spans="1:10">
      <c r="A47314" s="33">
        <f t="shared" si="4435"/>
        <v>43612.291666635741</v>
      </c>
      <c r="B47314" s="7">
        <f t="shared" si="4437"/>
        <v>27</v>
      </c>
      <c r="C47314" s="62">
        <f t="shared" si="4438"/>
        <v>8</v>
      </c>
      <c r="G47314" s="33">
        <f t="shared" si="4436"/>
        <v>43612.291666635741</v>
      </c>
      <c r="H47314" s="7">
        <f t="shared" si="4433"/>
        <v>27</v>
      </c>
      <c r="I47314" s="62">
        <f t="shared" si="4434"/>
        <v>8</v>
      </c>
      <c r="J47314" s="111"/>
    </row>
    <row r="47315" spans="1:10">
      <c r="A47315" s="33">
        <f t="shared" si="4435"/>
        <v>43612.333333302406</v>
      </c>
      <c r="B47315" s="7">
        <f t="shared" si="4437"/>
        <v>27</v>
      </c>
      <c r="C47315" s="62">
        <f t="shared" si="4438"/>
        <v>9</v>
      </c>
      <c r="G47315" s="33">
        <f t="shared" si="4436"/>
        <v>43612.333333302406</v>
      </c>
      <c r="H47315" s="7">
        <f t="shared" si="4433"/>
        <v>27</v>
      </c>
      <c r="I47315" s="62">
        <f t="shared" si="4434"/>
        <v>9</v>
      </c>
      <c r="J47315" s="111"/>
    </row>
    <row r="47316" spans="1:10">
      <c r="A47316" s="33">
        <f t="shared" si="4435"/>
        <v>43612.37499996907</v>
      </c>
      <c r="B47316" s="7">
        <f t="shared" si="4437"/>
        <v>27</v>
      </c>
      <c r="C47316" s="62">
        <f t="shared" si="4438"/>
        <v>10</v>
      </c>
      <c r="G47316" s="33">
        <f t="shared" si="4436"/>
        <v>43612.37499996907</v>
      </c>
      <c r="H47316" s="7">
        <f t="shared" si="4433"/>
        <v>27</v>
      </c>
      <c r="I47316" s="62">
        <f t="shared" si="4434"/>
        <v>10</v>
      </c>
      <c r="J47316" s="111"/>
    </row>
    <row r="47317" spans="1:10">
      <c r="A47317" s="33">
        <f t="shared" si="4435"/>
        <v>43612.416666635734</v>
      </c>
      <c r="B47317" s="7">
        <f t="shared" si="4437"/>
        <v>27</v>
      </c>
      <c r="C47317" s="62">
        <f t="shared" si="4438"/>
        <v>11</v>
      </c>
      <c r="G47317" s="33">
        <f t="shared" si="4436"/>
        <v>43612.416666635734</v>
      </c>
      <c r="H47317" s="7">
        <f t="shared" si="4433"/>
        <v>27</v>
      </c>
      <c r="I47317" s="62">
        <f t="shared" si="4434"/>
        <v>11</v>
      </c>
      <c r="J47317" s="111"/>
    </row>
    <row r="47318" spans="1:10">
      <c r="A47318" s="33">
        <f t="shared" si="4435"/>
        <v>43612.458333302398</v>
      </c>
      <c r="B47318" s="7">
        <f t="shared" si="4437"/>
        <v>27</v>
      </c>
      <c r="C47318" s="62">
        <f t="shared" si="4438"/>
        <v>12</v>
      </c>
      <c r="G47318" s="33">
        <f t="shared" si="4436"/>
        <v>43612.458333302398</v>
      </c>
      <c r="H47318" s="7">
        <f t="shared" si="4433"/>
        <v>27</v>
      </c>
      <c r="I47318" s="62">
        <f t="shared" si="4434"/>
        <v>12</v>
      </c>
      <c r="J47318" s="111"/>
    </row>
    <row r="47319" spans="1:10">
      <c r="A47319" s="33">
        <f t="shared" si="4435"/>
        <v>43612.499999969063</v>
      </c>
      <c r="B47319" s="7">
        <f t="shared" si="4437"/>
        <v>27</v>
      </c>
      <c r="C47319" s="62">
        <f t="shared" si="4438"/>
        <v>13</v>
      </c>
      <c r="G47319" s="33">
        <f t="shared" si="4436"/>
        <v>43612.499999969063</v>
      </c>
      <c r="H47319" s="7">
        <f t="shared" si="4433"/>
        <v>27</v>
      </c>
      <c r="I47319" s="62">
        <f t="shared" si="4434"/>
        <v>13</v>
      </c>
      <c r="J47319" s="111"/>
    </row>
    <row r="47320" spans="1:10">
      <c r="A47320" s="33">
        <f t="shared" si="4435"/>
        <v>43612.541666635727</v>
      </c>
      <c r="B47320" s="7">
        <f t="shared" si="4437"/>
        <v>27</v>
      </c>
      <c r="C47320" s="62">
        <f t="shared" si="4438"/>
        <v>14</v>
      </c>
      <c r="G47320" s="33">
        <f t="shared" si="4436"/>
        <v>43612.541666635727</v>
      </c>
      <c r="H47320" s="7">
        <f t="shared" si="4433"/>
        <v>27</v>
      </c>
      <c r="I47320" s="62">
        <f t="shared" si="4434"/>
        <v>14</v>
      </c>
      <c r="J47320" s="111"/>
    </row>
    <row r="47321" spans="1:10">
      <c r="A47321" s="33">
        <f t="shared" si="4435"/>
        <v>43612.583333302391</v>
      </c>
      <c r="B47321" s="7">
        <f t="shared" si="4437"/>
        <v>27</v>
      </c>
      <c r="C47321" s="62">
        <f t="shared" si="4438"/>
        <v>15</v>
      </c>
      <c r="G47321" s="33">
        <f t="shared" si="4436"/>
        <v>43612.583333302391</v>
      </c>
      <c r="H47321" s="7">
        <f t="shared" si="4433"/>
        <v>27</v>
      </c>
      <c r="I47321" s="62">
        <f t="shared" si="4434"/>
        <v>15</v>
      </c>
      <c r="J47321" s="111"/>
    </row>
    <row r="47322" spans="1:10">
      <c r="A47322" s="33">
        <f t="shared" si="4435"/>
        <v>43612.624999969055</v>
      </c>
      <c r="B47322" s="7">
        <f t="shared" si="4437"/>
        <v>27</v>
      </c>
      <c r="C47322" s="62">
        <f t="shared" si="4438"/>
        <v>16</v>
      </c>
      <c r="G47322" s="33">
        <f t="shared" si="4436"/>
        <v>43612.624999969055</v>
      </c>
      <c r="H47322" s="7">
        <f t="shared" si="4433"/>
        <v>27</v>
      </c>
      <c r="I47322" s="62">
        <f t="shared" si="4434"/>
        <v>16</v>
      </c>
      <c r="J47322" s="111"/>
    </row>
    <row r="47323" spans="1:10">
      <c r="A47323" s="33">
        <f t="shared" si="4435"/>
        <v>43612.66666663572</v>
      </c>
      <c r="B47323" s="7">
        <f t="shared" si="4437"/>
        <v>27</v>
      </c>
      <c r="C47323" s="62">
        <f t="shared" si="4438"/>
        <v>17</v>
      </c>
      <c r="G47323" s="33">
        <f t="shared" si="4436"/>
        <v>43612.66666663572</v>
      </c>
      <c r="H47323" s="7">
        <f t="shared" si="4433"/>
        <v>27</v>
      </c>
      <c r="I47323" s="62">
        <f t="shared" si="4434"/>
        <v>17</v>
      </c>
      <c r="J47323" s="111"/>
    </row>
    <row r="47324" spans="1:10">
      <c r="A47324" s="33">
        <f t="shared" si="4435"/>
        <v>43612.708333302384</v>
      </c>
      <c r="B47324" s="7">
        <f t="shared" si="4437"/>
        <v>27</v>
      </c>
      <c r="C47324" s="62">
        <f t="shared" si="4438"/>
        <v>18</v>
      </c>
      <c r="G47324" s="33">
        <f t="shared" si="4436"/>
        <v>43612.708333302384</v>
      </c>
      <c r="H47324" s="7">
        <f t="shared" si="4433"/>
        <v>27</v>
      </c>
      <c r="I47324" s="62">
        <f t="shared" si="4434"/>
        <v>18</v>
      </c>
      <c r="J47324" s="111"/>
    </row>
    <row r="47325" spans="1:10">
      <c r="A47325" s="33">
        <f t="shared" si="4435"/>
        <v>43612.749999969048</v>
      </c>
      <c r="B47325" s="7">
        <f t="shared" si="4437"/>
        <v>27</v>
      </c>
      <c r="C47325" s="62">
        <f t="shared" si="4438"/>
        <v>19</v>
      </c>
      <c r="G47325" s="33">
        <f t="shared" si="4436"/>
        <v>43612.749999969048</v>
      </c>
      <c r="H47325" s="7">
        <f t="shared" si="4433"/>
        <v>27</v>
      </c>
      <c r="I47325" s="62">
        <f t="shared" si="4434"/>
        <v>19</v>
      </c>
      <c r="J47325" s="111"/>
    </row>
    <row r="47326" spans="1:10">
      <c r="A47326" s="33">
        <f t="shared" si="4435"/>
        <v>43612.791666635712</v>
      </c>
      <c r="B47326" s="7">
        <f t="shared" si="4437"/>
        <v>27</v>
      </c>
      <c r="C47326" s="62">
        <f t="shared" si="4438"/>
        <v>20</v>
      </c>
      <c r="G47326" s="33">
        <f t="shared" si="4436"/>
        <v>43612.791666635712</v>
      </c>
      <c r="H47326" s="7">
        <f t="shared" si="4433"/>
        <v>27</v>
      </c>
      <c r="I47326" s="62">
        <f t="shared" si="4434"/>
        <v>20</v>
      </c>
      <c r="J47326" s="111"/>
    </row>
    <row r="47327" spans="1:10">
      <c r="A47327" s="33">
        <f t="shared" si="4435"/>
        <v>43612.833333302377</v>
      </c>
      <c r="B47327" s="7">
        <f t="shared" si="4437"/>
        <v>27</v>
      </c>
      <c r="C47327" s="62">
        <f t="shared" si="4438"/>
        <v>21</v>
      </c>
      <c r="G47327" s="33">
        <f t="shared" si="4436"/>
        <v>43612.833333302377</v>
      </c>
      <c r="H47327" s="7">
        <f t="shared" si="4433"/>
        <v>27</v>
      </c>
      <c r="I47327" s="62">
        <f t="shared" si="4434"/>
        <v>21</v>
      </c>
      <c r="J47327" s="111"/>
    </row>
    <row r="47328" spans="1:10">
      <c r="A47328" s="33">
        <f t="shared" si="4435"/>
        <v>43612.874999969041</v>
      </c>
      <c r="B47328" s="7">
        <f t="shared" si="4437"/>
        <v>27</v>
      </c>
      <c r="C47328" s="62">
        <f t="shared" si="4438"/>
        <v>22</v>
      </c>
      <c r="G47328" s="33">
        <f t="shared" si="4436"/>
        <v>43612.874999969041</v>
      </c>
      <c r="H47328" s="7">
        <f t="shared" si="4433"/>
        <v>27</v>
      </c>
      <c r="I47328" s="62">
        <f t="shared" si="4434"/>
        <v>22</v>
      </c>
      <c r="J47328" s="111"/>
    </row>
    <row r="47329" spans="1:10">
      <c r="A47329" s="33">
        <f t="shared" si="4435"/>
        <v>43612.916666635705</v>
      </c>
      <c r="B47329" s="7">
        <f t="shared" si="4437"/>
        <v>27</v>
      </c>
      <c r="C47329" s="62">
        <f t="shared" si="4438"/>
        <v>23</v>
      </c>
      <c r="G47329" s="33">
        <f t="shared" si="4436"/>
        <v>43612.916666635705</v>
      </c>
      <c r="H47329" s="7">
        <f t="shared" si="4433"/>
        <v>27</v>
      </c>
      <c r="I47329" s="62">
        <f t="shared" si="4434"/>
        <v>23</v>
      </c>
      <c r="J47329" s="111"/>
    </row>
    <row r="47330" spans="1:10">
      <c r="A47330" s="33">
        <f t="shared" si="4435"/>
        <v>43612.958333302369</v>
      </c>
      <c r="B47330" s="7">
        <f t="shared" si="4437"/>
        <v>27</v>
      </c>
      <c r="C47330" s="62">
        <f t="shared" si="4438"/>
        <v>24</v>
      </c>
      <c r="G47330" s="33">
        <f t="shared" si="4436"/>
        <v>43612.958333302369</v>
      </c>
      <c r="H47330" s="7">
        <f t="shared" si="4433"/>
        <v>27</v>
      </c>
      <c r="I47330" s="62">
        <f t="shared" si="4434"/>
        <v>24</v>
      </c>
      <c r="J47330" s="111"/>
    </row>
    <row r="47331" spans="1:10">
      <c r="A47331" s="33">
        <f t="shared" si="4435"/>
        <v>43612.999999969034</v>
      </c>
      <c r="B47331" s="7">
        <f t="shared" si="4437"/>
        <v>28</v>
      </c>
      <c r="C47331" s="62">
        <f t="shared" si="4438"/>
        <v>1</v>
      </c>
      <c r="G47331" s="33">
        <f t="shared" si="4436"/>
        <v>43612.999999969034</v>
      </c>
      <c r="H47331" s="7">
        <f t="shared" ref="H47331:H47394" si="4439">DAY(G47331)</f>
        <v>28</v>
      </c>
      <c r="I47331" s="62">
        <f t="shared" ref="I47331:I47394" si="4440">HOUR(G47331)+1</f>
        <v>1</v>
      </c>
      <c r="J47331" s="111"/>
    </row>
    <row r="47332" spans="1:10">
      <c r="A47332" s="33">
        <f t="shared" ref="A47332:A47395" si="4441">A47331+1/24</f>
        <v>43613.041666635698</v>
      </c>
      <c r="B47332" s="7">
        <f t="shared" si="4437"/>
        <v>28</v>
      </c>
      <c r="C47332" s="62">
        <f t="shared" si="4438"/>
        <v>2</v>
      </c>
      <c r="G47332" s="33">
        <f t="shared" ref="G47332:G47395" si="4442">G47331+1/24</f>
        <v>43613.041666635698</v>
      </c>
      <c r="H47332" s="7">
        <f t="shared" si="4439"/>
        <v>28</v>
      </c>
      <c r="I47332" s="62">
        <f t="shared" si="4440"/>
        <v>2</v>
      </c>
      <c r="J47332" s="111"/>
    </row>
    <row r="47333" spans="1:10">
      <c r="A47333" s="33">
        <f t="shared" si="4441"/>
        <v>43613.083333302362</v>
      </c>
      <c r="B47333" s="7">
        <f t="shared" si="4437"/>
        <v>28</v>
      </c>
      <c r="C47333" s="62">
        <f t="shared" si="4438"/>
        <v>3</v>
      </c>
      <c r="G47333" s="33">
        <f t="shared" si="4442"/>
        <v>43613.083333302362</v>
      </c>
      <c r="H47333" s="7">
        <f t="shared" si="4439"/>
        <v>28</v>
      </c>
      <c r="I47333" s="62">
        <f t="shared" si="4440"/>
        <v>3</v>
      </c>
      <c r="J47333" s="111"/>
    </row>
    <row r="47334" spans="1:10">
      <c r="A47334" s="33">
        <f t="shared" si="4441"/>
        <v>43613.124999969026</v>
      </c>
      <c r="B47334" s="7">
        <f t="shared" si="4437"/>
        <v>28</v>
      </c>
      <c r="C47334" s="62">
        <f t="shared" si="4438"/>
        <v>4</v>
      </c>
      <c r="G47334" s="33">
        <f t="shared" si="4442"/>
        <v>43613.124999969026</v>
      </c>
      <c r="H47334" s="7">
        <f t="shared" si="4439"/>
        <v>28</v>
      </c>
      <c r="I47334" s="62">
        <f t="shared" si="4440"/>
        <v>4</v>
      </c>
      <c r="J47334" s="111"/>
    </row>
    <row r="47335" spans="1:10">
      <c r="A47335" s="33">
        <f t="shared" si="4441"/>
        <v>43613.16666663569</v>
      </c>
      <c r="B47335" s="7">
        <f t="shared" si="4437"/>
        <v>28</v>
      </c>
      <c r="C47335" s="62">
        <f t="shared" si="4438"/>
        <v>5</v>
      </c>
      <c r="G47335" s="33">
        <f t="shared" si="4442"/>
        <v>43613.16666663569</v>
      </c>
      <c r="H47335" s="7">
        <f t="shared" si="4439"/>
        <v>28</v>
      </c>
      <c r="I47335" s="62">
        <f t="shared" si="4440"/>
        <v>5</v>
      </c>
      <c r="J47335" s="111"/>
    </row>
    <row r="47336" spans="1:10">
      <c r="A47336" s="33">
        <f t="shared" si="4441"/>
        <v>43613.208333302355</v>
      </c>
      <c r="B47336" s="7">
        <f t="shared" si="4437"/>
        <v>28</v>
      </c>
      <c r="C47336" s="62">
        <f t="shared" si="4438"/>
        <v>6</v>
      </c>
      <c r="G47336" s="33">
        <f t="shared" si="4442"/>
        <v>43613.208333302355</v>
      </c>
      <c r="H47336" s="7">
        <f t="shared" si="4439"/>
        <v>28</v>
      </c>
      <c r="I47336" s="62">
        <f t="shared" si="4440"/>
        <v>6</v>
      </c>
      <c r="J47336" s="111"/>
    </row>
    <row r="47337" spans="1:10">
      <c r="A47337" s="33">
        <f t="shared" si="4441"/>
        <v>43613.249999969019</v>
      </c>
      <c r="B47337" s="7">
        <f t="shared" si="4437"/>
        <v>28</v>
      </c>
      <c r="C47337" s="62">
        <f t="shared" si="4438"/>
        <v>7</v>
      </c>
      <c r="G47337" s="33">
        <f t="shared" si="4442"/>
        <v>43613.249999969019</v>
      </c>
      <c r="H47337" s="7">
        <f t="shared" si="4439"/>
        <v>28</v>
      </c>
      <c r="I47337" s="62">
        <f t="shared" si="4440"/>
        <v>7</v>
      </c>
      <c r="J47337" s="111"/>
    </row>
    <row r="47338" spans="1:10">
      <c r="A47338" s="33">
        <f t="shared" si="4441"/>
        <v>43613.291666635683</v>
      </c>
      <c r="B47338" s="7">
        <f t="shared" si="4437"/>
        <v>28</v>
      </c>
      <c r="C47338" s="62">
        <f t="shared" si="4438"/>
        <v>8</v>
      </c>
      <c r="G47338" s="33">
        <f t="shared" si="4442"/>
        <v>43613.291666635683</v>
      </c>
      <c r="H47338" s="7">
        <f t="shared" si="4439"/>
        <v>28</v>
      </c>
      <c r="I47338" s="62">
        <f t="shared" si="4440"/>
        <v>8</v>
      </c>
      <c r="J47338" s="111"/>
    </row>
    <row r="47339" spans="1:10">
      <c r="A47339" s="33">
        <f t="shared" si="4441"/>
        <v>43613.333333302347</v>
      </c>
      <c r="B47339" s="7">
        <f t="shared" si="4437"/>
        <v>28</v>
      </c>
      <c r="C47339" s="62">
        <f t="shared" si="4438"/>
        <v>9</v>
      </c>
      <c r="G47339" s="33">
        <f t="shared" si="4442"/>
        <v>43613.333333302347</v>
      </c>
      <c r="H47339" s="7">
        <f t="shared" si="4439"/>
        <v>28</v>
      </c>
      <c r="I47339" s="62">
        <f t="shared" si="4440"/>
        <v>9</v>
      </c>
      <c r="J47339" s="111"/>
    </row>
    <row r="47340" spans="1:10">
      <c r="A47340" s="33">
        <f t="shared" si="4441"/>
        <v>43613.374999969012</v>
      </c>
      <c r="B47340" s="7">
        <f t="shared" si="4437"/>
        <v>28</v>
      </c>
      <c r="C47340" s="62">
        <f t="shared" si="4438"/>
        <v>10</v>
      </c>
      <c r="G47340" s="33">
        <f t="shared" si="4442"/>
        <v>43613.374999969012</v>
      </c>
      <c r="H47340" s="7">
        <f t="shared" si="4439"/>
        <v>28</v>
      </c>
      <c r="I47340" s="62">
        <f t="shared" si="4440"/>
        <v>10</v>
      </c>
      <c r="J47340" s="111"/>
    </row>
    <row r="47341" spans="1:10">
      <c r="A47341" s="33">
        <f t="shared" si="4441"/>
        <v>43613.416666635676</v>
      </c>
      <c r="B47341" s="7">
        <f t="shared" si="4437"/>
        <v>28</v>
      </c>
      <c r="C47341" s="62">
        <f t="shared" si="4438"/>
        <v>11</v>
      </c>
      <c r="G47341" s="33">
        <f t="shared" si="4442"/>
        <v>43613.416666635676</v>
      </c>
      <c r="H47341" s="7">
        <f t="shared" si="4439"/>
        <v>28</v>
      </c>
      <c r="I47341" s="62">
        <f t="shared" si="4440"/>
        <v>11</v>
      </c>
      <c r="J47341" s="111"/>
    </row>
    <row r="47342" spans="1:10">
      <c r="A47342" s="33">
        <f t="shared" si="4441"/>
        <v>43613.45833330234</v>
      </c>
      <c r="B47342" s="7">
        <f t="shared" si="4437"/>
        <v>28</v>
      </c>
      <c r="C47342" s="62">
        <f t="shared" si="4438"/>
        <v>12</v>
      </c>
      <c r="G47342" s="33">
        <f t="shared" si="4442"/>
        <v>43613.45833330234</v>
      </c>
      <c r="H47342" s="7">
        <f t="shared" si="4439"/>
        <v>28</v>
      </c>
      <c r="I47342" s="62">
        <f t="shared" si="4440"/>
        <v>12</v>
      </c>
      <c r="J47342" s="111"/>
    </row>
    <row r="47343" spans="1:10">
      <c r="A47343" s="33">
        <f t="shared" si="4441"/>
        <v>43613.499999969004</v>
      </c>
      <c r="B47343" s="7">
        <f t="shared" si="4437"/>
        <v>28</v>
      </c>
      <c r="C47343" s="62">
        <f t="shared" si="4438"/>
        <v>13</v>
      </c>
      <c r="G47343" s="33">
        <f t="shared" si="4442"/>
        <v>43613.499999969004</v>
      </c>
      <c r="H47343" s="7">
        <f t="shared" si="4439"/>
        <v>28</v>
      </c>
      <c r="I47343" s="62">
        <f t="shared" si="4440"/>
        <v>13</v>
      </c>
      <c r="J47343" s="111"/>
    </row>
    <row r="47344" spans="1:10">
      <c r="A47344" s="33">
        <f t="shared" si="4441"/>
        <v>43613.541666635669</v>
      </c>
      <c r="B47344" s="7">
        <f t="shared" si="4437"/>
        <v>28</v>
      </c>
      <c r="C47344" s="62">
        <f t="shared" si="4438"/>
        <v>14</v>
      </c>
      <c r="G47344" s="33">
        <f t="shared" si="4442"/>
        <v>43613.541666635669</v>
      </c>
      <c r="H47344" s="7">
        <f t="shared" si="4439"/>
        <v>28</v>
      </c>
      <c r="I47344" s="62">
        <f t="shared" si="4440"/>
        <v>14</v>
      </c>
      <c r="J47344" s="111"/>
    </row>
    <row r="47345" spans="1:10">
      <c r="A47345" s="33">
        <f t="shared" si="4441"/>
        <v>43613.583333302333</v>
      </c>
      <c r="B47345" s="7">
        <f t="shared" si="4437"/>
        <v>28</v>
      </c>
      <c r="C47345" s="62">
        <f t="shared" si="4438"/>
        <v>15</v>
      </c>
      <c r="G47345" s="33">
        <f t="shared" si="4442"/>
        <v>43613.583333302333</v>
      </c>
      <c r="H47345" s="7">
        <f t="shared" si="4439"/>
        <v>28</v>
      </c>
      <c r="I47345" s="62">
        <f t="shared" si="4440"/>
        <v>15</v>
      </c>
      <c r="J47345" s="111"/>
    </row>
    <row r="47346" spans="1:10">
      <c r="A47346" s="33">
        <f t="shared" si="4441"/>
        <v>43613.624999968997</v>
      </c>
      <c r="B47346" s="7">
        <f t="shared" si="4437"/>
        <v>28</v>
      </c>
      <c r="C47346" s="62">
        <f t="shared" si="4438"/>
        <v>16</v>
      </c>
      <c r="G47346" s="33">
        <f t="shared" si="4442"/>
        <v>43613.624999968997</v>
      </c>
      <c r="H47346" s="7">
        <f t="shared" si="4439"/>
        <v>28</v>
      </c>
      <c r="I47346" s="62">
        <f t="shared" si="4440"/>
        <v>16</v>
      </c>
      <c r="J47346" s="111"/>
    </row>
    <row r="47347" spans="1:10">
      <c r="A47347" s="33">
        <f t="shared" si="4441"/>
        <v>43613.666666635661</v>
      </c>
      <c r="B47347" s="7">
        <f t="shared" si="4437"/>
        <v>28</v>
      </c>
      <c r="C47347" s="62">
        <f t="shared" si="4438"/>
        <v>17</v>
      </c>
      <c r="G47347" s="33">
        <f t="shared" si="4442"/>
        <v>43613.666666635661</v>
      </c>
      <c r="H47347" s="7">
        <f t="shared" si="4439"/>
        <v>28</v>
      </c>
      <c r="I47347" s="62">
        <f t="shared" si="4440"/>
        <v>17</v>
      </c>
      <c r="J47347" s="111"/>
    </row>
    <row r="47348" spans="1:10">
      <c r="A47348" s="33">
        <f t="shared" si="4441"/>
        <v>43613.708333302326</v>
      </c>
      <c r="B47348" s="7">
        <f t="shared" si="4437"/>
        <v>28</v>
      </c>
      <c r="C47348" s="62">
        <f t="shared" si="4438"/>
        <v>18</v>
      </c>
      <c r="G47348" s="33">
        <f t="shared" si="4442"/>
        <v>43613.708333302326</v>
      </c>
      <c r="H47348" s="7">
        <f t="shared" si="4439"/>
        <v>28</v>
      </c>
      <c r="I47348" s="62">
        <f t="shared" si="4440"/>
        <v>18</v>
      </c>
      <c r="J47348" s="111"/>
    </row>
    <row r="47349" spans="1:10">
      <c r="A47349" s="33">
        <f t="shared" si="4441"/>
        <v>43613.74999996899</v>
      </c>
      <c r="B47349" s="7">
        <f t="shared" si="4437"/>
        <v>28</v>
      </c>
      <c r="C47349" s="62">
        <f t="shared" si="4438"/>
        <v>19</v>
      </c>
      <c r="G47349" s="33">
        <f t="shared" si="4442"/>
        <v>43613.74999996899</v>
      </c>
      <c r="H47349" s="7">
        <f t="shared" si="4439"/>
        <v>28</v>
      </c>
      <c r="I47349" s="62">
        <f t="shared" si="4440"/>
        <v>19</v>
      </c>
      <c r="J47349" s="111"/>
    </row>
    <row r="47350" spans="1:10">
      <c r="A47350" s="33">
        <f t="shared" si="4441"/>
        <v>43613.791666635654</v>
      </c>
      <c r="B47350" s="7">
        <f t="shared" si="4437"/>
        <v>28</v>
      </c>
      <c r="C47350" s="62">
        <f t="shared" si="4438"/>
        <v>20</v>
      </c>
      <c r="G47350" s="33">
        <f t="shared" si="4442"/>
        <v>43613.791666635654</v>
      </c>
      <c r="H47350" s="7">
        <f t="shared" si="4439"/>
        <v>28</v>
      </c>
      <c r="I47350" s="62">
        <f t="shared" si="4440"/>
        <v>20</v>
      </c>
      <c r="J47350" s="111"/>
    </row>
    <row r="47351" spans="1:10">
      <c r="A47351" s="33">
        <f t="shared" si="4441"/>
        <v>43613.833333302318</v>
      </c>
      <c r="B47351" s="7">
        <f t="shared" si="4437"/>
        <v>28</v>
      </c>
      <c r="C47351" s="62">
        <f t="shared" si="4438"/>
        <v>21</v>
      </c>
      <c r="G47351" s="33">
        <f t="shared" si="4442"/>
        <v>43613.833333302318</v>
      </c>
      <c r="H47351" s="7">
        <f t="shared" si="4439"/>
        <v>28</v>
      </c>
      <c r="I47351" s="62">
        <f t="shared" si="4440"/>
        <v>21</v>
      </c>
      <c r="J47351" s="111"/>
    </row>
    <row r="47352" spans="1:10">
      <c r="A47352" s="33">
        <f t="shared" si="4441"/>
        <v>43613.874999968983</v>
      </c>
      <c r="B47352" s="7">
        <f t="shared" si="4437"/>
        <v>28</v>
      </c>
      <c r="C47352" s="62">
        <f t="shared" si="4438"/>
        <v>22</v>
      </c>
      <c r="G47352" s="33">
        <f t="shared" si="4442"/>
        <v>43613.874999968983</v>
      </c>
      <c r="H47352" s="7">
        <f t="shared" si="4439"/>
        <v>28</v>
      </c>
      <c r="I47352" s="62">
        <f t="shared" si="4440"/>
        <v>22</v>
      </c>
      <c r="J47352" s="111"/>
    </row>
    <row r="47353" spans="1:10">
      <c r="A47353" s="33">
        <f t="shared" si="4441"/>
        <v>43613.916666635647</v>
      </c>
      <c r="B47353" s="7">
        <f t="shared" si="4437"/>
        <v>28</v>
      </c>
      <c r="C47353" s="62">
        <f t="shared" si="4438"/>
        <v>23</v>
      </c>
      <c r="G47353" s="33">
        <f t="shared" si="4442"/>
        <v>43613.916666635647</v>
      </c>
      <c r="H47353" s="7">
        <f t="shared" si="4439"/>
        <v>28</v>
      </c>
      <c r="I47353" s="62">
        <f t="shared" si="4440"/>
        <v>23</v>
      </c>
      <c r="J47353" s="111"/>
    </row>
    <row r="47354" spans="1:10">
      <c r="A47354" s="33">
        <f t="shared" si="4441"/>
        <v>43613.958333302311</v>
      </c>
      <c r="B47354" s="7">
        <f t="shared" si="4437"/>
        <v>28</v>
      </c>
      <c r="C47354" s="62">
        <f t="shared" si="4438"/>
        <v>24</v>
      </c>
      <c r="G47354" s="33">
        <f t="shared" si="4442"/>
        <v>43613.958333302311</v>
      </c>
      <c r="H47354" s="7">
        <f t="shared" si="4439"/>
        <v>28</v>
      </c>
      <c r="I47354" s="62">
        <f t="shared" si="4440"/>
        <v>24</v>
      </c>
      <c r="J47354" s="111"/>
    </row>
    <row r="47355" spans="1:10">
      <c r="A47355" s="33">
        <f t="shared" si="4441"/>
        <v>43613.999999968975</v>
      </c>
      <c r="B47355" s="7">
        <f t="shared" si="4437"/>
        <v>29</v>
      </c>
      <c r="C47355" s="62">
        <f t="shared" si="4438"/>
        <v>1</v>
      </c>
      <c r="G47355" s="33">
        <f t="shared" si="4442"/>
        <v>43613.999999968975</v>
      </c>
      <c r="H47355" s="7">
        <f t="shared" si="4439"/>
        <v>29</v>
      </c>
      <c r="I47355" s="62">
        <f t="shared" si="4440"/>
        <v>1</v>
      </c>
      <c r="J47355" s="111"/>
    </row>
    <row r="47356" spans="1:10">
      <c r="A47356" s="33">
        <f t="shared" si="4441"/>
        <v>43614.04166663564</v>
      </c>
      <c r="B47356" s="7">
        <f t="shared" si="4437"/>
        <v>29</v>
      </c>
      <c r="C47356" s="62">
        <f t="shared" si="4438"/>
        <v>2</v>
      </c>
      <c r="G47356" s="33">
        <f t="shared" si="4442"/>
        <v>43614.04166663564</v>
      </c>
      <c r="H47356" s="7">
        <f t="shared" si="4439"/>
        <v>29</v>
      </c>
      <c r="I47356" s="62">
        <f t="shared" si="4440"/>
        <v>2</v>
      </c>
      <c r="J47356" s="111"/>
    </row>
    <row r="47357" spans="1:10">
      <c r="A47357" s="33">
        <f t="shared" si="4441"/>
        <v>43614.083333302304</v>
      </c>
      <c r="B47357" s="7">
        <f t="shared" si="4437"/>
        <v>29</v>
      </c>
      <c r="C47357" s="62">
        <f t="shared" si="4438"/>
        <v>3</v>
      </c>
      <c r="G47357" s="33">
        <f t="shared" si="4442"/>
        <v>43614.083333302304</v>
      </c>
      <c r="H47357" s="7">
        <f t="shared" si="4439"/>
        <v>29</v>
      </c>
      <c r="I47357" s="62">
        <f t="shared" si="4440"/>
        <v>3</v>
      </c>
      <c r="J47357" s="111"/>
    </row>
    <row r="47358" spans="1:10">
      <c r="A47358" s="33">
        <f t="shared" si="4441"/>
        <v>43614.124999968968</v>
      </c>
      <c r="B47358" s="7">
        <f t="shared" si="4437"/>
        <v>29</v>
      </c>
      <c r="C47358" s="62">
        <f t="shared" si="4438"/>
        <v>4</v>
      </c>
      <c r="G47358" s="33">
        <f t="shared" si="4442"/>
        <v>43614.124999968968</v>
      </c>
      <c r="H47358" s="7">
        <f t="shared" si="4439"/>
        <v>29</v>
      </c>
      <c r="I47358" s="62">
        <f t="shared" si="4440"/>
        <v>4</v>
      </c>
      <c r="J47358" s="111"/>
    </row>
    <row r="47359" spans="1:10">
      <c r="A47359" s="33">
        <f t="shared" si="4441"/>
        <v>43614.166666635632</v>
      </c>
      <c r="B47359" s="7">
        <f t="shared" si="4437"/>
        <v>29</v>
      </c>
      <c r="C47359" s="62">
        <f t="shared" si="4438"/>
        <v>5</v>
      </c>
      <c r="G47359" s="33">
        <f t="shared" si="4442"/>
        <v>43614.166666635632</v>
      </c>
      <c r="H47359" s="7">
        <f t="shared" si="4439"/>
        <v>29</v>
      </c>
      <c r="I47359" s="62">
        <f t="shared" si="4440"/>
        <v>5</v>
      </c>
      <c r="J47359" s="111"/>
    </row>
    <row r="47360" spans="1:10">
      <c r="A47360" s="33">
        <f t="shared" si="4441"/>
        <v>43614.208333302297</v>
      </c>
      <c r="B47360" s="7">
        <f t="shared" si="4437"/>
        <v>29</v>
      </c>
      <c r="C47360" s="62">
        <f t="shared" si="4438"/>
        <v>6</v>
      </c>
      <c r="G47360" s="33">
        <f t="shared" si="4442"/>
        <v>43614.208333302297</v>
      </c>
      <c r="H47360" s="7">
        <f t="shared" si="4439"/>
        <v>29</v>
      </c>
      <c r="I47360" s="62">
        <f t="shared" si="4440"/>
        <v>6</v>
      </c>
      <c r="J47360" s="111"/>
    </row>
    <row r="47361" spans="1:10">
      <c r="A47361" s="33">
        <f t="shared" si="4441"/>
        <v>43614.249999968961</v>
      </c>
      <c r="B47361" s="7">
        <f t="shared" si="4437"/>
        <v>29</v>
      </c>
      <c r="C47361" s="62">
        <f t="shared" si="4438"/>
        <v>7</v>
      </c>
      <c r="G47361" s="33">
        <f t="shared" si="4442"/>
        <v>43614.249999968961</v>
      </c>
      <c r="H47361" s="7">
        <f t="shared" si="4439"/>
        <v>29</v>
      </c>
      <c r="I47361" s="62">
        <f t="shared" si="4440"/>
        <v>7</v>
      </c>
      <c r="J47361" s="111"/>
    </row>
    <row r="47362" spans="1:10">
      <c r="A47362" s="33">
        <f t="shared" si="4441"/>
        <v>43614.291666635625</v>
      </c>
      <c r="B47362" s="7">
        <f t="shared" si="4437"/>
        <v>29</v>
      </c>
      <c r="C47362" s="62">
        <f t="shared" si="4438"/>
        <v>8</v>
      </c>
      <c r="G47362" s="33">
        <f t="shared" si="4442"/>
        <v>43614.291666635625</v>
      </c>
      <c r="H47362" s="7">
        <f t="shared" si="4439"/>
        <v>29</v>
      </c>
      <c r="I47362" s="62">
        <f t="shared" si="4440"/>
        <v>8</v>
      </c>
      <c r="J47362" s="111"/>
    </row>
    <row r="47363" spans="1:10">
      <c r="A47363" s="33">
        <f t="shared" si="4441"/>
        <v>43614.333333302289</v>
      </c>
      <c r="B47363" s="7">
        <f t="shared" ref="B47363:B47426" si="4443">DAY(A47363)</f>
        <v>29</v>
      </c>
      <c r="C47363" s="62">
        <f t="shared" ref="C47363:C47426" si="4444">HOUR(A47363)+1</f>
        <v>9</v>
      </c>
      <c r="G47363" s="33">
        <f t="shared" si="4442"/>
        <v>43614.333333302289</v>
      </c>
      <c r="H47363" s="7">
        <f t="shared" si="4439"/>
        <v>29</v>
      </c>
      <c r="I47363" s="62">
        <f t="shared" si="4440"/>
        <v>9</v>
      </c>
      <c r="J47363" s="111"/>
    </row>
    <row r="47364" spans="1:10">
      <c r="A47364" s="33">
        <f t="shared" si="4441"/>
        <v>43614.374999968953</v>
      </c>
      <c r="B47364" s="7">
        <f t="shared" si="4443"/>
        <v>29</v>
      </c>
      <c r="C47364" s="62">
        <f t="shared" si="4444"/>
        <v>10</v>
      </c>
      <c r="G47364" s="33">
        <f t="shared" si="4442"/>
        <v>43614.374999968953</v>
      </c>
      <c r="H47364" s="7">
        <f t="shared" si="4439"/>
        <v>29</v>
      </c>
      <c r="I47364" s="62">
        <f t="shared" si="4440"/>
        <v>10</v>
      </c>
      <c r="J47364" s="111"/>
    </row>
    <row r="47365" spans="1:10">
      <c r="A47365" s="33">
        <f t="shared" si="4441"/>
        <v>43614.416666635618</v>
      </c>
      <c r="B47365" s="7">
        <f t="shared" si="4443"/>
        <v>29</v>
      </c>
      <c r="C47365" s="62">
        <f t="shared" si="4444"/>
        <v>11</v>
      </c>
      <c r="G47365" s="33">
        <f t="shared" si="4442"/>
        <v>43614.416666635618</v>
      </c>
      <c r="H47365" s="7">
        <f t="shared" si="4439"/>
        <v>29</v>
      </c>
      <c r="I47365" s="62">
        <f t="shared" si="4440"/>
        <v>11</v>
      </c>
      <c r="J47365" s="111"/>
    </row>
    <row r="47366" spans="1:10">
      <c r="A47366" s="33">
        <f t="shared" si="4441"/>
        <v>43614.458333302282</v>
      </c>
      <c r="B47366" s="7">
        <f t="shared" si="4443"/>
        <v>29</v>
      </c>
      <c r="C47366" s="62">
        <f t="shared" si="4444"/>
        <v>12</v>
      </c>
      <c r="G47366" s="33">
        <f t="shared" si="4442"/>
        <v>43614.458333302282</v>
      </c>
      <c r="H47366" s="7">
        <f t="shared" si="4439"/>
        <v>29</v>
      </c>
      <c r="I47366" s="62">
        <f t="shared" si="4440"/>
        <v>12</v>
      </c>
      <c r="J47366" s="111"/>
    </row>
    <row r="47367" spans="1:10">
      <c r="A47367" s="33">
        <f t="shared" si="4441"/>
        <v>43614.499999968946</v>
      </c>
      <c r="B47367" s="7">
        <f t="shared" si="4443"/>
        <v>29</v>
      </c>
      <c r="C47367" s="62">
        <f t="shared" si="4444"/>
        <v>13</v>
      </c>
      <c r="G47367" s="33">
        <f t="shared" si="4442"/>
        <v>43614.499999968946</v>
      </c>
      <c r="H47367" s="7">
        <f t="shared" si="4439"/>
        <v>29</v>
      </c>
      <c r="I47367" s="62">
        <f t="shared" si="4440"/>
        <v>13</v>
      </c>
      <c r="J47367" s="111"/>
    </row>
    <row r="47368" spans="1:10">
      <c r="A47368" s="33">
        <f t="shared" si="4441"/>
        <v>43614.54166663561</v>
      </c>
      <c r="B47368" s="7">
        <f t="shared" si="4443"/>
        <v>29</v>
      </c>
      <c r="C47368" s="62">
        <f t="shared" si="4444"/>
        <v>14</v>
      </c>
      <c r="G47368" s="33">
        <f t="shared" si="4442"/>
        <v>43614.54166663561</v>
      </c>
      <c r="H47368" s="7">
        <f t="shared" si="4439"/>
        <v>29</v>
      </c>
      <c r="I47368" s="62">
        <f t="shared" si="4440"/>
        <v>14</v>
      </c>
      <c r="J47368" s="111"/>
    </row>
    <row r="47369" spans="1:10">
      <c r="A47369" s="33">
        <f t="shared" si="4441"/>
        <v>43614.583333302275</v>
      </c>
      <c r="B47369" s="7">
        <f t="shared" si="4443"/>
        <v>29</v>
      </c>
      <c r="C47369" s="62">
        <f t="shared" si="4444"/>
        <v>15</v>
      </c>
      <c r="G47369" s="33">
        <f t="shared" si="4442"/>
        <v>43614.583333302275</v>
      </c>
      <c r="H47369" s="7">
        <f t="shared" si="4439"/>
        <v>29</v>
      </c>
      <c r="I47369" s="62">
        <f t="shared" si="4440"/>
        <v>15</v>
      </c>
      <c r="J47369" s="111"/>
    </row>
    <row r="47370" spans="1:10">
      <c r="A47370" s="33">
        <f t="shared" si="4441"/>
        <v>43614.624999968939</v>
      </c>
      <c r="B47370" s="7">
        <f t="shared" si="4443"/>
        <v>29</v>
      </c>
      <c r="C47370" s="62">
        <f t="shared" si="4444"/>
        <v>16</v>
      </c>
      <c r="G47370" s="33">
        <f t="shared" si="4442"/>
        <v>43614.624999968939</v>
      </c>
      <c r="H47370" s="7">
        <f t="shared" si="4439"/>
        <v>29</v>
      </c>
      <c r="I47370" s="62">
        <f t="shared" si="4440"/>
        <v>16</v>
      </c>
      <c r="J47370" s="111"/>
    </row>
    <row r="47371" spans="1:10">
      <c r="A47371" s="33">
        <f t="shared" si="4441"/>
        <v>43614.666666635603</v>
      </c>
      <c r="B47371" s="7">
        <f t="shared" si="4443"/>
        <v>29</v>
      </c>
      <c r="C47371" s="62">
        <f t="shared" si="4444"/>
        <v>17</v>
      </c>
      <c r="G47371" s="33">
        <f t="shared" si="4442"/>
        <v>43614.666666635603</v>
      </c>
      <c r="H47371" s="7">
        <f t="shared" si="4439"/>
        <v>29</v>
      </c>
      <c r="I47371" s="62">
        <f t="shared" si="4440"/>
        <v>17</v>
      </c>
      <c r="J47371" s="111"/>
    </row>
    <row r="47372" spans="1:10">
      <c r="A47372" s="33">
        <f t="shared" si="4441"/>
        <v>43614.708333302267</v>
      </c>
      <c r="B47372" s="7">
        <f t="shared" si="4443"/>
        <v>29</v>
      </c>
      <c r="C47372" s="62">
        <f t="shared" si="4444"/>
        <v>18</v>
      </c>
      <c r="G47372" s="33">
        <f t="shared" si="4442"/>
        <v>43614.708333302267</v>
      </c>
      <c r="H47372" s="7">
        <f t="shared" si="4439"/>
        <v>29</v>
      </c>
      <c r="I47372" s="62">
        <f t="shared" si="4440"/>
        <v>18</v>
      </c>
      <c r="J47372" s="111"/>
    </row>
    <row r="47373" spans="1:10">
      <c r="A47373" s="33">
        <f t="shared" si="4441"/>
        <v>43614.749999968932</v>
      </c>
      <c r="B47373" s="7">
        <f t="shared" si="4443"/>
        <v>29</v>
      </c>
      <c r="C47373" s="62">
        <f t="shared" si="4444"/>
        <v>19</v>
      </c>
      <c r="G47373" s="33">
        <f t="shared" si="4442"/>
        <v>43614.749999968932</v>
      </c>
      <c r="H47373" s="7">
        <f t="shared" si="4439"/>
        <v>29</v>
      </c>
      <c r="I47373" s="62">
        <f t="shared" si="4440"/>
        <v>19</v>
      </c>
      <c r="J47373" s="111"/>
    </row>
    <row r="47374" spans="1:10">
      <c r="A47374" s="33">
        <f t="shared" si="4441"/>
        <v>43614.791666635596</v>
      </c>
      <c r="B47374" s="7">
        <f t="shared" si="4443"/>
        <v>29</v>
      </c>
      <c r="C47374" s="62">
        <f t="shared" si="4444"/>
        <v>20</v>
      </c>
      <c r="G47374" s="33">
        <f t="shared" si="4442"/>
        <v>43614.791666635596</v>
      </c>
      <c r="H47374" s="7">
        <f t="shared" si="4439"/>
        <v>29</v>
      </c>
      <c r="I47374" s="62">
        <f t="shared" si="4440"/>
        <v>20</v>
      </c>
      <c r="J47374" s="111"/>
    </row>
    <row r="47375" spans="1:10">
      <c r="A47375" s="33">
        <f t="shared" si="4441"/>
        <v>43614.83333330226</v>
      </c>
      <c r="B47375" s="7">
        <f t="shared" si="4443"/>
        <v>29</v>
      </c>
      <c r="C47375" s="62">
        <f t="shared" si="4444"/>
        <v>21</v>
      </c>
      <c r="G47375" s="33">
        <f t="shared" si="4442"/>
        <v>43614.83333330226</v>
      </c>
      <c r="H47375" s="7">
        <f t="shared" si="4439"/>
        <v>29</v>
      </c>
      <c r="I47375" s="62">
        <f t="shared" si="4440"/>
        <v>21</v>
      </c>
      <c r="J47375" s="111"/>
    </row>
    <row r="47376" spans="1:10">
      <c r="A47376" s="33">
        <f t="shared" si="4441"/>
        <v>43614.874999968924</v>
      </c>
      <c r="B47376" s="7">
        <f t="shared" si="4443"/>
        <v>29</v>
      </c>
      <c r="C47376" s="62">
        <f t="shared" si="4444"/>
        <v>22</v>
      </c>
      <c r="G47376" s="33">
        <f t="shared" si="4442"/>
        <v>43614.874999968924</v>
      </c>
      <c r="H47376" s="7">
        <f t="shared" si="4439"/>
        <v>29</v>
      </c>
      <c r="I47376" s="62">
        <f t="shared" si="4440"/>
        <v>22</v>
      </c>
      <c r="J47376" s="111"/>
    </row>
    <row r="47377" spans="1:10">
      <c r="A47377" s="33">
        <f t="shared" si="4441"/>
        <v>43614.916666635589</v>
      </c>
      <c r="B47377" s="7">
        <f t="shared" si="4443"/>
        <v>29</v>
      </c>
      <c r="C47377" s="62">
        <f t="shared" si="4444"/>
        <v>23</v>
      </c>
      <c r="G47377" s="33">
        <f t="shared" si="4442"/>
        <v>43614.916666635589</v>
      </c>
      <c r="H47377" s="7">
        <f t="shared" si="4439"/>
        <v>29</v>
      </c>
      <c r="I47377" s="62">
        <f t="shared" si="4440"/>
        <v>23</v>
      </c>
      <c r="J47377" s="111"/>
    </row>
    <row r="47378" spans="1:10">
      <c r="A47378" s="33">
        <f t="shared" si="4441"/>
        <v>43614.958333302253</v>
      </c>
      <c r="B47378" s="7">
        <f t="shared" si="4443"/>
        <v>29</v>
      </c>
      <c r="C47378" s="62">
        <f t="shared" si="4444"/>
        <v>24</v>
      </c>
      <c r="G47378" s="33">
        <f t="shared" si="4442"/>
        <v>43614.958333302253</v>
      </c>
      <c r="H47378" s="7">
        <f t="shared" si="4439"/>
        <v>29</v>
      </c>
      <c r="I47378" s="62">
        <f t="shared" si="4440"/>
        <v>24</v>
      </c>
      <c r="J47378" s="111"/>
    </row>
    <row r="47379" spans="1:10">
      <c r="A47379" s="33">
        <f t="shared" si="4441"/>
        <v>43614.999999968917</v>
      </c>
      <c r="B47379" s="7">
        <f t="shared" si="4443"/>
        <v>30</v>
      </c>
      <c r="C47379" s="62">
        <f t="shared" si="4444"/>
        <v>1</v>
      </c>
      <c r="G47379" s="33">
        <f t="shared" si="4442"/>
        <v>43614.999999968917</v>
      </c>
      <c r="H47379" s="7">
        <f t="shared" si="4439"/>
        <v>30</v>
      </c>
      <c r="I47379" s="62">
        <f t="shared" si="4440"/>
        <v>1</v>
      </c>
      <c r="J47379" s="111"/>
    </row>
    <row r="47380" spans="1:10">
      <c r="A47380" s="33">
        <f t="shared" si="4441"/>
        <v>43615.041666635581</v>
      </c>
      <c r="B47380" s="7">
        <f t="shared" si="4443"/>
        <v>30</v>
      </c>
      <c r="C47380" s="62">
        <f t="shared" si="4444"/>
        <v>2</v>
      </c>
      <c r="G47380" s="33">
        <f t="shared" si="4442"/>
        <v>43615.041666635581</v>
      </c>
      <c r="H47380" s="7">
        <f t="shared" si="4439"/>
        <v>30</v>
      </c>
      <c r="I47380" s="62">
        <f t="shared" si="4440"/>
        <v>2</v>
      </c>
      <c r="J47380" s="111"/>
    </row>
    <row r="47381" spans="1:10">
      <c r="A47381" s="33">
        <f t="shared" si="4441"/>
        <v>43615.083333302246</v>
      </c>
      <c r="B47381" s="7">
        <f t="shared" si="4443"/>
        <v>30</v>
      </c>
      <c r="C47381" s="62">
        <f t="shared" si="4444"/>
        <v>3</v>
      </c>
      <c r="G47381" s="33">
        <f t="shared" si="4442"/>
        <v>43615.083333302246</v>
      </c>
      <c r="H47381" s="7">
        <f t="shared" si="4439"/>
        <v>30</v>
      </c>
      <c r="I47381" s="62">
        <f t="shared" si="4440"/>
        <v>3</v>
      </c>
      <c r="J47381" s="111"/>
    </row>
    <row r="47382" spans="1:10">
      <c r="A47382" s="33">
        <f t="shared" si="4441"/>
        <v>43615.12499996891</v>
      </c>
      <c r="B47382" s="7">
        <f t="shared" si="4443"/>
        <v>30</v>
      </c>
      <c r="C47382" s="62">
        <f t="shared" si="4444"/>
        <v>4</v>
      </c>
      <c r="G47382" s="33">
        <f t="shared" si="4442"/>
        <v>43615.12499996891</v>
      </c>
      <c r="H47382" s="7">
        <f t="shared" si="4439"/>
        <v>30</v>
      </c>
      <c r="I47382" s="62">
        <f t="shared" si="4440"/>
        <v>4</v>
      </c>
      <c r="J47382" s="111"/>
    </row>
    <row r="47383" spans="1:10">
      <c r="A47383" s="33">
        <f t="shared" si="4441"/>
        <v>43615.166666635574</v>
      </c>
      <c r="B47383" s="7">
        <f t="shared" si="4443"/>
        <v>30</v>
      </c>
      <c r="C47383" s="62">
        <f t="shared" si="4444"/>
        <v>5</v>
      </c>
      <c r="G47383" s="33">
        <f t="shared" si="4442"/>
        <v>43615.166666635574</v>
      </c>
      <c r="H47383" s="7">
        <f t="shared" si="4439"/>
        <v>30</v>
      </c>
      <c r="I47383" s="62">
        <f t="shared" si="4440"/>
        <v>5</v>
      </c>
      <c r="J47383" s="111"/>
    </row>
    <row r="47384" spans="1:10">
      <c r="A47384" s="33">
        <f t="shared" si="4441"/>
        <v>43615.208333302238</v>
      </c>
      <c r="B47384" s="7">
        <f t="shared" si="4443"/>
        <v>30</v>
      </c>
      <c r="C47384" s="62">
        <f t="shared" si="4444"/>
        <v>6</v>
      </c>
      <c r="G47384" s="33">
        <f t="shared" si="4442"/>
        <v>43615.208333302238</v>
      </c>
      <c r="H47384" s="7">
        <f t="shared" si="4439"/>
        <v>30</v>
      </c>
      <c r="I47384" s="62">
        <f t="shared" si="4440"/>
        <v>6</v>
      </c>
      <c r="J47384" s="111"/>
    </row>
    <row r="47385" spans="1:10">
      <c r="A47385" s="33">
        <f t="shared" si="4441"/>
        <v>43615.249999968903</v>
      </c>
      <c r="B47385" s="7">
        <f t="shared" si="4443"/>
        <v>30</v>
      </c>
      <c r="C47385" s="62">
        <f t="shared" si="4444"/>
        <v>7</v>
      </c>
      <c r="G47385" s="33">
        <f t="shared" si="4442"/>
        <v>43615.249999968903</v>
      </c>
      <c r="H47385" s="7">
        <f t="shared" si="4439"/>
        <v>30</v>
      </c>
      <c r="I47385" s="62">
        <f t="shared" si="4440"/>
        <v>7</v>
      </c>
      <c r="J47385" s="111"/>
    </row>
    <row r="47386" spans="1:10">
      <c r="A47386" s="33">
        <f t="shared" si="4441"/>
        <v>43615.291666635567</v>
      </c>
      <c r="B47386" s="7">
        <f t="shared" si="4443"/>
        <v>30</v>
      </c>
      <c r="C47386" s="62">
        <f t="shared" si="4444"/>
        <v>8</v>
      </c>
      <c r="G47386" s="33">
        <f t="shared" si="4442"/>
        <v>43615.291666635567</v>
      </c>
      <c r="H47386" s="7">
        <f t="shared" si="4439"/>
        <v>30</v>
      </c>
      <c r="I47386" s="62">
        <f t="shared" si="4440"/>
        <v>8</v>
      </c>
      <c r="J47386" s="111"/>
    </row>
    <row r="47387" spans="1:10">
      <c r="A47387" s="33">
        <f t="shared" si="4441"/>
        <v>43615.333333302231</v>
      </c>
      <c r="B47387" s="7">
        <f t="shared" si="4443"/>
        <v>30</v>
      </c>
      <c r="C47387" s="62">
        <f t="shared" si="4444"/>
        <v>9</v>
      </c>
      <c r="G47387" s="33">
        <f t="shared" si="4442"/>
        <v>43615.333333302231</v>
      </c>
      <c r="H47387" s="7">
        <f t="shared" si="4439"/>
        <v>30</v>
      </c>
      <c r="I47387" s="62">
        <f t="shared" si="4440"/>
        <v>9</v>
      </c>
      <c r="J47387" s="111"/>
    </row>
    <row r="47388" spans="1:10">
      <c r="A47388" s="33">
        <f t="shared" si="4441"/>
        <v>43615.374999968895</v>
      </c>
      <c r="B47388" s="7">
        <f t="shared" si="4443"/>
        <v>30</v>
      </c>
      <c r="C47388" s="62">
        <f t="shared" si="4444"/>
        <v>10</v>
      </c>
      <c r="G47388" s="33">
        <f t="shared" si="4442"/>
        <v>43615.374999968895</v>
      </c>
      <c r="H47388" s="7">
        <f t="shared" si="4439"/>
        <v>30</v>
      </c>
      <c r="I47388" s="62">
        <f t="shared" si="4440"/>
        <v>10</v>
      </c>
      <c r="J47388" s="111"/>
    </row>
    <row r="47389" spans="1:10">
      <c r="A47389" s="33">
        <f t="shared" si="4441"/>
        <v>43615.41666663556</v>
      </c>
      <c r="B47389" s="7">
        <f t="shared" si="4443"/>
        <v>30</v>
      </c>
      <c r="C47389" s="62">
        <f t="shared" si="4444"/>
        <v>11</v>
      </c>
      <c r="G47389" s="33">
        <f t="shared" si="4442"/>
        <v>43615.41666663556</v>
      </c>
      <c r="H47389" s="7">
        <f t="shared" si="4439"/>
        <v>30</v>
      </c>
      <c r="I47389" s="62">
        <f t="shared" si="4440"/>
        <v>11</v>
      </c>
      <c r="J47389" s="111"/>
    </row>
    <row r="47390" spans="1:10">
      <c r="A47390" s="33">
        <f t="shared" si="4441"/>
        <v>43615.458333302224</v>
      </c>
      <c r="B47390" s="7">
        <f t="shared" si="4443"/>
        <v>30</v>
      </c>
      <c r="C47390" s="62">
        <f t="shared" si="4444"/>
        <v>12</v>
      </c>
      <c r="G47390" s="33">
        <f t="shared" si="4442"/>
        <v>43615.458333302224</v>
      </c>
      <c r="H47390" s="7">
        <f t="shared" si="4439"/>
        <v>30</v>
      </c>
      <c r="I47390" s="62">
        <f t="shared" si="4440"/>
        <v>12</v>
      </c>
      <c r="J47390" s="111"/>
    </row>
    <row r="47391" spans="1:10">
      <c r="A47391" s="33">
        <f t="shared" si="4441"/>
        <v>43615.499999968888</v>
      </c>
      <c r="B47391" s="7">
        <f t="shared" si="4443"/>
        <v>30</v>
      </c>
      <c r="C47391" s="62">
        <f t="shared" si="4444"/>
        <v>13</v>
      </c>
      <c r="G47391" s="33">
        <f t="shared" si="4442"/>
        <v>43615.499999968888</v>
      </c>
      <c r="H47391" s="7">
        <f t="shared" si="4439"/>
        <v>30</v>
      </c>
      <c r="I47391" s="62">
        <f t="shared" si="4440"/>
        <v>13</v>
      </c>
      <c r="J47391" s="111"/>
    </row>
    <row r="47392" spans="1:10">
      <c r="A47392" s="33">
        <f t="shared" si="4441"/>
        <v>43615.541666635552</v>
      </c>
      <c r="B47392" s="7">
        <f t="shared" si="4443"/>
        <v>30</v>
      </c>
      <c r="C47392" s="62">
        <f t="shared" si="4444"/>
        <v>14</v>
      </c>
      <c r="G47392" s="33">
        <f t="shared" si="4442"/>
        <v>43615.541666635552</v>
      </c>
      <c r="H47392" s="7">
        <f t="shared" si="4439"/>
        <v>30</v>
      </c>
      <c r="I47392" s="62">
        <f t="shared" si="4440"/>
        <v>14</v>
      </c>
      <c r="J47392" s="111"/>
    </row>
    <row r="47393" spans="1:10">
      <c r="A47393" s="33">
        <f t="shared" si="4441"/>
        <v>43615.583333302216</v>
      </c>
      <c r="B47393" s="7">
        <f t="shared" si="4443"/>
        <v>30</v>
      </c>
      <c r="C47393" s="62">
        <f t="shared" si="4444"/>
        <v>15</v>
      </c>
      <c r="G47393" s="33">
        <f t="shared" si="4442"/>
        <v>43615.583333302216</v>
      </c>
      <c r="H47393" s="7">
        <f t="shared" si="4439"/>
        <v>30</v>
      </c>
      <c r="I47393" s="62">
        <f t="shared" si="4440"/>
        <v>15</v>
      </c>
      <c r="J47393" s="111"/>
    </row>
    <row r="47394" spans="1:10">
      <c r="A47394" s="33">
        <f t="shared" si="4441"/>
        <v>43615.624999968881</v>
      </c>
      <c r="B47394" s="7">
        <f t="shared" si="4443"/>
        <v>30</v>
      </c>
      <c r="C47394" s="62">
        <f t="shared" si="4444"/>
        <v>16</v>
      </c>
      <c r="G47394" s="33">
        <f t="shared" si="4442"/>
        <v>43615.624999968881</v>
      </c>
      <c r="H47394" s="7">
        <f t="shared" si="4439"/>
        <v>30</v>
      </c>
      <c r="I47394" s="62">
        <f t="shared" si="4440"/>
        <v>16</v>
      </c>
      <c r="J47394" s="111"/>
    </row>
    <row r="47395" spans="1:10">
      <c r="A47395" s="33">
        <f t="shared" si="4441"/>
        <v>43615.666666635545</v>
      </c>
      <c r="B47395" s="7">
        <f t="shared" si="4443"/>
        <v>30</v>
      </c>
      <c r="C47395" s="62">
        <f t="shared" si="4444"/>
        <v>17</v>
      </c>
      <c r="G47395" s="33">
        <f t="shared" si="4442"/>
        <v>43615.666666635545</v>
      </c>
      <c r="H47395" s="7">
        <f t="shared" ref="H47395:H47458" si="4445">DAY(G47395)</f>
        <v>30</v>
      </c>
      <c r="I47395" s="62">
        <f t="shared" ref="I47395:I47458" si="4446">HOUR(G47395)+1</f>
        <v>17</v>
      </c>
      <c r="J47395" s="111"/>
    </row>
    <row r="47396" spans="1:10">
      <c r="A47396" s="33">
        <f t="shared" ref="A47396:A47459" si="4447">A47395+1/24</f>
        <v>43615.708333302209</v>
      </c>
      <c r="B47396" s="7">
        <f t="shared" si="4443"/>
        <v>30</v>
      </c>
      <c r="C47396" s="62">
        <f t="shared" si="4444"/>
        <v>18</v>
      </c>
      <c r="G47396" s="33">
        <f t="shared" ref="G47396:G47459" si="4448">G47395+1/24</f>
        <v>43615.708333302209</v>
      </c>
      <c r="H47396" s="7">
        <f t="shared" si="4445"/>
        <v>30</v>
      </c>
      <c r="I47396" s="62">
        <f t="shared" si="4446"/>
        <v>18</v>
      </c>
      <c r="J47396" s="111"/>
    </row>
    <row r="47397" spans="1:10">
      <c r="A47397" s="33">
        <f t="shared" si="4447"/>
        <v>43615.749999968873</v>
      </c>
      <c r="B47397" s="7">
        <f t="shared" si="4443"/>
        <v>30</v>
      </c>
      <c r="C47397" s="62">
        <f t="shared" si="4444"/>
        <v>19</v>
      </c>
      <c r="G47397" s="33">
        <f t="shared" si="4448"/>
        <v>43615.749999968873</v>
      </c>
      <c r="H47397" s="7">
        <f t="shared" si="4445"/>
        <v>30</v>
      </c>
      <c r="I47397" s="62">
        <f t="shared" si="4446"/>
        <v>19</v>
      </c>
      <c r="J47397" s="111"/>
    </row>
    <row r="47398" spans="1:10">
      <c r="A47398" s="33">
        <f t="shared" si="4447"/>
        <v>43615.791666635538</v>
      </c>
      <c r="B47398" s="7">
        <f t="shared" si="4443"/>
        <v>30</v>
      </c>
      <c r="C47398" s="62">
        <f t="shared" si="4444"/>
        <v>20</v>
      </c>
      <c r="G47398" s="33">
        <f t="shared" si="4448"/>
        <v>43615.791666635538</v>
      </c>
      <c r="H47398" s="7">
        <f t="shared" si="4445"/>
        <v>30</v>
      </c>
      <c r="I47398" s="62">
        <f t="shared" si="4446"/>
        <v>20</v>
      </c>
      <c r="J47398" s="111"/>
    </row>
    <row r="47399" spans="1:10">
      <c r="A47399" s="33">
        <f t="shared" si="4447"/>
        <v>43615.833333302202</v>
      </c>
      <c r="B47399" s="7">
        <f t="shared" si="4443"/>
        <v>30</v>
      </c>
      <c r="C47399" s="62">
        <f t="shared" si="4444"/>
        <v>21</v>
      </c>
      <c r="G47399" s="33">
        <f t="shared" si="4448"/>
        <v>43615.833333302202</v>
      </c>
      <c r="H47399" s="7">
        <f t="shared" si="4445"/>
        <v>30</v>
      </c>
      <c r="I47399" s="62">
        <f t="shared" si="4446"/>
        <v>21</v>
      </c>
      <c r="J47399" s="111"/>
    </row>
    <row r="47400" spans="1:10">
      <c r="A47400" s="33">
        <f t="shared" si="4447"/>
        <v>43615.874999968866</v>
      </c>
      <c r="B47400" s="7">
        <f t="shared" si="4443"/>
        <v>30</v>
      </c>
      <c r="C47400" s="62">
        <f t="shared" si="4444"/>
        <v>22</v>
      </c>
      <c r="G47400" s="33">
        <f t="shared" si="4448"/>
        <v>43615.874999968866</v>
      </c>
      <c r="H47400" s="7">
        <f t="shared" si="4445"/>
        <v>30</v>
      </c>
      <c r="I47400" s="62">
        <f t="shared" si="4446"/>
        <v>22</v>
      </c>
      <c r="J47400" s="111"/>
    </row>
    <row r="47401" spans="1:10">
      <c r="A47401" s="33">
        <f t="shared" si="4447"/>
        <v>43615.91666663553</v>
      </c>
      <c r="B47401" s="7">
        <f t="shared" si="4443"/>
        <v>30</v>
      </c>
      <c r="C47401" s="62">
        <f t="shared" si="4444"/>
        <v>23</v>
      </c>
      <c r="G47401" s="33">
        <f t="shared" si="4448"/>
        <v>43615.91666663553</v>
      </c>
      <c r="H47401" s="7">
        <f t="shared" si="4445"/>
        <v>30</v>
      </c>
      <c r="I47401" s="62">
        <f t="shared" si="4446"/>
        <v>23</v>
      </c>
      <c r="J47401" s="111"/>
    </row>
    <row r="47402" spans="1:10">
      <c r="A47402" s="33">
        <f t="shared" si="4447"/>
        <v>43615.958333302195</v>
      </c>
      <c r="B47402" s="7">
        <f t="shared" si="4443"/>
        <v>30</v>
      </c>
      <c r="C47402" s="62">
        <f t="shared" si="4444"/>
        <v>24</v>
      </c>
      <c r="G47402" s="33">
        <f t="shared" si="4448"/>
        <v>43615.958333302195</v>
      </c>
      <c r="H47402" s="7">
        <f t="shared" si="4445"/>
        <v>30</v>
      </c>
      <c r="I47402" s="62">
        <f t="shared" si="4446"/>
        <v>24</v>
      </c>
      <c r="J47402" s="111"/>
    </row>
    <row r="47403" spans="1:10">
      <c r="A47403" s="33">
        <f t="shared" si="4447"/>
        <v>43615.999999968859</v>
      </c>
      <c r="B47403" s="7">
        <f t="shared" si="4443"/>
        <v>31</v>
      </c>
      <c r="C47403" s="62">
        <f t="shared" si="4444"/>
        <v>1</v>
      </c>
      <c r="G47403" s="33">
        <f t="shared" si="4448"/>
        <v>43615.999999968859</v>
      </c>
      <c r="H47403" s="7">
        <f t="shared" si="4445"/>
        <v>31</v>
      </c>
      <c r="I47403" s="62">
        <f t="shared" si="4446"/>
        <v>1</v>
      </c>
      <c r="J47403" s="111"/>
    </row>
    <row r="47404" spans="1:10">
      <c r="A47404" s="33">
        <f t="shared" si="4447"/>
        <v>43616.041666635523</v>
      </c>
      <c r="B47404" s="7">
        <f t="shared" si="4443"/>
        <v>31</v>
      </c>
      <c r="C47404" s="62">
        <f t="shared" si="4444"/>
        <v>2</v>
      </c>
      <c r="G47404" s="33">
        <f t="shared" si="4448"/>
        <v>43616.041666635523</v>
      </c>
      <c r="H47404" s="7">
        <f t="shared" si="4445"/>
        <v>31</v>
      </c>
      <c r="I47404" s="62">
        <f t="shared" si="4446"/>
        <v>2</v>
      </c>
      <c r="J47404" s="111"/>
    </row>
    <row r="47405" spans="1:10">
      <c r="A47405" s="33">
        <f t="shared" si="4447"/>
        <v>43616.083333302187</v>
      </c>
      <c r="B47405" s="7">
        <f t="shared" si="4443"/>
        <v>31</v>
      </c>
      <c r="C47405" s="62">
        <f t="shared" si="4444"/>
        <v>3</v>
      </c>
      <c r="G47405" s="33">
        <f t="shared" si="4448"/>
        <v>43616.083333302187</v>
      </c>
      <c r="H47405" s="7">
        <f t="shared" si="4445"/>
        <v>31</v>
      </c>
      <c r="I47405" s="62">
        <f t="shared" si="4446"/>
        <v>3</v>
      </c>
      <c r="J47405" s="111"/>
    </row>
    <row r="47406" spans="1:10">
      <c r="A47406" s="33">
        <f t="shared" si="4447"/>
        <v>43616.124999968852</v>
      </c>
      <c r="B47406" s="7">
        <f t="shared" si="4443"/>
        <v>31</v>
      </c>
      <c r="C47406" s="62">
        <f t="shared" si="4444"/>
        <v>4</v>
      </c>
      <c r="G47406" s="33">
        <f t="shared" si="4448"/>
        <v>43616.124999968852</v>
      </c>
      <c r="H47406" s="7">
        <f t="shared" si="4445"/>
        <v>31</v>
      </c>
      <c r="I47406" s="62">
        <f t="shared" si="4446"/>
        <v>4</v>
      </c>
      <c r="J47406" s="111"/>
    </row>
    <row r="47407" spans="1:10">
      <c r="A47407" s="33">
        <f t="shared" si="4447"/>
        <v>43616.166666635516</v>
      </c>
      <c r="B47407" s="7">
        <f t="shared" si="4443"/>
        <v>31</v>
      </c>
      <c r="C47407" s="62">
        <f t="shared" si="4444"/>
        <v>5</v>
      </c>
      <c r="G47407" s="33">
        <f t="shared" si="4448"/>
        <v>43616.166666635516</v>
      </c>
      <c r="H47407" s="7">
        <f t="shared" si="4445"/>
        <v>31</v>
      </c>
      <c r="I47407" s="62">
        <f t="shared" si="4446"/>
        <v>5</v>
      </c>
      <c r="J47407" s="111"/>
    </row>
    <row r="47408" spans="1:10">
      <c r="A47408" s="33">
        <f t="shared" si="4447"/>
        <v>43616.20833330218</v>
      </c>
      <c r="B47408" s="7">
        <f t="shared" si="4443"/>
        <v>31</v>
      </c>
      <c r="C47408" s="62">
        <f t="shared" si="4444"/>
        <v>6</v>
      </c>
      <c r="G47408" s="33">
        <f t="shared" si="4448"/>
        <v>43616.20833330218</v>
      </c>
      <c r="H47408" s="7">
        <f t="shared" si="4445"/>
        <v>31</v>
      </c>
      <c r="I47408" s="62">
        <f t="shared" si="4446"/>
        <v>6</v>
      </c>
      <c r="J47408" s="111"/>
    </row>
    <row r="47409" spans="1:10">
      <c r="A47409" s="33">
        <f t="shared" si="4447"/>
        <v>43616.249999968844</v>
      </c>
      <c r="B47409" s="7">
        <f t="shared" si="4443"/>
        <v>31</v>
      </c>
      <c r="C47409" s="62">
        <f t="shared" si="4444"/>
        <v>7</v>
      </c>
      <c r="G47409" s="33">
        <f t="shared" si="4448"/>
        <v>43616.249999968844</v>
      </c>
      <c r="H47409" s="7">
        <f t="shared" si="4445"/>
        <v>31</v>
      </c>
      <c r="I47409" s="62">
        <f t="shared" si="4446"/>
        <v>7</v>
      </c>
      <c r="J47409" s="111"/>
    </row>
    <row r="47410" spans="1:10">
      <c r="A47410" s="33">
        <f t="shared" si="4447"/>
        <v>43616.291666635509</v>
      </c>
      <c r="B47410" s="7">
        <f t="shared" si="4443"/>
        <v>31</v>
      </c>
      <c r="C47410" s="62">
        <f t="shared" si="4444"/>
        <v>8</v>
      </c>
      <c r="G47410" s="33">
        <f t="shared" si="4448"/>
        <v>43616.291666635509</v>
      </c>
      <c r="H47410" s="7">
        <f t="shared" si="4445"/>
        <v>31</v>
      </c>
      <c r="I47410" s="62">
        <f t="shared" si="4446"/>
        <v>8</v>
      </c>
      <c r="J47410" s="111"/>
    </row>
    <row r="47411" spans="1:10">
      <c r="A47411" s="33">
        <f t="shared" si="4447"/>
        <v>43616.333333302173</v>
      </c>
      <c r="B47411" s="7">
        <f t="shared" si="4443"/>
        <v>31</v>
      </c>
      <c r="C47411" s="62">
        <f t="shared" si="4444"/>
        <v>9</v>
      </c>
      <c r="G47411" s="33">
        <f t="shared" si="4448"/>
        <v>43616.333333302173</v>
      </c>
      <c r="H47411" s="7">
        <f t="shared" si="4445"/>
        <v>31</v>
      </c>
      <c r="I47411" s="62">
        <f t="shared" si="4446"/>
        <v>9</v>
      </c>
      <c r="J47411" s="111"/>
    </row>
    <row r="47412" spans="1:10">
      <c r="A47412" s="33">
        <f t="shared" si="4447"/>
        <v>43616.374999968837</v>
      </c>
      <c r="B47412" s="7">
        <f t="shared" si="4443"/>
        <v>31</v>
      </c>
      <c r="C47412" s="62">
        <f t="shared" si="4444"/>
        <v>10</v>
      </c>
      <c r="G47412" s="33">
        <f t="shared" si="4448"/>
        <v>43616.374999968837</v>
      </c>
      <c r="H47412" s="7">
        <f t="shared" si="4445"/>
        <v>31</v>
      </c>
      <c r="I47412" s="62">
        <f t="shared" si="4446"/>
        <v>10</v>
      </c>
      <c r="J47412" s="111"/>
    </row>
    <row r="47413" spans="1:10">
      <c r="A47413" s="33">
        <f t="shared" si="4447"/>
        <v>43616.416666635501</v>
      </c>
      <c r="B47413" s="7">
        <f t="shared" si="4443"/>
        <v>31</v>
      </c>
      <c r="C47413" s="62">
        <f t="shared" si="4444"/>
        <v>11</v>
      </c>
      <c r="G47413" s="33">
        <f t="shared" si="4448"/>
        <v>43616.416666635501</v>
      </c>
      <c r="H47413" s="7">
        <f t="shared" si="4445"/>
        <v>31</v>
      </c>
      <c r="I47413" s="62">
        <f t="shared" si="4446"/>
        <v>11</v>
      </c>
      <c r="J47413" s="111"/>
    </row>
    <row r="47414" spans="1:10">
      <c r="A47414" s="33">
        <f t="shared" si="4447"/>
        <v>43616.458333302166</v>
      </c>
      <c r="B47414" s="7">
        <f t="shared" si="4443"/>
        <v>31</v>
      </c>
      <c r="C47414" s="62">
        <f t="shared" si="4444"/>
        <v>12</v>
      </c>
      <c r="G47414" s="33">
        <f t="shared" si="4448"/>
        <v>43616.458333302166</v>
      </c>
      <c r="H47414" s="7">
        <f t="shared" si="4445"/>
        <v>31</v>
      </c>
      <c r="I47414" s="62">
        <f t="shared" si="4446"/>
        <v>12</v>
      </c>
      <c r="J47414" s="111"/>
    </row>
    <row r="47415" spans="1:10">
      <c r="A47415" s="33">
        <f t="shared" si="4447"/>
        <v>43616.49999996883</v>
      </c>
      <c r="B47415" s="7">
        <f t="shared" si="4443"/>
        <v>31</v>
      </c>
      <c r="C47415" s="62">
        <f t="shared" si="4444"/>
        <v>13</v>
      </c>
      <c r="G47415" s="33">
        <f t="shared" si="4448"/>
        <v>43616.49999996883</v>
      </c>
      <c r="H47415" s="7">
        <f t="shared" si="4445"/>
        <v>31</v>
      </c>
      <c r="I47415" s="62">
        <f t="shared" si="4446"/>
        <v>13</v>
      </c>
      <c r="J47415" s="111"/>
    </row>
    <row r="47416" spans="1:10">
      <c r="A47416" s="33">
        <f t="shared" si="4447"/>
        <v>43616.541666635494</v>
      </c>
      <c r="B47416" s="7">
        <f t="shared" si="4443"/>
        <v>31</v>
      </c>
      <c r="C47416" s="62">
        <f t="shared" si="4444"/>
        <v>14</v>
      </c>
      <c r="G47416" s="33">
        <f t="shared" si="4448"/>
        <v>43616.541666635494</v>
      </c>
      <c r="H47416" s="7">
        <f t="shared" si="4445"/>
        <v>31</v>
      </c>
      <c r="I47416" s="62">
        <f t="shared" si="4446"/>
        <v>14</v>
      </c>
      <c r="J47416" s="111"/>
    </row>
    <row r="47417" spans="1:10">
      <c r="A47417" s="33">
        <f t="shared" si="4447"/>
        <v>43616.583333302158</v>
      </c>
      <c r="B47417" s="7">
        <f t="shared" si="4443"/>
        <v>31</v>
      </c>
      <c r="C47417" s="62">
        <f t="shared" si="4444"/>
        <v>15</v>
      </c>
      <c r="G47417" s="33">
        <f t="shared" si="4448"/>
        <v>43616.583333302158</v>
      </c>
      <c r="H47417" s="7">
        <f t="shared" si="4445"/>
        <v>31</v>
      </c>
      <c r="I47417" s="62">
        <f t="shared" si="4446"/>
        <v>15</v>
      </c>
      <c r="J47417" s="111"/>
    </row>
    <row r="47418" spans="1:10">
      <c r="A47418" s="33">
        <f t="shared" si="4447"/>
        <v>43616.624999968823</v>
      </c>
      <c r="B47418" s="7">
        <f t="shared" si="4443"/>
        <v>31</v>
      </c>
      <c r="C47418" s="62">
        <f t="shared" si="4444"/>
        <v>16</v>
      </c>
      <c r="G47418" s="33">
        <f t="shared" si="4448"/>
        <v>43616.624999968823</v>
      </c>
      <c r="H47418" s="7">
        <f t="shared" si="4445"/>
        <v>31</v>
      </c>
      <c r="I47418" s="62">
        <f t="shared" si="4446"/>
        <v>16</v>
      </c>
      <c r="J47418" s="111"/>
    </row>
    <row r="47419" spans="1:10">
      <c r="A47419" s="33">
        <f t="shared" si="4447"/>
        <v>43616.666666635487</v>
      </c>
      <c r="B47419" s="7">
        <f t="shared" si="4443"/>
        <v>31</v>
      </c>
      <c r="C47419" s="62">
        <f t="shared" si="4444"/>
        <v>17</v>
      </c>
      <c r="G47419" s="33">
        <f t="shared" si="4448"/>
        <v>43616.666666635487</v>
      </c>
      <c r="H47419" s="7">
        <f t="shared" si="4445"/>
        <v>31</v>
      </c>
      <c r="I47419" s="62">
        <f t="shared" si="4446"/>
        <v>17</v>
      </c>
      <c r="J47419" s="111"/>
    </row>
    <row r="47420" spans="1:10">
      <c r="A47420" s="33">
        <f t="shared" si="4447"/>
        <v>43616.708333302151</v>
      </c>
      <c r="B47420" s="7">
        <f t="shared" si="4443"/>
        <v>31</v>
      </c>
      <c r="C47420" s="62">
        <f t="shared" si="4444"/>
        <v>18</v>
      </c>
      <c r="G47420" s="33">
        <f t="shared" si="4448"/>
        <v>43616.708333302151</v>
      </c>
      <c r="H47420" s="7">
        <f t="shared" si="4445"/>
        <v>31</v>
      </c>
      <c r="I47420" s="62">
        <f t="shared" si="4446"/>
        <v>18</v>
      </c>
      <c r="J47420" s="111"/>
    </row>
    <row r="47421" spans="1:10">
      <c r="A47421" s="33">
        <f t="shared" si="4447"/>
        <v>43616.749999968815</v>
      </c>
      <c r="B47421" s="7">
        <f t="shared" si="4443"/>
        <v>31</v>
      </c>
      <c r="C47421" s="62">
        <f t="shared" si="4444"/>
        <v>19</v>
      </c>
      <c r="G47421" s="33">
        <f t="shared" si="4448"/>
        <v>43616.749999968815</v>
      </c>
      <c r="H47421" s="7">
        <f t="shared" si="4445"/>
        <v>31</v>
      </c>
      <c r="I47421" s="62">
        <f t="shared" si="4446"/>
        <v>19</v>
      </c>
      <c r="J47421" s="111"/>
    </row>
    <row r="47422" spans="1:10">
      <c r="A47422" s="33">
        <f t="shared" si="4447"/>
        <v>43616.791666635479</v>
      </c>
      <c r="B47422" s="7">
        <f t="shared" si="4443"/>
        <v>31</v>
      </c>
      <c r="C47422" s="62">
        <f t="shared" si="4444"/>
        <v>20</v>
      </c>
      <c r="G47422" s="33">
        <f t="shared" si="4448"/>
        <v>43616.791666635479</v>
      </c>
      <c r="H47422" s="7">
        <f t="shared" si="4445"/>
        <v>31</v>
      </c>
      <c r="I47422" s="62">
        <f t="shared" si="4446"/>
        <v>20</v>
      </c>
      <c r="J47422" s="111"/>
    </row>
    <row r="47423" spans="1:10">
      <c r="A47423" s="33">
        <f t="shared" si="4447"/>
        <v>43616.833333302144</v>
      </c>
      <c r="B47423" s="7">
        <f t="shared" si="4443"/>
        <v>31</v>
      </c>
      <c r="C47423" s="62">
        <f t="shared" si="4444"/>
        <v>21</v>
      </c>
      <c r="G47423" s="33">
        <f t="shared" si="4448"/>
        <v>43616.833333302144</v>
      </c>
      <c r="H47423" s="7">
        <f t="shared" si="4445"/>
        <v>31</v>
      </c>
      <c r="I47423" s="62">
        <f t="shared" si="4446"/>
        <v>21</v>
      </c>
      <c r="J47423" s="111"/>
    </row>
    <row r="47424" spans="1:10">
      <c r="A47424" s="33">
        <f t="shared" si="4447"/>
        <v>43616.874999968808</v>
      </c>
      <c r="B47424" s="7">
        <f t="shared" si="4443"/>
        <v>31</v>
      </c>
      <c r="C47424" s="62">
        <f t="shared" si="4444"/>
        <v>22</v>
      </c>
      <c r="G47424" s="33">
        <f t="shared" si="4448"/>
        <v>43616.874999968808</v>
      </c>
      <c r="H47424" s="7">
        <f t="shared" si="4445"/>
        <v>31</v>
      </c>
      <c r="I47424" s="62">
        <f t="shared" si="4446"/>
        <v>22</v>
      </c>
      <c r="J47424" s="111"/>
    </row>
    <row r="47425" spans="1:10">
      <c r="A47425" s="33">
        <f t="shared" si="4447"/>
        <v>43616.916666635472</v>
      </c>
      <c r="B47425" s="7">
        <f t="shared" si="4443"/>
        <v>31</v>
      </c>
      <c r="C47425" s="62">
        <f t="shared" si="4444"/>
        <v>23</v>
      </c>
      <c r="G47425" s="33">
        <f t="shared" si="4448"/>
        <v>43616.916666635472</v>
      </c>
      <c r="H47425" s="7">
        <f t="shared" si="4445"/>
        <v>31</v>
      </c>
      <c r="I47425" s="62">
        <f t="shared" si="4446"/>
        <v>23</v>
      </c>
      <c r="J47425" s="111"/>
    </row>
    <row r="47426" spans="1:10">
      <c r="A47426" s="33">
        <f t="shared" si="4447"/>
        <v>43616.958333302136</v>
      </c>
      <c r="B47426" s="7">
        <f t="shared" si="4443"/>
        <v>31</v>
      </c>
      <c r="C47426" s="62">
        <f t="shared" si="4444"/>
        <v>24</v>
      </c>
      <c r="G47426" s="33">
        <f t="shared" si="4448"/>
        <v>43616.958333302136</v>
      </c>
      <c r="H47426" s="7">
        <f t="shared" si="4445"/>
        <v>31</v>
      </c>
      <c r="I47426" s="62">
        <f t="shared" si="4446"/>
        <v>24</v>
      </c>
      <c r="J47426" s="111"/>
    </row>
    <row r="47427" spans="1:10">
      <c r="A47427" s="33">
        <f t="shared" si="4447"/>
        <v>43616.999999968801</v>
      </c>
      <c r="B47427" s="7">
        <f t="shared" ref="B47427:B47490" si="4449">DAY(A47427)</f>
        <v>1</v>
      </c>
      <c r="C47427" s="62">
        <f t="shared" ref="C47427:C47490" si="4450">HOUR(A47427)+1</f>
        <v>1</v>
      </c>
      <c r="G47427" s="33">
        <f t="shared" si="4448"/>
        <v>43616.999999968801</v>
      </c>
      <c r="H47427" s="7">
        <f t="shared" si="4445"/>
        <v>1</v>
      </c>
      <c r="I47427" s="62">
        <f t="shared" si="4446"/>
        <v>1</v>
      </c>
      <c r="J47427" s="111"/>
    </row>
    <row r="47428" spans="1:10">
      <c r="A47428" s="33">
        <f t="shared" si="4447"/>
        <v>43617.041666635465</v>
      </c>
      <c r="B47428" s="7">
        <f t="shared" si="4449"/>
        <v>1</v>
      </c>
      <c r="C47428" s="62">
        <f t="shared" si="4450"/>
        <v>2</v>
      </c>
      <c r="G47428" s="33">
        <f t="shared" si="4448"/>
        <v>43617.041666635465</v>
      </c>
      <c r="H47428" s="7">
        <f t="shared" si="4445"/>
        <v>1</v>
      </c>
      <c r="I47428" s="62">
        <f t="shared" si="4446"/>
        <v>2</v>
      </c>
      <c r="J47428" s="111"/>
    </row>
    <row r="47429" spans="1:10">
      <c r="A47429" s="33">
        <f t="shared" si="4447"/>
        <v>43617.083333302129</v>
      </c>
      <c r="B47429" s="7">
        <f t="shared" si="4449"/>
        <v>1</v>
      </c>
      <c r="C47429" s="62">
        <f t="shared" si="4450"/>
        <v>3</v>
      </c>
      <c r="G47429" s="33">
        <f t="shared" si="4448"/>
        <v>43617.083333302129</v>
      </c>
      <c r="H47429" s="7">
        <f t="shared" si="4445"/>
        <v>1</v>
      </c>
      <c r="I47429" s="62">
        <f t="shared" si="4446"/>
        <v>3</v>
      </c>
      <c r="J47429" s="111"/>
    </row>
    <row r="47430" spans="1:10">
      <c r="A47430" s="33">
        <f t="shared" si="4447"/>
        <v>43617.124999968793</v>
      </c>
      <c r="B47430" s="7">
        <f t="shared" si="4449"/>
        <v>1</v>
      </c>
      <c r="C47430" s="62">
        <f t="shared" si="4450"/>
        <v>4</v>
      </c>
      <c r="G47430" s="33">
        <f t="shared" si="4448"/>
        <v>43617.124999968793</v>
      </c>
      <c r="H47430" s="7">
        <f t="shared" si="4445"/>
        <v>1</v>
      </c>
      <c r="I47430" s="62">
        <f t="shared" si="4446"/>
        <v>4</v>
      </c>
      <c r="J47430" s="111"/>
    </row>
    <row r="47431" spans="1:10">
      <c r="A47431" s="33">
        <f t="shared" si="4447"/>
        <v>43617.166666635458</v>
      </c>
      <c r="B47431" s="7">
        <f t="shared" si="4449"/>
        <v>1</v>
      </c>
      <c r="C47431" s="62">
        <f t="shared" si="4450"/>
        <v>5</v>
      </c>
      <c r="G47431" s="33">
        <f t="shared" si="4448"/>
        <v>43617.166666635458</v>
      </c>
      <c r="H47431" s="7">
        <f t="shared" si="4445"/>
        <v>1</v>
      </c>
      <c r="I47431" s="62">
        <f t="shared" si="4446"/>
        <v>5</v>
      </c>
      <c r="J47431" s="111"/>
    </row>
    <row r="47432" spans="1:10">
      <c r="A47432" s="33">
        <f t="shared" si="4447"/>
        <v>43617.208333302122</v>
      </c>
      <c r="B47432" s="7">
        <f t="shared" si="4449"/>
        <v>1</v>
      </c>
      <c r="C47432" s="62">
        <f t="shared" si="4450"/>
        <v>6</v>
      </c>
      <c r="G47432" s="33">
        <f t="shared" si="4448"/>
        <v>43617.208333302122</v>
      </c>
      <c r="H47432" s="7">
        <f t="shared" si="4445"/>
        <v>1</v>
      </c>
      <c r="I47432" s="62">
        <f t="shared" si="4446"/>
        <v>6</v>
      </c>
      <c r="J47432" s="111"/>
    </row>
    <row r="47433" spans="1:10">
      <c r="A47433" s="33">
        <f t="shared" si="4447"/>
        <v>43617.249999968786</v>
      </c>
      <c r="B47433" s="7">
        <f t="shared" si="4449"/>
        <v>1</v>
      </c>
      <c r="C47433" s="62">
        <f t="shared" si="4450"/>
        <v>7</v>
      </c>
      <c r="G47433" s="33">
        <f t="shared" si="4448"/>
        <v>43617.249999968786</v>
      </c>
      <c r="H47433" s="7">
        <f t="shared" si="4445"/>
        <v>1</v>
      </c>
      <c r="I47433" s="62">
        <f t="shared" si="4446"/>
        <v>7</v>
      </c>
      <c r="J47433" s="111"/>
    </row>
    <row r="47434" spans="1:10">
      <c r="A47434" s="33">
        <f t="shared" si="4447"/>
        <v>43617.29166663545</v>
      </c>
      <c r="B47434" s="7">
        <f t="shared" si="4449"/>
        <v>1</v>
      </c>
      <c r="C47434" s="62">
        <f t="shared" si="4450"/>
        <v>8</v>
      </c>
      <c r="G47434" s="33">
        <f t="shared" si="4448"/>
        <v>43617.29166663545</v>
      </c>
      <c r="H47434" s="7">
        <f t="shared" si="4445"/>
        <v>1</v>
      </c>
      <c r="I47434" s="62">
        <f t="shared" si="4446"/>
        <v>8</v>
      </c>
      <c r="J47434" s="111"/>
    </row>
    <row r="47435" spans="1:10">
      <c r="A47435" s="33">
        <f t="shared" si="4447"/>
        <v>43617.333333302115</v>
      </c>
      <c r="B47435" s="7">
        <f t="shared" si="4449"/>
        <v>1</v>
      </c>
      <c r="C47435" s="62">
        <f t="shared" si="4450"/>
        <v>9</v>
      </c>
      <c r="G47435" s="33">
        <f t="shared" si="4448"/>
        <v>43617.333333302115</v>
      </c>
      <c r="H47435" s="7">
        <f t="shared" si="4445"/>
        <v>1</v>
      </c>
      <c r="I47435" s="62">
        <f t="shared" si="4446"/>
        <v>9</v>
      </c>
      <c r="J47435" s="111"/>
    </row>
    <row r="47436" spans="1:10">
      <c r="A47436" s="33">
        <f t="shared" si="4447"/>
        <v>43617.374999968779</v>
      </c>
      <c r="B47436" s="7">
        <f t="shared" si="4449"/>
        <v>1</v>
      </c>
      <c r="C47436" s="62">
        <f t="shared" si="4450"/>
        <v>10</v>
      </c>
      <c r="G47436" s="33">
        <f t="shared" si="4448"/>
        <v>43617.374999968779</v>
      </c>
      <c r="H47436" s="7">
        <f t="shared" si="4445"/>
        <v>1</v>
      </c>
      <c r="I47436" s="62">
        <f t="shared" si="4446"/>
        <v>10</v>
      </c>
      <c r="J47436" s="111"/>
    </row>
    <row r="47437" spans="1:10">
      <c r="A47437" s="33">
        <f t="shared" si="4447"/>
        <v>43617.416666635443</v>
      </c>
      <c r="B47437" s="7">
        <f t="shared" si="4449"/>
        <v>1</v>
      </c>
      <c r="C47437" s="62">
        <f t="shared" si="4450"/>
        <v>11</v>
      </c>
      <c r="G47437" s="33">
        <f t="shared" si="4448"/>
        <v>43617.416666635443</v>
      </c>
      <c r="H47437" s="7">
        <f t="shared" si="4445"/>
        <v>1</v>
      </c>
      <c r="I47437" s="62">
        <f t="shared" si="4446"/>
        <v>11</v>
      </c>
      <c r="J47437" s="111"/>
    </row>
    <row r="47438" spans="1:10">
      <c r="A47438" s="33">
        <f t="shared" si="4447"/>
        <v>43617.458333302107</v>
      </c>
      <c r="B47438" s="7">
        <f t="shared" si="4449"/>
        <v>1</v>
      </c>
      <c r="C47438" s="62">
        <f t="shared" si="4450"/>
        <v>12</v>
      </c>
      <c r="G47438" s="33">
        <f t="shared" si="4448"/>
        <v>43617.458333302107</v>
      </c>
      <c r="H47438" s="7">
        <f t="shared" si="4445"/>
        <v>1</v>
      </c>
      <c r="I47438" s="62">
        <f t="shared" si="4446"/>
        <v>12</v>
      </c>
      <c r="J47438" s="111"/>
    </row>
    <row r="47439" spans="1:10">
      <c r="A47439" s="33">
        <f t="shared" si="4447"/>
        <v>43617.499999968772</v>
      </c>
      <c r="B47439" s="7">
        <f t="shared" si="4449"/>
        <v>1</v>
      </c>
      <c r="C47439" s="62">
        <f t="shared" si="4450"/>
        <v>13</v>
      </c>
      <c r="G47439" s="33">
        <f t="shared" si="4448"/>
        <v>43617.499999968772</v>
      </c>
      <c r="H47439" s="7">
        <f t="shared" si="4445"/>
        <v>1</v>
      </c>
      <c r="I47439" s="62">
        <f t="shared" si="4446"/>
        <v>13</v>
      </c>
      <c r="J47439" s="111"/>
    </row>
    <row r="47440" spans="1:10">
      <c r="A47440" s="33">
        <f t="shared" si="4447"/>
        <v>43617.541666635436</v>
      </c>
      <c r="B47440" s="7">
        <f t="shared" si="4449"/>
        <v>1</v>
      </c>
      <c r="C47440" s="62">
        <f t="shared" si="4450"/>
        <v>14</v>
      </c>
      <c r="G47440" s="33">
        <f t="shared" si="4448"/>
        <v>43617.541666635436</v>
      </c>
      <c r="H47440" s="7">
        <f t="shared" si="4445"/>
        <v>1</v>
      </c>
      <c r="I47440" s="62">
        <f t="shared" si="4446"/>
        <v>14</v>
      </c>
      <c r="J47440" s="111"/>
    </row>
    <row r="47441" spans="1:10">
      <c r="A47441" s="33">
        <f t="shared" si="4447"/>
        <v>43617.5833333021</v>
      </c>
      <c r="B47441" s="7">
        <f t="shared" si="4449"/>
        <v>1</v>
      </c>
      <c r="C47441" s="62">
        <f t="shared" si="4450"/>
        <v>15</v>
      </c>
      <c r="G47441" s="33">
        <f t="shared" si="4448"/>
        <v>43617.5833333021</v>
      </c>
      <c r="H47441" s="7">
        <f t="shared" si="4445"/>
        <v>1</v>
      </c>
      <c r="I47441" s="62">
        <f t="shared" si="4446"/>
        <v>15</v>
      </c>
      <c r="J47441" s="111"/>
    </row>
    <row r="47442" spans="1:10">
      <c r="A47442" s="33">
        <f t="shared" si="4447"/>
        <v>43617.624999968764</v>
      </c>
      <c r="B47442" s="7">
        <f t="shared" si="4449"/>
        <v>1</v>
      </c>
      <c r="C47442" s="62">
        <f t="shared" si="4450"/>
        <v>16</v>
      </c>
      <c r="G47442" s="33">
        <f t="shared" si="4448"/>
        <v>43617.624999968764</v>
      </c>
      <c r="H47442" s="7">
        <f t="shared" si="4445"/>
        <v>1</v>
      </c>
      <c r="I47442" s="62">
        <f t="shared" si="4446"/>
        <v>16</v>
      </c>
      <c r="J47442" s="111"/>
    </row>
    <row r="47443" spans="1:10">
      <c r="A47443" s="33">
        <f t="shared" si="4447"/>
        <v>43617.666666635429</v>
      </c>
      <c r="B47443" s="7">
        <f t="shared" si="4449"/>
        <v>1</v>
      </c>
      <c r="C47443" s="62">
        <f t="shared" si="4450"/>
        <v>17</v>
      </c>
      <c r="G47443" s="33">
        <f t="shared" si="4448"/>
        <v>43617.666666635429</v>
      </c>
      <c r="H47443" s="7">
        <f t="shared" si="4445"/>
        <v>1</v>
      </c>
      <c r="I47443" s="62">
        <f t="shared" si="4446"/>
        <v>17</v>
      </c>
      <c r="J47443" s="111"/>
    </row>
    <row r="47444" spans="1:10">
      <c r="A47444" s="33">
        <f t="shared" si="4447"/>
        <v>43617.708333302093</v>
      </c>
      <c r="B47444" s="7">
        <f t="shared" si="4449"/>
        <v>1</v>
      </c>
      <c r="C47444" s="62">
        <f t="shared" si="4450"/>
        <v>18</v>
      </c>
      <c r="G47444" s="33">
        <f t="shared" si="4448"/>
        <v>43617.708333302093</v>
      </c>
      <c r="H47444" s="7">
        <f t="shared" si="4445"/>
        <v>1</v>
      </c>
      <c r="I47444" s="62">
        <f t="shared" si="4446"/>
        <v>18</v>
      </c>
      <c r="J47444" s="111"/>
    </row>
    <row r="47445" spans="1:10">
      <c r="A47445" s="33">
        <f t="shared" si="4447"/>
        <v>43617.749999968757</v>
      </c>
      <c r="B47445" s="7">
        <f t="shared" si="4449"/>
        <v>1</v>
      </c>
      <c r="C47445" s="62">
        <f t="shared" si="4450"/>
        <v>19</v>
      </c>
      <c r="G47445" s="33">
        <f t="shared" si="4448"/>
        <v>43617.749999968757</v>
      </c>
      <c r="H47445" s="7">
        <f t="shared" si="4445"/>
        <v>1</v>
      </c>
      <c r="I47445" s="62">
        <f t="shared" si="4446"/>
        <v>19</v>
      </c>
      <c r="J47445" s="111"/>
    </row>
    <row r="47446" spans="1:10">
      <c r="A47446" s="33">
        <f t="shared" si="4447"/>
        <v>43617.791666635421</v>
      </c>
      <c r="B47446" s="7">
        <f t="shared" si="4449"/>
        <v>1</v>
      </c>
      <c r="C47446" s="62">
        <f t="shared" si="4450"/>
        <v>20</v>
      </c>
      <c r="G47446" s="33">
        <f t="shared" si="4448"/>
        <v>43617.791666635421</v>
      </c>
      <c r="H47446" s="7">
        <f t="shared" si="4445"/>
        <v>1</v>
      </c>
      <c r="I47446" s="62">
        <f t="shared" si="4446"/>
        <v>20</v>
      </c>
      <c r="J47446" s="111"/>
    </row>
    <row r="47447" spans="1:10">
      <c r="A47447" s="33">
        <f t="shared" si="4447"/>
        <v>43617.833333302086</v>
      </c>
      <c r="B47447" s="7">
        <f t="shared" si="4449"/>
        <v>1</v>
      </c>
      <c r="C47447" s="62">
        <f t="shared" si="4450"/>
        <v>21</v>
      </c>
      <c r="G47447" s="33">
        <f t="shared" si="4448"/>
        <v>43617.833333302086</v>
      </c>
      <c r="H47447" s="7">
        <f t="shared" si="4445"/>
        <v>1</v>
      </c>
      <c r="I47447" s="62">
        <f t="shared" si="4446"/>
        <v>21</v>
      </c>
      <c r="J47447" s="111"/>
    </row>
    <row r="47448" spans="1:10">
      <c r="A47448" s="33">
        <f t="shared" si="4447"/>
        <v>43617.87499996875</v>
      </c>
      <c r="B47448" s="7">
        <f t="shared" si="4449"/>
        <v>1</v>
      </c>
      <c r="C47448" s="62">
        <f t="shared" si="4450"/>
        <v>22</v>
      </c>
      <c r="G47448" s="33">
        <f t="shared" si="4448"/>
        <v>43617.87499996875</v>
      </c>
      <c r="H47448" s="7">
        <f t="shared" si="4445"/>
        <v>1</v>
      </c>
      <c r="I47448" s="62">
        <f t="shared" si="4446"/>
        <v>22</v>
      </c>
      <c r="J47448" s="111"/>
    </row>
    <row r="47449" spans="1:10">
      <c r="A47449" s="33">
        <f t="shared" si="4447"/>
        <v>43617.916666635414</v>
      </c>
      <c r="B47449" s="7">
        <f t="shared" si="4449"/>
        <v>1</v>
      </c>
      <c r="C47449" s="62">
        <f t="shared" si="4450"/>
        <v>23</v>
      </c>
      <c r="G47449" s="33">
        <f t="shared" si="4448"/>
        <v>43617.916666635414</v>
      </c>
      <c r="H47449" s="7">
        <f t="shared" si="4445"/>
        <v>1</v>
      </c>
      <c r="I47449" s="62">
        <f t="shared" si="4446"/>
        <v>23</v>
      </c>
      <c r="J47449" s="111"/>
    </row>
    <row r="47450" spans="1:10">
      <c r="A47450" s="33">
        <f t="shared" si="4447"/>
        <v>43617.958333302078</v>
      </c>
      <c r="B47450" s="7">
        <f t="shared" si="4449"/>
        <v>1</v>
      </c>
      <c r="C47450" s="62">
        <f t="shared" si="4450"/>
        <v>24</v>
      </c>
      <c r="G47450" s="33">
        <f t="shared" si="4448"/>
        <v>43617.958333302078</v>
      </c>
      <c r="H47450" s="7">
        <f t="shared" si="4445"/>
        <v>1</v>
      </c>
      <c r="I47450" s="62">
        <f t="shared" si="4446"/>
        <v>24</v>
      </c>
      <c r="J47450" s="111"/>
    </row>
    <row r="47451" spans="1:10">
      <c r="A47451" s="33">
        <f t="shared" si="4447"/>
        <v>43617.999999968742</v>
      </c>
      <c r="B47451" s="7">
        <f t="shared" si="4449"/>
        <v>2</v>
      </c>
      <c r="C47451" s="62">
        <f t="shared" si="4450"/>
        <v>1</v>
      </c>
      <c r="G47451" s="33">
        <f t="shared" si="4448"/>
        <v>43617.999999968742</v>
      </c>
      <c r="H47451" s="7">
        <f t="shared" si="4445"/>
        <v>2</v>
      </c>
      <c r="I47451" s="62">
        <f t="shared" si="4446"/>
        <v>1</v>
      </c>
      <c r="J47451" s="111"/>
    </row>
    <row r="47452" spans="1:10">
      <c r="A47452" s="33">
        <f t="shared" si="4447"/>
        <v>43618.041666635407</v>
      </c>
      <c r="B47452" s="7">
        <f t="shared" si="4449"/>
        <v>2</v>
      </c>
      <c r="C47452" s="62">
        <f t="shared" si="4450"/>
        <v>2</v>
      </c>
      <c r="G47452" s="33">
        <f t="shared" si="4448"/>
        <v>43618.041666635407</v>
      </c>
      <c r="H47452" s="7">
        <f t="shared" si="4445"/>
        <v>2</v>
      </c>
      <c r="I47452" s="62">
        <f t="shared" si="4446"/>
        <v>2</v>
      </c>
      <c r="J47452" s="111"/>
    </row>
    <row r="47453" spans="1:10">
      <c r="A47453" s="33">
        <f t="shared" si="4447"/>
        <v>43618.083333302071</v>
      </c>
      <c r="B47453" s="7">
        <f t="shared" si="4449"/>
        <v>2</v>
      </c>
      <c r="C47453" s="62">
        <f t="shared" si="4450"/>
        <v>3</v>
      </c>
      <c r="G47453" s="33">
        <f t="shared" si="4448"/>
        <v>43618.083333302071</v>
      </c>
      <c r="H47453" s="7">
        <f t="shared" si="4445"/>
        <v>2</v>
      </c>
      <c r="I47453" s="62">
        <f t="shared" si="4446"/>
        <v>3</v>
      </c>
      <c r="J47453" s="111"/>
    </row>
    <row r="47454" spans="1:10">
      <c r="A47454" s="33">
        <f t="shared" si="4447"/>
        <v>43618.124999968735</v>
      </c>
      <c r="B47454" s="7">
        <f t="shared" si="4449"/>
        <v>2</v>
      </c>
      <c r="C47454" s="62">
        <f t="shared" si="4450"/>
        <v>4</v>
      </c>
      <c r="G47454" s="33">
        <f t="shared" si="4448"/>
        <v>43618.124999968735</v>
      </c>
      <c r="H47454" s="7">
        <f t="shared" si="4445"/>
        <v>2</v>
      </c>
      <c r="I47454" s="62">
        <f t="shared" si="4446"/>
        <v>4</v>
      </c>
      <c r="J47454" s="111"/>
    </row>
    <row r="47455" spans="1:10">
      <c r="A47455" s="33">
        <f t="shared" si="4447"/>
        <v>43618.166666635399</v>
      </c>
      <c r="B47455" s="7">
        <f t="shared" si="4449"/>
        <v>2</v>
      </c>
      <c r="C47455" s="62">
        <f t="shared" si="4450"/>
        <v>5</v>
      </c>
      <c r="G47455" s="33">
        <f t="shared" si="4448"/>
        <v>43618.166666635399</v>
      </c>
      <c r="H47455" s="7">
        <f t="shared" si="4445"/>
        <v>2</v>
      </c>
      <c r="I47455" s="62">
        <f t="shared" si="4446"/>
        <v>5</v>
      </c>
      <c r="J47455" s="111"/>
    </row>
    <row r="47456" spans="1:10">
      <c r="A47456" s="33">
        <f t="shared" si="4447"/>
        <v>43618.208333302064</v>
      </c>
      <c r="B47456" s="7">
        <f t="shared" si="4449"/>
        <v>2</v>
      </c>
      <c r="C47456" s="62">
        <f t="shared" si="4450"/>
        <v>6</v>
      </c>
      <c r="G47456" s="33">
        <f t="shared" si="4448"/>
        <v>43618.208333302064</v>
      </c>
      <c r="H47456" s="7">
        <f t="shared" si="4445"/>
        <v>2</v>
      </c>
      <c r="I47456" s="62">
        <f t="shared" si="4446"/>
        <v>6</v>
      </c>
      <c r="J47456" s="111"/>
    </row>
    <row r="47457" spans="1:10">
      <c r="A47457" s="33">
        <f t="shared" si="4447"/>
        <v>43618.249999968728</v>
      </c>
      <c r="B47457" s="7">
        <f t="shared" si="4449"/>
        <v>2</v>
      </c>
      <c r="C47457" s="62">
        <f t="shared" si="4450"/>
        <v>7</v>
      </c>
      <c r="G47457" s="33">
        <f t="shared" si="4448"/>
        <v>43618.249999968728</v>
      </c>
      <c r="H47457" s="7">
        <f t="shared" si="4445"/>
        <v>2</v>
      </c>
      <c r="I47457" s="62">
        <f t="shared" si="4446"/>
        <v>7</v>
      </c>
      <c r="J47457" s="111"/>
    </row>
    <row r="47458" spans="1:10">
      <c r="A47458" s="33">
        <f t="shared" si="4447"/>
        <v>43618.291666635392</v>
      </c>
      <c r="B47458" s="7">
        <f t="shared" si="4449"/>
        <v>2</v>
      </c>
      <c r="C47458" s="62">
        <f t="shared" si="4450"/>
        <v>8</v>
      </c>
      <c r="G47458" s="33">
        <f t="shared" si="4448"/>
        <v>43618.291666635392</v>
      </c>
      <c r="H47458" s="7">
        <f t="shared" si="4445"/>
        <v>2</v>
      </c>
      <c r="I47458" s="62">
        <f t="shared" si="4446"/>
        <v>8</v>
      </c>
      <c r="J47458" s="111"/>
    </row>
    <row r="47459" spans="1:10">
      <c r="A47459" s="33">
        <f t="shared" si="4447"/>
        <v>43618.333333302056</v>
      </c>
      <c r="B47459" s="7">
        <f t="shared" si="4449"/>
        <v>2</v>
      </c>
      <c r="C47459" s="62">
        <f t="shared" si="4450"/>
        <v>9</v>
      </c>
      <c r="G47459" s="33">
        <f t="shared" si="4448"/>
        <v>43618.333333302056</v>
      </c>
      <c r="H47459" s="7">
        <f t="shared" ref="H47459:H47522" si="4451">DAY(G47459)</f>
        <v>2</v>
      </c>
      <c r="I47459" s="62">
        <f t="shared" ref="I47459:I47522" si="4452">HOUR(G47459)+1</f>
        <v>9</v>
      </c>
      <c r="J47459" s="111"/>
    </row>
    <row r="47460" spans="1:10">
      <c r="A47460" s="33">
        <f t="shared" ref="A47460:A47523" si="4453">A47459+1/24</f>
        <v>43618.374999968721</v>
      </c>
      <c r="B47460" s="7">
        <f t="shared" si="4449"/>
        <v>2</v>
      </c>
      <c r="C47460" s="62">
        <f t="shared" si="4450"/>
        <v>10</v>
      </c>
      <c r="G47460" s="33">
        <f t="shared" ref="G47460:G47523" si="4454">G47459+1/24</f>
        <v>43618.374999968721</v>
      </c>
      <c r="H47460" s="7">
        <f t="shared" si="4451"/>
        <v>2</v>
      </c>
      <c r="I47460" s="62">
        <f t="shared" si="4452"/>
        <v>10</v>
      </c>
      <c r="J47460" s="111"/>
    </row>
    <row r="47461" spans="1:10">
      <c r="A47461" s="33">
        <f t="shared" si="4453"/>
        <v>43618.416666635385</v>
      </c>
      <c r="B47461" s="7">
        <f t="shared" si="4449"/>
        <v>2</v>
      </c>
      <c r="C47461" s="62">
        <f t="shared" si="4450"/>
        <v>11</v>
      </c>
      <c r="G47461" s="33">
        <f t="shared" si="4454"/>
        <v>43618.416666635385</v>
      </c>
      <c r="H47461" s="7">
        <f t="shared" si="4451"/>
        <v>2</v>
      </c>
      <c r="I47461" s="62">
        <f t="shared" si="4452"/>
        <v>11</v>
      </c>
      <c r="J47461" s="111"/>
    </row>
    <row r="47462" spans="1:10">
      <c r="A47462" s="33">
        <f t="shared" si="4453"/>
        <v>43618.458333302049</v>
      </c>
      <c r="B47462" s="7">
        <f t="shared" si="4449"/>
        <v>2</v>
      </c>
      <c r="C47462" s="62">
        <f t="shared" si="4450"/>
        <v>12</v>
      </c>
      <c r="G47462" s="33">
        <f t="shared" si="4454"/>
        <v>43618.458333302049</v>
      </c>
      <c r="H47462" s="7">
        <f t="shared" si="4451"/>
        <v>2</v>
      </c>
      <c r="I47462" s="62">
        <f t="shared" si="4452"/>
        <v>12</v>
      </c>
      <c r="J47462" s="111"/>
    </row>
    <row r="47463" spans="1:10">
      <c r="A47463" s="33">
        <f t="shared" si="4453"/>
        <v>43618.499999968713</v>
      </c>
      <c r="B47463" s="7">
        <f t="shared" si="4449"/>
        <v>2</v>
      </c>
      <c r="C47463" s="62">
        <f t="shared" si="4450"/>
        <v>13</v>
      </c>
      <c r="G47463" s="33">
        <f t="shared" si="4454"/>
        <v>43618.499999968713</v>
      </c>
      <c r="H47463" s="7">
        <f t="shared" si="4451"/>
        <v>2</v>
      </c>
      <c r="I47463" s="62">
        <f t="shared" si="4452"/>
        <v>13</v>
      </c>
      <c r="J47463" s="111"/>
    </row>
    <row r="47464" spans="1:10">
      <c r="A47464" s="33">
        <f t="shared" si="4453"/>
        <v>43618.541666635378</v>
      </c>
      <c r="B47464" s="7">
        <f t="shared" si="4449"/>
        <v>2</v>
      </c>
      <c r="C47464" s="62">
        <f t="shared" si="4450"/>
        <v>14</v>
      </c>
      <c r="G47464" s="33">
        <f t="shared" si="4454"/>
        <v>43618.541666635378</v>
      </c>
      <c r="H47464" s="7">
        <f t="shared" si="4451"/>
        <v>2</v>
      </c>
      <c r="I47464" s="62">
        <f t="shared" si="4452"/>
        <v>14</v>
      </c>
      <c r="J47464" s="111"/>
    </row>
    <row r="47465" spans="1:10">
      <c r="A47465" s="33">
        <f t="shared" si="4453"/>
        <v>43618.583333302042</v>
      </c>
      <c r="B47465" s="7">
        <f t="shared" si="4449"/>
        <v>2</v>
      </c>
      <c r="C47465" s="62">
        <f t="shared" si="4450"/>
        <v>15</v>
      </c>
      <c r="G47465" s="33">
        <f t="shared" si="4454"/>
        <v>43618.583333302042</v>
      </c>
      <c r="H47465" s="7">
        <f t="shared" si="4451"/>
        <v>2</v>
      </c>
      <c r="I47465" s="62">
        <f t="shared" si="4452"/>
        <v>15</v>
      </c>
      <c r="J47465" s="111"/>
    </row>
    <row r="47466" spans="1:10">
      <c r="A47466" s="33">
        <f t="shared" si="4453"/>
        <v>43618.624999968706</v>
      </c>
      <c r="B47466" s="7">
        <f t="shared" si="4449"/>
        <v>2</v>
      </c>
      <c r="C47466" s="62">
        <f t="shared" si="4450"/>
        <v>16</v>
      </c>
      <c r="G47466" s="33">
        <f t="shared" si="4454"/>
        <v>43618.624999968706</v>
      </c>
      <c r="H47466" s="7">
        <f t="shared" si="4451"/>
        <v>2</v>
      </c>
      <c r="I47466" s="62">
        <f t="shared" si="4452"/>
        <v>16</v>
      </c>
      <c r="J47466" s="111"/>
    </row>
    <row r="47467" spans="1:10">
      <c r="A47467" s="33">
        <f t="shared" si="4453"/>
        <v>43618.66666663537</v>
      </c>
      <c r="B47467" s="7">
        <f t="shared" si="4449"/>
        <v>2</v>
      </c>
      <c r="C47467" s="62">
        <f t="shared" si="4450"/>
        <v>17</v>
      </c>
      <c r="G47467" s="33">
        <f t="shared" si="4454"/>
        <v>43618.66666663537</v>
      </c>
      <c r="H47467" s="7">
        <f t="shared" si="4451"/>
        <v>2</v>
      </c>
      <c r="I47467" s="62">
        <f t="shared" si="4452"/>
        <v>17</v>
      </c>
      <c r="J47467" s="111"/>
    </row>
    <row r="47468" spans="1:10">
      <c r="A47468" s="33">
        <f t="shared" si="4453"/>
        <v>43618.708333302035</v>
      </c>
      <c r="B47468" s="7">
        <f t="shared" si="4449"/>
        <v>2</v>
      </c>
      <c r="C47468" s="62">
        <f t="shared" si="4450"/>
        <v>18</v>
      </c>
      <c r="G47468" s="33">
        <f t="shared" si="4454"/>
        <v>43618.708333302035</v>
      </c>
      <c r="H47468" s="7">
        <f t="shared" si="4451"/>
        <v>2</v>
      </c>
      <c r="I47468" s="62">
        <f t="shared" si="4452"/>
        <v>18</v>
      </c>
      <c r="J47468" s="111"/>
    </row>
    <row r="47469" spans="1:10">
      <c r="A47469" s="33">
        <f t="shared" si="4453"/>
        <v>43618.749999968699</v>
      </c>
      <c r="B47469" s="7">
        <f t="shared" si="4449"/>
        <v>2</v>
      </c>
      <c r="C47469" s="62">
        <f t="shared" si="4450"/>
        <v>19</v>
      </c>
      <c r="G47469" s="33">
        <f t="shared" si="4454"/>
        <v>43618.749999968699</v>
      </c>
      <c r="H47469" s="7">
        <f t="shared" si="4451"/>
        <v>2</v>
      </c>
      <c r="I47469" s="62">
        <f t="shared" si="4452"/>
        <v>19</v>
      </c>
      <c r="J47469" s="111"/>
    </row>
    <row r="47470" spans="1:10">
      <c r="A47470" s="33">
        <f t="shared" si="4453"/>
        <v>43618.791666635363</v>
      </c>
      <c r="B47470" s="7">
        <f t="shared" si="4449"/>
        <v>2</v>
      </c>
      <c r="C47470" s="62">
        <f t="shared" si="4450"/>
        <v>20</v>
      </c>
      <c r="G47470" s="33">
        <f t="shared" si="4454"/>
        <v>43618.791666635363</v>
      </c>
      <c r="H47470" s="7">
        <f t="shared" si="4451"/>
        <v>2</v>
      </c>
      <c r="I47470" s="62">
        <f t="shared" si="4452"/>
        <v>20</v>
      </c>
      <c r="J47470" s="111"/>
    </row>
    <row r="47471" spans="1:10">
      <c r="A47471" s="33">
        <f t="shared" si="4453"/>
        <v>43618.833333302027</v>
      </c>
      <c r="B47471" s="7">
        <f t="shared" si="4449"/>
        <v>2</v>
      </c>
      <c r="C47471" s="62">
        <f t="shared" si="4450"/>
        <v>21</v>
      </c>
      <c r="G47471" s="33">
        <f t="shared" si="4454"/>
        <v>43618.833333302027</v>
      </c>
      <c r="H47471" s="7">
        <f t="shared" si="4451"/>
        <v>2</v>
      </c>
      <c r="I47471" s="62">
        <f t="shared" si="4452"/>
        <v>21</v>
      </c>
      <c r="J47471" s="111"/>
    </row>
    <row r="47472" spans="1:10">
      <c r="A47472" s="33">
        <f t="shared" si="4453"/>
        <v>43618.874999968692</v>
      </c>
      <c r="B47472" s="7">
        <f t="shared" si="4449"/>
        <v>2</v>
      </c>
      <c r="C47472" s="62">
        <f t="shared" si="4450"/>
        <v>22</v>
      </c>
      <c r="G47472" s="33">
        <f t="shared" si="4454"/>
        <v>43618.874999968692</v>
      </c>
      <c r="H47472" s="7">
        <f t="shared" si="4451"/>
        <v>2</v>
      </c>
      <c r="I47472" s="62">
        <f t="shared" si="4452"/>
        <v>22</v>
      </c>
      <c r="J47472" s="111"/>
    </row>
    <row r="47473" spans="1:10">
      <c r="A47473" s="33">
        <f t="shared" si="4453"/>
        <v>43618.916666635356</v>
      </c>
      <c r="B47473" s="7">
        <f t="shared" si="4449"/>
        <v>2</v>
      </c>
      <c r="C47473" s="62">
        <f t="shared" si="4450"/>
        <v>23</v>
      </c>
      <c r="G47473" s="33">
        <f t="shared" si="4454"/>
        <v>43618.916666635356</v>
      </c>
      <c r="H47473" s="7">
        <f t="shared" si="4451"/>
        <v>2</v>
      </c>
      <c r="I47473" s="62">
        <f t="shared" si="4452"/>
        <v>23</v>
      </c>
      <c r="J47473" s="111"/>
    </row>
    <row r="47474" spans="1:10">
      <c r="A47474" s="33">
        <f t="shared" si="4453"/>
        <v>43618.95833330202</v>
      </c>
      <c r="B47474" s="7">
        <f t="shared" si="4449"/>
        <v>2</v>
      </c>
      <c r="C47474" s="62">
        <f t="shared" si="4450"/>
        <v>24</v>
      </c>
      <c r="G47474" s="33">
        <f t="shared" si="4454"/>
        <v>43618.95833330202</v>
      </c>
      <c r="H47474" s="7">
        <f t="shared" si="4451"/>
        <v>2</v>
      </c>
      <c r="I47474" s="62">
        <f t="shared" si="4452"/>
        <v>24</v>
      </c>
      <c r="J47474" s="111"/>
    </row>
    <row r="47475" spans="1:10">
      <c r="A47475" s="33">
        <f t="shared" si="4453"/>
        <v>43618.999999968684</v>
      </c>
      <c r="B47475" s="7">
        <f t="shared" si="4449"/>
        <v>3</v>
      </c>
      <c r="C47475" s="62">
        <f t="shared" si="4450"/>
        <v>1</v>
      </c>
      <c r="G47475" s="33">
        <f t="shared" si="4454"/>
        <v>43618.999999968684</v>
      </c>
      <c r="H47475" s="7">
        <f t="shared" si="4451"/>
        <v>3</v>
      </c>
      <c r="I47475" s="62">
        <f t="shared" si="4452"/>
        <v>1</v>
      </c>
      <c r="J47475" s="111"/>
    </row>
    <row r="47476" spans="1:10">
      <c r="A47476" s="33">
        <f t="shared" si="4453"/>
        <v>43619.041666635349</v>
      </c>
      <c r="B47476" s="7">
        <f t="shared" si="4449"/>
        <v>3</v>
      </c>
      <c r="C47476" s="62">
        <f t="shared" si="4450"/>
        <v>2</v>
      </c>
      <c r="G47476" s="33">
        <f t="shared" si="4454"/>
        <v>43619.041666635349</v>
      </c>
      <c r="H47476" s="7">
        <f t="shared" si="4451"/>
        <v>3</v>
      </c>
      <c r="I47476" s="62">
        <f t="shared" si="4452"/>
        <v>2</v>
      </c>
      <c r="J47476" s="111"/>
    </row>
    <row r="47477" spans="1:10">
      <c r="A47477" s="33">
        <f t="shared" si="4453"/>
        <v>43619.083333302013</v>
      </c>
      <c r="B47477" s="7">
        <f t="shared" si="4449"/>
        <v>3</v>
      </c>
      <c r="C47477" s="62">
        <f t="shared" si="4450"/>
        <v>3</v>
      </c>
      <c r="G47477" s="33">
        <f t="shared" si="4454"/>
        <v>43619.083333302013</v>
      </c>
      <c r="H47477" s="7">
        <f t="shared" si="4451"/>
        <v>3</v>
      </c>
      <c r="I47477" s="62">
        <f t="shared" si="4452"/>
        <v>3</v>
      </c>
      <c r="J47477" s="111"/>
    </row>
    <row r="47478" spans="1:10">
      <c r="A47478" s="33">
        <f t="shared" si="4453"/>
        <v>43619.124999968677</v>
      </c>
      <c r="B47478" s="7">
        <f t="shared" si="4449"/>
        <v>3</v>
      </c>
      <c r="C47478" s="62">
        <f t="shared" si="4450"/>
        <v>4</v>
      </c>
      <c r="G47478" s="33">
        <f t="shared" si="4454"/>
        <v>43619.124999968677</v>
      </c>
      <c r="H47478" s="7">
        <f t="shared" si="4451"/>
        <v>3</v>
      </c>
      <c r="I47478" s="62">
        <f t="shared" si="4452"/>
        <v>4</v>
      </c>
      <c r="J47478" s="111"/>
    </row>
    <row r="47479" spans="1:10">
      <c r="A47479" s="33">
        <f t="shared" si="4453"/>
        <v>43619.166666635341</v>
      </c>
      <c r="B47479" s="7">
        <f t="shared" si="4449"/>
        <v>3</v>
      </c>
      <c r="C47479" s="62">
        <f t="shared" si="4450"/>
        <v>5</v>
      </c>
      <c r="G47479" s="33">
        <f t="shared" si="4454"/>
        <v>43619.166666635341</v>
      </c>
      <c r="H47479" s="7">
        <f t="shared" si="4451"/>
        <v>3</v>
      </c>
      <c r="I47479" s="62">
        <f t="shared" si="4452"/>
        <v>5</v>
      </c>
      <c r="J47479" s="111"/>
    </row>
    <row r="47480" spans="1:10">
      <c r="A47480" s="33">
        <f t="shared" si="4453"/>
        <v>43619.208333302005</v>
      </c>
      <c r="B47480" s="7">
        <f t="shared" si="4449"/>
        <v>3</v>
      </c>
      <c r="C47480" s="62">
        <f t="shared" si="4450"/>
        <v>6</v>
      </c>
      <c r="G47480" s="33">
        <f t="shared" si="4454"/>
        <v>43619.208333302005</v>
      </c>
      <c r="H47480" s="7">
        <f t="shared" si="4451"/>
        <v>3</v>
      </c>
      <c r="I47480" s="62">
        <f t="shared" si="4452"/>
        <v>6</v>
      </c>
      <c r="J47480" s="111"/>
    </row>
    <row r="47481" spans="1:10">
      <c r="A47481" s="33">
        <f t="shared" si="4453"/>
        <v>43619.24999996867</v>
      </c>
      <c r="B47481" s="7">
        <f t="shared" si="4449"/>
        <v>3</v>
      </c>
      <c r="C47481" s="62">
        <f t="shared" si="4450"/>
        <v>7</v>
      </c>
      <c r="G47481" s="33">
        <f t="shared" si="4454"/>
        <v>43619.24999996867</v>
      </c>
      <c r="H47481" s="7">
        <f t="shared" si="4451"/>
        <v>3</v>
      </c>
      <c r="I47481" s="62">
        <f t="shared" si="4452"/>
        <v>7</v>
      </c>
      <c r="J47481" s="111"/>
    </row>
    <row r="47482" spans="1:10">
      <c r="A47482" s="33">
        <f t="shared" si="4453"/>
        <v>43619.291666635334</v>
      </c>
      <c r="B47482" s="7">
        <f t="shared" si="4449"/>
        <v>3</v>
      </c>
      <c r="C47482" s="62">
        <f t="shared" si="4450"/>
        <v>8</v>
      </c>
      <c r="G47482" s="33">
        <f t="shared" si="4454"/>
        <v>43619.291666635334</v>
      </c>
      <c r="H47482" s="7">
        <f t="shared" si="4451"/>
        <v>3</v>
      </c>
      <c r="I47482" s="62">
        <f t="shared" si="4452"/>
        <v>8</v>
      </c>
      <c r="J47482" s="111"/>
    </row>
    <row r="47483" spans="1:10">
      <c r="A47483" s="33">
        <f t="shared" si="4453"/>
        <v>43619.333333301998</v>
      </c>
      <c r="B47483" s="7">
        <f t="shared" si="4449"/>
        <v>3</v>
      </c>
      <c r="C47483" s="62">
        <f t="shared" si="4450"/>
        <v>9</v>
      </c>
      <c r="G47483" s="33">
        <f t="shared" si="4454"/>
        <v>43619.333333301998</v>
      </c>
      <c r="H47483" s="7">
        <f t="shared" si="4451"/>
        <v>3</v>
      </c>
      <c r="I47483" s="62">
        <f t="shared" si="4452"/>
        <v>9</v>
      </c>
      <c r="J47483" s="111"/>
    </row>
    <row r="47484" spans="1:10">
      <c r="A47484" s="33">
        <f t="shared" si="4453"/>
        <v>43619.374999968662</v>
      </c>
      <c r="B47484" s="7">
        <f t="shared" si="4449"/>
        <v>3</v>
      </c>
      <c r="C47484" s="62">
        <f t="shared" si="4450"/>
        <v>10</v>
      </c>
      <c r="G47484" s="33">
        <f t="shared" si="4454"/>
        <v>43619.374999968662</v>
      </c>
      <c r="H47484" s="7">
        <f t="shared" si="4451"/>
        <v>3</v>
      </c>
      <c r="I47484" s="62">
        <f t="shared" si="4452"/>
        <v>10</v>
      </c>
      <c r="J47484" s="111"/>
    </row>
    <row r="47485" spans="1:10">
      <c r="A47485" s="33">
        <f t="shared" si="4453"/>
        <v>43619.416666635327</v>
      </c>
      <c r="B47485" s="7">
        <f t="shared" si="4449"/>
        <v>3</v>
      </c>
      <c r="C47485" s="62">
        <f t="shared" si="4450"/>
        <v>11</v>
      </c>
      <c r="G47485" s="33">
        <f t="shared" si="4454"/>
        <v>43619.416666635327</v>
      </c>
      <c r="H47485" s="7">
        <f t="shared" si="4451"/>
        <v>3</v>
      </c>
      <c r="I47485" s="62">
        <f t="shared" si="4452"/>
        <v>11</v>
      </c>
      <c r="J47485" s="111"/>
    </row>
    <row r="47486" spans="1:10">
      <c r="A47486" s="33">
        <f t="shared" si="4453"/>
        <v>43619.458333301991</v>
      </c>
      <c r="B47486" s="7">
        <f t="shared" si="4449"/>
        <v>3</v>
      </c>
      <c r="C47486" s="62">
        <f t="shared" si="4450"/>
        <v>12</v>
      </c>
      <c r="G47486" s="33">
        <f t="shared" si="4454"/>
        <v>43619.458333301991</v>
      </c>
      <c r="H47486" s="7">
        <f t="shared" si="4451"/>
        <v>3</v>
      </c>
      <c r="I47486" s="62">
        <f t="shared" si="4452"/>
        <v>12</v>
      </c>
      <c r="J47486" s="111"/>
    </row>
    <row r="47487" spans="1:10">
      <c r="A47487" s="33">
        <f t="shared" si="4453"/>
        <v>43619.499999968655</v>
      </c>
      <c r="B47487" s="7">
        <f t="shared" si="4449"/>
        <v>3</v>
      </c>
      <c r="C47487" s="62">
        <f t="shared" si="4450"/>
        <v>13</v>
      </c>
      <c r="G47487" s="33">
        <f t="shared" si="4454"/>
        <v>43619.499999968655</v>
      </c>
      <c r="H47487" s="7">
        <f t="shared" si="4451"/>
        <v>3</v>
      </c>
      <c r="I47487" s="62">
        <f t="shared" si="4452"/>
        <v>13</v>
      </c>
      <c r="J47487" s="111"/>
    </row>
    <row r="47488" spans="1:10">
      <c r="A47488" s="33">
        <f t="shared" si="4453"/>
        <v>43619.541666635319</v>
      </c>
      <c r="B47488" s="7">
        <f t="shared" si="4449"/>
        <v>3</v>
      </c>
      <c r="C47488" s="62">
        <f t="shared" si="4450"/>
        <v>14</v>
      </c>
      <c r="G47488" s="33">
        <f t="shared" si="4454"/>
        <v>43619.541666635319</v>
      </c>
      <c r="H47488" s="7">
        <f t="shared" si="4451"/>
        <v>3</v>
      </c>
      <c r="I47488" s="62">
        <f t="shared" si="4452"/>
        <v>14</v>
      </c>
      <c r="J47488" s="111"/>
    </row>
    <row r="47489" spans="1:10">
      <c r="A47489" s="33">
        <f t="shared" si="4453"/>
        <v>43619.583333301984</v>
      </c>
      <c r="B47489" s="7">
        <f t="shared" si="4449"/>
        <v>3</v>
      </c>
      <c r="C47489" s="62">
        <f t="shared" si="4450"/>
        <v>15</v>
      </c>
      <c r="G47489" s="33">
        <f t="shared" si="4454"/>
        <v>43619.583333301984</v>
      </c>
      <c r="H47489" s="7">
        <f t="shared" si="4451"/>
        <v>3</v>
      </c>
      <c r="I47489" s="62">
        <f t="shared" si="4452"/>
        <v>15</v>
      </c>
      <c r="J47489" s="111"/>
    </row>
    <row r="47490" spans="1:10">
      <c r="A47490" s="33">
        <f t="shared" si="4453"/>
        <v>43619.624999968648</v>
      </c>
      <c r="B47490" s="7">
        <f t="shared" si="4449"/>
        <v>3</v>
      </c>
      <c r="C47490" s="62">
        <f t="shared" si="4450"/>
        <v>16</v>
      </c>
      <c r="G47490" s="33">
        <f t="shared" si="4454"/>
        <v>43619.624999968648</v>
      </c>
      <c r="H47490" s="7">
        <f t="shared" si="4451"/>
        <v>3</v>
      </c>
      <c r="I47490" s="62">
        <f t="shared" si="4452"/>
        <v>16</v>
      </c>
      <c r="J47490" s="111"/>
    </row>
    <row r="47491" spans="1:10">
      <c r="A47491" s="33">
        <f t="shared" si="4453"/>
        <v>43619.666666635312</v>
      </c>
      <c r="B47491" s="7">
        <f t="shared" ref="B47491:B47554" si="4455">DAY(A47491)</f>
        <v>3</v>
      </c>
      <c r="C47491" s="62">
        <f t="shared" ref="C47491:C47554" si="4456">HOUR(A47491)+1</f>
        <v>17</v>
      </c>
      <c r="G47491" s="33">
        <f t="shared" si="4454"/>
        <v>43619.666666635312</v>
      </c>
      <c r="H47491" s="7">
        <f t="shared" si="4451"/>
        <v>3</v>
      </c>
      <c r="I47491" s="62">
        <f t="shared" si="4452"/>
        <v>17</v>
      </c>
      <c r="J47491" s="111"/>
    </row>
    <row r="47492" spans="1:10">
      <c r="A47492" s="33">
        <f t="shared" si="4453"/>
        <v>43619.708333301976</v>
      </c>
      <c r="B47492" s="7">
        <f t="shared" si="4455"/>
        <v>3</v>
      </c>
      <c r="C47492" s="62">
        <f t="shared" si="4456"/>
        <v>18</v>
      </c>
      <c r="G47492" s="33">
        <f t="shared" si="4454"/>
        <v>43619.708333301976</v>
      </c>
      <c r="H47492" s="7">
        <f t="shared" si="4451"/>
        <v>3</v>
      </c>
      <c r="I47492" s="62">
        <f t="shared" si="4452"/>
        <v>18</v>
      </c>
      <c r="J47492" s="111"/>
    </row>
    <row r="47493" spans="1:10">
      <c r="A47493" s="33">
        <f t="shared" si="4453"/>
        <v>43619.749999968641</v>
      </c>
      <c r="B47493" s="7">
        <f t="shared" si="4455"/>
        <v>3</v>
      </c>
      <c r="C47493" s="62">
        <f t="shared" si="4456"/>
        <v>19</v>
      </c>
      <c r="G47493" s="33">
        <f t="shared" si="4454"/>
        <v>43619.749999968641</v>
      </c>
      <c r="H47493" s="7">
        <f t="shared" si="4451"/>
        <v>3</v>
      </c>
      <c r="I47493" s="62">
        <f t="shared" si="4452"/>
        <v>19</v>
      </c>
      <c r="J47493" s="111"/>
    </row>
    <row r="47494" spans="1:10">
      <c r="A47494" s="33">
        <f t="shared" si="4453"/>
        <v>43619.791666635305</v>
      </c>
      <c r="B47494" s="7">
        <f t="shared" si="4455"/>
        <v>3</v>
      </c>
      <c r="C47494" s="62">
        <f t="shared" si="4456"/>
        <v>20</v>
      </c>
      <c r="G47494" s="33">
        <f t="shared" si="4454"/>
        <v>43619.791666635305</v>
      </c>
      <c r="H47494" s="7">
        <f t="shared" si="4451"/>
        <v>3</v>
      </c>
      <c r="I47494" s="62">
        <f t="shared" si="4452"/>
        <v>20</v>
      </c>
      <c r="J47494" s="111"/>
    </row>
    <row r="47495" spans="1:10">
      <c r="A47495" s="33">
        <f t="shared" si="4453"/>
        <v>43619.833333301969</v>
      </c>
      <c r="B47495" s="7">
        <f t="shared" si="4455"/>
        <v>3</v>
      </c>
      <c r="C47495" s="62">
        <f t="shared" si="4456"/>
        <v>21</v>
      </c>
      <c r="G47495" s="33">
        <f t="shared" si="4454"/>
        <v>43619.833333301969</v>
      </c>
      <c r="H47495" s="7">
        <f t="shared" si="4451"/>
        <v>3</v>
      </c>
      <c r="I47495" s="62">
        <f t="shared" si="4452"/>
        <v>21</v>
      </c>
      <c r="J47495" s="111"/>
    </row>
    <row r="47496" spans="1:10">
      <c r="A47496" s="33">
        <f t="shared" si="4453"/>
        <v>43619.874999968633</v>
      </c>
      <c r="B47496" s="7">
        <f t="shared" si="4455"/>
        <v>3</v>
      </c>
      <c r="C47496" s="62">
        <f t="shared" si="4456"/>
        <v>22</v>
      </c>
      <c r="G47496" s="33">
        <f t="shared" si="4454"/>
        <v>43619.874999968633</v>
      </c>
      <c r="H47496" s="7">
        <f t="shared" si="4451"/>
        <v>3</v>
      </c>
      <c r="I47496" s="62">
        <f t="shared" si="4452"/>
        <v>22</v>
      </c>
      <c r="J47496" s="111"/>
    </row>
    <row r="47497" spans="1:10">
      <c r="A47497" s="33">
        <f t="shared" si="4453"/>
        <v>43619.916666635298</v>
      </c>
      <c r="B47497" s="7">
        <f t="shared" si="4455"/>
        <v>3</v>
      </c>
      <c r="C47497" s="62">
        <f t="shared" si="4456"/>
        <v>23</v>
      </c>
      <c r="G47497" s="33">
        <f t="shared" si="4454"/>
        <v>43619.916666635298</v>
      </c>
      <c r="H47497" s="7">
        <f t="shared" si="4451"/>
        <v>3</v>
      </c>
      <c r="I47497" s="62">
        <f t="shared" si="4452"/>
        <v>23</v>
      </c>
      <c r="J47497" s="111"/>
    </row>
    <row r="47498" spans="1:10">
      <c r="A47498" s="33">
        <f t="shared" si="4453"/>
        <v>43619.958333301962</v>
      </c>
      <c r="B47498" s="7">
        <f t="shared" si="4455"/>
        <v>3</v>
      </c>
      <c r="C47498" s="62">
        <f t="shared" si="4456"/>
        <v>24</v>
      </c>
      <c r="G47498" s="33">
        <f t="shared" si="4454"/>
        <v>43619.958333301962</v>
      </c>
      <c r="H47498" s="7">
        <f t="shared" si="4451"/>
        <v>3</v>
      </c>
      <c r="I47498" s="62">
        <f t="shared" si="4452"/>
        <v>24</v>
      </c>
      <c r="J47498" s="111"/>
    </row>
    <row r="47499" spans="1:10">
      <c r="A47499" s="33">
        <f t="shared" si="4453"/>
        <v>43619.999999968626</v>
      </c>
      <c r="B47499" s="7">
        <f t="shared" si="4455"/>
        <v>4</v>
      </c>
      <c r="C47499" s="62">
        <f t="shared" si="4456"/>
        <v>1</v>
      </c>
      <c r="G47499" s="33">
        <f t="shared" si="4454"/>
        <v>43619.999999968626</v>
      </c>
      <c r="H47499" s="7">
        <f t="shared" si="4451"/>
        <v>4</v>
      </c>
      <c r="I47499" s="62">
        <f t="shared" si="4452"/>
        <v>1</v>
      </c>
      <c r="J47499" s="111"/>
    </row>
    <row r="47500" spans="1:10">
      <c r="A47500" s="33">
        <f t="shared" si="4453"/>
        <v>43620.04166663529</v>
      </c>
      <c r="B47500" s="7">
        <f t="shared" si="4455"/>
        <v>4</v>
      </c>
      <c r="C47500" s="62">
        <f t="shared" si="4456"/>
        <v>2</v>
      </c>
      <c r="G47500" s="33">
        <f t="shared" si="4454"/>
        <v>43620.04166663529</v>
      </c>
      <c r="H47500" s="7">
        <f t="shared" si="4451"/>
        <v>4</v>
      </c>
      <c r="I47500" s="62">
        <f t="shared" si="4452"/>
        <v>2</v>
      </c>
      <c r="J47500" s="111"/>
    </row>
    <row r="47501" spans="1:10">
      <c r="A47501" s="33">
        <f t="shared" si="4453"/>
        <v>43620.083333301955</v>
      </c>
      <c r="B47501" s="7">
        <f t="shared" si="4455"/>
        <v>4</v>
      </c>
      <c r="C47501" s="62">
        <f t="shared" si="4456"/>
        <v>3</v>
      </c>
      <c r="G47501" s="33">
        <f t="shared" si="4454"/>
        <v>43620.083333301955</v>
      </c>
      <c r="H47501" s="7">
        <f t="shared" si="4451"/>
        <v>4</v>
      </c>
      <c r="I47501" s="62">
        <f t="shared" si="4452"/>
        <v>3</v>
      </c>
      <c r="J47501" s="111"/>
    </row>
    <row r="47502" spans="1:10">
      <c r="A47502" s="33">
        <f t="shared" si="4453"/>
        <v>43620.124999968619</v>
      </c>
      <c r="B47502" s="7">
        <f t="shared" si="4455"/>
        <v>4</v>
      </c>
      <c r="C47502" s="62">
        <f t="shared" si="4456"/>
        <v>4</v>
      </c>
      <c r="G47502" s="33">
        <f t="shared" si="4454"/>
        <v>43620.124999968619</v>
      </c>
      <c r="H47502" s="7">
        <f t="shared" si="4451"/>
        <v>4</v>
      </c>
      <c r="I47502" s="62">
        <f t="shared" si="4452"/>
        <v>4</v>
      </c>
      <c r="J47502" s="111"/>
    </row>
    <row r="47503" spans="1:10">
      <c r="A47503" s="33">
        <f t="shared" si="4453"/>
        <v>43620.166666635283</v>
      </c>
      <c r="B47503" s="7">
        <f t="shared" si="4455"/>
        <v>4</v>
      </c>
      <c r="C47503" s="62">
        <f t="shared" si="4456"/>
        <v>5</v>
      </c>
      <c r="G47503" s="33">
        <f t="shared" si="4454"/>
        <v>43620.166666635283</v>
      </c>
      <c r="H47503" s="7">
        <f t="shared" si="4451"/>
        <v>4</v>
      </c>
      <c r="I47503" s="62">
        <f t="shared" si="4452"/>
        <v>5</v>
      </c>
      <c r="J47503" s="111"/>
    </row>
    <row r="47504" spans="1:10">
      <c r="A47504" s="33">
        <f t="shared" si="4453"/>
        <v>43620.208333301947</v>
      </c>
      <c r="B47504" s="7">
        <f t="shared" si="4455"/>
        <v>4</v>
      </c>
      <c r="C47504" s="62">
        <f t="shared" si="4456"/>
        <v>6</v>
      </c>
      <c r="G47504" s="33">
        <f t="shared" si="4454"/>
        <v>43620.208333301947</v>
      </c>
      <c r="H47504" s="7">
        <f t="shared" si="4451"/>
        <v>4</v>
      </c>
      <c r="I47504" s="62">
        <f t="shared" si="4452"/>
        <v>6</v>
      </c>
      <c r="J47504" s="111"/>
    </row>
    <row r="47505" spans="1:10">
      <c r="A47505" s="33">
        <f t="shared" si="4453"/>
        <v>43620.249999968612</v>
      </c>
      <c r="B47505" s="7">
        <f t="shared" si="4455"/>
        <v>4</v>
      </c>
      <c r="C47505" s="62">
        <f t="shared" si="4456"/>
        <v>7</v>
      </c>
      <c r="G47505" s="33">
        <f t="shared" si="4454"/>
        <v>43620.249999968612</v>
      </c>
      <c r="H47505" s="7">
        <f t="shared" si="4451"/>
        <v>4</v>
      </c>
      <c r="I47505" s="62">
        <f t="shared" si="4452"/>
        <v>7</v>
      </c>
      <c r="J47505" s="111"/>
    </row>
    <row r="47506" spans="1:10">
      <c r="A47506" s="33">
        <f t="shared" si="4453"/>
        <v>43620.291666635276</v>
      </c>
      <c r="B47506" s="7">
        <f t="shared" si="4455"/>
        <v>4</v>
      </c>
      <c r="C47506" s="62">
        <f t="shared" si="4456"/>
        <v>8</v>
      </c>
      <c r="G47506" s="33">
        <f t="shared" si="4454"/>
        <v>43620.291666635276</v>
      </c>
      <c r="H47506" s="7">
        <f t="shared" si="4451"/>
        <v>4</v>
      </c>
      <c r="I47506" s="62">
        <f t="shared" si="4452"/>
        <v>8</v>
      </c>
      <c r="J47506" s="111"/>
    </row>
    <row r="47507" spans="1:10">
      <c r="A47507" s="33">
        <f t="shared" si="4453"/>
        <v>43620.33333330194</v>
      </c>
      <c r="B47507" s="7">
        <f t="shared" si="4455"/>
        <v>4</v>
      </c>
      <c r="C47507" s="62">
        <f t="shared" si="4456"/>
        <v>9</v>
      </c>
      <c r="G47507" s="33">
        <f t="shared" si="4454"/>
        <v>43620.33333330194</v>
      </c>
      <c r="H47507" s="7">
        <f t="shared" si="4451"/>
        <v>4</v>
      </c>
      <c r="I47507" s="62">
        <f t="shared" si="4452"/>
        <v>9</v>
      </c>
      <c r="J47507" s="111"/>
    </row>
    <row r="47508" spans="1:10">
      <c r="A47508" s="33">
        <f t="shared" si="4453"/>
        <v>43620.374999968604</v>
      </c>
      <c r="B47508" s="7">
        <f t="shared" si="4455"/>
        <v>4</v>
      </c>
      <c r="C47508" s="62">
        <f t="shared" si="4456"/>
        <v>10</v>
      </c>
      <c r="G47508" s="33">
        <f t="shared" si="4454"/>
        <v>43620.374999968604</v>
      </c>
      <c r="H47508" s="7">
        <f t="shared" si="4451"/>
        <v>4</v>
      </c>
      <c r="I47508" s="62">
        <f t="shared" si="4452"/>
        <v>10</v>
      </c>
      <c r="J47508" s="111"/>
    </row>
    <row r="47509" spans="1:10">
      <c r="A47509" s="33">
        <f t="shared" si="4453"/>
        <v>43620.416666635268</v>
      </c>
      <c r="B47509" s="7">
        <f t="shared" si="4455"/>
        <v>4</v>
      </c>
      <c r="C47509" s="62">
        <f t="shared" si="4456"/>
        <v>11</v>
      </c>
      <c r="G47509" s="33">
        <f t="shared" si="4454"/>
        <v>43620.416666635268</v>
      </c>
      <c r="H47509" s="7">
        <f t="shared" si="4451"/>
        <v>4</v>
      </c>
      <c r="I47509" s="62">
        <f t="shared" si="4452"/>
        <v>11</v>
      </c>
      <c r="J47509" s="111"/>
    </row>
    <row r="47510" spans="1:10">
      <c r="A47510" s="33">
        <f t="shared" si="4453"/>
        <v>43620.458333301933</v>
      </c>
      <c r="B47510" s="7">
        <f t="shared" si="4455"/>
        <v>4</v>
      </c>
      <c r="C47510" s="62">
        <f t="shared" si="4456"/>
        <v>12</v>
      </c>
      <c r="G47510" s="33">
        <f t="shared" si="4454"/>
        <v>43620.458333301933</v>
      </c>
      <c r="H47510" s="7">
        <f t="shared" si="4451"/>
        <v>4</v>
      </c>
      <c r="I47510" s="62">
        <f t="shared" si="4452"/>
        <v>12</v>
      </c>
      <c r="J47510" s="111"/>
    </row>
    <row r="47511" spans="1:10">
      <c r="A47511" s="33">
        <f t="shared" si="4453"/>
        <v>43620.499999968597</v>
      </c>
      <c r="B47511" s="7">
        <f t="shared" si="4455"/>
        <v>4</v>
      </c>
      <c r="C47511" s="62">
        <f t="shared" si="4456"/>
        <v>13</v>
      </c>
      <c r="G47511" s="33">
        <f t="shared" si="4454"/>
        <v>43620.499999968597</v>
      </c>
      <c r="H47511" s="7">
        <f t="shared" si="4451"/>
        <v>4</v>
      </c>
      <c r="I47511" s="62">
        <f t="shared" si="4452"/>
        <v>13</v>
      </c>
      <c r="J47511" s="111"/>
    </row>
    <row r="47512" spans="1:10">
      <c r="A47512" s="33">
        <f t="shared" si="4453"/>
        <v>43620.541666635261</v>
      </c>
      <c r="B47512" s="7">
        <f t="shared" si="4455"/>
        <v>4</v>
      </c>
      <c r="C47512" s="62">
        <f t="shared" si="4456"/>
        <v>14</v>
      </c>
      <c r="G47512" s="33">
        <f t="shared" si="4454"/>
        <v>43620.541666635261</v>
      </c>
      <c r="H47512" s="7">
        <f t="shared" si="4451"/>
        <v>4</v>
      </c>
      <c r="I47512" s="62">
        <f t="shared" si="4452"/>
        <v>14</v>
      </c>
      <c r="J47512" s="111"/>
    </row>
    <row r="47513" spans="1:10">
      <c r="A47513" s="33">
        <f t="shared" si="4453"/>
        <v>43620.583333301925</v>
      </c>
      <c r="B47513" s="7">
        <f t="shared" si="4455"/>
        <v>4</v>
      </c>
      <c r="C47513" s="62">
        <f t="shared" si="4456"/>
        <v>15</v>
      </c>
      <c r="G47513" s="33">
        <f t="shared" si="4454"/>
        <v>43620.583333301925</v>
      </c>
      <c r="H47513" s="7">
        <f t="shared" si="4451"/>
        <v>4</v>
      </c>
      <c r="I47513" s="62">
        <f t="shared" si="4452"/>
        <v>15</v>
      </c>
      <c r="J47513" s="111"/>
    </row>
    <row r="47514" spans="1:10">
      <c r="A47514" s="33">
        <f t="shared" si="4453"/>
        <v>43620.62499996859</v>
      </c>
      <c r="B47514" s="7">
        <f t="shared" si="4455"/>
        <v>4</v>
      </c>
      <c r="C47514" s="62">
        <f t="shared" si="4456"/>
        <v>16</v>
      </c>
      <c r="G47514" s="33">
        <f t="shared" si="4454"/>
        <v>43620.62499996859</v>
      </c>
      <c r="H47514" s="7">
        <f t="shared" si="4451"/>
        <v>4</v>
      </c>
      <c r="I47514" s="62">
        <f t="shared" si="4452"/>
        <v>16</v>
      </c>
      <c r="J47514" s="111"/>
    </row>
    <row r="47515" spans="1:10">
      <c r="A47515" s="33">
        <f t="shared" si="4453"/>
        <v>43620.666666635254</v>
      </c>
      <c r="B47515" s="7">
        <f t="shared" si="4455"/>
        <v>4</v>
      </c>
      <c r="C47515" s="62">
        <f t="shared" si="4456"/>
        <v>17</v>
      </c>
      <c r="G47515" s="33">
        <f t="shared" si="4454"/>
        <v>43620.666666635254</v>
      </c>
      <c r="H47515" s="7">
        <f t="shared" si="4451"/>
        <v>4</v>
      </c>
      <c r="I47515" s="62">
        <f t="shared" si="4452"/>
        <v>17</v>
      </c>
      <c r="J47515" s="111"/>
    </row>
    <row r="47516" spans="1:10">
      <c r="A47516" s="33">
        <f t="shared" si="4453"/>
        <v>43620.708333301918</v>
      </c>
      <c r="B47516" s="7">
        <f t="shared" si="4455"/>
        <v>4</v>
      </c>
      <c r="C47516" s="62">
        <f t="shared" si="4456"/>
        <v>18</v>
      </c>
      <c r="G47516" s="33">
        <f t="shared" si="4454"/>
        <v>43620.708333301918</v>
      </c>
      <c r="H47516" s="7">
        <f t="shared" si="4451"/>
        <v>4</v>
      </c>
      <c r="I47516" s="62">
        <f t="shared" si="4452"/>
        <v>18</v>
      </c>
      <c r="J47516" s="111"/>
    </row>
    <row r="47517" spans="1:10">
      <c r="A47517" s="33">
        <f t="shared" si="4453"/>
        <v>43620.749999968582</v>
      </c>
      <c r="B47517" s="7">
        <f t="shared" si="4455"/>
        <v>4</v>
      </c>
      <c r="C47517" s="62">
        <f t="shared" si="4456"/>
        <v>19</v>
      </c>
      <c r="G47517" s="33">
        <f t="shared" si="4454"/>
        <v>43620.749999968582</v>
      </c>
      <c r="H47517" s="7">
        <f t="shared" si="4451"/>
        <v>4</v>
      </c>
      <c r="I47517" s="62">
        <f t="shared" si="4452"/>
        <v>19</v>
      </c>
      <c r="J47517" s="111"/>
    </row>
    <row r="47518" spans="1:10">
      <c r="A47518" s="33">
        <f t="shared" si="4453"/>
        <v>43620.791666635247</v>
      </c>
      <c r="B47518" s="7">
        <f t="shared" si="4455"/>
        <v>4</v>
      </c>
      <c r="C47518" s="62">
        <f t="shared" si="4456"/>
        <v>20</v>
      </c>
      <c r="G47518" s="33">
        <f t="shared" si="4454"/>
        <v>43620.791666635247</v>
      </c>
      <c r="H47518" s="7">
        <f t="shared" si="4451"/>
        <v>4</v>
      </c>
      <c r="I47518" s="62">
        <f t="shared" si="4452"/>
        <v>20</v>
      </c>
      <c r="J47518" s="111"/>
    </row>
    <row r="47519" spans="1:10">
      <c r="A47519" s="33">
        <f t="shared" si="4453"/>
        <v>43620.833333301911</v>
      </c>
      <c r="B47519" s="7">
        <f t="shared" si="4455"/>
        <v>4</v>
      </c>
      <c r="C47519" s="62">
        <f t="shared" si="4456"/>
        <v>21</v>
      </c>
      <c r="G47519" s="33">
        <f t="shared" si="4454"/>
        <v>43620.833333301911</v>
      </c>
      <c r="H47519" s="7">
        <f t="shared" si="4451"/>
        <v>4</v>
      </c>
      <c r="I47519" s="62">
        <f t="shared" si="4452"/>
        <v>21</v>
      </c>
      <c r="J47519" s="111"/>
    </row>
    <row r="47520" spans="1:10">
      <c r="A47520" s="33">
        <f t="shared" si="4453"/>
        <v>43620.874999968575</v>
      </c>
      <c r="B47520" s="7">
        <f t="shared" si="4455"/>
        <v>4</v>
      </c>
      <c r="C47520" s="62">
        <f t="shared" si="4456"/>
        <v>22</v>
      </c>
      <c r="G47520" s="33">
        <f t="shared" si="4454"/>
        <v>43620.874999968575</v>
      </c>
      <c r="H47520" s="7">
        <f t="shared" si="4451"/>
        <v>4</v>
      </c>
      <c r="I47520" s="62">
        <f t="shared" si="4452"/>
        <v>22</v>
      </c>
      <c r="J47520" s="111"/>
    </row>
    <row r="47521" spans="1:10">
      <c r="A47521" s="33">
        <f t="shared" si="4453"/>
        <v>43620.916666635239</v>
      </c>
      <c r="B47521" s="7">
        <f t="shared" si="4455"/>
        <v>4</v>
      </c>
      <c r="C47521" s="62">
        <f t="shared" si="4456"/>
        <v>23</v>
      </c>
      <c r="G47521" s="33">
        <f t="shared" si="4454"/>
        <v>43620.916666635239</v>
      </c>
      <c r="H47521" s="7">
        <f t="shared" si="4451"/>
        <v>4</v>
      </c>
      <c r="I47521" s="62">
        <f t="shared" si="4452"/>
        <v>23</v>
      </c>
      <c r="J47521" s="111"/>
    </row>
    <row r="47522" spans="1:10">
      <c r="A47522" s="33">
        <f t="shared" si="4453"/>
        <v>43620.958333301904</v>
      </c>
      <c r="B47522" s="7">
        <f t="shared" si="4455"/>
        <v>4</v>
      </c>
      <c r="C47522" s="62">
        <f t="shared" si="4456"/>
        <v>24</v>
      </c>
      <c r="G47522" s="33">
        <f t="shared" si="4454"/>
        <v>43620.958333301904</v>
      </c>
      <c r="H47522" s="7">
        <f t="shared" si="4451"/>
        <v>4</v>
      </c>
      <c r="I47522" s="62">
        <f t="shared" si="4452"/>
        <v>24</v>
      </c>
      <c r="J47522" s="111"/>
    </row>
    <row r="47523" spans="1:10">
      <c r="A47523" s="33">
        <f t="shared" si="4453"/>
        <v>43620.999999968568</v>
      </c>
      <c r="B47523" s="7">
        <f t="shared" si="4455"/>
        <v>5</v>
      </c>
      <c r="C47523" s="62">
        <f t="shared" si="4456"/>
        <v>1</v>
      </c>
      <c r="G47523" s="33">
        <f t="shared" si="4454"/>
        <v>43620.999999968568</v>
      </c>
      <c r="H47523" s="7">
        <f t="shared" ref="H47523:H47586" si="4457">DAY(G47523)</f>
        <v>5</v>
      </c>
      <c r="I47523" s="62">
        <f t="shared" ref="I47523:I47586" si="4458">HOUR(G47523)+1</f>
        <v>1</v>
      </c>
      <c r="J47523" s="111"/>
    </row>
    <row r="47524" spans="1:10">
      <c r="A47524" s="33">
        <f t="shared" ref="A47524:A47587" si="4459">A47523+1/24</f>
        <v>43621.041666635232</v>
      </c>
      <c r="B47524" s="7">
        <f t="shared" si="4455"/>
        <v>5</v>
      </c>
      <c r="C47524" s="62">
        <f t="shared" si="4456"/>
        <v>2</v>
      </c>
      <c r="G47524" s="33">
        <f t="shared" ref="G47524:G47587" si="4460">G47523+1/24</f>
        <v>43621.041666635232</v>
      </c>
      <c r="H47524" s="7">
        <f t="shared" si="4457"/>
        <v>5</v>
      </c>
      <c r="I47524" s="62">
        <f t="shared" si="4458"/>
        <v>2</v>
      </c>
      <c r="J47524" s="111"/>
    </row>
    <row r="47525" spans="1:10">
      <c r="A47525" s="33">
        <f t="shared" si="4459"/>
        <v>43621.083333301896</v>
      </c>
      <c r="B47525" s="7">
        <f t="shared" si="4455"/>
        <v>5</v>
      </c>
      <c r="C47525" s="62">
        <f t="shared" si="4456"/>
        <v>3</v>
      </c>
      <c r="G47525" s="33">
        <f t="shared" si="4460"/>
        <v>43621.083333301896</v>
      </c>
      <c r="H47525" s="7">
        <f t="shared" si="4457"/>
        <v>5</v>
      </c>
      <c r="I47525" s="62">
        <f t="shared" si="4458"/>
        <v>3</v>
      </c>
      <c r="J47525" s="111"/>
    </row>
    <row r="47526" spans="1:10">
      <c r="A47526" s="33">
        <f t="shared" si="4459"/>
        <v>43621.124999968561</v>
      </c>
      <c r="B47526" s="7">
        <f t="shared" si="4455"/>
        <v>5</v>
      </c>
      <c r="C47526" s="62">
        <f t="shared" si="4456"/>
        <v>4</v>
      </c>
      <c r="G47526" s="33">
        <f t="shared" si="4460"/>
        <v>43621.124999968561</v>
      </c>
      <c r="H47526" s="7">
        <f t="shared" si="4457"/>
        <v>5</v>
      </c>
      <c r="I47526" s="62">
        <f t="shared" si="4458"/>
        <v>4</v>
      </c>
      <c r="J47526" s="111"/>
    </row>
    <row r="47527" spans="1:10">
      <c r="A47527" s="33">
        <f t="shared" si="4459"/>
        <v>43621.166666635225</v>
      </c>
      <c r="B47527" s="7">
        <f t="shared" si="4455"/>
        <v>5</v>
      </c>
      <c r="C47527" s="62">
        <f t="shared" si="4456"/>
        <v>5</v>
      </c>
      <c r="G47527" s="33">
        <f t="shared" si="4460"/>
        <v>43621.166666635225</v>
      </c>
      <c r="H47527" s="7">
        <f t="shared" si="4457"/>
        <v>5</v>
      </c>
      <c r="I47527" s="62">
        <f t="shared" si="4458"/>
        <v>5</v>
      </c>
      <c r="J47527" s="111"/>
    </row>
    <row r="47528" spans="1:10">
      <c r="A47528" s="33">
        <f t="shared" si="4459"/>
        <v>43621.208333301889</v>
      </c>
      <c r="B47528" s="7">
        <f t="shared" si="4455"/>
        <v>5</v>
      </c>
      <c r="C47528" s="62">
        <f t="shared" si="4456"/>
        <v>6</v>
      </c>
      <c r="G47528" s="33">
        <f t="shared" si="4460"/>
        <v>43621.208333301889</v>
      </c>
      <c r="H47528" s="7">
        <f t="shared" si="4457"/>
        <v>5</v>
      </c>
      <c r="I47528" s="62">
        <f t="shared" si="4458"/>
        <v>6</v>
      </c>
      <c r="J47528" s="111"/>
    </row>
    <row r="47529" spans="1:10">
      <c r="A47529" s="33">
        <f t="shared" si="4459"/>
        <v>43621.249999968553</v>
      </c>
      <c r="B47529" s="7">
        <f t="shared" si="4455"/>
        <v>5</v>
      </c>
      <c r="C47529" s="62">
        <f t="shared" si="4456"/>
        <v>7</v>
      </c>
      <c r="G47529" s="33">
        <f t="shared" si="4460"/>
        <v>43621.249999968553</v>
      </c>
      <c r="H47529" s="7">
        <f t="shared" si="4457"/>
        <v>5</v>
      </c>
      <c r="I47529" s="62">
        <f t="shared" si="4458"/>
        <v>7</v>
      </c>
      <c r="J47529" s="111"/>
    </row>
    <row r="47530" spans="1:10">
      <c r="A47530" s="33">
        <f t="shared" si="4459"/>
        <v>43621.291666635218</v>
      </c>
      <c r="B47530" s="7">
        <f t="shared" si="4455"/>
        <v>5</v>
      </c>
      <c r="C47530" s="62">
        <f t="shared" si="4456"/>
        <v>8</v>
      </c>
      <c r="G47530" s="33">
        <f t="shared" si="4460"/>
        <v>43621.291666635218</v>
      </c>
      <c r="H47530" s="7">
        <f t="shared" si="4457"/>
        <v>5</v>
      </c>
      <c r="I47530" s="62">
        <f t="shared" si="4458"/>
        <v>8</v>
      </c>
      <c r="J47530" s="111"/>
    </row>
    <row r="47531" spans="1:10">
      <c r="A47531" s="33">
        <f t="shared" si="4459"/>
        <v>43621.333333301882</v>
      </c>
      <c r="B47531" s="7">
        <f t="shared" si="4455"/>
        <v>5</v>
      </c>
      <c r="C47531" s="62">
        <f t="shared" si="4456"/>
        <v>9</v>
      </c>
      <c r="G47531" s="33">
        <f t="shared" si="4460"/>
        <v>43621.333333301882</v>
      </c>
      <c r="H47531" s="7">
        <f t="shared" si="4457"/>
        <v>5</v>
      </c>
      <c r="I47531" s="62">
        <f t="shared" si="4458"/>
        <v>9</v>
      </c>
      <c r="J47531" s="111"/>
    </row>
    <row r="47532" spans="1:10">
      <c r="A47532" s="33">
        <f t="shared" si="4459"/>
        <v>43621.374999968546</v>
      </c>
      <c r="B47532" s="7">
        <f t="shared" si="4455"/>
        <v>5</v>
      </c>
      <c r="C47532" s="62">
        <f t="shared" si="4456"/>
        <v>10</v>
      </c>
      <c r="G47532" s="33">
        <f t="shared" si="4460"/>
        <v>43621.374999968546</v>
      </c>
      <c r="H47532" s="7">
        <f t="shared" si="4457"/>
        <v>5</v>
      </c>
      <c r="I47532" s="62">
        <f t="shared" si="4458"/>
        <v>10</v>
      </c>
      <c r="J47532" s="111"/>
    </row>
    <row r="47533" spans="1:10">
      <c r="A47533" s="33">
        <f t="shared" si="4459"/>
        <v>43621.41666663521</v>
      </c>
      <c r="B47533" s="7">
        <f t="shared" si="4455"/>
        <v>5</v>
      </c>
      <c r="C47533" s="62">
        <f t="shared" si="4456"/>
        <v>11</v>
      </c>
      <c r="G47533" s="33">
        <f t="shared" si="4460"/>
        <v>43621.41666663521</v>
      </c>
      <c r="H47533" s="7">
        <f t="shared" si="4457"/>
        <v>5</v>
      </c>
      <c r="I47533" s="62">
        <f t="shared" si="4458"/>
        <v>11</v>
      </c>
      <c r="J47533" s="111"/>
    </row>
    <row r="47534" spans="1:10">
      <c r="A47534" s="33">
        <f t="shared" si="4459"/>
        <v>43621.458333301875</v>
      </c>
      <c r="B47534" s="7">
        <f t="shared" si="4455"/>
        <v>5</v>
      </c>
      <c r="C47534" s="62">
        <f t="shared" si="4456"/>
        <v>12</v>
      </c>
      <c r="G47534" s="33">
        <f t="shared" si="4460"/>
        <v>43621.458333301875</v>
      </c>
      <c r="H47534" s="7">
        <f t="shared" si="4457"/>
        <v>5</v>
      </c>
      <c r="I47534" s="62">
        <f t="shared" si="4458"/>
        <v>12</v>
      </c>
      <c r="J47534" s="111"/>
    </row>
    <row r="47535" spans="1:10">
      <c r="A47535" s="33">
        <f t="shared" si="4459"/>
        <v>43621.499999968539</v>
      </c>
      <c r="B47535" s="7">
        <f t="shared" si="4455"/>
        <v>5</v>
      </c>
      <c r="C47535" s="62">
        <f t="shared" si="4456"/>
        <v>13</v>
      </c>
      <c r="G47535" s="33">
        <f t="shared" si="4460"/>
        <v>43621.499999968539</v>
      </c>
      <c r="H47535" s="7">
        <f t="shared" si="4457"/>
        <v>5</v>
      </c>
      <c r="I47535" s="62">
        <f t="shared" si="4458"/>
        <v>13</v>
      </c>
      <c r="J47535" s="111"/>
    </row>
    <row r="47536" spans="1:10">
      <c r="A47536" s="33">
        <f t="shared" si="4459"/>
        <v>43621.541666635203</v>
      </c>
      <c r="B47536" s="7">
        <f t="shared" si="4455"/>
        <v>5</v>
      </c>
      <c r="C47536" s="62">
        <f t="shared" si="4456"/>
        <v>14</v>
      </c>
      <c r="G47536" s="33">
        <f t="shared" si="4460"/>
        <v>43621.541666635203</v>
      </c>
      <c r="H47536" s="7">
        <f t="shared" si="4457"/>
        <v>5</v>
      </c>
      <c r="I47536" s="62">
        <f t="shared" si="4458"/>
        <v>14</v>
      </c>
      <c r="J47536" s="111"/>
    </row>
    <row r="47537" spans="1:10">
      <c r="A47537" s="33">
        <f t="shared" si="4459"/>
        <v>43621.583333301867</v>
      </c>
      <c r="B47537" s="7">
        <f t="shared" si="4455"/>
        <v>5</v>
      </c>
      <c r="C47537" s="62">
        <f t="shared" si="4456"/>
        <v>15</v>
      </c>
      <c r="G47537" s="33">
        <f t="shared" si="4460"/>
        <v>43621.583333301867</v>
      </c>
      <c r="H47537" s="7">
        <f t="shared" si="4457"/>
        <v>5</v>
      </c>
      <c r="I47537" s="62">
        <f t="shared" si="4458"/>
        <v>15</v>
      </c>
      <c r="J47537" s="111"/>
    </row>
    <row r="47538" spans="1:10">
      <c r="A47538" s="33">
        <f t="shared" si="4459"/>
        <v>43621.624999968531</v>
      </c>
      <c r="B47538" s="7">
        <f t="shared" si="4455"/>
        <v>5</v>
      </c>
      <c r="C47538" s="62">
        <f t="shared" si="4456"/>
        <v>16</v>
      </c>
      <c r="G47538" s="33">
        <f t="shared" si="4460"/>
        <v>43621.624999968531</v>
      </c>
      <c r="H47538" s="7">
        <f t="shared" si="4457"/>
        <v>5</v>
      </c>
      <c r="I47538" s="62">
        <f t="shared" si="4458"/>
        <v>16</v>
      </c>
      <c r="J47538" s="111"/>
    </row>
    <row r="47539" spans="1:10">
      <c r="A47539" s="33">
        <f t="shared" si="4459"/>
        <v>43621.666666635196</v>
      </c>
      <c r="B47539" s="7">
        <f t="shared" si="4455"/>
        <v>5</v>
      </c>
      <c r="C47539" s="62">
        <f t="shared" si="4456"/>
        <v>17</v>
      </c>
      <c r="G47539" s="33">
        <f t="shared" si="4460"/>
        <v>43621.666666635196</v>
      </c>
      <c r="H47539" s="7">
        <f t="shared" si="4457"/>
        <v>5</v>
      </c>
      <c r="I47539" s="62">
        <f t="shared" si="4458"/>
        <v>17</v>
      </c>
      <c r="J47539" s="111"/>
    </row>
    <row r="47540" spans="1:10">
      <c r="A47540" s="33">
        <f t="shared" si="4459"/>
        <v>43621.70833330186</v>
      </c>
      <c r="B47540" s="7">
        <f t="shared" si="4455"/>
        <v>5</v>
      </c>
      <c r="C47540" s="62">
        <f t="shared" si="4456"/>
        <v>18</v>
      </c>
      <c r="G47540" s="33">
        <f t="shared" si="4460"/>
        <v>43621.70833330186</v>
      </c>
      <c r="H47540" s="7">
        <f t="shared" si="4457"/>
        <v>5</v>
      </c>
      <c r="I47540" s="62">
        <f t="shared" si="4458"/>
        <v>18</v>
      </c>
      <c r="J47540" s="111"/>
    </row>
    <row r="47541" spans="1:10">
      <c r="A47541" s="33">
        <f t="shared" si="4459"/>
        <v>43621.749999968524</v>
      </c>
      <c r="B47541" s="7">
        <f t="shared" si="4455"/>
        <v>5</v>
      </c>
      <c r="C47541" s="62">
        <f t="shared" si="4456"/>
        <v>19</v>
      </c>
      <c r="G47541" s="33">
        <f t="shared" si="4460"/>
        <v>43621.749999968524</v>
      </c>
      <c r="H47541" s="7">
        <f t="shared" si="4457"/>
        <v>5</v>
      </c>
      <c r="I47541" s="62">
        <f t="shared" si="4458"/>
        <v>19</v>
      </c>
      <c r="J47541" s="111"/>
    </row>
    <row r="47542" spans="1:10">
      <c r="A47542" s="33">
        <f t="shared" si="4459"/>
        <v>43621.791666635188</v>
      </c>
      <c r="B47542" s="7">
        <f t="shared" si="4455"/>
        <v>5</v>
      </c>
      <c r="C47542" s="62">
        <f t="shared" si="4456"/>
        <v>20</v>
      </c>
      <c r="G47542" s="33">
        <f t="shared" si="4460"/>
        <v>43621.791666635188</v>
      </c>
      <c r="H47542" s="7">
        <f t="shared" si="4457"/>
        <v>5</v>
      </c>
      <c r="I47542" s="62">
        <f t="shared" si="4458"/>
        <v>20</v>
      </c>
      <c r="J47542" s="111"/>
    </row>
    <row r="47543" spans="1:10">
      <c r="A47543" s="33">
        <f t="shared" si="4459"/>
        <v>43621.833333301853</v>
      </c>
      <c r="B47543" s="7">
        <f t="shared" si="4455"/>
        <v>5</v>
      </c>
      <c r="C47543" s="62">
        <f t="shared" si="4456"/>
        <v>21</v>
      </c>
      <c r="G47543" s="33">
        <f t="shared" si="4460"/>
        <v>43621.833333301853</v>
      </c>
      <c r="H47543" s="7">
        <f t="shared" si="4457"/>
        <v>5</v>
      </c>
      <c r="I47543" s="62">
        <f t="shared" si="4458"/>
        <v>21</v>
      </c>
      <c r="J47543" s="111"/>
    </row>
    <row r="47544" spans="1:10">
      <c r="A47544" s="33">
        <f t="shared" si="4459"/>
        <v>43621.874999968517</v>
      </c>
      <c r="B47544" s="7">
        <f t="shared" si="4455"/>
        <v>5</v>
      </c>
      <c r="C47544" s="62">
        <f t="shared" si="4456"/>
        <v>22</v>
      </c>
      <c r="G47544" s="33">
        <f t="shared" si="4460"/>
        <v>43621.874999968517</v>
      </c>
      <c r="H47544" s="7">
        <f t="shared" si="4457"/>
        <v>5</v>
      </c>
      <c r="I47544" s="62">
        <f t="shared" si="4458"/>
        <v>22</v>
      </c>
      <c r="J47544" s="111"/>
    </row>
    <row r="47545" spans="1:10">
      <c r="A47545" s="33">
        <f t="shared" si="4459"/>
        <v>43621.916666635181</v>
      </c>
      <c r="B47545" s="7">
        <f t="shared" si="4455"/>
        <v>5</v>
      </c>
      <c r="C47545" s="62">
        <f t="shared" si="4456"/>
        <v>23</v>
      </c>
      <c r="G47545" s="33">
        <f t="shared" si="4460"/>
        <v>43621.916666635181</v>
      </c>
      <c r="H47545" s="7">
        <f t="shared" si="4457"/>
        <v>5</v>
      </c>
      <c r="I47545" s="62">
        <f t="shared" si="4458"/>
        <v>23</v>
      </c>
      <c r="J47545" s="111"/>
    </row>
    <row r="47546" spans="1:10">
      <c r="A47546" s="33">
        <f t="shared" si="4459"/>
        <v>43621.958333301845</v>
      </c>
      <c r="B47546" s="7">
        <f t="shared" si="4455"/>
        <v>5</v>
      </c>
      <c r="C47546" s="62">
        <f t="shared" si="4456"/>
        <v>24</v>
      </c>
      <c r="G47546" s="33">
        <f t="shared" si="4460"/>
        <v>43621.958333301845</v>
      </c>
      <c r="H47546" s="7">
        <f t="shared" si="4457"/>
        <v>5</v>
      </c>
      <c r="I47546" s="62">
        <f t="shared" si="4458"/>
        <v>24</v>
      </c>
      <c r="J47546" s="111"/>
    </row>
    <row r="47547" spans="1:10">
      <c r="A47547" s="33">
        <f t="shared" si="4459"/>
        <v>43621.99999996851</v>
      </c>
      <c r="B47547" s="7">
        <f t="shared" si="4455"/>
        <v>6</v>
      </c>
      <c r="C47547" s="62">
        <f t="shared" si="4456"/>
        <v>1</v>
      </c>
      <c r="G47547" s="33">
        <f t="shared" si="4460"/>
        <v>43621.99999996851</v>
      </c>
      <c r="H47547" s="7">
        <f t="shared" si="4457"/>
        <v>6</v>
      </c>
      <c r="I47547" s="62">
        <f t="shared" si="4458"/>
        <v>1</v>
      </c>
      <c r="J47547" s="111"/>
    </row>
    <row r="47548" spans="1:10">
      <c r="A47548" s="33">
        <f t="shared" si="4459"/>
        <v>43622.041666635174</v>
      </c>
      <c r="B47548" s="7">
        <f t="shared" si="4455"/>
        <v>6</v>
      </c>
      <c r="C47548" s="62">
        <f t="shared" si="4456"/>
        <v>2</v>
      </c>
      <c r="G47548" s="33">
        <f t="shared" si="4460"/>
        <v>43622.041666635174</v>
      </c>
      <c r="H47548" s="7">
        <f t="shared" si="4457"/>
        <v>6</v>
      </c>
      <c r="I47548" s="62">
        <f t="shared" si="4458"/>
        <v>2</v>
      </c>
      <c r="J47548" s="111"/>
    </row>
    <row r="47549" spans="1:10">
      <c r="A47549" s="33">
        <f t="shared" si="4459"/>
        <v>43622.083333301838</v>
      </c>
      <c r="B47549" s="7">
        <f t="shared" si="4455"/>
        <v>6</v>
      </c>
      <c r="C47549" s="62">
        <f t="shared" si="4456"/>
        <v>3</v>
      </c>
      <c r="G47549" s="33">
        <f t="shared" si="4460"/>
        <v>43622.083333301838</v>
      </c>
      <c r="H47549" s="7">
        <f t="shared" si="4457"/>
        <v>6</v>
      </c>
      <c r="I47549" s="62">
        <f t="shared" si="4458"/>
        <v>3</v>
      </c>
      <c r="J47549" s="111"/>
    </row>
    <row r="47550" spans="1:10">
      <c r="A47550" s="33">
        <f t="shared" si="4459"/>
        <v>43622.124999968502</v>
      </c>
      <c r="B47550" s="7">
        <f t="shared" si="4455"/>
        <v>6</v>
      </c>
      <c r="C47550" s="62">
        <f t="shared" si="4456"/>
        <v>4</v>
      </c>
      <c r="G47550" s="33">
        <f t="shared" si="4460"/>
        <v>43622.124999968502</v>
      </c>
      <c r="H47550" s="7">
        <f t="shared" si="4457"/>
        <v>6</v>
      </c>
      <c r="I47550" s="62">
        <f t="shared" si="4458"/>
        <v>4</v>
      </c>
      <c r="J47550" s="111"/>
    </row>
    <row r="47551" spans="1:10">
      <c r="A47551" s="33">
        <f t="shared" si="4459"/>
        <v>43622.166666635167</v>
      </c>
      <c r="B47551" s="7">
        <f t="shared" si="4455"/>
        <v>6</v>
      </c>
      <c r="C47551" s="62">
        <f t="shared" si="4456"/>
        <v>5</v>
      </c>
      <c r="G47551" s="33">
        <f t="shared" si="4460"/>
        <v>43622.166666635167</v>
      </c>
      <c r="H47551" s="7">
        <f t="shared" si="4457"/>
        <v>6</v>
      </c>
      <c r="I47551" s="62">
        <f t="shared" si="4458"/>
        <v>5</v>
      </c>
      <c r="J47551" s="111"/>
    </row>
    <row r="47552" spans="1:10">
      <c r="A47552" s="33">
        <f t="shared" si="4459"/>
        <v>43622.208333301831</v>
      </c>
      <c r="B47552" s="7">
        <f t="shared" si="4455"/>
        <v>6</v>
      </c>
      <c r="C47552" s="62">
        <f t="shared" si="4456"/>
        <v>6</v>
      </c>
      <c r="G47552" s="33">
        <f t="shared" si="4460"/>
        <v>43622.208333301831</v>
      </c>
      <c r="H47552" s="7">
        <f t="shared" si="4457"/>
        <v>6</v>
      </c>
      <c r="I47552" s="62">
        <f t="shared" si="4458"/>
        <v>6</v>
      </c>
      <c r="J47552" s="111"/>
    </row>
    <row r="47553" spans="1:10">
      <c r="A47553" s="33">
        <f t="shared" si="4459"/>
        <v>43622.249999968495</v>
      </c>
      <c r="B47553" s="7">
        <f t="shared" si="4455"/>
        <v>6</v>
      </c>
      <c r="C47553" s="62">
        <f t="shared" si="4456"/>
        <v>7</v>
      </c>
      <c r="G47553" s="33">
        <f t="shared" si="4460"/>
        <v>43622.249999968495</v>
      </c>
      <c r="H47553" s="7">
        <f t="shared" si="4457"/>
        <v>6</v>
      </c>
      <c r="I47553" s="62">
        <f t="shared" si="4458"/>
        <v>7</v>
      </c>
      <c r="J47553" s="111"/>
    </row>
    <row r="47554" spans="1:10">
      <c r="A47554" s="33">
        <f t="shared" si="4459"/>
        <v>43622.291666635159</v>
      </c>
      <c r="B47554" s="7">
        <f t="shared" si="4455"/>
        <v>6</v>
      </c>
      <c r="C47554" s="62">
        <f t="shared" si="4456"/>
        <v>8</v>
      </c>
      <c r="G47554" s="33">
        <f t="shared" si="4460"/>
        <v>43622.291666635159</v>
      </c>
      <c r="H47554" s="7">
        <f t="shared" si="4457"/>
        <v>6</v>
      </c>
      <c r="I47554" s="62">
        <f t="shared" si="4458"/>
        <v>8</v>
      </c>
      <c r="J47554" s="111"/>
    </row>
    <row r="47555" spans="1:10">
      <c r="A47555" s="33">
        <f t="shared" si="4459"/>
        <v>43622.333333301824</v>
      </c>
      <c r="B47555" s="7">
        <f t="shared" ref="B47555:B47618" si="4461">DAY(A47555)</f>
        <v>6</v>
      </c>
      <c r="C47555" s="62">
        <f t="shared" ref="C47555:C47618" si="4462">HOUR(A47555)+1</f>
        <v>9</v>
      </c>
      <c r="G47555" s="33">
        <f t="shared" si="4460"/>
        <v>43622.333333301824</v>
      </c>
      <c r="H47555" s="7">
        <f t="shared" si="4457"/>
        <v>6</v>
      </c>
      <c r="I47555" s="62">
        <f t="shared" si="4458"/>
        <v>9</v>
      </c>
      <c r="J47555" s="111"/>
    </row>
    <row r="47556" spans="1:10">
      <c r="A47556" s="33">
        <f t="shared" si="4459"/>
        <v>43622.374999968488</v>
      </c>
      <c r="B47556" s="7">
        <f t="shared" si="4461"/>
        <v>6</v>
      </c>
      <c r="C47556" s="62">
        <f t="shared" si="4462"/>
        <v>10</v>
      </c>
      <c r="G47556" s="33">
        <f t="shared" si="4460"/>
        <v>43622.374999968488</v>
      </c>
      <c r="H47556" s="7">
        <f t="shared" si="4457"/>
        <v>6</v>
      </c>
      <c r="I47556" s="62">
        <f t="shared" si="4458"/>
        <v>10</v>
      </c>
      <c r="J47556" s="111"/>
    </row>
    <row r="47557" spans="1:10">
      <c r="A47557" s="33">
        <f t="shared" si="4459"/>
        <v>43622.416666635152</v>
      </c>
      <c r="B47557" s="7">
        <f t="shared" si="4461"/>
        <v>6</v>
      </c>
      <c r="C47557" s="62">
        <f t="shared" si="4462"/>
        <v>11</v>
      </c>
      <c r="G47557" s="33">
        <f t="shared" si="4460"/>
        <v>43622.416666635152</v>
      </c>
      <c r="H47557" s="7">
        <f t="shared" si="4457"/>
        <v>6</v>
      </c>
      <c r="I47557" s="62">
        <f t="shared" si="4458"/>
        <v>11</v>
      </c>
      <c r="J47557" s="111"/>
    </row>
    <row r="47558" spans="1:10">
      <c r="A47558" s="33">
        <f t="shared" si="4459"/>
        <v>43622.458333301816</v>
      </c>
      <c r="B47558" s="7">
        <f t="shared" si="4461"/>
        <v>6</v>
      </c>
      <c r="C47558" s="62">
        <f t="shared" si="4462"/>
        <v>12</v>
      </c>
      <c r="G47558" s="33">
        <f t="shared" si="4460"/>
        <v>43622.458333301816</v>
      </c>
      <c r="H47558" s="7">
        <f t="shared" si="4457"/>
        <v>6</v>
      </c>
      <c r="I47558" s="62">
        <f t="shared" si="4458"/>
        <v>12</v>
      </c>
      <c r="J47558" s="111"/>
    </row>
    <row r="47559" spans="1:10">
      <c r="A47559" s="33">
        <f t="shared" si="4459"/>
        <v>43622.499999968481</v>
      </c>
      <c r="B47559" s="7">
        <f t="shared" si="4461"/>
        <v>6</v>
      </c>
      <c r="C47559" s="62">
        <f t="shared" si="4462"/>
        <v>13</v>
      </c>
      <c r="G47559" s="33">
        <f t="shared" si="4460"/>
        <v>43622.499999968481</v>
      </c>
      <c r="H47559" s="7">
        <f t="shared" si="4457"/>
        <v>6</v>
      </c>
      <c r="I47559" s="62">
        <f t="shared" si="4458"/>
        <v>13</v>
      </c>
      <c r="J47559" s="111"/>
    </row>
    <row r="47560" spans="1:10">
      <c r="A47560" s="33">
        <f t="shared" si="4459"/>
        <v>43622.541666635145</v>
      </c>
      <c r="B47560" s="7">
        <f t="shared" si="4461"/>
        <v>6</v>
      </c>
      <c r="C47560" s="62">
        <f t="shared" si="4462"/>
        <v>14</v>
      </c>
      <c r="G47560" s="33">
        <f t="shared" si="4460"/>
        <v>43622.541666635145</v>
      </c>
      <c r="H47560" s="7">
        <f t="shared" si="4457"/>
        <v>6</v>
      </c>
      <c r="I47560" s="62">
        <f t="shared" si="4458"/>
        <v>14</v>
      </c>
      <c r="J47560" s="111"/>
    </row>
    <row r="47561" spans="1:10">
      <c r="A47561" s="33">
        <f t="shared" si="4459"/>
        <v>43622.583333301809</v>
      </c>
      <c r="B47561" s="7">
        <f t="shared" si="4461"/>
        <v>6</v>
      </c>
      <c r="C47561" s="62">
        <f t="shared" si="4462"/>
        <v>15</v>
      </c>
      <c r="G47561" s="33">
        <f t="shared" si="4460"/>
        <v>43622.583333301809</v>
      </c>
      <c r="H47561" s="7">
        <f t="shared" si="4457"/>
        <v>6</v>
      </c>
      <c r="I47561" s="62">
        <f t="shared" si="4458"/>
        <v>15</v>
      </c>
      <c r="J47561" s="111"/>
    </row>
    <row r="47562" spans="1:10">
      <c r="A47562" s="33">
        <f t="shared" si="4459"/>
        <v>43622.624999968473</v>
      </c>
      <c r="B47562" s="7">
        <f t="shared" si="4461"/>
        <v>6</v>
      </c>
      <c r="C47562" s="62">
        <f t="shared" si="4462"/>
        <v>16</v>
      </c>
      <c r="G47562" s="33">
        <f t="shared" si="4460"/>
        <v>43622.624999968473</v>
      </c>
      <c r="H47562" s="7">
        <f t="shared" si="4457"/>
        <v>6</v>
      </c>
      <c r="I47562" s="62">
        <f t="shared" si="4458"/>
        <v>16</v>
      </c>
      <c r="J47562" s="111"/>
    </row>
    <row r="47563" spans="1:10">
      <c r="A47563" s="33">
        <f t="shared" si="4459"/>
        <v>43622.666666635138</v>
      </c>
      <c r="B47563" s="7">
        <f t="shared" si="4461"/>
        <v>6</v>
      </c>
      <c r="C47563" s="62">
        <f t="shared" si="4462"/>
        <v>17</v>
      </c>
      <c r="G47563" s="33">
        <f t="shared" si="4460"/>
        <v>43622.666666635138</v>
      </c>
      <c r="H47563" s="7">
        <f t="shared" si="4457"/>
        <v>6</v>
      </c>
      <c r="I47563" s="62">
        <f t="shared" si="4458"/>
        <v>17</v>
      </c>
      <c r="J47563" s="111"/>
    </row>
    <row r="47564" spans="1:10">
      <c r="A47564" s="33">
        <f t="shared" si="4459"/>
        <v>43622.708333301802</v>
      </c>
      <c r="B47564" s="7">
        <f t="shared" si="4461"/>
        <v>6</v>
      </c>
      <c r="C47564" s="62">
        <f t="shared" si="4462"/>
        <v>18</v>
      </c>
      <c r="G47564" s="33">
        <f t="shared" si="4460"/>
        <v>43622.708333301802</v>
      </c>
      <c r="H47564" s="7">
        <f t="shared" si="4457"/>
        <v>6</v>
      </c>
      <c r="I47564" s="62">
        <f t="shared" si="4458"/>
        <v>18</v>
      </c>
      <c r="J47564" s="111"/>
    </row>
    <row r="47565" spans="1:10">
      <c r="A47565" s="33">
        <f t="shared" si="4459"/>
        <v>43622.749999968466</v>
      </c>
      <c r="B47565" s="7">
        <f t="shared" si="4461"/>
        <v>6</v>
      </c>
      <c r="C47565" s="62">
        <f t="shared" si="4462"/>
        <v>19</v>
      </c>
      <c r="G47565" s="33">
        <f t="shared" si="4460"/>
        <v>43622.749999968466</v>
      </c>
      <c r="H47565" s="7">
        <f t="shared" si="4457"/>
        <v>6</v>
      </c>
      <c r="I47565" s="62">
        <f t="shared" si="4458"/>
        <v>19</v>
      </c>
      <c r="J47565" s="111"/>
    </row>
    <row r="47566" spans="1:10">
      <c r="A47566" s="33">
        <f t="shared" si="4459"/>
        <v>43622.79166663513</v>
      </c>
      <c r="B47566" s="7">
        <f t="shared" si="4461"/>
        <v>6</v>
      </c>
      <c r="C47566" s="62">
        <f t="shared" si="4462"/>
        <v>20</v>
      </c>
      <c r="G47566" s="33">
        <f t="shared" si="4460"/>
        <v>43622.79166663513</v>
      </c>
      <c r="H47566" s="7">
        <f t="shared" si="4457"/>
        <v>6</v>
      </c>
      <c r="I47566" s="62">
        <f t="shared" si="4458"/>
        <v>20</v>
      </c>
      <c r="J47566" s="111"/>
    </row>
    <row r="47567" spans="1:10">
      <c r="A47567" s="33">
        <f t="shared" si="4459"/>
        <v>43622.833333301794</v>
      </c>
      <c r="B47567" s="7">
        <f t="shared" si="4461"/>
        <v>6</v>
      </c>
      <c r="C47567" s="62">
        <f t="shared" si="4462"/>
        <v>21</v>
      </c>
      <c r="G47567" s="33">
        <f t="shared" si="4460"/>
        <v>43622.833333301794</v>
      </c>
      <c r="H47567" s="7">
        <f t="shared" si="4457"/>
        <v>6</v>
      </c>
      <c r="I47567" s="62">
        <f t="shared" si="4458"/>
        <v>21</v>
      </c>
      <c r="J47567" s="111"/>
    </row>
    <row r="47568" spans="1:10">
      <c r="A47568" s="33">
        <f t="shared" si="4459"/>
        <v>43622.874999968459</v>
      </c>
      <c r="B47568" s="7">
        <f t="shared" si="4461"/>
        <v>6</v>
      </c>
      <c r="C47568" s="62">
        <f t="shared" si="4462"/>
        <v>22</v>
      </c>
      <c r="G47568" s="33">
        <f t="shared" si="4460"/>
        <v>43622.874999968459</v>
      </c>
      <c r="H47568" s="7">
        <f t="shared" si="4457"/>
        <v>6</v>
      </c>
      <c r="I47568" s="62">
        <f t="shared" si="4458"/>
        <v>22</v>
      </c>
      <c r="J47568" s="111"/>
    </row>
    <row r="47569" spans="1:10">
      <c r="A47569" s="33">
        <f t="shared" si="4459"/>
        <v>43622.916666635123</v>
      </c>
      <c r="B47569" s="7">
        <f t="shared" si="4461"/>
        <v>6</v>
      </c>
      <c r="C47569" s="62">
        <f t="shared" si="4462"/>
        <v>23</v>
      </c>
      <c r="G47569" s="33">
        <f t="shared" si="4460"/>
        <v>43622.916666635123</v>
      </c>
      <c r="H47569" s="7">
        <f t="shared" si="4457"/>
        <v>6</v>
      </c>
      <c r="I47569" s="62">
        <f t="shared" si="4458"/>
        <v>23</v>
      </c>
      <c r="J47569" s="111"/>
    </row>
    <row r="47570" spans="1:10">
      <c r="A47570" s="33">
        <f t="shared" si="4459"/>
        <v>43622.958333301787</v>
      </c>
      <c r="B47570" s="7">
        <f t="shared" si="4461"/>
        <v>6</v>
      </c>
      <c r="C47570" s="62">
        <f t="shared" si="4462"/>
        <v>24</v>
      </c>
      <c r="G47570" s="33">
        <f t="shared" si="4460"/>
        <v>43622.958333301787</v>
      </c>
      <c r="H47570" s="7">
        <f t="shared" si="4457"/>
        <v>6</v>
      </c>
      <c r="I47570" s="62">
        <f t="shared" si="4458"/>
        <v>24</v>
      </c>
      <c r="J47570" s="111"/>
    </row>
    <row r="47571" spans="1:10">
      <c r="A47571" s="33">
        <f t="shared" si="4459"/>
        <v>43622.999999968451</v>
      </c>
      <c r="B47571" s="7">
        <f t="shared" si="4461"/>
        <v>7</v>
      </c>
      <c r="C47571" s="62">
        <f t="shared" si="4462"/>
        <v>1</v>
      </c>
      <c r="G47571" s="33">
        <f t="shared" si="4460"/>
        <v>43622.999999968451</v>
      </c>
      <c r="H47571" s="7">
        <f t="shared" si="4457"/>
        <v>7</v>
      </c>
      <c r="I47571" s="62">
        <f t="shared" si="4458"/>
        <v>1</v>
      </c>
      <c r="J47571" s="111"/>
    </row>
    <row r="47572" spans="1:10">
      <c r="A47572" s="33">
        <f t="shared" si="4459"/>
        <v>43623.041666635116</v>
      </c>
      <c r="B47572" s="7">
        <f t="shared" si="4461"/>
        <v>7</v>
      </c>
      <c r="C47572" s="62">
        <f t="shared" si="4462"/>
        <v>2</v>
      </c>
      <c r="G47572" s="33">
        <f t="shared" si="4460"/>
        <v>43623.041666635116</v>
      </c>
      <c r="H47572" s="7">
        <f t="shared" si="4457"/>
        <v>7</v>
      </c>
      <c r="I47572" s="62">
        <f t="shared" si="4458"/>
        <v>2</v>
      </c>
      <c r="J47572" s="111"/>
    </row>
    <row r="47573" spans="1:10">
      <c r="A47573" s="33">
        <f t="shared" si="4459"/>
        <v>43623.08333330178</v>
      </c>
      <c r="B47573" s="7">
        <f t="shared" si="4461"/>
        <v>7</v>
      </c>
      <c r="C47573" s="62">
        <f t="shared" si="4462"/>
        <v>3</v>
      </c>
      <c r="G47573" s="33">
        <f t="shared" si="4460"/>
        <v>43623.08333330178</v>
      </c>
      <c r="H47573" s="7">
        <f t="shared" si="4457"/>
        <v>7</v>
      </c>
      <c r="I47573" s="62">
        <f t="shared" si="4458"/>
        <v>3</v>
      </c>
      <c r="J47573" s="111"/>
    </row>
    <row r="47574" spans="1:10">
      <c r="A47574" s="33">
        <f t="shared" si="4459"/>
        <v>43623.124999968444</v>
      </c>
      <c r="B47574" s="7">
        <f t="shared" si="4461"/>
        <v>7</v>
      </c>
      <c r="C47574" s="62">
        <f t="shared" si="4462"/>
        <v>4</v>
      </c>
      <c r="G47574" s="33">
        <f t="shared" si="4460"/>
        <v>43623.124999968444</v>
      </c>
      <c r="H47574" s="7">
        <f t="shared" si="4457"/>
        <v>7</v>
      </c>
      <c r="I47574" s="62">
        <f t="shared" si="4458"/>
        <v>4</v>
      </c>
      <c r="J47574" s="111"/>
    </row>
    <row r="47575" spans="1:10">
      <c r="A47575" s="33">
        <f t="shared" si="4459"/>
        <v>43623.166666635108</v>
      </c>
      <c r="B47575" s="7">
        <f t="shared" si="4461"/>
        <v>7</v>
      </c>
      <c r="C47575" s="62">
        <f t="shared" si="4462"/>
        <v>5</v>
      </c>
      <c r="G47575" s="33">
        <f t="shared" si="4460"/>
        <v>43623.166666635108</v>
      </c>
      <c r="H47575" s="7">
        <f t="shared" si="4457"/>
        <v>7</v>
      </c>
      <c r="I47575" s="62">
        <f t="shared" si="4458"/>
        <v>5</v>
      </c>
      <c r="J47575" s="111"/>
    </row>
    <row r="47576" spans="1:10">
      <c r="A47576" s="33">
        <f t="shared" si="4459"/>
        <v>43623.208333301773</v>
      </c>
      <c r="B47576" s="7">
        <f t="shared" si="4461"/>
        <v>7</v>
      </c>
      <c r="C47576" s="62">
        <f t="shared" si="4462"/>
        <v>6</v>
      </c>
      <c r="G47576" s="33">
        <f t="shared" si="4460"/>
        <v>43623.208333301773</v>
      </c>
      <c r="H47576" s="7">
        <f t="shared" si="4457"/>
        <v>7</v>
      </c>
      <c r="I47576" s="62">
        <f t="shared" si="4458"/>
        <v>6</v>
      </c>
      <c r="J47576" s="111"/>
    </row>
    <row r="47577" spans="1:10">
      <c r="A47577" s="33">
        <f t="shared" si="4459"/>
        <v>43623.249999968437</v>
      </c>
      <c r="B47577" s="7">
        <f t="shared" si="4461"/>
        <v>7</v>
      </c>
      <c r="C47577" s="62">
        <f t="shared" si="4462"/>
        <v>7</v>
      </c>
      <c r="G47577" s="33">
        <f t="shared" si="4460"/>
        <v>43623.249999968437</v>
      </c>
      <c r="H47577" s="7">
        <f t="shared" si="4457"/>
        <v>7</v>
      </c>
      <c r="I47577" s="62">
        <f t="shared" si="4458"/>
        <v>7</v>
      </c>
      <c r="J47577" s="111"/>
    </row>
    <row r="47578" spans="1:10">
      <c r="A47578" s="33">
        <f t="shared" si="4459"/>
        <v>43623.291666635101</v>
      </c>
      <c r="B47578" s="7">
        <f t="shared" si="4461"/>
        <v>7</v>
      </c>
      <c r="C47578" s="62">
        <f t="shared" si="4462"/>
        <v>8</v>
      </c>
      <c r="G47578" s="33">
        <f t="shared" si="4460"/>
        <v>43623.291666635101</v>
      </c>
      <c r="H47578" s="7">
        <f t="shared" si="4457"/>
        <v>7</v>
      </c>
      <c r="I47578" s="62">
        <f t="shared" si="4458"/>
        <v>8</v>
      </c>
      <c r="J47578" s="111"/>
    </row>
    <row r="47579" spans="1:10">
      <c r="A47579" s="33">
        <f t="shared" si="4459"/>
        <v>43623.333333301765</v>
      </c>
      <c r="B47579" s="7">
        <f t="shared" si="4461"/>
        <v>7</v>
      </c>
      <c r="C47579" s="62">
        <f t="shared" si="4462"/>
        <v>9</v>
      </c>
      <c r="G47579" s="33">
        <f t="shared" si="4460"/>
        <v>43623.333333301765</v>
      </c>
      <c r="H47579" s="7">
        <f t="shared" si="4457"/>
        <v>7</v>
      </c>
      <c r="I47579" s="62">
        <f t="shared" si="4458"/>
        <v>9</v>
      </c>
      <c r="J47579" s="111"/>
    </row>
    <row r="47580" spans="1:10">
      <c r="A47580" s="33">
        <f t="shared" si="4459"/>
        <v>43623.37499996843</v>
      </c>
      <c r="B47580" s="7">
        <f t="shared" si="4461"/>
        <v>7</v>
      </c>
      <c r="C47580" s="62">
        <f t="shared" si="4462"/>
        <v>10</v>
      </c>
      <c r="G47580" s="33">
        <f t="shared" si="4460"/>
        <v>43623.37499996843</v>
      </c>
      <c r="H47580" s="7">
        <f t="shared" si="4457"/>
        <v>7</v>
      </c>
      <c r="I47580" s="62">
        <f t="shared" si="4458"/>
        <v>10</v>
      </c>
      <c r="J47580" s="111"/>
    </row>
    <row r="47581" spans="1:10">
      <c r="A47581" s="33">
        <f t="shared" si="4459"/>
        <v>43623.416666635094</v>
      </c>
      <c r="B47581" s="7">
        <f t="shared" si="4461"/>
        <v>7</v>
      </c>
      <c r="C47581" s="62">
        <f t="shared" si="4462"/>
        <v>11</v>
      </c>
      <c r="G47581" s="33">
        <f t="shared" si="4460"/>
        <v>43623.416666635094</v>
      </c>
      <c r="H47581" s="7">
        <f t="shared" si="4457"/>
        <v>7</v>
      </c>
      <c r="I47581" s="62">
        <f t="shared" si="4458"/>
        <v>11</v>
      </c>
      <c r="J47581" s="111"/>
    </row>
    <row r="47582" spans="1:10">
      <c r="A47582" s="33">
        <f t="shared" si="4459"/>
        <v>43623.458333301758</v>
      </c>
      <c r="B47582" s="7">
        <f t="shared" si="4461"/>
        <v>7</v>
      </c>
      <c r="C47582" s="62">
        <f t="shared" si="4462"/>
        <v>12</v>
      </c>
      <c r="G47582" s="33">
        <f t="shared" si="4460"/>
        <v>43623.458333301758</v>
      </c>
      <c r="H47582" s="7">
        <f t="shared" si="4457"/>
        <v>7</v>
      </c>
      <c r="I47582" s="62">
        <f t="shared" si="4458"/>
        <v>12</v>
      </c>
      <c r="J47582" s="111"/>
    </row>
    <row r="47583" spans="1:10">
      <c r="A47583" s="33">
        <f t="shared" si="4459"/>
        <v>43623.499999968422</v>
      </c>
      <c r="B47583" s="7">
        <f t="shared" si="4461"/>
        <v>7</v>
      </c>
      <c r="C47583" s="62">
        <f t="shared" si="4462"/>
        <v>13</v>
      </c>
      <c r="G47583" s="33">
        <f t="shared" si="4460"/>
        <v>43623.499999968422</v>
      </c>
      <c r="H47583" s="7">
        <f t="shared" si="4457"/>
        <v>7</v>
      </c>
      <c r="I47583" s="62">
        <f t="shared" si="4458"/>
        <v>13</v>
      </c>
      <c r="J47583" s="111"/>
    </row>
    <row r="47584" spans="1:10">
      <c r="A47584" s="33">
        <f t="shared" si="4459"/>
        <v>43623.541666635087</v>
      </c>
      <c r="B47584" s="7">
        <f t="shared" si="4461"/>
        <v>7</v>
      </c>
      <c r="C47584" s="62">
        <f t="shared" si="4462"/>
        <v>14</v>
      </c>
      <c r="G47584" s="33">
        <f t="shared" si="4460"/>
        <v>43623.541666635087</v>
      </c>
      <c r="H47584" s="7">
        <f t="shared" si="4457"/>
        <v>7</v>
      </c>
      <c r="I47584" s="62">
        <f t="shared" si="4458"/>
        <v>14</v>
      </c>
      <c r="J47584" s="111"/>
    </row>
    <row r="47585" spans="1:10">
      <c r="A47585" s="33">
        <f t="shared" si="4459"/>
        <v>43623.583333301751</v>
      </c>
      <c r="B47585" s="7">
        <f t="shared" si="4461"/>
        <v>7</v>
      </c>
      <c r="C47585" s="62">
        <f t="shared" si="4462"/>
        <v>15</v>
      </c>
      <c r="G47585" s="33">
        <f t="shared" si="4460"/>
        <v>43623.583333301751</v>
      </c>
      <c r="H47585" s="7">
        <f t="shared" si="4457"/>
        <v>7</v>
      </c>
      <c r="I47585" s="62">
        <f t="shared" si="4458"/>
        <v>15</v>
      </c>
      <c r="J47585" s="111"/>
    </row>
    <row r="47586" spans="1:10">
      <c r="A47586" s="33">
        <f t="shared" si="4459"/>
        <v>43623.624999968415</v>
      </c>
      <c r="B47586" s="7">
        <f t="shared" si="4461"/>
        <v>7</v>
      </c>
      <c r="C47586" s="62">
        <f t="shared" si="4462"/>
        <v>16</v>
      </c>
      <c r="G47586" s="33">
        <f t="shared" si="4460"/>
        <v>43623.624999968415</v>
      </c>
      <c r="H47586" s="7">
        <f t="shared" si="4457"/>
        <v>7</v>
      </c>
      <c r="I47586" s="62">
        <f t="shared" si="4458"/>
        <v>16</v>
      </c>
      <c r="J47586" s="111"/>
    </row>
    <row r="47587" spans="1:10">
      <c r="A47587" s="33">
        <f t="shared" si="4459"/>
        <v>43623.666666635079</v>
      </c>
      <c r="B47587" s="7">
        <f t="shared" si="4461"/>
        <v>7</v>
      </c>
      <c r="C47587" s="62">
        <f t="shared" si="4462"/>
        <v>17</v>
      </c>
      <c r="G47587" s="33">
        <f t="shared" si="4460"/>
        <v>43623.666666635079</v>
      </c>
      <c r="H47587" s="7">
        <f t="shared" ref="H47587:H47650" si="4463">DAY(G47587)</f>
        <v>7</v>
      </c>
      <c r="I47587" s="62">
        <f t="shared" ref="I47587:I47650" si="4464">HOUR(G47587)+1</f>
        <v>17</v>
      </c>
      <c r="J47587" s="111"/>
    </row>
    <row r="47588" spans="1:10">
      <c r="A47588" s="33">
        <f t="shared" ref="A47588:A47651" si="4465">A47587+1/24</f>
        <v>43623.708333301744</v>
      </c>
      <c r="B47588" s="7">
        <f t="shared" si="4461"/>
        <v>7</v>
      </c>
      <c r="C47588" s="62">
        <f t="shared" si="4462"/>
        <v>18</v>
      </c>
      <c r="G47588" s="33">
        <f t="shared" ref="G47588:G47651" si="4466">G47587+1/24</f>
        <v>43623.708333301744</v>
      </c>
      <c r="H47588" s="7">
        <f t="shared" si="4463"/>
        <v>7</v>
      </c>
      <c r="I47588" s="62">
        <f t="shared" si="4464"/>
        <v>18</v>
      </c>
      <c r="J47588" s="111"/>
    </row>
    <row r="47589" spans="1:10">
      <c r="A47589" s="33">
        <f t="shared" si="4465"/>
        <v>43623.749999968408</v>
      </c>
      <c r="B47589" s="7">
        <f t="shared" si="4461"/>
        <v>7</v>
      </c>
      <c r="C47589" s="62">
        <f t="shared" si="4462"/>
        <v>19</v>
      </c>
      <c r="G47589" s="33">
        <f t="shared" si="4466"/>
        <v>43623.749999968408</v>
      </c>
      <c r="H47589" s="7">
        <f t="shared" si="4463"/>
        <v>7</v>
      </c>
      <c r="I47589" s="62">
        <f t="shared" si="4464"/>
        <v>19</v>
      </c>
      <c r="J47589" s="111"/>
    </row>
    <row r="47590" spans="1:10">
      <c r="A47590" s="33">
        <f t="shared" si="4465"/>
        <v>43623.791666635072</v>
      </c>
      <c r="B47590" s="7">
        <f t="shared" si="4461"/>
        <v>7</v>
      </c>
      <c r="C47590" s="62">
        <f t="shared" si="4462"/>
        <v>20</v>
      </c>
      <c r="G47590" s="33">
        <f t="shared" si="4466"/>
        <v>43623.791666635072</v>
      </c>
      <c r="H47590" s="7">
        <f t="shared" si="4463"/>
        <v>7</v>
      </c>
      <c r="I47590" s="62">
        <f t="shared" si="4464"/>
        <v>20</v>
      </c>
      <c r="J47590" s="111"/>
    </row>
    <row r="47591" spans="1:10">
      <c r="A47591" s="33">
        <f t="shared" si="4465"/>
        <v>43623.833333301736</v>
      </c>
      <c r="B47591" s="7">
        <f t="shared" si="4461"/>
        <v>7</v>
      </c>
      <c r="C47591" s="62">
        <f t="shared" si="4462"/>
        <v>21</v>
      </c>
      <c r="G47591" s="33">
        <f t="shared" si="4466"/>
        <v>43623.833333301736</v>
      </c>
      <c r="H47591" s="7">
        <f t="shared" si="4463"/>
        <v>7</v>
      </c>
      <c r="I47591" s="62">
        <f t="shared" si="4464"/>
        <v>21</v>
      </c>
      <c r="J47591" s="111"/>
    </row>
    <row r="47592" spans="1:10">
      <c r="A47592" s="33">
        <f t="shared" si="4465"/>
        <v>43623.874999968401</v>
      </c>
      <c r="B47592" s="7">
        <f t="shared" si="4461"/>
        <v>7</v>
      </c>
      <c r="C47592" s="62">
        <f t="shared" si="4462"/>
        <v>22</v>
      </c>
      <c r="G47592" s="33">
        <f t="shared" si="4466"/>
        <v>43623.874999968401</v>
      </c>
      <c r="H47592" s="7">
        <f t="shared" si="4463"/>
        <v>7</v>
      </c>
      <c r="I47592" s="62">
        <f t="shared" si="4464"/>
        <v>22</v>
      </c>
      <c r="J47592" s="111"/>
    </row>
    <row r="47593" spans="1:10">
      <c r="A47593" s="33">
        <f t="shared" si="4465"/>
        <v>43623.916666635065</v>
      </c>
      <c r="B47593" s="7">
        <f t="shared" si="4461"/>
        <v>7</v>
      </c>
      <c r="C47593" s="62">
        <f t="shared" si="4462"/>
        <v>23</v>
      </c>
      <c r="G47593" s="33">
        <f t="shared" si="4466"/>
        <v>43623.916666635065</v>
      </c>
      <c r="H47593" s="7">
        <f t="shared" si="4463"/>
        <v>7</v>
      </c>
      <c r="I47593" s="62">
        <f t="shared" si="4464"/>
        <v>23</v>
      </c>
      <c r="J47593" s="111"/>
    </row>
    <row r="47594" spans="1:10">
      <c r="A47594" s="33">
        <f t="shared" si="4465"/>
        <v>43623.958333301729</v>
      </c>
      <c r="B47594" s="7">
        <f t="shared" si="4461"/>
        <v>7</v>
      </c>
      <c r="C47594" s="62">
        <f t="shared" si="4462"/>
        <v>24</v>
      </c>
      <c r="G47594" s="33">
        <f t="shared" si="4466"/>
        <v>43623.958333301729</v>
      </c>
      <c r="H47594" s="7">
        <f t="shared" si="4463"/>
        <v>7</v>
      </c>
      <c r="I47594" s="62">
        <f t="shared" si="4464"/>
        <v>24</v>
      </c>
      <c r="J47594" s="111"/>
    </row>
    <row r="47595" spans="1:10">
      <c r="A47595" s="33">
        <f t="shared" si="4465"/>
        <v>43623.999999968393</v>
      </c>
      <c r="B47595" s="7">
        <f t="shared" si="4461"/>
        <v>8</v>
      </c>
      <c r="C47595" s="62">
        <f t="shared" si="4462"/>
        <v>1</v>
      </c>
      <c r="G47595" s="33">
        <f t="shared" si="4466"/>
        <v>43623.999999968393</v>
      </c>
      <c r="H47595" s="7">
        <f t="shared" si="4463"/>
        <v>8</v>
      </c>
      <c r="I47595" s="62">
        <f t="shared" si="4464"/>
        <v>1</v>
      </c>
      <c r="J47595" s="111"/>
    </row>
    <row r="47596" spans="1:10">
      <c r="A47596" s="33">
        <f t="shared" si="4465"/>
        <v>43624.041666635057</v>
      </c>
      <c r="B47596" s="7">
        <f t="shared" si="4461"/>
        <v>8</v>
      </c>
      <c r="C47596" s="62">
        <f t="shared" si="4462"/>
        <v>2</v>
      </c>
      <c r="G47596" s="33">
        <f t="shared" si="4466"/>
        <v>43624.041666635057</v>
      </c>
      <c r="H47596" s="7">
        <f t="shared" si="4463"/>
        <v>8</v>
      </c>
      <c r="I47596" s="62">
        <f t="shared" si="4464"/>
        <v>2</v>
      </c>
      <c r="J47596" s="111"/>
    </row>
    <row r="47597" spans="1:10">
      <c r="A47597" s="33">
        <f t="shared" si="4465"/>
        <v>43624.083333301722</v>
      </c>
      <c r="B47597" s="7">
        <f t="shared" si="4461"/>
        <v>8</v>
      </c>
      <c r="C47597" s="62">
        <f t="shared" si="4462"/>
        <v>3</v>
      </c>
      <c r="G47597" s="33">
        <f t="shared" si="4466"/>
        <v>43624.083333301722</v>
      </c>
      <c r="H47597" s="7">
        <f t="shared" si="4463"/>
        <v>8</v>
      </c>
      <c r="I47597" s="62">
        <f t="shared" si="4464"/>
        <v>3</v>
      </c>
      <c r="J47597" s="111"/>
    </row>
    <row r="47598" spans="1:10">
      <c r="A47598" s="33">
        <f t="shared" si="4465"/>
        <v>43624.124999968386</v>
      </c>
      <c r="B47598" s="7">
        <f t="shared" si="4461"/>
        <v>8</v>
      </c>
      <c r="C47598" s="62">
        <f t="shared" si="4462"/>
        <v>4</v>
      </c>
      <c r="G47598" s="33">
        <f t="shared" si="4466"/>
        <v>43624.124999968386</v>
      </c>
      <c r="H47598" s="7">
        <f t="shared" si="4463"/>
        <v>8</v>
      </c>
      <c r="I47598" s="62">
        <f t="shared" si="4464"/>
        <v>4</v>
      </c>
      <c r="J47598" s="111"/>
    </row>
    <row r="47599" spans="1:10">
      <c r="A47599" s="33">
        <f t="shared" si="4465"/>
        <v>43624.16666663505</v>
      </c>
      <c r="B47599" s="7">
        <f t="shared" si="4461"/>
        <v>8</v>
      </c>
      <c r="C47599" s="62">
        <f t="shared" si="4462"/>
        <v>5</v>
      </c>
      <c r="G47599" s="33">
        <f t="shared" si="4466"/>
        <v>43624.16666663505</v>
      </c>
      <c r="H47599" s="7">
        <f t="shared" si="4463"/>
        <v>8</v>
      </c>
      <c r="I47599" s="62">
        <f t="shared" si="4464"/>
        <v>5</v>
      </c>
      <c r="J47599" s="111"/>
    </row>
    <row r="47600" spans="1:10">
      <c r="A47600" s="33">
        <f t="shared" si="4465"/>
        <v>43624.208333301714</v>
      </c>
      <c r="B47600" s="7">
        <f t="shared" si="4461"/>
        <v>8</v>
      </c>
      <c r="C47600" s="62">
        <f t="shared" si="4462"/>
        <v>6</v>
      </c>
      <c r="G47600" s="33">
        <f t="shared" si="4466"/>
        <v>43624.208333301714</v>
      </c>
      <c r="H47600" s="7">
        <f t="shared" si="4463"/>
        <v>8</v>
      </c>
      <c r="I47600" s="62">
        <f t="shared" si="4464"/>
        <v>6</v>
      </c>
      <c r="J47600" s="111"/>
    </row>
    <row r="47601" spans="1:10">
      <c r="A47601" s="33">
        <f t="shared" si="4465"/>
        <v>43624.249999968379</v>
      </c>
      <c r="B47601" s="7">
        <f t="shared" si="4461"/>
        <v>8</v>
      </c>
      <c r="C47601" s="62">
        <f t="shared" si="4462"/>
        <v>7</v>
      </c>
      <c r="G47601" s="33">
        <f t="shared" si="4466"/>
        <v>43624.249999968379</v>
      </c>
      <c r="H47601" s="7">
        <f t="shared" si="4463"/>
        <v>8</v>
      </c>
      <c r="I47601" s="62">
        <f t="shared" si="4464"/>
        <v>7</v>
      </c>
      <c r="J47601" s="111"/>
    </row>
    <row r="47602" spans="1:10">
      <c r="A47602" s="33">
        <f t="shared" si="4465"/>
        <v>43624.291666635043</v>
      </c>
      <c r="B47602" s="7">
        <f t="shared" si="4461"/>
        <v>8</v>
      </c>
      <c r="C47602" s="62">
        <f t="shared" si="4462"/>
        <v>8</v>
      </c>
      <c r="G47602" s="33">
        <f t="shared" si="4466"/>
        <v>43624.291666635043</v>
      </c>
      <c r="H47602" s="7">
        <f t="shared" si="4463"/>
        <v>8</v>
      </c>
      <c r="I47602" s="62">
        <f t="shared" si="4464"/>
        <v>8</v>
      </c>
      <c r="J47602" s="111"/>
    </row>
    <row r="47603" spans="1:10">
      <c r="A47603" s="33">
        <f t="shared" si="4465"/>
        <v>43624.333333301707</v>
      </c>
      <c r="B47603" s="7">
        <f t="shared" si="4461"/>
        <v>8</v>
      </c>
      <c r="C47603" s="62">
        <f t="shared" si="4462"/>
        <v>9</v>
      </c>
      <c r="G47603" s="33">
        <f t="shared" si="4466"/>
        <v>43624.333333301707</v>
      </c>
      <c r="H47603" s="7">
        <f t="shared" si="4463"/>
        <v>8</v>
      </c>
      <c r="I47603" s="62">
        <f t="shared" si="4464"/>
        <v>9</v>
      </c>
      <c r="J47603" s="111"/>
    </row>
    <row r="47604" spans="1:10">
      <c r="A47604" s="33">
        <f t="shared" si="4465"/>
        <v>43624.374999968371</v>
      </c>
      <c r="B47604" s="7">
        <f t="shared" si="4461"/>
        <v>8</v>
      </c>
      <c r="C47604" s="62">
        <f t="shared" si="4462"/>
        <v>10</v>
      </c>
      <c r="G47604" s="33">
        <f t="shared" si="4466"/>
        <v>43624.374999968371</v>
      </c>
      <c r="H47604" s="7">
        <f t="shared" si="4463"/>
        <v>8</v>
      </c>
      <c r="I47604" s="62">
        <f t="shared" si="4464"/>
        <v>10</v>
      </c>
      <c r="J47604" s="111"/>
    </row>
    <row r="47605" spans="1:10">
      <c r="A47605" s="33">
        <f t="shared" si="4465"/>
        <v>43624.416666635036</v>
      </c>
      <c r="B47605" s="7">
        <f t="shared" si="4461"/>
        <v>8</v>
      </c>
      <c r="C47605" s="62">
        <f t="shared" si="4462"/>
        <v>11</v>
      </c>
      <c r="G47605" s="33">
        <f t="shared" si="4466"/>
        <v>43624.416666635036</v>
      </c>
      <c r="H47605" s="7">
        <f t="shared" si="4463"/>
        <v>8</v>
      </c>
      <c r="I47605" s="62">
        <f t="shared" si="4464"/>
        <v>11</v>
      </c>
      <c r="J47605" s="111"/>
    </row>
    <row r="47606" spans="1:10">
      <c r="A47606" s="33">
        <f t="shared" si="4465"/>
        <v>43624.4583333017</v>
      </c>
      <c r="B47606" s="7">
        <f t="shared" si="4461"/>
        <v>8</v>
      </c>
      <c r="C47606" s="62">
        <f t="shared" si="4462"/>
        <v>12</v>
      </c>
      <c r="G47606" s="33">
        <f t="shared" si="4466"/>
        <v>43624.4583333017</v>
      </c>
      <c r="H47606" s="7">
        <f t="shared" si="4463"/>
        <v>8</v>
      </c>
      <c r="I47606" s="62">
        <f t="shared" si="4464"/>
        <v>12</v>
      </c>
      <c r="J47606" s="111"/>
    </row>
    <row r="47607" spans="1:10">
      <c r="A47607" s="33">
        <f t="shared" si="4465"/>
        <v>43624.499999968364</v>
      </c>
      <c r="B47607" s="7">
        <f t="shared" si="4461"/>
        <v>8</v>
      </c>
      <c r="C47607" s="62">
        <f t="shared" si="4462"/>
        <v>13</v>
      </c>
      <c r="G47607" s="33">
        <f t="shared" si="4466"/>
        <v>43624.499999968364</v>
      </c>
      <c r="H47607" s="7">
        <f t="shared" si="4463"/>
        <v>8</v>
      </c>
      <c r="I47607" s="62">
        <f t="shared" si="4464"/>
        <v>13</v>
      </c>
      <c r="J47607" s="111"/>
    </row>
    <row r="47608" spans="1:10">
      <c r="A47608" s="33">
        <f t="shared" si="4465"/>
        <v>43624.541666635028</v>
      </c>
      <c r="B47608" s="7">
        <f t="shared" si="4461"/>
        <v>8</v>
      </c>
      <c r="C47608" s="62">
        <f t="shared" si="4462"/>
        <v>14</v>
      </c>
      <c r="G47608" s="33">
        <f t="shared" si="4466"/>
        <v>43624.541666635028</v>
      </c>
      <c r="H47608" s="7">
        <f t="shared" si="4463"/>
        <v>8</v>
      </c>
      <c r="I47608" s="62">
        <f t="shared" si="4464"/>
        <v>14</v>
      </c>
      <c r="J47608" s="111"/>
    </row>
    <row r="47609" spans="1:10">
      <c r="A47609" s="33">
        <f t="shared" si="4465"/>
        <v>43624.583333301693</v>
      </c>
      <c r="B47609" s="7">
        <f t="shared" si="4461"/>
        <v>8</v>
      </c>
      <c r="C47609" s="62">
        <f t="shared" si="4462"/>
        <v>15</v>
      </c>
      <c r="G47609" s="33">
        <f t="shared" si="4466"/>
        <v>43624.583333301693</v>
      </c>
      <c r="H47609" s="7">
        <f t="shared" si="4463"/>
        <v>8</v>
      </c>
      <c r="I47609" s="62">
        <f t="shared" si="4464"/>
        <v>15</v>
      </c>
      <c r="J47609" s="111"/>
    </row>
    <row r="47610" spans="1:10">
      <c r="A47610" s="33">
        <f t="shared" si="4465"/>
        <v>43624.624999968357</v>
      </c>
      <c r="B47610" s="7">
        <f t="shared" si="4461"/>
        <v>8</v>
      </c>
      <c r="C47610" s="62">
        <f t="shared" si="4462"/>
        <v>16</v>
      </c>
      <c r="G47610" s="33">
        <f t="shared" si="4466"/>
        <v>43624.624999968357</v>
      </c>
      <c r="H47610" s="7">
        <f t="shared" si="4463"/>
        <v>8</v>
      </c>
      <c r="I47610" s="62">
        <f t="shared" si="4464"/>
        <v>16</v>
      </c>
      <c r="J47610" s="111"/>
    </row>
    <row r="47611" spans="1:10">
      <c r="A47611" s="33">
        <f t="shared" si="4465"/>
        <v>43624.666666635021</v>
      </c>
      <c r="B47611" s="7">
        <f t="shared" si="4461"/>
        <v>8</v>
      </c>
      <c r="C47611" s="62">
        <f t="shared" si="4462"/>
        <v>17</v>
      </c>
      <c r="G47611" s="33">
        <f t="shared" si="4466"/>
        <v>43624.666666635021</v>
      </c>
      <c r="H47611" s="7">
        <f t="shared" si="4463"/>
        <v>8</v>
      </c>
      <c r="I47611" s="62">
        <f t="shared" si="4464"/>
        <v>17</v>
      </c>
      <c r="J47611" s="111"/>
    </row>
    <row r="47612" spans="1:10">
      <c r="A47612" s="33">
        <f t="shared" si="4465"/>
        <v>43624.708333301685</v>
      </c>
      <c r="B47612" s="7">
        <f t="shared" si="4461"/>
        <v>8</v>
      </c>
      <c r="C47612" s="62">
        <f t="shared" si="4462"/>
        <v>18</v>
      </c>
      <c r="G47612" s="33">
        <f t="shared" si="4466"/>
        <v>43624.708333301685</v>
      </c>
      <c r="H47612" s="7">
        <f t="shared" si="4463"/>
        <v>8</v>
      </c>
      <c r="I47612" s="62">
        <f t="shared" si="4464"/>
        <v>18</v>
      </c>
      <c r="J47612" s="111"/>
    </row>
    <row r="47613" spans="1:10">
      <c r="A47613" s="33">
        <f t="shared" si="4465"/>
        <v>43624.74999996835</v>
      </c>
      <c r="B47613" s="7">
        <f t="shared" si="4461"/>
        <v>8</v>
      </c>
      <c r="C47613" s="62">
        <f t="shared" si="4462"/>
        <v>19</v>
      </c>
      <c r="G47613" s="33">
        <f t="shared" si="4466"/>
        <v>43624.74999996835</v>
      </c>
      <c r="H47613" s="7">
        <f t="shared" si="4463"/>
        <v>8</v>
      </c>
      <c r="I47613" s="62">
        <f t="shared" si="4464"/>
        <v>19</v>
      </c>
      <c r="J47613" s="111"/>
    </row>
    <row r="47614" spans="1:10">
      <c r="A47614" s="33">
        <f t="shared" si="4465"/>
        <v>43624.791666635014</v>
      </c>
      <c r="B47614" s="7">
        <f t="shared" si="4461"/>
        <v>8</v>
      </c>
      <c r="C47614" s="62">
        <f t="shared" si="4462"/>
        <v>20</v>
      </c>
      <c r="G47614" s="33">
        <f t="shared" si="4466"/>
        <v>43624.791666635014</v>
      </c>
      <c r="H47614" s="7">
        <f t="shared" si="4463"/>
        <v>8</v>
      </c>
      <c r="I47614" s="62">
        <f t="shared" si="4464"/>
        <v>20</v>
      </c>
      <c r="J47614" s="111"/>
    </row>
    <row r="47615" spans="1:10">
      <c r="A47615" s="33">
        <f t="shared" si="4465"/>
        <v>43624.833333301678</v>
      </c>
      <c r="B47615" s="7">
        <f t="shared" si="4461"/>
        <v>8</v>
      </c>
      <c r="C47615" s="62">
        <f t="shared" si="4462"/>
        <v>21</v>
      </c>
      <c r="G47615" s="33">
        <f t="shared" si="4466"/>
        <v>43624.833333301678</v>
      </c>
      <c r="H47615" s="7">
        <f t="shared" si="4463"/>
        <v>8</v>
      </c>
      <c r="I47615" s="62">
        <f t="shared" si="4464"/>
        <v>21</v>
      </c>
      <c r="J47615" s="111"/>
    </row>
    <row r="47616" spans="1:10">
      <c r="A47616" s="33">
        <f t="shared" si="4465"/>
        <v>43624.874999968342</v>
      </c>
      <c r="B47616" s="7">
        <f t="shared" si="4461"/>
        <v>8</v>
      </c>
      <c r="C47616" s="62">
        <f t="shared" si="4462"/>
        <v>22</v>
      </c>
      <c r="G47616" s="33">
        <f t="shared" si="4466"/>
        <v>43624.874999968342</v>
      </c>
      <c r="H47616" s="7">
        <f t="shared" si="4463"/>
        <v>8</v>
      </c>
      <c r="I47616" s="62">
        <f t="shared" si="4464"/>
        <v>22</v>
      </c>
      <c r="J47616" s="111"/>
    </row>
    <row r="47617" spans="1:10">
      <c r="A47617" s="33">
        <f t="shared" si="4465"/>
        <v>43624.916666635007</v>
      </c>
      <c r="B47617" s="7">
        <f t="shared" si="4461"/>
        <v>8</v>
      </c>
      <c r="C47617" s="62">
        <f t="shared" si="4462"/>
        <v>23</v>
      </c>
      <c r="G47617" s="33">
        <f t="shared" si="4466"/>
        <v>43624.916666635007</v>
      </c>
      <c r="H47617" s="7">
        <f t="shared" si="4463"/>
        <v>8</v>
      </c>
      <c r="I47617" s="62">
        <f t="shared" si="4464"/>
        <v>23</v>
      </c>
      <c r="J47617" s="111"/>
    </row>
    <row r="47618" spans="1:10">
      <c r="A47618" s="33">
        <f t="shared" si="4465"/>
        <v>43624.958333301671</v>
      </c>
      <c r="B47618" s="7">
        <f t="shared" si="4461"/>
        <v>8</v>
      </c>
      <c r="C47618" s="62">
        <f t="shared" si="4462"/>
        <v>24</v>
      </c>
      <c r="G47618" s="33">
        <f t="shared" si="4466"/>
        <v>43624.958333301671</v>
      </c>
      <c r="H47618" s="7">
        <f t="shared" si="4463"/>
        <v>8</v>
      </c>
      <c r="I47618" s="62">
        <f t="shared" si="4464"/>
        <v>24</v>
      </c>
      <c r="J47618" s="111"/>
    </row>
    <row r="47619" spans="1:10">
      <c r="A47619" s="33">
        <f t="shared" si="4465"/>
        <v>43624.999999968335</v>
      </c>
      <c r="B47619" s="7">
        <f t="shared" ref="B47619:B47682" si="4467">DAY(A47619)</f>
        <v>9</v>
      </c>
      <c r="C47619" s="62">
        <f t="shared" ref="C47619:C47682" si="4468">HOUR(A47619)+1</f>
        <v>1</v>
      </c>
      <c r="G47619" s="33">
        <f t="shared" si="4466"/>
        <v>43624.999999968335</v>
      </c>
      <c r="H47619" s="7">
        <f t="shared" si="4463"/>
        <v>9</v>
      </c>
      <c r="I47619" s="62">
        <f t="shared" si="4464"/>
        <v>1</v>
      </c>
      <c r="J47619" s="111"/>
    </row>
    <row r="47620" spans="1:10">
      <c r="A47620" s="33">
        <f t="shared" si="4465"/>
        <v>43625.041666634999</v>
      </c>
      <c r="B47620" s="7">
        <f t="shared" si="4467"/>
        <v>9</v>
      </c>
      <c r="C47620" s="62">
        <f t="shared" si="4468"/>
        <v>2</v>
      </c>
      <c r="G47620" s="33">
        <f t="shared" si="4466"/>
        <v>43625.041666634999</v>
      </c>
      <c r="H47620" s="7">
        <f t="shared" si="4463"/>
        <v>9</v>
      </c>
      <c r="I47620" s="62">
        <f t="shared" si="4464"/>
        <v>2</v>
      </c>
      <c r="J47620" s="111"/>
    </row>
    <row r="47621" spans="1:10">
      <c r="A47621" s="33">
        <f t="shared" si="4465"/>
        <v>43625.083333301664</v>
      </c>
      <c r="B47621" s="7">
        <f t="shared" si="4467"/>
        <v>9</v>
      </c>
      <c r="C47621" s="62">
        <f t="shared" si="4468"/>
        <v>3</v>
      </c>
      <c r="G47621" s="33">
        <f t="shared" si="4466"/>
        <v>43625.083333301664</v>
      </c>
      <c r="H47621" s="7">
        <f t="shared" si="4463"/>
        <v>9</v>
      </c>
      <c r="I47621" s="62">
        <f t="shared" si="4464"/>
        <v>3</v>
      </c>
      <c r="J47621" s="111"/>
    </row>
    <row r="47622" spans="1:10">
      <c r="A47622" s="33">
        <f t="shared" si="4465"/>
        <v>43625.124999968328</v>
      </c>
      <c r="B47622" s="7">
        <f t="shared" si="4467"/>
        <v>9</v>
      </c>
      <c r="C47622" s="62">
        <f t="shared" si="4468"/>
        <v>4</v>
      </c>
      <c r="G47622" s="33">
        <f t="shared" si="4466"/>
        <v>43625.124999968328</v>
      </c>
      <c r="H47622" s="7">
        <f t="shared" si="4463"/>
        <v>9</v>
      </c>
      <c r="I47622" s="62">
        <f t="shared" si="4464"/>
        <v>4</v>
      </c>
      <c r="J47622" s="111"/>
    </row>
    <row r="47623" spans="1:10">
      <c r="A47623" s="33">
        <f t="shared" si="4465"/>
        <v>43625.166666634992</v>
      </c>
      <c r="B47623" s="7">
        <f t="shared" si="4467"/>
        <v>9</v>
      </c>
      <c r="C47623" s="62">
        <f t="shared" si="4468"/>
        <v>5</v>
      </c>
      <c r="G47623" s="33">
        <f t="shared" si="4466"/>
        <v>43625.166666634992</v>
      </c>
      <c r="H47623" s="7">
        <f t="shared" si="4463"/>
        <v>9</v>
      </c>
      <c r="I47623" s="62">
        <f t="shared" si="4464"/>
        <v>5</v>
      </c>
      <c r="J47623" s="111"/>
    </row>
    <row r="47624" spans="1:10">
      <c r="A47624" s="33">
        <f t="shared" si="4465"/>
        <v>43625.208333301656</v>
      </c>
      <c r="B47624" s="7">
        <f t="shared" si="4467"/>
        <v>9</v>
      </c>
      <c r="C47624" s="62">
        <f t="shared" si="4468"/>
        <v>6</v>
      </c>
      <c r="G47624" s="33">
        <f t="shared" si="4466"/>
        <v>43625.208333301656</v>
      </c>
      <c r="H47624" s="7">
        <f t="shared" si="4463"/>
        <v>9</v>
      </c>
      <c r="I47624" s="62">
        <f t="shared" si="4464"/>
        <v>6</v>
      </c>
      <c r="J47624" s="111"/>
    </row>
    <row r="47625" spans="1:10">
      <c r="A47625" s="33">
        <f t="shared" si="4465"/>
        <v>43625.24999996832</v>
      </c>
      <c r="B47625" s="7">
        <f t="shared" si="4467"/>
        <v>9</v>
      </c>
      <c r="C47625" s="62">
        <f t="shared" si="4468"/>
        <v>7</v>
      </c>
      <c r="G47625" s="33">
        <f t="shared" si="4466"/>
        <v>43625.24999996832</v>
      </c>
      <c r="H47625" s="7">
        <f t="shared" si="4463"/>
        <v>9</v>
      </c>
      <c r="I47625" s="62">
        <f t="shared" si="4464"/>
        <v>7</v>
      </c>
      <c r="J47625" s="111"/>
    </row>
    <row r="47626" spans="1:10">
      <c r="A47626" s="33">
        <f t="shared" si="4465"/>
        <v>43625.291666634985</v>
      </c>
      <c r="B47626" s="7">
        <f t="shared" si="4467"/>
        <v>9</v>
      </c>
      <c r="C47626" s="62">
        <f t="shared" si="4468"/>
        <v>8</v>
      </c>
      <c r="G47626" s="33">
        <f t="shared" si="4466"/>
        <v>43625.291666634985</v>
      </c>
      <c r="H47626" s="7">
        <f t="shared" si="4463"/>
        <v>9</v>
      </c>
      <c r="I47626" s="62">
        <f t="shared" si="4464"/>
        <v>8</v>
      </c>
      <c r="J47626" s="111"/>
    </row>
    <row r="47627" spans="1:10">
      <c r="A47627" s="33">
        <f t="shared" si="4465"/>
        <v>43625.333333301649</v>
      </c>
      <c r="B47627" s="7">
        <f t="shared" si="4467"/>
        <v>9</v>
      </c>
      <c r="C47627" s="62">
        <f t="shared" si="4468"/>
        <v>9</v>
      </c>
      <c r="G47627" s="33">
        <f t="shared" si="4466"/>
        <v>43625.333333301649</v>
      </c>
      <c r="H47627" s="7">
        <f t="shared" si="4463"/>
        <v>9</v>
      </c>
      <c r="I47627" s="62">
        <f t="shared" si="4464"/>
        <v>9</v>
      </c>
      <c r="J47627" s="111"/>
    </row>
    <row r="47628" spans="1:10">
      <c r="A47628" s="33">
        <f t="shared" si="4465"/>
        <v>43625.374999968313</v>
      </c>
      <c r="B47628" s="7">
        <f t="shared" si="4467"/>
        <v>9</v>
      </c>
      <c r="C47628" s="62">
        <f t="shared" si="4468"/>
        <v>10</v>
      </c>
      <c r="G47628" s="33">
        <f t="shared" si="4466"/>
        <v>43625.374999968313</v>
      </c>
      <c r="H47628" s="7">
        <f t="shared" si="4463"/>
        <v>9</v>
      </c>
      <c r="I47628" s="62">
        <f t="shared" si="4464"/>
        <v>10</v>
      </c>
      <c r="J47628" s="111"/>
    </row>
    <row r="47629" spans="1:10">
      <c r="A47629" s="33">
        <f t="shared" si="4465"/>
        <v>43625.416666634977</v>
      </c>
      <c r="B47629" s="7">
        <f t="shared" si="4467"/>
        <v>9</v>
      </c>
      <c r="C47629" s="62">
        <f t="shared" si="4468"/>
        <v>11</v>
      </c>
      <c r="G47629" s="33">
        <f t="shared" si="4466"/>
        <v>43625.416666634977</v>
      </c>
      <c r="H47629" s="7">
        <f t="shared" si="4463"/>
        <v>9</v>
      </c>
      <c r="I47629" s="62">
        <f t="shared" si="4464"/>
        <v>11</v>
      </c>
      <c r="J47629" s="111"/>
    </row>
    <row r="47630" spans="1:10">
      <c r="A47630" s="33">
        <f t="shared" si="4465"/>
        <v>43625.458333301642</v>
      </c>
      <c r="B47630" s="7">
        <f t="shared" si="4467"/>
        <v>9</v>
      </c>
      <c r="C47630" s="62">
        <f t="shared" si="4468"/>
        <v>12</v>
      </c>
      <c r="G47630" s="33">
        <f t="shared" si="4466"/>
        <v>43625.458333301642</v>
      </c>
      <c r="H47630" s="7">
        <f t="shared" si="4463"/>
        <v>9</v>
      </c>
      <c r="I47630" s="62">
        <f t="shared" si="4464"/>
        <v>12</v>
      </c>
      <c r="J47630" s="111"/>
    </row>
    <row r="47631" spans="1:10">
      <c r="A47631" s="33">
        <f t="shared" si="4465"/>
        <v>43625.499999968306</v>
      </c>
      <c r="B47631" s="7">
        <f t="shared" si="4467"/>
        <v>9</v>
      </c>
      <c r="C47631" s="62">
        <f t="shared" si="4468"/>
        <v>13</v>
      </c>
      <c r="G47631" s="33">
        <f t="shared" si="4466"/>
        <v>43625.499999968306</v>
      </c>
      <c r="H47631" s="7">
        <f t="shared" si="4463"/>
        <v>9</v>
      </c>
      <c r="I47631" s="62">
        <f t="shared" si="4464"/>
        <v>13</v>
      </c>
      <c r="J47631" s="111"/>
    </row>
    <row r="47632" spans="1:10">
      <c r="A47632" s="33">
        <f t="shared" si="4465"/>
        <v>43625.54166663497</v>
      </c>
      <c r="B47632" s="7">
        <f t="shared" si="4467"/>
        <v>9</v>
      </c>
      <c r="C47632" s="62">
        <f t="shared" si="4468"/>
        <v>14</v>
      </c>
      <c r="G47632" s="33">
        <f t="shared" si="4466"/>
        <v>43625.54166663497</v>
      </c>
      <c r="H47632" s="7">
        <f t="shared" si="4463"/>
        <v>9</v>
      </c>
      <c r="I47632" s="62">
        <f t="shared" si="4464"/>
        <v>14</v>
      </c>
      <c r="J47632" s="111"/>
    </row>
    <row r="47633" spans="1:10">
      <c r="A47633" s="33">
        <f t="shared" si="4465"/>
        <v>43625.583333301634</v>
      </c>
      <c r="B47633" s="7">
        <f t="shared" si="4467"/>
        <v>9</v>
      </c>
      <c r="C47633" s="62">
        <f t="shared" si="4468"/>
        <v>15</v>
      </c>
      <c r="G47633" s="33">
        <f t="shared" si="4466"/>
        <v>43625.583333301634</v>
      </c>
      <c r="H47633" s="7">
        <f t="shared" si="4463"/>
        <v>9</v>
      </c>
      <c r="I47633" s="62">
        <f t="shared" si="4464"/>
        <v>15</v>
      </c>
      <c r="J47633" s="111"/>
    </row>
    <row r="47634" spans="1:10">
      <c r="A47634" s="33">
        <f t="shared" si="4465"/>
        <v>43625.624999968299</v>
      </c>
      <c r="B47634" s="7">
        <f t="shared" si="4467"/>
        <v>9</v>
      </c>
      <c r="C47634" s="62">
        <f t="shared" si="4468"/>
        <v>16</v>
      </c>
      <c r="G47634" s="33">
        <f t="shared" si="4466"/>
        <v>43625.624999968299</v>
      </c>
      <c r="H47634" s="7">
        <f t="shared" si="4463"/>
        <v>9</v>
      </c>
      <c r="I47634" s="62">
        <f t="shared" si="4464"/>
        <v>16</v>
      </c>
      <c r="J47634" s="111"/>
    </row>
    <row r="47635" spans="1:10">
      <c r="A47635" s="33">
        <f t="shared" si="4465"/>
        <v>43625.666666634963</v>
      </c>
      <c r="B47635" s="7">
        <f t="shared" si="4467"/>
        <v>9</v>
      </c>
      <c r="C47635" s="62">
        <f t="shared" si="4468"/>
        <v>17</v>
      </c>
      <c r="G47635" s="33">
        <f t="shared" si="4466"/>
        <v>43625.666666634963</v>
      </c>
      <c r="H47635" s="7">
        <f t="shared" si="4463"/>
        <v>9</v>
      </c>
      <c r="I47635" s="62">
        <f t="shared" si="4464"/>
        <v>17</v>
      </c>
      <c r="J47635" s="111"/>
    </row>
    <row r="47636" spans="1:10">
      <c r="A47636" s="33">
        <f t="shared" si="4465"/>
        <v>43625.708333301627</v>
      </c>
      <c r="B47636" s="7">
        <f t="shared" si="4467"/>
        <v>9</v>
      </c>
      <c r="C47636" s="62">
        <f t="shared" si="4468"/>
        <v>18</v>
      </c>
      <c r="G47636" s="33">
        <f t="shared" si="4466"/>
        <v>43625.708333301627</v>
      </c>
      <c r="H47636" s="7">
        <f t="shared" si="4463"/>
        <v>9</v>
      </c>
      <c r="I47636" s="62">
        <f t="shared" si="4464"/>
        <v>18</v>
      </c>
      <c r="J47636" s="111"/>
    </row>
    <row r="47637" spans="1:10">
      <c r="A47637" s="33">
        <f t="shared" si="4465"/>
        <v>43625.749999968291</v>
      </c>
      <c r="B47637" s="7">
        <f t="shared" si="4467"/>
        <v>9</v>
      </c>
      <c r="C47637" s="62">
        <f t="shared" si="4468"/>
        <v>19</v>
      </c>
      <c r="G47637" s="33">
        <f t="shared" si="4466"/>
        <v>43625.749999968291</v>
      </c>
      <c r="H47637" s="7">
        <f t="shared" si="4463"/>
        <v>9</v>
      </c>
      <c r="I47637" s="62">
        <f t="shared" si="4464"/>
        <v>19</v>
      </c>
      <c r="J47637" s="111"/>
    </row>
    <row r="47638" spans="1:10">
      <c r="A47638" s="33">
        <f t="shared" si="4465"/>
        <v>43625.791666634956</v>
      </c>
      <c r="B47638" s="7">
        <f t="shared" si="4467"/>
        <v>9</v>
      </c>
      <c r="C47638" s="62">
        <f t="shared" si="4468"/>
        <v>20</v>
      </c>
      <c r="G47638" s="33">
        <f t="shared" si="4466"/>
        <v>43625.791666634956</v>
      </c>
      <c r="H47638" s="7">
        <f t="shared" si="4463"/>
        <v>9</v>
      </c>
      <c r="I47638" s="62">
        <f t="shared" si="4464"/>
        <v>20</v>
      </c>
      <c r="J47638" s="111"/>
    </row>
    <row r="47639" spans="1:10">
      <c r="A47639" s="33">
        <f t="shared" si="4465"/>
        <v>43625.83333330162</v>
      </c>
      <c r="B47639" s="7">
        <f t="shared" si="4467"/>
        <v>9</v>
      </c>
      <c r="C47639" s="62">
        <f t="shared" si="4468"/>
        <v>21</v>
      </c>
      <c r="G47639" s="33">
        <f t="shared" si="4466"/>
        <v>43625.83333330162</v>
      </c>
      <c r="H47639" s="7">
        <f t="shared" si="4463"/>
        <v>9</v>
      </c>
      <c r="I47639" s="62">
        <f t="shared" si="4464"/>
        <v>21</v>
      </c>
      <c r="J47639" s="111"/>
    </row>
    <row r="47640" spans="1:10">
      <c r="A47640" s="33">
        <f t="shared" si="4465"/>
        <v>43625.874999968284</v>
      </c>
      <c r="B47640" s="7">
        <f t="shared" si="4467"/>
        <v>9</v>
      </c>
      <c r="C47640" s="62">
        <f t="shared" si="4468"/>
        <v>22</v>
      </c>
      <c r="G47640" s="33">
        <f t="shared" si="4466"/>
        <v>43625.874999968284</v>
      </c>
      <c r="H47640" s="7">
        <f t="shared" si="4463"/>
        <v>9</v>
      </c>
      <c r="I47640" s="62">
        <f t="shared" si="4464"/>
        <v>22</v>
      </c>
      <c r="J47640" s="111"/>
    </row>
    <row r="47641" spans="1:10">
      <c r="A47641" s="33">
        <f t="shared" si="4465"/>
        <v>43625.916666634948</v>
      </c>
      <c r="B47641" s="7">
        <f t="shared" si="4467"/>
        <v>9</v>
      </c>
      <c r="C47641" s="62">
        <f t="shared" si="4468"/>
        <v>23</v>
      </c>
      <c r="G47641" s="33">
        <f t="shared" si="4466"/>
        <v>43625.916666634948</v>
      </c>
      <c r="H47641" s="7">
        <f t="shared" si="4463"/>
        <v>9</v>
      </c>
      <c r="I47641" s="62">
        <f t="shared" si="4464"/>
        <v>23</v>
      </c>
      <c r="J47641" s="111"/>
    </row>
    <row r="47642" spans="1:10">
      <c r="A47642" s="33">
        <f t="shared" si="4465"/>
        <v>43625.958333301613</v>
      </c>
      <c r="B47642" s="7">
        <f t="shared" si="4467"/>
        <v>9</v>
      </c>
      <c r="C47642" s="62">
        <f t="shared" si="4468"/>
        <v>24</v>
      </c>
      <c r="G47642" s="33">
        <f t="shared" si="4466"/>
        <v>43625.958333301613</v>
      </c>
      <c r="H47642" s="7">
        <f t="shared" si="4463"/>
        <v>9</v>
      </c>
      <c r="I47642" s="62">
        <f t="shared" si="4464"/>
        <v>24</v>
      </c>
      <c r="J47642" s="111"/>
    </row>
    <row r="47643" spans="1:10">
      <c r="A47643" s="33">
        <f t="shared" si="4465"/>
        <v>43625.999999968277</v>
      </c>
      <c r="B47643" s="7">
        <f t="shared" si="4467"/>
        <v>10</v>
      </c>
      <c r="C47643" s="62">
        <f t="shared" si="4468"/>
        <v>1</v>
      </c>
      <c r="G47643" s="33">
        <f t="shared" si="4466"/>
        <v>43625.999999968277</v>
      </c>
      <c r="H47643" s="7">
        <f t="shared" si="4463"/>
        <v>10</v>
      </c>
      <c r="I47643" s="62">
        <f t="shared" si="4464"/>
        <v>1</v>
      </c>
      <c r="J47643" s="111"/>
    </row>
    <row r="47644" spans="1:10">
      <c r="A47644" s="33">
        <f t="shared" si="4465"/>
        <v>43626.041666634941</v>
      </c>
      <c r="B47644" s="7">
        <f t="shared" si="4467"/>
        <v>10</v>
      </c>
      <c r="C47644" s="62">
        <f t="shared" si="4468"/>
        <v>2</v>
      </c>
      <c r="G47644" s="33">
        <f t="shared" si="4466"/>
        <v>43626.041666634941</v>
      </c>
      <c r="H47644" s="7">
        <f t="shared" si="4463"/>
        <v>10</v>
      </c>
      <c r="I47644" s="62">
        <f t="shared" si="4464"/>
        <v>2</v>
      </c>
      <c r="J47644" s="111"/>
    </row>
    <row r="47645" spans="1:10">
      <c r="A47645" s="33">
        <f t="shared" si="4465"/>
        <v>43626.083333301605</v>
      </c>
      <c r="B47645" s="7">
        <f t="shared" si="4467"/>
        <v>10</v>
      </c>
      <c r="C47645" s="62">
        <f t="shared" si="4468"/>
        <v>3</v>
      </c>
      <c r="G47645" s="33">
        <f t="shared" si="4466"/>
        <v>43626.083333301605</v>
      </c>
      <c r="H47645" s="7">
        <f t="shared" si="4463"/>
        <v>10</v>
      </c>
      <c r="I47645" s="62">
        <f t="shared" si="4464"/>
        <v>3</v>
      </c>
      <c r="J47645" s="111"/>
    </row>
    <row r="47646" spans="1:10">
      <c r="A47646" s="33">
        <f t="shared" si="4465"/>
        <v>43626.12499996827</v>
      </c>
      <c r="B47646" s="7">
        <f t="shared" si="4467"/>
        <v>10</v>
      </c>
      <c r="C47646" s="62">
        <f t="shared" si="4468"/>
        <v>4</v>
      </c>
      <c r="G47646" s="33">
        <f t="shared" si="4466"/>
        <v>43626.12499996827</v>
      </c>
      <c r="H47646" s="7">
        <f t="shared" si="4463"/>
        <v>10</v>
      </c>
      <c r="I47646" s="62">
        <f t="shared" si="4464"/>
        <v>4</v>
      </c>
      <c r="J47646" s="111"/>
    </row>
    <row r="47647" spans="1:10">
      <c r="A47647" s="33">
        <f t="shared" si="4465"/>
        <v>43626.166666634934</v>
      </c>
      <c r="B47647" s="7">
        <f t="shared" si="4467"/>
        <v>10</v>
      </c>
      <c r="C47647" s="62">
        <f t="shared" si="4468"/>
        <v>5</v>
      </c>
      <c r="G47647" s="33">
        <f t="shared" si="4466"/>
        <v>43626.166666634934</v>
      </c>
      <c r="H47647" s="7">
        <f t="shared" si="4463"/>
        <v>10</v>
      </c>
      <c r="I47647" s="62">
        <f t="shared" si="4464"/>
        <v>5</v>
      </c>
      <c r="J47647" s="111"/>
    </row>
    <row r="47648" spans="1:10">
      <c r="A47648" s="33">
        <f t="shared" si="4465"/>
        <v>43626.208333301598</v>
      </c>
      <c r="B47648" s="7">
        <f t="shared" si="4467"/>
        <v>10</v>
      </c>
      <c r="C47648" s="62">
        <f t="shared" si="4468"/>
        <v>6</v>
      </c>
      <c r="G47648" s="33">
        <f t="shared" si="4466"/>
        <v>43626.208333301598</v>
      </c>
      <c r="H47648" s="7">
        <f t="shared" si="4463"/>
        <v>10</v>
      </c>
      <c r="I47648" s="62">
        <f t="shared" si="4464"/>
        <v>6</v>
      </c>
      <c r="J47648" s="111"/>
    </row>
    <row r="47649" spans="1:10">
      <c r="A47649" s="33">
        <f t="shared" si="4465"/>
        <v>43626.249999968262</v>
      </c>
      <c r="B47649" s="7">
        <f t="shared" si="4467"/>
        <v>10</v>
      </c>
      <c r="C47649" s="62">
        <f t="shared" si="4468"/>
        <v>7</v>
      </c>
      <c r="G47649" s="33">
        <f t="shared" si="4466"/>
        <v>43626.249999968262</v>
      </c>
      <c r="H47649" s="7">
        <f t="shared" si="4463"/>
        <v>10</v>
      </c>
      <c r="I47649" s="62">
        <f t="shared" si="4464"/>
        <v>7</v>
      </c>
      <c r="J47649" s="111"/>
    </row>
    <row r="47650" spans="1:10">
      <c r="A47650" s="33">
        <f t="shared" si="4465"/>
        <v>43626.291666634927</v>
      </c>
      <c r="B47650" s="7">
        <f t="shared" si="4467"/>
        <v>10</v>
      </c>
      <c r="C47650" s="62">
        <f t="shared" si="4468"/>
        <v>8</v>
      </c>
      <c r="G47650" s="33">
        <f t="shared" si="4466"/>
        <v>43626.291666634927</v>
      </c>
      <c r="H47650" s="7">
        <f t="shared" si="4463"/>
        <v>10</v>
      </c>
      <c r="I47650" s="62">
        <f t="shared" si="4464"/>
        <v>8</v>
      </c>
      <c r="J47650" s="111"/>
    </row>
    <row r="47651" spans="1:10">
      <c r="A47651" s="33">
        <f t="shared" si="4465"/>
        <v>43626.333333301591</v>
      </c>
      <c r="B47651" s="7">
        <f t="shared" si="4467"/>
        <v>10</v>
      </c>
      <c r="C47651" s="62">
        <f t="shared" si="4468"/>
        <v>9</v>
      </c>
      <c r="G47651" s="33">
        <f t="shared" si="4466"/>
        <v>43626.333333301591</v>
      </c>
      <c r="H47651" s="7">
        <f t="shared" ref="H47651:H47714" si="4469">DAY(G47651)</f>
        <v>10</v>
      </c>
      <c r="I47651" s="62">
        <f t="shared" ref="I47651:I47714" si="4470">HOUR(G47651)+1</f>
        <v>9</v>
      </c>
      <c r="J47651" s="111"/>
    </row>
    <row r="47652" spans="1:10">
      <c r="A47652" s="33">
        <f t="shared" ref="A47652:A47715" si="4471">A47651+1/24</f>
        <v>43626.374999968255</v>
      </c>
      <c r="B47652" s="7">
        <f t="shared" si="4467"/>
        <v>10</v>
      </c>
      <c r="C47652" s="62">
        <f t="shared" si="4468"/>
        <v>10</v>
      </c>
      <c r="G47652" s="33">
        <f t="shared" ref="G47652:G47715" si="4472">G47651+1/24</f>
        <v>43626.374999968255</v>
      </c>
      <c r="H47652" s="7">
        <f t="shared" si="4469"/>
        <v>10</v>
      </c>
      <c r="I47652" s="62">
        <f t="shared" si="4470"/>
        <v>10</v>
      </c>
      <c r="J47652" s="111"/>
    </row>
    <row r="47653" spans="1:10">
      <c r="A47653" s="33">
        <f t="shared" si="4471"/>
        <v>43626.416666634919</v>
      </c>
      <c r="B47653" s="7">
        <f t="shared" si="4467"/>
        <v>10</v>
      </c>
      <c r="C47653" s="62">
        <f t="shared" si="4468"/>
        <v>11</v>
      </c>
      <c r="G47653" s="33">
        <f t="shared" si="4472"/>
        <v>43626.416666634919</v>
      </c>
      <c r="H47653" s="7">
        <f t="shared" si="4469"/>
        <v>10</v>
      </c>
      <c r="I47653" s="62">
        <f t="shared" si="4470"/>
        <v>11</v>
      </c>
      <c r="J47653" s="111"/>
    </row>
    <row r="47654" spans="1:10">
      <c r="A47654" s="33">
        <f t="shared" si="4471"/>
        <v>43626.458333301583</v>
      </c>
      <c r="B47654" s="7">
        <f t="shared" si="4467"/>
        <v>10</v>
      </c>
      <c r="C47654" s="62">
        <f t="shared" si="4468"/>
        <v>12</v>
      </c>
      <c r="G47654" s="33">
        <f t="shared" si="4472"/>
        <v>43626.458333301583</v>
      </c>
      <c r="H47654" s="7">
        <f t="shared" si="4469"/>
        <v>10</v>
      </c>
      <c r="I47654" s="62">
        <f t="shared" si="4470"/>
        <v>12</v>
      </c>
      <c r="J47654" s="111"/>
    </row>
    <row r="47655" spans="1:10">
      <c r="A47655" s="33">
        <f t="shared" si="4471"/>
        <v>43626.499999968248</v>
      </c>
      <c r="B47655" s="7">
        <f t="shared" si="4467"/>
        <v>10</v>
      </c>
      <c r="C47655" s="62">
        <f t="shared" si="4468"/>
        <v>13</v>
      </c>
      <c r="G47655" s="33">
        <f t="shared" si="4472"/>
        <v>43626.499999968248</v>
      </c>
      <c r="H47655" s="7">
        <f t="shared" si="4469"/>
        <v>10</v>
      </c>
      <c r="I47655" s="62">
        <f t="shared" si="4470"/>
        <v>13</v>
      </c>
      <c r="J47655" s="111"/>
    </row>
    <row r="47656" spans="1:10">
      <c r="A47656" s="33">
        <f t="shared" si="4471"/>
        <v>43626.541666634912</v>
      </c>
      <c r="B47656" s="7">
        <f t="shared" si="4467"/>
        <v>10</v>
      </c>
      <c r="C47656" s="62">
        <f t="shared" si="4468"/>
        <v>14</v>
      </c>
      <c r="G47656" s="33">
        <f t="shared" si="4472"/>
        <v>43626.541666634912</v>
      </c>
      <c r="H47656" s="7">
        <f t="shared" si="4469"/>
        <v>10</v>
      </c>
      <c r="I47656" s="62">
        <f t="shared" si="4470"/>
        <v>14</v>
      </c>
      <c r="J47656" s="111"/>
    </row>
    <row r="47657" spans="1:10">
      <c r="A47657" s="33">
        <f t="shared" si="4471"/>
        <v>43626.583333301576</v>
      </c>
      <c r="B47657" s="7">
        <f t="shared" si="4467"/>
        <v>10</v>
      </c>
      <c r="C47657" s="62">
        <f t="shared" si="4468"/>
        <v>15</v>
      </c>
      <c r="G47657" s="33">
        <f t="shared" si="4472"/>
        <v>43626.583333301576</v>
      </c>
      <c r="H47657" s="7">
        <f t="shared" si="4469"/>
        <v>10</v>
      </c>
      <c r="I47657" s="62">
        <f t="shared" si="4470"/>
        <v>15</v>
      </c>
      <c r="J47657" s="111"/>
    </row>
    <row r="47658" spans="1:10">
      <c r="A47658" s="33">
        <f t="shared" si="4471"/>
        <v>43626.62499996824</v>
      </c>
      <c r="B47658" s="7">
        <f t="shared" si="4467"/>
        <v>10</v>
      </c>
      <c r="C47658" s="62">
        <f t="shared" si="4468"/>
        <v>16</v>
      </c>
      <c r="G47658" s="33">
        <f t="shared" si="4472"/>
        <v>43626.62499996824</v>
      </c>
      <c r="H47658" s="7">
        <f t="shared" si="4469"/>
        <v>10</v>
      </c>
      <c r="I47658" s="62">
        <f t="shared" si="4470"/>
        <v>16</v>
      </c>
      <c r="J47658" s="111"/>
    </row>
    <row r="47659" spans="1:10">
      <c r="A47659" s="33">
        <f t="shared" si="4471"/>
        <v>43626.666666634905</v>
      </c>
      <c r="B47659" s="7">
        <f t="shared" si="4467"/>
        <v>10</v>
      </c>
      <c r="C47659" s="62">
        <f t="shared" si="4468"/>
        <v>17</v>
      </c>
      <c r="G47659" s="33">
        <f t="shared" si="4472"/>
        <v>43626.666666634905</v>
      </c>
      <c r="H47659" s="7">
        <f t="shared" si="4469"/>
        <v>10</v>
      </c>
      <c r="I47659" s="62">
        <f t="shared" si="4470"/>
        <v>17</v>
      </c>
      <c r="J47659" s="111"/>
    </row>
    <row r="47660" spans="1:10">
      <c r="A47660" s="33">
        <f t="shared" si="4471"/>
        <v>43626.708333301569</v>
      </c>
      <c r="B47660" s="7">
        <f t="shared" si="4467"/>
        <v>10</v>
      </c>
      <c r="C47660" s="62">
        <f t="shared" si="4468"/>
        <v>18</v>
      </c>
      <c r="G47660" s="33">
        <f t="shared" si="4472"/>
        <v>43626.708333301569</v>
      </c>
      <c r="H47660" s="7">
        <f t="shared" si="4469"/>
        <v>10</v>
      </c>
      <c r="I47660" s="62">
        <f t="shared" si="4470"/>
        <v>18</v>
      </c>
      <c r="J47660" s="111"/>
    </row>
    <row r="47661" spans="1:10">
      <c r="A47661" s="33">
        <f t="shared" si="4471"/>
        <v>43626.749999968233</v>
      </c>
      <c r="B47661" s="7">
        <f t="shared" si="4467"/>
        <v>10</v>
      </c>
      <c r="C47661" s="62">
        <f t="shared" si="4468"/>
        <v>19</v>
      </c>
      <c r="G47661" s="33">
        <f t="shared" si="4472"/>
        <v>43626.749999968233</v>
      </c>
      <c r="H47661" s="7">
        <f t="shared" si="4469"/>
        <v>10</v>
      </c>
      <c r="I47661" s="62">
        <f t="shared" si="4470"/>
        <v>19</v>
      </c>
      <c r="J47661" s="111"/>
    </row>
    <row r="47662" spans="1:10">
      <c r="A47662" s="33">
        <f t="shared" si="4471"/>
        <v>43626.791666634897</v>
      </c>
      <c r="B47662" s="7">
        <f t="shared" si="4467"/>
        <v>10</v>
      </c>
      <c r="C47662" s="62">
        <f t="shared" si="4468"/>
        <v>20</v>
      </c>
      <c r="G47662" s="33">
        <f t="shared" si="4472"/>
        <v>43626.791666634897</v>
      </c>
      <c r="H47662" s="7">
        <f t="shared" si="4469"/>
        <v>10</v>
      </c>
      <c r="I47662" s="62">
        <f t="shared" si="4470"/>
        <v>20</v>
      </c>
      <c r="J47662" s="111"/>
    </row>
    <row r="47663" spans="1:10">
      <c r="A47663" s="33">
        <f t="shared" si="4471"/>
        <v>43626.833333301562</v>
      </c>
      <c r="B47663" s="7">
        <f t="shared" si="4467"/>
        <v>10</v>
      </c>
      <c r="C47663" s="62">
        <f t="shared" si="4468"/>
        <v>21</v>
      </c>
      <c r="G47663" s="33">
        <f t="shared" si="4472"/>
        <v>43626.833333301562</v>
      </c>
      <c r="H47663" s="7">
        <f t="shared" si="4469"/>
        <v>10</v>
      </c>
      <c r="I47663" s="62">
        <f t="shared" si="4470"/>
        <v>21</v>
      </c>
      <c r="J47663" s="111"/>
    </row>
    <row r="47664" spans="1:10">
      <c r="A47664" s="33">
        <f t="shared" si="4471"/>
        <v>43626.874999968226</v>
      </c>
      <c r="B47664" s="7">
        <f t="shared" si="4467"/>
        <v>10</v>
      </c>
      <c r="C47664" s="62">
        <f t="shared" si="4468"/>
        <v>22</v>
      </c>
      <c r="G47664" s="33">
        <f t="shared" si="4472"/>
        <v>43626.874999968226</v>
      </c>
      <c r="H47664" s="7">
        <f t="shared" si="4469"/>
        <v>10</v>
      </c>
      <c r="I47664" s="62">
        <f t="shared" si="4470"/>
        <v>22</v>
      </c>
      <c r="J47664" s="111"/>
    </row>
    <row r="47665" spans="1:10">
      <c r="A47665" s="33">
        <f t="shared" si="4471"/>
        <v>43626.91666663489</v>
      </c>
      <c r="B47665" s="7">
        <f t="shared" si="4467"/>
        <v>10</v>
      </c>
      <c r="C47665" s="62">
        <f t="shared" si="4468"/>
        <v>23</v>
      </c>
      <c r="G47665" s="33">
        <f t="shared" si="4472"/>
        <v>43626.91666663489</v>
      </c>
      <c r="H47665" s="7">
        <f t="shared" si="4469"/>
        <v>10</v>
      </c>
      <c r="I47665" s="62">
        <f t="shared" si="4470"/>
        <v>23</v>
      </c>
      <c r="J47665" s="111"/>
    </row>
    <row r="47666" spans="1:10">
      <c r="A47666" s="33">
        <f t="shared" si="4471"/>
        <v>43626.958333301554</v>
      </c>
      <c r="B47666" s="7">
        <f t="shared" si="4467"/>
        <v>10</v>
      </c>
      <c r="C47666" s="62">
        <f t="shared" si="4468"/>
        <v>24</v>
      </c>
      <c r="G47666" s="33">
        <f t="shared" si="4472"/>
        <v>43626.958333301554</v>
      </c>
      <c r="H47666" s="7">
        <f t="shared" si="4469"/>
        <v>10</v>
      </c>
      <c r="I47666" s="62">
        <f t="shared" si="4470"/>
        <v>24</v>
      </c>
      <c r="J47666" s="111"/>
    </row>
    <row r="47667" spans="1:10">
      <c r="A47667" s="33">
        <f t="shared" si="4471"/>
        <v>43626.999999968219</v>
      </c>
      <c r="B47667" s="7">
        <f t="shared" si="4467"/>
        <v>11</v>
      </c>
      <c r="C47667" s="62">
        <f t="shared" si="4468"/>
        <v>1</v>
      </c>
      <c r="G47667" s="33">
        <f t="shared" si="4472"/>
        <v>43626.999999968219</v>
      </c>
      <c r="H47667" s="7">
        <f t="shared" si="4469"/>
        <v>11</v>
      </c>
      <c r="I47667" s="62">
        <f t="shared" si="4470"/>
        <v>1</v>
      </c>
      <c r="J47667" s="111"/>
    </row>
    <row r="47668" spans="1:10">
      <c r="A47668" s="33">
        <f t="shared" si="4471"/>
        <v>43627.041666634883</v>
      </c>
      <c r="B47668" s="7">
        <f t="shared" si="4467"/>
        <v>11</v>
      </c>
      <c r="C47668" s="62">
        <f t="shared" si="4468"/>
        <v>2</v>
      </c>
      <c r="G47668" s="33">
        <f t="shared" si="4472"/>
        <v>43627.041666634883</v>
      </c>
      <c r="H47668" s="7">
        <f t="shared" si="4469"/>
        <v>11</v>
      </c>
      <c r="I47668" s="62">
        <f t="shared" si="4470"/>
        <v>2</v>
      </c>
      <c r="J47668" s="111"/>
    </row>
    <row r="47669" spans="1:10">
      <c r="A47669" s="33">
        <f t="shared" si="4471"/>
        <v>43627.083333301547</v>
      </c>
      <c r="B47669" s="7">
        <f t="shared" si="4467"/>
        <v>11</v>
      </c>
      <c r="C47669" s="62">
        <f t="shared" si="4468"/>
        <v>3</v>
      </c>
      <c r="G47669" s="33">
        <f t="shared" si="4472"/>
        <v>43627.083333301547</v>
      </c>
      <c r="H47669" s="7">
        <f t="shared" si="4469"/>
        <v>11</v>
      </c>
      <c r="I47669" s="62">
        <f t="shared" si="4470"/>
        <v>3</v>
      </c>
      <c r="J47669" s="111"/>
    </row>
    <row r="47670" spans="1:10">
      <c r="A47670" s="33">
        <f t="shared" si="4471"/>
        <v>43627.124999968211</v>
      </c>
      <c r="B47670" s="7">
        <f t="shared" si="4467"/>
        <v>11</v>
      </c>
      <c r="C47670" s="62">
        <f t="shared" si="4468"/>
        <v>4</v>
      </c>
      <c r="G47670" s="33">
        <f t="shared" si="4472"/>
        <v>43627.124999968211</v>
      </c>
      <c r="H47670" s="7">
        <f t="shared" si="4469"/>
        <v>11</v>
      </c>
      <c r="I47670" s="62">
        <f t="shared" si="4470"/>
        <v>4</v>
      </c>
      <c r="J47670" s="111"/>
    </row>
    <row r="47671" spans="1:10">
      <c r="A47671" s="33">
        <f t="shared" si="4471"/>
        <v>43627.166666634876</v>
      </c>
      <c r="B47671" s="7">
        <f t="shared" si="4467"/>
        <v>11</v>
      </c>
      <c r="C47671" s="62">
        <f t="shared" si="4468"/>
        <v>5</v>
      </c>
      <c r="G47671" s="33">
        <f t="shared" si="4472"/>
        <v>43627.166666634876</v>
      </c>
      <c r="H47671" s="7">
        <f t="shared" si="4469"/>
        <v>11</v>
      </c>
      <c r="I47671" s="62">
        <f t="shared" si="4470"/>
        <v>5</v>
      </c>
      <c r="J47671" s="111"/>
    </row>
    <row r="47672" spans="1:10">
      <c r="A47672" s="33">
        <f t="shared" si="4471"/>
        <v>43627.20833330154</v>
      </c>
      <c r="B47672" s="7">
        <f t="shared" si="4467"/>
        <v>11</v>
      </c>
      <c r="C47672" s="62">
        <f t="shared" si="4468"/>
        <v>6</v>
      </c>
      <c r="G47672" s="33">
        <f t="shared" si="4472"/>
        <v>43627.20833330154</v>
      </c>
      <c r="H47672" s="7">
        <f t="shared" si="4469"/>
        <v>11</v>
      </c>
      <c r="I47672" s="62">
        <f t="shared" si="4470"/>
        <v>6</v>
      </c>
      <c r="J47672" s="111"/>
    </row>
    <row r="47673" spans="1:10">
      <c r="A47673" s="33">
        <f t="shared" si="4471"/>
        <v>43627.249999968204</v>
      </c>
      <c r="B47673" s="7">
        <f t="shared" si="4467"/>
        <v>11</v>
      </c>
      <c r="C47673" s="62">
        <f t="shared" si="4468"/>
        <v>7</v>
      </c>
      <c r="G47673" s="33">
        <f t="shared" si="4472"/>
        <v>43627.249999968204</v>
      </c>
      <c r="H47673" s="7">
        <f t="shared" si="4469"/>
        <v>11</v>
      </c>
      <c r="I47673" s="62">
        <f t="shared" si="4470"/>
        <v>7</v>
      </c>
      <c r="J47673" s="111"/>
    </row>
    <row r="47674" spans="1:10">
      <c r="A47674" s="33">
        <f t="shared" si="4471"/>
        <v>43627.291666634868</v>
      </c>
      <c r="B47674" s="7">
        <f t="shared" si="4467"/>
        <v>11</v>
      </c>
      <c r="C47674" s="62">
        <f t="shared" si="4468"/>
        <v>8</v>
      </c>
      <c r="G47674" s="33">
        <f t="shared" si="4472"/>
        <v>43627.291666634868</v>
      </c>
      <c r="H47674" s="7">
        <f t="shared" si="4469"/>
        <v>11</v>
      </c>
      <c r="I47674" s="62">
        <f t="shared" si="4470"/>
        <v>8</v>
      </c>
      <c r="J47674" s="111"/>
    </row>
    <row r="47675" spans="1:10">
      <c r="A47675" s="33">
        <f t="shared" si="4471"/>
        <v>43627.333333301533</v>
      </c>
      <c r="B47675" s="7">
        <f t="shared" si="4467"/>
        <v>11</v>
      </c>
      <c r="C47675" s="62">
        <f t="shared" si="4468"/>
        <v>9</v>
      </c>
      <c r="G47675" s="33">
        <f t="shared" si="4472"/>
        <v>43627.333333301533</v>
      </c>
      <c r="H47675" s="7">
        <f t="shared" si="4469"/>
        <v>11</v>
      </c>
      <c r="I47675" s="62">
        <f t="shared" si="4470"/>
        <v>9</v>
      </c>
      <c r="J47675" s="111"/>
    </row>
    <row r="47676" spans="1:10">
      <c r="A47676" s="33">
        <f t="shared" si="4471"/>
        <v>43627.374999968197</v>
      </c>
      <c r="B47676" s="7">
        <f t="shared" si="4467"/>
        <v>11</v>
      </c>
      <c r="C47676" s="62">
        <f t="shared" si="4468"/>
        <v>10</v>
      </c>
      <c r="G47676" s="33">
        <f t="shared" si="4472"/>
        <v>43627.374999968197</v>
      </c>
      <c r="H47676" s="7">
        <f t="shared" si="4469"/>
        <v>11</v>
      </c>
      <c r="I47676" s="62">
        <f t="shared" si="4470"/>
        <v>10</v>
      </c>
      <c r="J47676" s="111"/>
    </row>
    <row r="47677" spans="1:10">
      <c r="A47677" s="33">
        <f t="shared" si="4471"/>
        <v>43627.416666634861</v>
      </c>
      <c r="B47677" s="7">
        <f t="shared" si="4467"/>
        <v>11</v>
      </c>
      <c r="C47677" s="62">
        <f t="shared" si="4468"/>
        <v>11</v>
      </c>
      <c r="G47677" s="33">
        <f t="shared" si="4472"/>
        <v>43627.416666634861</v>
      </c>
      <c r="H47677" s="7">
        <f t="shared" si="4469"/>
        <v>11</v>
      </c>
      <c r="I47677" s="62">
        <f t="shared" si="4470"/>
        <v>11</v>
      </c>
      <c r="J47677" s="111"/>
    </row>
    <row r="47678" spans="1:10">
      <c r="A47678" s="33">
        <f t="shared" si="4471"/>
        <v>43627.458333301525</v>
      </c>
      <c r="B47678" s="7">
        <f t="shared" si="4467"/>
        <v>11</v>
      </c>
      <c r="C47678" s="62">
        <f t="shared" si="4468"/>
        <v>12</v>
      </c>
      <c r="G47678" s="33">
        <f t="shared" si="4472"/>
        <v>43627.458333301525</v>
      </c>
      <c r="H47678" s="7">
        <f t="shared" si="4469"/>
        <v>11</v>
      </c>
      <c r="I47678" s="62">
        <f t="shared" si="4470"/>
        <v>12</v>
      </c>
      <c r="J47678" s="111"/>
    </row>
    <row r="47679" spans="1:10">
      <c r="A47679" s="33">
        <f t="shared" si="4471"/>
        <v>43627.49999996819</v>
      </c>
      <c r="B47679" s="7">
        <f t="shared" si="4467"/>
        <v>11</v>
      </c>
      <c r="C47679" s="62">
        <f t="shared" si="4468"/>
        <v>13</v>
      </c>
      <c r="G47679" s="33">
        <f t="shared" si="4472"/>
        <v>43627.49999996819</v>
      </c>
      <c r="H47679" s="7">
        <f t="shared" si="4469"/>
        <v>11</v>
      </c>
      <c r="I47679" s="62">
        <f t="shared" si="4470"/>
        <v>13</v>
      </c>
      <c r="J47679" s="111"/>
    </row>
    <row r="47680" spans="1:10">
      <c r="A47680" s="33">
        <f t="shared" si="4471"/>
        <v>43627.541666634854</v>
      </c>
      <c r="B47680" s="7">
        <f t="shared" si="4467"/>
        <v>11</v>
      </c>
      <c r="C47680" s="62">
        <f t="shared" si="4468"/>
        <v>14</v>
      </c>
      <c r="G47680" s="33">
        <f t="shared" si="4472"/>
        <v>43627.541666634854</v>
      </c>
      <c r="H47680" s="7">
        <f t="shared" si="4469"/>
        <v>11</v>
      </c>
      <c r="I47680" s="62">
        <f t="shared" si="4470"/>
        <v>14</v>
      </c>
      <c r="J47680" s="111"/>
    </row>
    <row r="47681" spans="1:10">
      <c r="A47681" s="33">
        <f t="shared" si="4471"/>
        <v>43627.583333301518</v>
      </c>
      <c r="B47681" s="7">
        <f t="shared" si="4467"/>
        <v>11</v>
      </c>
      <c r="C47681" s="62">
        <f t="shared" si="4468"/>
        <v>15</v>
      </c>
      <c r="G47681" s="33">
        <f t="shared" si="4472"/>
        <v>43627.583333301518</v>
      </c>
      <c r="H47681" s="7">
        <f t="shared" si="4469"/>
        <v>11</v>
      </c>
      <c r="I47681" s="62">
        <f t="shared" si="4470"/>
        <v>15</v>
      </c>
      <c r="J47681" s="111"/>
    </row>
    <row r="47682" spans="1:10">
      <c r="A47682" s="33">
        <f t="shared" si="4471"/>
        <v>43627.624999968182</v>
      </c>
      <c r="B47682" s="7">
        <f t="shared" si="4467"/>
        <v>11</v>
      </c>
      <c r="C47682" s="62">
        <f t="shared" si="4468"/>
        <v>16</v>
      </c>
      <c r="G47682" s="33">
        <f t="shared" si="4472"/>
        <v>43627.624999968182</v>
      </c>
      <c r="H47682" s="7">
        <f t="shared" si="4469"/>
        <v>11</v>
      </c>
      <c r="I47682" s="62">
        <f t="shared" si="4470"/>
        <v>16</v>
      </c>
      <c r="J47682" s="111"/>
    </row>
    <row r="47683" spans="1:10">
      <c r="A47683" s="33">
        <f t="shared" si="4471"/>
        <v>43627.666666634846</v>
      </c>
      <c r="B47683" s="7">
        <f t="shared" ref="B47683:B47746" si="4473">DAY(A47683)</f>
        <v>11</v>
      </c>
      <c r="C47683" s="62">
        <f t="shared" ref="C47683:C47746" si="4474">HOUR(A47683)+1</f>
        <v>17</v>
      </c>
      <c r="G47683" s="33">
        <f t="shared" si="4472"/>
        <v>43627.666666634846</v>
      </c>
      <c r="H47683" s="7">
        <f t="shared" si="4469"/>
        <v>11</v>
      </c>
      <c r="I47683" s="62">
        <f t="shared" si="4470"/>
        <v>17</v>
      </c>
      <c r="J47683" s="111"/>
    </row>
    <row r="47684" spans="1:10">
      <c r="A47684" s="33">
        <f t="shared" si="4471"/>
        <v>43627.708333301511</v>
      </c>
      <c r="B47684" s="7">
        <f t="shared" si="4473"/>
        <v>11</v>
      </c>
      <c r="C47684" s="62">
        <f t="shared" si="4474"/>
        <v>18</v>
      </c>
      <c r="G47684" s="33">
        <f t="shared" si="4472"/>
        <v>43627.708333301511</v>
      </c>
      <c r="H47684" s="7">
        <f t="shared" si="4469"/>
        <v>11</v>
      </c>
      <c r="I47684" s="62">
        <f t="shared" si="4470"/>
        <v>18</v>
      </c>
      <c r="J47684" s="111"/>
    </row>
    <row r="47685" spans="1:10">
      <c r="A47685" s="33">
        <f t="shared" si="4471"/>
        <v>43627.749999968175</v>
      </c>
      <c r="B47685" s="7">
        <f t="shared" si="4473"/>
        <v>11</v>
      </c>
      <c r="C47685" s="62">
        <f t="shared" si="4474"/>
        <v>19</v>
      </c>
      <c r="G47685" s="33">
        <f t="shared" si="4472"/>
        <v>43627.749999968175</v>
      </c>
      <c r="H47685" s="7">
        <f t="shared" si="4469"/>
        <v>11</v>
      </c>
      <c r="I47685" s="62">
        <f t="shared" si="4470"/>
        <v>19</v>
      </c>
      <c r="J47685" s="111"/>
    </row>
    <row r="47686" spans="1:10">
      <c r="A47686" s="33">
        <f t="shared" si="4471"/>
        <v>43627.791666634839</v>
      </c>
      <c r="B47686" s="7">
        <f t="shared" si="4473"/>
        <v>11</v>
      </c>
      <c r="C47686" s="62">
        <f t="shared" si="4474"/>
        <v>20</v>
      </c>
      <c r="G47686" s="33">
        <f t="shared" si="4472"/>
        <v>43627.791666634839</v>
      </c>
      <c r="H47686" s="7">
        <f t="shared" si="4469"/>
        <v>11</v>
      </c>
      <c r="I47686" s="62">
        <f t="shared" si="4470"/>
        <v>20</v>
      </c>
      <c r="J47686" s="111"/>
    </row>
    <row r="47687" spans="1:10">
      <c r="A47687" s="33">
        <f t="shared" si="4471"/>
        <v>43627.833333301503</v>
      </c>
      <c r="B47687" s="7">
        <f t="shared" si="4473"/>
        <v>11</v>
      </c>
      <c r="C47687" s="62">
        <f t="shared" si="4474"/>
        <v>21</v>
      </c>
      <c r="G47687" s="33">
        <f t="shared" si="4472"/>
        <v>43627.833333301503</v>
      </c>
      <c r="H47687" s="7">
        <f t="shared" si="4469"/>
        <v>11</v>
      </c>
      <c r="I47687" s="62">
        <f t="shared" si="4470"/>
        <v>21</v>
      </c>
      <c r="J47687" s="111"/>
    </row>
    <row r="47688" spans="1:10">
      <c r="A47688" s="33">
        <f t="shared" si="4471"/>
        <v>43627.874999968168</v>
      </c>
      <c r="B47688" s="7">
        <f t="shared" si="4473"/>
        <v>11</v>
      </c>
      <c r="C47688" s="62">
        <f t="shared" si="4474"/>
        <v>22</v>
      </c>
      <c r="G47688" s="33">
        <f t="shared" si="4472"/>
        <v>43627.874999968168</v>
      </c>
      <c r="H47688" s="7">
        <f t="shared" si="4469"/>
        <v>11</v>
      </c>
      <c r="I47688" s="62">
        <f t="shared" si="4470"/>
        <v>22</v>
      </c>
      <c r="J47688" s="111"/>
    </row>
    <row r="47689" spans="1:10">
      <c r="A47689" s="33">
        <f t="shared" si="4471"/>
        <v>43627.916666634832</v>
      </c>
      <c r="B47689" s="7">
        <f t="shared" si="4473"/>
        <v>11</v>
      </c>
      <c r="C47689" s="62">
        <f t="shared" si="4474"/>
        <v>23</v>
      </c>
      <c r="G47689" s="33">
        <f t="shared" si="4472"/>
        <v>43627.916666634832</v>
      </c>
      <c r="H47689" s="7">
        <f t="shared" si="4469"/>
        <v>11</v>
      </c>
      <c r="I47689" s="62">
        <f t="shared" si="4470"/>
        <v>23</v>
      </c>
      <c r="J47689" s="111"/>
    </row>
    <row r="47690" spans="1:10">
      <c r="A47690" s="33">
        <f t="shared" si="4471"/>
        <v>43627.958333301496</v>
      </c>
      <c r="B47690" s="7">
        <f t="shared" si="4473"/>
        <v>11</v>
      </c>
      <c r="C47690" s="62">
        <f t="shared" si="4474"/>
        <v>24</v>
      </c>
      <c r="G47690" s="33">
        <f t="shared" si="4472"/>
        <v>43627.958333301496</v>
      </c>
      <c r="H47690" s="7">
        <f t="shared" si="4469"/>
        <v>11</v>
      </c>
      <c r="I47690" s="62">
        <f t="shared" si="4470"/>
        <v>24</v>
      </c>
      <c r="J47690" s="111"/>
    </row>
    <row r="47691" spans="1:10">
      <c r="A47691" s="33">
        <f t="shared" si="4471"/>
        <v>43627.99999996816</v>
      </c>
      <c r="B47691" s="7">
        <f t="shared" si="4473"/>
        <v>12</v>
      </c>
      <c r="C47691" s="62">
        <f t="shared" si="4474"/>
        <v>1</v>
      </c>
      <c r="G47691" s="33">
        <f t="shared" si="4472"/>
        <v>43627.99999996816</v>
      </c>
      <c r="H47691" s="7">
        <f t="shared" si="4469"/>
        <v>12</v>
      </c>
      <c r="I47691" s="62">
        <f t="shared" si="4470"/>
        <v>1</v>
      </c>
      <c r="J47691" s="111"/>
    </row>
    <row r="47692" spans="1:10">
      <c r="A47692" s="33">
        <f t="shared" si="4471"/>
        <v>43628.041666634825</v>
      </c>
      <c r="B47692" s="7">
        <f t="shared" si="4473"/>
        <v>12</v>
      </c>
      <c r="C47692" s="62">
        <f t="shared" si="4474"/>
        <v>2</v>
      </c>
      <c r="G47692" s="33">
        <f t="shared" si="4472"/>
        <v>43628.041666634825</v>
      </c>
      <c r="H47692" s="7">
        <f t="shared" si="4469"/>
        <v>12</v>
      </c>
      <c r="I47692" s="62">
        <f t="shared" si="4470"/>
        <v>2</v>
      </c>
      <c r="J47692" s="111"/>
    </row>
    <row r="47693" spans="1:10">
      <c r="A47693" s="33">
        <f t="shared" si="4471"/>
        <v>43628.083333301489</v>
      </c>
      <c r="B47693" s="7">
        <f t="shared" si="4473"/>
        <v>12</v>
      </c>
      <c r="C47693" s="62">
        <f t="shared" si="4474"/>
        <v>3</v>
      </c>
      <c r="G47693" s="33">
        <f t="shared" si="4472"/>
        <v>43628.083333301489</v>
      </c>
      <c r="H47693" s="7">
        <f t="shared" si="4469"/>
        <v>12</v>
      </c>
      <c r="I47693" s="62">
        <f t="shared" si="4470"/>
        <v>3</v>
      </c>
      <c r="J47693" s="111"/>
    </row>
    <row r="47694" spans="1:10">
      <c r="A47694" s="33">
        <f t="shared" si="4471"/>
        <v>43628.124999968153</v>
      </c>
      <c r="B47694" s="7">
        <f t="shared" si="4473"/>
        <v>12</v>
      </c>
      <c r="C47694" s="62">
        <f t="shared" si="4474"/>
        <v>4</v>
      </c>
      <c r="G47694" s="33">
        <f t="shared" si="4472"/>
        <v>43628.124999968153</v>
      </c>
      <c r="H47694" s="7">
        <f t="shared" si="4469"/>
        <v>12</v>
      </c>
      <c r="I47694" s="62">
        <f t="shared" si="4470"/>
        <v>4</v>
      </c>
      <c r="J47694" s="111"/>
    </row>
    <row r="47695" spans="1:10">
      <c r="A47695" s="33">
        <f t="shared" si="4471"/>
        <v>43628.166666634817</v>
      </c>
      <c r="B47695" s="7">
        <f t="shared" si="4473"/>
        <v>12</v>
      </c>
      <c r="C47695" s="62">
        <f t="shared" si="4474"/>
        <v>5</v>
      </c>
      <c r="G47695" s="33">
        <f t="shared" si="4472"/>
        <v>43628.166666634817</v>
      </c>
      <c r="H47695" s="7">
        <f t="shared" si="4469"/>
        <v>12</v>
      </c>
      <c r="I47695" s="62">
        <f t="shared" si="4470"/>
        <v>5</v>
      </c>
      <c r="J47695" s="111"/>
    </row>
    <row r="47696" spans="1:10">
      <c r="A47696" s="33">
        <f t="shared" si="4471"/>
        <v>43628.208333301482</v>
      </c>
      <c r="B47696" s="7">
        <f t="shared" si="4473"/>
        <v>12</v>
      </c>
      <c r="C47696" s="62">
        <f t="shared" si="4474"/>
        <v>6</v>
      </c>
      <c r="G47696" s="33">
        <f t="shared" si="4472"/>
        <v>43628.208333301482</v>
      </c>
      <c r="H47696" s="7">
        <f t="shared" si="4469"/>
        <v>12</v>
      </c>
      <c r="I47696" s="62">
        <f t="shared" si="4470"/>
        <v>6</v>
      </c>
      <c r="J47696" s="111"/>
    </row>
    <row r="47697" spans="1:10">
      <c r="A47697" s="33">
        <f t="shared" si="4471"/>
        <v>43628.249999968146</v>
      </c>
      <c r="B47697" s="7">
        <f t="shared" si="4473"/>
        <v>12</v>
      </c>
      <c r="C47697" s="62">
        <f t="shared" si="4474"/>
        <v>7</v>
      </c>
      <c r="G47697" s="33">
        <f t="shared" si="4472"/>
        <v>43628.249999968146</v>
      </c>
      <c r="H47697" s="7">
        <f t="shared" si="4469"/>
        <v>12</v>
      </c>
      <c r="I47697" s="62">
        <f t="shared" si="4470"/>
        <v>7</v>
      </c>
      <c r="J47697" s="111"/>
    </row>
    <row r="47698" spans="1:10">
      <c r="A47698" s="33">
        <f t="shared" si="4471"/>
        <v>43628.29166663481</v>
      </c>
      <c r="B47698" s="7">
        <f t="shared" si="4473"/>
        <v>12</v>
      </c>
      <c r="C47698" s="62">
        <f t="shared" si="4474"/>
        <v>8</v>
      </c>
      <c r="G47698" s="33">
        <f t="shared" si="4472"/>
        <v>43628.29166663481</v>
      </c>
      <c r="H47698" s="7">
        <f t="shared" si="4469"/>
        <v>12</v>
      </c>
      <c r="I47698" s="62">
        <f t="shared" si="4470"/>
        <v>8</v>
      </c>
      <c r="J47698" s="111"/>
    </row>
    <row r="47699" spans="1:10">
      <c r="A47699" s="33">
        <f t="shared" si="4471"/>
        <v>43628.333333301474</v>
      </c>
      <c r="B47699" s="7">
        <f t="shared" si="4473"/>
        <v>12</v>
      </c>
      <c r="C47699" s="62">
        <f t="shared" si="4474"/>
        <v>9</v>
      </c>
      <c r="G47699" s="33">
        <f t="shared" si="4472"/>
        <v>43628.333333301474</v>
      </c>
      <c r="H47699" s="7">
        <f t="shared" si="4469"/>
        <v>12</v>
      </c>
      <c r="I47699" s="62">
        <f t="shared" si="4470"/>
        <v>9</v>
      </c>
      <c r="J47699" s="111"/>
    </row>
    <row r="47700" spans="1:10">
      <c r="A47700" s="33">
        <f t="shared" si="4471"/>
        <v>43628.374999968139</v>
      </c>
      <c r="B47700" s="7">
        <f t="shared" si="4473"/>
        <v>12</v>
      </c>
      <c r="C47700" s="62">
        <f t="shared" si="4474"/>
        <v>10</v>
      </c>
      <c r="G47700" s="33">
        <f t="shared" si="4472"/>
        <v>43628.374999968139</v>
      </c>
      <c r="H47700" s="7">
        <f t="shared" si="4469"/>
        <v>12</v>
      </c>
      <c r="I47700" s="62">
        <f t="shared" si="4470"/>
        <v>10</v>
      </c>
      <c r="J47700" s="111"/>
    </row>
    <row r="47701" spans="1:10">
      <c r="A47701" s="33">
        <f t="shared" si="4471"/>
        <v>43628.416666634803</v>
      </c>
      <c r="B47701" s="7">
        <f t="shared" si="4473"/>
        <v>12</v>
      </c>
      <c r="C47701" s="62">
        <f t="shared" si="4474"/>
        <v>11</v>
      </c>
      <c r="G47701" s="33">
        <f t="shared" si="4472"/>
        <v>43628.416666634803</v>
      </c>
      <c r="H47701" s="7">
        <f t="shared" si="4469"/>
        <v>12</v>
      </c>
      <c r="I47701" s="62">
        <f t="shared" si="4470"/>
        <v>11</v>
      </c>
      <c r="J47701" s="111"/>
    </row>
    <row r="47702" spans="1:10">
      <c r="A47702" s="33">
        <f t="shared" si="4471"/>
        <v>43628.458333301467</v>
      </c>
      <c r="B47702" s="7">
        <f t="shared" si="4473"/>
        <v>12</v>
      </c>
      <c r="C47702" s="62">
        <f t="shared" si="4474"/>
        <v>12</v>
      </c>
      <c r="G47702" s="33">
        <f t="shared" si="4472"/>
        <v>43628.458333301467</v>
      </c>
      <c r="H47702" s="7">
        <f t="shared" si="4469"/>
        <v>12</v>
      </c>
      <c r="I47702" s="62">
        <f t="shared" si="4470"/>
        <v>12</v>
      </c>
      <c r="J47702" s="111"/>
    </row>
    <row r="47703" spans="1:10">
      <c r="A47703" s="33">
        <f t="shared" si="4471"/>
        <v>43628.499999968131</v>
      </c>
      <c r="B47703" s="7">
        <f t="shared" si="4473"/>
        <v>12</v>
      </c>
      <c r="C47703" s="62">
        <f t="shared" si="4474"/>
        <v>13</v>
      </c>
      <c r="G47703" s="33">
        <f t="shared" si="4472"/>
        <v>43628.499999968131</v>
      </c>
      <c r="H47703" s="7">
        <f t="shared" si="4469"/>
        <v>12</v>
      </c>
      <c r="I47703" s="62">
        <f t="shared" si="4470"/>
        <v>13</v>
      </c>
      <c r="J47703" s="111"/>
    </row>
    <row r="47704" spans="1:10">
      <c r="A47704" s="33">
        <f t="shared" si="4471"/>
        <v>43628.541666634796</v>
      </c>
      <c r="B47704" s="7">
        <f t="shared" si="4473"/>
        <v>12</v>
      </c>
      <c r="C47704" s="62">
        <f t="shared" si="4474"/>
        <v>14</v>
      </c>
      <c r="G47704" s="33">
        <f t="shared" si="4472"/>
        <v>43628.541666634796</v>
      </c>
      <c r="H47704" s="7">
        <f t="shared" si="4469"/>
        <v>12</v>
      </c>
      <c r="I47704" s="62">
        <f t="shared" si="4470"/>
        <v>14</v>
      </c>
      <c r="J47704" s="111"/>
    </row>
    <row r="47705" spans="1:10">
      <c r="A47705" s="33">
        <f t="shared" si="4471"/>
        <v>43628.58333330146</v>
      </c>
      <c r="B47705" s="7">
        <f t="shared" si="4473"/>
        <v>12</v>
      </c>
      <c r="C47705" s="62">
        <f t="shared" si="4474"/>
        <v>15</v>
      </c>
      <c r="G47705" s="33">
        <f t="shared" si="4472"/>
        <v>43628.58333330146</v>
      </c>
      <c r="H47705" s="7">
        <f t="shared" si="4469"/>
        <v>12</v>
      </c>
      <c r="I47705" s="62">
        <f t="shared" si="4470"/>
        <v>15</v>
      </c>
      <c r="J47705" s="111"/>
    </row>
    <row r="47706" spans="1:10">
      <c r="A47706" s="33">
        <f t="shared" si="4471"/>
        <v>43628.624999968124</v>
      </c>
      <c r="B47706" s="7">
        <f t="shared" si="4473"/>
        <v>12</v>
      </c>
      <c r="C47706" s="62">
        <f t="shared" si="4474"/>
        <v>16</v>
      </c>
      <c r="G47706" s="33">
        <f t="shared" si="4472"/>
        <v>43628.624999968124</v>
      </c>
      <c r="H47706" s="7">
        <f t="shared" si="4469"/>
        <v>12</v>
      </c>
      <c r="I47706" s="62">
        <f t="shared" si="4470"/>
        <v>16</v>
      </c>
      <c r="J47706" s="111"/>
    </row>
    <row r="47707" spans="1:10">
      <c r="A47707" s="33">
        <f t="shared" si="4471"/>
        <v>43628.666666634788</v>
      </c>
      <c r="B47707" s="7">
        <f t="shared" si="4473"/>
        <v>12</v>
      </c>
      <c r="C47707" s="62">
        <f t="shared" si="4474"/>
        <v>17</v>
      </c>
      <c r="G47707" s="33">
        <f t="shared" si="4472"/>
        <v>43628.666666634788</v>
      </c>
      <c r="H47707" s="7">
        <f t="shared" si="4469"/>
        <v>12</v>
      </c>
      <c r="I47707" s="62">
        <f t="shared" si="4470"/>
        <v>17</v>
      </c>
      <c r="J47707" s="111"/>
    </row>
    <row r="47708" spans="1:10">
      <c r="A47708" s="33">
        <f t="shared" si="4471"/>
        <v>43628.708333301453</v>
      </c>
      <c r="B47708" s="7">
        <f t="shared" si="4473"/>
        <v>12</v>
      </c>
      <c r="C47708" s="62">
        <f t="shared" si="4474"/>
        <v>18</v>
      </c>
      <c r="G47708" s="33">
        <f t="shared" si="4472"/>
        <v>43628.708333301453</v>
      </c>
      <c r="H47708" s="7">
        <f t="shared" si="4469"/>
        <v>12</v>
      </c>
      <c r="I47708" s="62">
        <f t="shared" si="4470"/>
        <v>18</v>
      </c>
      <c r="J47708" s="111"/>
    </row>
    <row r="47709" spans="1:10">
      <c r="A47709" s="33">
        <f t="shared" si="4471"/>
        <v>43628.749999968117</v>
      </c>
      <c r="B47709" s="7">
        <f t="shared" si="4473"/>
        <v>12</v>
      </c>
      <c r="C47709" s="62">
        <f t="shared" si="4474"/>
        <v>19</v>
      </c>
      <c r="G47709" s="33">
        <f t="shared" si="4472"/>
        <v>43628.749999968117</v>
      </c>
      <c r="H47709" s="7">
        <f t="shared" si="4469"/>
        <v>12</v>
      </c>
      <c r="I47709" s="62">
        <f t="shared" si="4470"/>
        <v>19</v>
      </c>
      <c r="J47709" s="111"/>
    </row>
    <row r="47710" spans="1:10">
      <c r="A47710" s="33">
        <f t="shared" si="4471"/>
        <v>43628.791666634781</v>
      </c>
      <c r="B47710" s="7">
        <f t="shared" si="4473"/>
        <v>12</v>
      </c>
      <c r="C47710" s="62">
        <f t="shared" si="4474"/>
        <v>20</v>
      </c>
      <c r="G47710" s="33">
        <f t="shared" si="4472"/>
        <v>43628.791666634781</v>
      </c>
      <c r="H47710" s="7">
        <f t="shared" si="4469"/>
        <v>12</v>
      </c>
      <c r="I47710" s="62">
        <f t="shared" si="4470"/>
        <v>20</v>
      </c>
      <c r="J47710" s="111"/>
    </row>
    <row r="47711" spans="1:10">
      <c r="A47711" s="33">
        <f t="shared" si="4471"/>
        <v>43628.833333301445</v>
      </c>
      <c r="B47711" s="7">
        <f t="shared" si="4473"/>
        <v>12</v>
      </c>
      <c r="C47711" s="62">
        <f t="shared" si="4474"/>
        <v>21</v>
      </c>
      <c r="G47711" s="33">
        <f t="shared" si="4472"/>
        <v>43628.833333301445</v>
      </c>
      <c r="H47711" s="7">
        <f t="shared" si="4469"/>
        <v>12</v>
      </c>
      <c r="I47711" s="62">
        <f t="shared" si="4470"/>
        <v>21</v>
      </c>
      <c r="J47711" s="111"/>
    </row>
    <row r="47712" spans="1:10">
      <c r="A47712" s="33">
        <f t="shared" si="4471"/>
        <v>43628.874999968109</v>
      </c>
      <c r="B47712" s="7">
        <f t="shared" si="4473"/>
        <v>12</v>
      </c>
      <c r="C47712" s="62">
        <f t="shared" si="4474"/>
        <v>22</v>
      </c>
      <c r="G47712" s="33">
        <f t="shared" si="4472"/>
        <v>43628.874999968109</v>
      </c>
      <c r="H47712" s="7">
        <f t="shared" si="4469"/>
        <v>12</v>
      </c>
      <c r="I47712" s="62">
        <f t="shared" si="4470"/>
        <v>22</v>
      </c>
      <c r="J47712" s="111"/>
    </row>
    <row r="47713" spans="1:10">
      <c r="A47713" s="33">
        <f t="shared" si="4471"/>
        <v>43628.916666634774</v>
      </c>
      <c r="B47713" s="7">
        <f t="shared" si="4473"/>
        <v>12</v>
      </c>
      <c r="C47713" s="62">
        <f t="shared" si="4474"/>
        <v>23</v>
      </c>
      <c r="G47713" s="33">
        <f t="shared" si="4472"/>
        <v>43628.916666634774</v>
      </c>
      <c r="H47713" s="7">
        <f t="shared" si="4469"/>
        <v>12</v>
      </c>
      <c r="I47713" s="62">
        <f t="shared" si="4470"/>
        <v>23</v>
      </c>
      <c r="J47713" s="111"/>
    </row>
    <row r="47714" spans="1:10">
      <c r="A47714" s="33">
        <f t="shared" si="4471"/>
        <v>43628.958333301438</v>
      </c>
      <c r="B47714" s="7">
        <f t="shared" si="4473"/>
        <v>12</v>
      </c>
      <c r="C47714" s="62">
        <f t="shared" si="4474"/>
        <v>24</v>
      </c>
      <c r="G47714" s="33">
        <f t="shared" si="4472"/>
        <v>43628.958333301438</v>
      </c>
      <c r="H47714" s="7">
        <f t="shared" si="4469"/>
        <v>12</v>
      </c>
      <c r="I47714" s="62">
        <f t="shared" si="4470"/>
        <v>24</v>
      </c>
      <c r="J47714" s="111"/>
    </row>
    <row r="47715" spans="1:10">
      <c r="A47715" s="33">
        <f t="shared" si="4471"/>
        <v>43628.999999968102</v>
      </c>
      <c r="B47715" s="7">
        <f t="shared" si="4473"/>
        <v>13</v>
      </c>
      <c r="C47715" s="62">
        <f t="shared" si="4474"/>
        <v>1</v>
      </c>
      <c r="G47715" s="33">
        <f t="shared" si="4472"/>
        <v>43628.999999968102</v>
      </c>
      <c r="H47715" s="7">
        <f t="shared" ref="H47715:H47778" si="4475">DAY(G47715)</f>
        <v>13</v>
      </c>
      <c r="I47715" s="62">
        <f t="shared" ref="I47715:I47778" si="4476">HOUR(G47715)+1</f>
        <v>1</v>
      </c>
      <c r="J47715" s="111"/>
    </row>
    <row r="47716" spans="1:10">
      <c r="A47716" s="33">
        <f t="shared" ref="A47716:A47779" si="4477">A47715+1/24</f>
        <v>43629.041666634766</v>
      </c>
      <c r="B47716" s="7">
        <f t="shared" si="4473"/>
        <v>13</v>
      </c>
      <c r="C47716" s="62">
        <f t="shared" si="4474"/>
        <v>2</v>
      </c>
      <c r="G47716" s="33">
        <f t="shared" ref="G47716:G47779" si="4478">G47715+1/24</f>
        <v>43629.041666634766</v>
      </c>
      <c r="H47716" s="7">
        <f t="shared" si="4475"/>
        <v>13</v>
      </c>
      <c r="I47716" s="62">
        <f t="shared" si="4476"/>
        <v>2</v>
      </c>
      <c r="J47716" s="111"/>
    </row>
    <row r="47717" spans="1:10">
      <c r="A47717" s="33">
        <f t="shared" si="4477"/>
        <v>43629.083333301431</v>
      </c>
      <c r="B47717" s="7">
        <f t="shared" si="4473"/>
        <v>13</v>
      </c>
      <c r="C47717" s="62">
        <f t="shared" si="4474"/>
        <v>3</v>
      </c>
      <c r="G47717" s="33">
        <f t="shared" si="4478"/>
        <v>43629.083333301431</v>
      </c>
      <c r="H47717" s="7">
        <f t="shared" si="4475"/>
        <v>13</v>
      </c>
      <c r="I47717" s="62">
        <f t="shared" si="4476"/>
        <v>3</v>
      </c>
      <c r="J47717" s="111"/>
    </row>
    <row r="47718" spans="1:10">
      <c r="A47718" s="33">
        <f t="shared" si="4477"/>
        <v>43629.124999968095</v>
      </c>
      <c r="B47718" s="7">
        <f t="shared" si="4473"/>
        <v>13</v>
      </c>
      <c r="C47718" s="62">
        <f t="shared" si="4474"/>
        <v>4</v>
      </c>
      <c r="G47718" s="33">
        <f t="shared" si="4478"/>
        <v>43629.124999968095</v>
      </c>
      <c r="H47718" s="7">
        <f t="shared" si="4475"/>
        <v>13</v>
      </c>
      <c r="I47718" s="62">
        <f t="shared" si="4476"/>
        <v>4</v>
      </c>
      <c r="J47718" s="111"/>
    </row>
    <row r="47719" spans="1:10">
      <c r="A47719" s="33">
        <f t="shared" si="4477"/>
        <v>43629.166666634759</v>
      </c>
      <c r="B47719" s="7">
        <f t="shared" si="4473"/>
        <v>13</v>
      </c>
      <c r="C47719" s="62">
        <f t="shared" si="4474"/>
        <v>5</v>
      </c>
      <c r="G47719" s="33">
        <f t="shared" si="4478"/>
        <v>43629.166666634759</v>
      </c>
      <c r="H47719" s="7">
        <f t="shared" si="4475"/>
        <v>13</v>
      </c>
      <c r="I47719" s="62">
        <f t="shared" si="4476"/>
        <v>5</v>
      </c>
      <c r="J47719" s="111"/>
    </row>
    <row r="47720" spans="1:10">
      <c r="A47720" s="33">
        <f t="shared" si="4477"/>
        <v>43629.208333301423</v>
      </c>
      <c r="B47720" s="7">
        <f t="shared" si="4473"/>
        <v>13</v>
      </c>
      <c r="C47720" s="62">
        <f t="shared" si="4474"/>
        <v>6</v>
      </c>
      <c r="G47720" s="33">
        <f t="shared" si="4478"/>
        <v>43629.208333301423</v>
      </c>
      <c r="H47720" s="7">
        <f t="shared" si="4475"/>
        <v>13</v>
      </c>
      <c r="I47720" s="62">
        <f t="shared" si="4476"/>
        <v>6</v>
      </c>
      <c r="J47720" s="111"/>
    </row>
    <row r="47721" spans="1:10">
      <c r="A47721" s="33">
        <f t="shared" si="4477"/>
        <v>43629.249999968088</v>
      </c>
      <c r="B47721" s="7">
        <f t="shared" si="4473"/>
        <v>13</v>
      </c>
      <c r="C47721" s="62">
        <f t="shared" si="4474"/>
        <v>7</v>
      </c>
      <c r="G47721" s="33">
        <f t="shared" si="4478"/>
        <v>43629.249999968088</v>
      </c>
      <c r="H47721" s="7">
        <f t="shared" si="4475"/>
        <v>13</v>
      </c>
      <c r="I47721" s="62">
        <f t="shared" si="4476"/>
        <v>7</v>
      </c>
      <c r="J47721" s="111"/>
    </row>
    <row r="47722" spans="1:10">
      <c r="A47722" s="33">
        <f t="shared" si="4477"/>
        <v>43629.291666634752</v>
      </c>
      <c r="B47722" s="7">
        <f t="shared" si="4473"/>
        <v>13</v>
      </c>
      <c r="C47722" s="62">
        <f t="shared" si="4474"/>
        <v>8</v>
      </c>
      <c r="G47722" s="33">
        <f t="shared" si="4478"/>
        <v>43629.291666634752</v>
      </c>
      <c r="H47722" s="7">
        <f t="shared" si="4475"/>
        <v>13</v>
      </c>
      <c r="I47722" s="62">
        <f t="shared" si="4476"/>
        <v>8</v>
      </c>
      <c r="J47722" s="111"/>
    </row>
    <row r="47723" spans="1:10">
      <c r="A47723" s="33">
        <f t="shared" si="4477"/>
        <v>43629.333333301416</v>
      </c>
      <c r="B47723" s="7">
        <f t="shared" si="4473"/>
        <v>13</v>
      </c>
      <c r="C47723" s="62">
        <f t="shared" si="4474"/>
        <v>9</v>
      </c>
      <c r="G47723" s="33">
        <f t="shared" si="4478"/>
        <v>43629.333333301416</v>
      </c>
      <c r="H47723" s="7">
        <f t="shared" si="4475"/>
        <v>13</v>
      </c>
      <c r="I47723" s="62">
        <f t="shared" si="4476"/>
        <v>9</v>
      </c>
      <c r="J47723" s="111"/>
    </row>
    <row r="47724" spans="1:10">
      <c r="A47724" s="33">
        <f t="shared" si="4477"/>
        <v>43629.37499996808</v>
      </c>
      <c r="B47724" s="7">
        <f t="shared" si="4473"/>
        <v>13</v>
      </c>
      <c r="C47724" s="62">
        <f t="shared" si="4474"/>
        <v>10</v>
      </c>
      <c r="G47724" s="33">
        <f t="shared" si="4478"/>
        <v>43629.37499996808</v>
      </c>
      <c r="H47724" s="7">
        <f t="shared" si="4475"/>
        <v>13</v>
      </c>
      <c r="I47724" s="62">
        <f t="shared" si="4476"/>
        <v>10</v>
      </c>
      <c r="J47724" s="111"/>
    </row>
    <row r="47725" spans="1:10">
      <c r="A47725" s="33">
        <f t="shared" si="4477"/>
        <v>43629.416666634745</v>
      </c>
      <c r="B47725" s="7">
        <f t="shared" si="4473"/>
        <v>13</v>
      </c>
      <c r="C47725" s="62">
        <f t="shared" si="4474"/>
        <v>11</v>
      </c>
      <c r="G47725" s="33">
        <f t="shared" si="4478"/>
        <v>43629.416666634745</v>
      </c>
      <c r="H47725" s="7">
        <f t="shared" si="4475"/>
        <v>13</v>
      </c>
      <c r="I47725" s="62">
        <f t="shared" si="4476"/>
        <v>11</v>
      </c>
      <c r="J47725" s="111"/>
    </row>
    <row r="47726" spans="1:10">
      <c r="A47726" s="33">
        <f t="shared" si="4477"/>
        <v>43629.458333301409</v>
      </c>
      <c r="B47726" s="7">
        <f t="shared" si="4473"/>
        <v>13</v>
      </c>
      <c r="C47726" s="62">
        <f t="shared" si="4474"/>
        <v>12</v>
      </c>
      <c r="G47726" s="33">
        <f t="shared" si="4478"/>
        <v>43629.458333301409</v>
      </c>
      <c r="H47726" s="7">
        <f t="shared" si="4475"/>
        <v>13</v>
      </c>
      <c r="I47726" s="62">
        <f t="shared" si="4476"/>
        <v>12</v>
      </c>
      <c r="J47726" s="111"/>
    </row>
    <row r="47727" spans="1:10">
      <c r="A47727" s="33">
        <f t="shared" si="4477"/>
        <v>43629.499999968073</v>
      </c>
      <c r="B47727" s="7">
        <f t="shared" si="4473"/>
        <v>13</v>
      </c>
      <c r="C47727" s="62">
        <f t="shared" si="4474"/>
        <v>13</v>
      </c>
      <c r="G47727" s="33">
        <f t="shared" si="4478"/>
        <v>43629.499999968073</v>
      </c>
      <c r="H47727" s="7">
        <f t="shared" si="4475"/>
        <v>13</v>
      </c>
      <c r="I47727" s="62">
        <f t="shared" si="4476"/>
        <v>13</v>
      </c>
      <c r="J47727" s="111"/>
    </row>
    <row r="47728" spans="1:10">
      <c r="A47728" s="33">
        <f t="shared" si="4477"/>
        <v>43629.541666634737</v>
      </c>
      <c r="B47728" s="7">
        <f t="shared" si="4473"/>
        <v>13</v>
      </c>
      <c r="C47728" s="62">
        <f t="shared" si="4474"/>
        <v>14</v>
      </c>
      <c r="G47728" s="33">
        <f t="shared" si="4478"/>
        <v>43629.541666634737</v>
      </c>
      <c r="H47728" s="7">
        <f t="shared" si="4475"/>
        <v>13</v>
      </c>
      <c r="I47728" s="62">
        <f t="shared" si="4476"/>
        <v>14</v>
      </c>
      <c r="J47728" s="111"/>
    </row>
    <row r="47729" spans="1:10">
      <c r="A47729" s="33">
        <f t="shared" si="4477"/>
        <v>43629.583333301402</v>
      </c>
      <c r="B47729" s="7">
        <f t="shared" si="4473"/>
        <v>13</v>
      </c>
      <c r="C47729" s="62">
        <f t="shared" si="4474"/>
        <v>15</v>
      </c>
      <c r="G47729" s="33">
        <f t="shared" si="4478"/>
        <v>43629.583333301402</v>
      </c>
      <c r="H47729" s="7">
        <f t="shared" si="4475"/>
        <v>13</v>
      </c>
      <c r="I47729" s="62">
        <f t="shared" si="4476"/>
        <v>15</v>
      </c>
      <c r="J47729" s="111"/>
    </row>
    <row r="47730" spans="1:10">
      <c r="A47730" s="33">
        <f t="shared" si="4477"/>
        <v>43629.624999968066</v>
      </c>
      <c r="B47730" s="7">
        <f t="shared" si="4473"/>
        <v>13</v>
      </c>
      <c r="C47730" s="62">
        <f t="shared" si="4474"/>
        <v>16</v>
      </c>
      <c r="G47730" s="33">
        <f t="shared" si="4478"/>
        <v>43629.624999968066</v>
      </c>
      <c r="H47730" s="7">
        <f t="shared" si="4475"/>
        <v>13</v>
      </c>
      <c r="I47730" s="62">
        <f t="shared" si="4476"/>
        <v>16</v>
      </c>
      <c r="J47730" s="111"/>
    </row>
    <row r="47731" spans="1:10">
      <c r="A47731" s="33">
        <f t="shared" si="4477"/>
        <v>43629.66666663473</v>
      </c>
      <c r="B47731" s="7">
        <f t="shared" si="4473"/>
        <v>13</v>
      </c>
      <c r="C47731" s="62">
        <f t="shared" si="4474"/>
        <v>17</v>
      </c>
      <c r="G47731" s="33">
        <f t="shared" si="4478"/>
        <v>43629.66666663473</v>
      </c>
      <c r="H47731" s="7">
        <f t="shared" si="4475"/>
        <v>13</v>
      </c>
      <c r="I47731" s="62">
        <f t="shared" si="4476"/>
        <v>17</v>
      </c>
      <c r="J47731" s="111"/>
    </row>
    <row r="47732" spans="1:10">
      <c r="A47732" s="33">
        <f t="shared" si="4477"/>
        <v>43629.708333301394</v>
      </c>
      <c r="B47732" s="7">
        <f t="shared" si="4473"/>
        <v>13</v>
      </c>
      <c r="C47732" s="62">
        <f t="shared" si="4474"/>
        <v>18</v>
      </c>
      <c r="G47732" s="33">
        <f t="shared" si="4478"/>
        <v>43629.708333301394</v>
      </c>
      <c r="H47732" s="7">
        <f t="shared" si="4475"/>
        <v>13</v>
      </c>
      <c r="I47732" s="62">
        <f t="shared" si="4476"/>
        <v>18</v>
      </c>
      <c r="J47732" s="111"/>
    </row>
    <row r="47733" spans="1:10">
      <c r="A47733" s="33">
        <f t="shared" si="4477"/>
        <v>43629.749999968059</v>
      </c>
      <c r="B47733" s="7">
        <f t="shared" si="4473"/>
        <v>13</v>
      </c>
      <c r="C47733" s="62">
        <f t="shared" si="4474"/>
        <v>19</v>
      </c>
      <c r="G47733" s="33">
        <f t="shared" si="4478"/>
        <v>43629.749999968059</v>
      </c>
      <c r="H47733" s="7">
        <f t="shared" si="4475"/>
        <v>13</v>
      </c>
      <c r="I47733" s="62">
        <f t="shared" si="4476"/>
        <v>19</v>
      </c>
      <c r="J47733" s="111"/>
    </row>
    <row r="47734" spans="1:10">
      <c r="A47734" s="33">
        <f t="shared" si="4477"/>
        <v>43629.791666634723</v>
      </c>
      <c r="B47734" s="7">
        <f t="shared" si="4473"/>
        <v>13</v>
      </c>
      <c r="C47734" s="62">
        <f t="shared" si="4474"/>
        <v>20</v>
      </c>
      <c r="G47734" s="33">
        <f t="shared" si="4478"/>
        <v>43629.791666634723</v>
      </c>
      <c r="H47734" s="7">
        <f t="shared" si="4475"/>
        <v>13</v>
      </c>
      <c r="I47734" s="62">
        <f t="shared" si="4476"/>
        <v>20</v>
      </c>
      <c r="J47734" s="111"/>
    </row>
    <row r="47735" spans="1:10">
      <c r="A47735" s="33">
        <f t="shared" si="4477"/>
        <v>43629.833333301387</v>
      </c>
      <c r="B47735" s="7">
        <f t="shared" si="4473"/>
        <v>13</v>
      </c>
      <c r="C47735" s="62">
        <f t="shared" si="4474"/>
        <v>21</v>
      </c>
      <c r="G47735" s="33">
        <f t="shared" si="4478"/>
        <v>43629.833333301387</v>
      </c>
      <c r="H47735" s="7">
        <f t="shared" si="4475"/>
        <v>13</v>
      </c>
      <c r="I47735" s="62">
        <f t="shared" si="4476"/>
        <v>21</v>
      </c>
      <c r="J47735" s="111"/>
    </row>
    <row r="47736" spans="1:10">
      <c r="A47736" s="33">
        <f t="shared" si="4477"/>
        <v>43629.874999968051</v>
      </c>
      <c r="B47736" s="7">
        <f t="shared" si="4473"/>
        <v>13</v>
      </c>
      <c r="C47736" s="62">
        <f t="shared" si="4474"/>
        <v>22</v>
      </c>
      <c r="G47736" s="33">
        <f t="shared" si="4478"/>
        <v>43629.874999968051</v>
      </c>
      <c r="H47736" s="7">
        <f t="shared" si="4475"/>
        <v>13</v>
      </c>
      <c r="I47736" s="62">
        <f t="shared" si="4476"/>
        <v>22</v>
      </c>
      <c r="J47736" s="111"/>
    </row>
    <row r="47737" spans="1:10">
      <c r="A47737" s="33">
        <f t="shared" si="4477"/>
        <v>43629.916666634716</v>
      </c>
      <c r="B47737" s="7">
        <f t="shared" si="4473"/>
        <v>13</v>
      </c>
      <c r="C47737" s="62">
        <f t="shared" si="4474"/>
        <v>23</v>
      </c>
      <c r="G47737" s="33">
        <f t="shared" si="4478"/>
        <v>43629.916666634716</v>
      </c>
      <c r="H47737" s="7">
        <f t="shared" si="4475"/>
        <v>13</v>
      </c>
      <c r="I47737" s="62">
        <f t="shared" si="4476"/>
        <v>23</v>
      </c>
      <c r="J47737" s="111"/>
    </row>
    <row r="47738" spans="1:10">
      <c r="A47738" s="33">
        <f t="shared" si="4477"/>
        <v>43629.95833330138</v>
      </c>
      <c r="B47738" s="7">
        <f t="shared" si="4473"/>
        <v>13</v>
      </c>
      <c r="C47738" s="62">
        <f t="shared" si="4474"/>
        <v>24</v>
      </c>
      <c r="G47738" s="33">
        <f t="shared" si="4478"/>
        <v>43629.95833330138</v>
      </c>
      <c r="H47738" s="7">
        <f t="shared" si="4475"/>
        <v>13</v>
      </c>
      <c r="I47738" s="62">
        <f t="shared" si="4476"/>
        <v>24</v>
      </c>
      <c r="J47738" s="111"/>
    </row>
    <row r="47739" spans="1:10">
      <c r="A47739" s="33">
        <f t="shared" si="4477"/>
        <v>43629.999999968044</v>
      </c>
      <c r="B47739" s="7">
        <f t="shared" si="4473"/>
        <v>14</v>
      </c>
      <c r="C47739" s="62">
        <f t="shared" si="4474"/>
        <v>1</v>
      </c>
      <c r="G47739" s="33">
        <f t="shared" si="4478"/>
        <v>43629.999999968044</v>
      </c>
      <c r="H47739" s="7">
        <f t="shared" si="4475"/>
        <v>14</v>
      </c>
      <c r="I47739" s="62">
        <f t="shared" si="4476"/>
        <v>1</v>
      </c>
      <c r="J47739" s="111"/>
    </row>
    <row r="47740" spans="1:10">
      <c r="A47740" s="33">
        <f t="shared" si="4477"/>
        <v>43630.041666634708</v>
      </c>
      <c r="B47740" s="7">
        <f t="shared" si="4473"/>
        <v>14</v>
      </c>
      <c r="C47740" s="62">
        <f t="shared" si="4474"/>
        <v>2</v>
      </c>
      <c r="G47740" s="33">
        <f t="shared" si="4478"/>
        <v>43630.041666634708</v>
      </c>
      <c r="H47740" s="7">
        <f t="shared" si="4475"/>
        <v>14</v>
      </c>
      <c r="I47740" s="62">
        <f t="shared" si="4476"/>
        <v>2</v>
      </c>
      <c r="J47740" s="111"/>
    </row>
    <row r="47741" spans="1:10">
      <c r="A47741" s="33">
        <f t="shared" si="4477"/>
        <v>43630.083333301372</v>
      </c>
      <c r="B47741" s="7">
        <f t="shared" si="4473"/>
        <v>14</v>
      </c>
      <c r="C47741" s="62">
        <f t="shared" si="4474"/>
        <v>3</v>
      </c>
      <c r="G47741" s="33">
        <f t="shared" si="4478"/>
        <v>43630.083333301372</v>
      </c>
      <c r="H47741" s="7">
        <f t="shared" si="4475"/>
        <v>14</v>
      </c>
      <c r="I47741" s="62">
        <f t="shared" si="4476"/>
        <v>3</v>
      </c>
      <c r="J47741" s="111"/>
    </row>
    <row r="47742" spans="1:10">
      <c r="A47742" s="33">
        <f t="shared" si="4477"/>
        <v>43630.124999968037</v>
      </c>
      <c r="B47742" s="7">
        <f t="shared" si="4473"/>
        <v>14</v>
      </c>
      <c r="C47742" s="62">
        <f t="shared" si="4474"/>
        <v>4</v>
      </c>
      <c r="G47742" s="33">
        <f t="shared" si="4478"/>
        <v>43630.124999968037</v>
      </c>
      <c r="H47742" s="7">
        <f t="shared" si="4475"/>
        <v>14</v>
      </c>
      <c r="I47742" s="62">
        <f t="shared" si="4476"/>
        <v>4</v>
      </c>
      <c r="J47742" s="111"/>
    </row>
    <row r="47743" spans="1:10">
      <c r="A47743" s="33">
        <f t="shared" si="4477"/>
        <v>43630.166666634701</v>
      </c>
      <c r="B47743" s="7">
        <f t="shared" si="4473"/>
        <v>14</v>
      </c>
      <c r="C47743" s="62">
        <f t="shared" si="4474"/>
        <v>5</v>
      </c>
      <c r="G47743" s="33">
        <f t="shared" si="4478"/>
        <v>43630.166666634701</v>
      </c>
      <c r="H47743" s="7">
        <f t="shared" si="4475"/>
        <v>14</v>
      </c>
      <c r="I47743" s="62">
        <f t="shared" si="4476"/>
        <v>5</v>
      </c>
      <c r="J47743" s="111"/>
    </row>
    <row r="47744" spans="1:10">
      <c r="A47744" s="33">
        <f t="shared" si="4477"/>
        <v>43630.208333301365</v>
      </c>
      <c r="B47744" s="7">
        <f t="shared" si="4473"/>
        <v>14</v>
      </c>
      <c r="C47744" s="62">
        <f t="shared" si="4474"/>
        <v>6</v>
      </c>
      <c r="G47744" s="33">
        <f t="shared" si="4478"/>
        <v>43630.208333301365</v>
      </c>
      <c r="H47744" s="7">
        <f t="shared" si="4475"/>
        <v>14</v>
      </c>
      <c r="I47744" s="62">
        <f t="shared" si="4476"/>
        <v>6</v>
      </c>
      <c r="J47744" s="111"/>
    </row>
    <row r="47745" spans="1:10">
      <c r="A47745" s="33">
        <f t="shared" si="4477"/>
        <v>43630.249999968029</v>
      </c>
      <c r="B47745" s="7">
        <f t="shared" si="4473"/>
        <v>14</v>
      </c>
      <c r="C47745" s="62">
        <f t="shared" si="4474"/>
        <v>7</v>
      </c>
      <c r="G47745" s="33">
        <f t="shared" si="4478"/>
        <v>43630.249999968029</v>
      </c>
      <c r="H47745" s="7">
        <f t="shared" si="4475"/>
        <v>14</v>
      </c>
      <c r="I47745" s="62">
        <f t="shared" si="4476"/>
        <v>7</v>
      </c>
      <c r="J47745" s="111"/>
    </row>
    <row r="47746" spans="1:10">
      <c r="A47746" s="33">
        <f t="shared" si="4477"/>
        <v>43630.291666634694</v>
      </c>
      <c r="B47746" s="7">
        <f t="shared" si="4473"/>
        <v>14</v>
      </c>
      <c r="C47746" s="62">
        <f t="shared" si="4474"/>
        <v>8</v>
      </c>
      <c r="G47746" s="33">
        <f t="shared" si="4478"/>
        <v>43630.291666634694</v>
      </c>
      <c r="H47746" s="7">
        <f t="shared" si="4475"/>
        <v>14</v>
      </c>
      <c r="I47746" s="62">
        <f t="shared" si="4476"/>
        <v>8</v>
      </c>
      <c r="J47746" s="111"/>
    </row>
    <row r="47747" spans="1:10">
      <c r="A47747" s="33">
        <f t="shared" si="4477"/>
        <v>43630.333333301358</v>
      </c>
      <c r="B47747" s="7">
        <f t="shared" ref="B47747:B47810" si="4479">DAY(A47747)</f>
        <v>14</v>
      </c>
      <c r="C47747" s="62">
        <f t="shared" ref="C47747:C47810" si="4480">HOUR(A47747)+1</f>
        <v>9</v>
      </c>
      <c r="G47747" s="33">
        <f t="shared" si="4478"/>
        <v>43630.333333301358</v>
      </c>
      <c r="H47747" s="7">
        <f t="shared" si="4475"/>
        <v>14</v>
      </c>
      <c r="I47747" s="62">
        <f t="shared" si="4476"/>
        <v>9</v>
      </c>
      <c r="J47747" s="111"/>
    </row>
    <row r="47748" spans="1:10">
      <c r="A47748" s="33">
        <f t="shared" si="4477"/>
        <v>43630.374999968022</v>
      </c>
      <c r="B47748" s="7">
        <f t="shared" si="4479"/>
        <v>14</v>
      </c>
      <c r="C47748" s="62">
        <f t="shared" si="4480"/>
        <v>10</v>
      </c>
      <c r="G47748" s="33">
        <f t="shared" si="4478"/>
        <v>43630.374999968022</v>
      </c>
      <c r="H47748" s="7">
        <f t="shared" si="4475"/>
        <v>14</v>
      </c>
      <c r="I47748" s="62">
        <f t="shared" si="4476"/>
        <v>10</v>
      </c>
      <c r="J47748" s="111"/>
    </row>
    <row r="47749" spans="1:10">
      <c r="A47749" s="33">
        <f t="shared" si="4477"/>
        <v>43630.416666634686</v>
      </c>
      <c r="B47749" s="7">
        <f t="shared" si="4479"/>
        <v>14</v>
      </c>
      <c r="C47749" s="62">
        <f t="shared" si="4480"/>
        <v>11</v>
      </c>
      <c r="G47749" s="33">
        <f t="shared" si="4478"/>
        <v>43630.416666634686</v>
      </c>
      <c r="H47749" s="7">
        <f t="shared" si="4475"/>
        <v>14</v>
      </c>
      <c r="I47749" s="62">
        <f t="shared" si="4476"/>
        <v>11</v>
      </c>
      <c r="J47749" s="111"/>
    </row>
    <row r="47750" spans="1:10">
      <c r="A47750" s="33">
        <f t="shared" si="4477"/>
        <v>43630.458333301351</v>
      </c>
      <c r="B47750" s="7">
        <f t="shared" si="4479"/>
        <v>14</v>
      </c>
      <c r="C47750" s="62">
        <f t="shared" si="4480"/>
        <v>12</v>
      </c>
      <c r="G47750" s="33">
        <f t="shared" si="4478"/>
        <v>43630.458333301351</v>
      </c>
      <c r="H47750" s="7">
        <f t="shared" si="4475"/>
        <v>14</v>
      </c>
      <c r="I47750" s="62">
        <f t="shared" si="4476"/>
        <v>12</v>
      </c>
      <c r="J47750" s="111"/>
    </row>
    <row r="47751" spans="1:10">
      <c r="A47751" s="33">
        <f t="shared" si="4477"/>
        <v>43630.499999968015</v>
      </c>
      <c r="B47751" s="7">
        <f t="shared" si="4479"/>
        <v>14</v>
      </c>
      <c r="C47751" s="62">
        <f t="shared" si="4480"/>
        <v>13</v>
      </c>
      <c r="G47751" s="33">
        <f t="shared" si="4478"/>
        <v>43630.499999968015</v>
      </c>
      <c r="H47751" s="7">
        <f t="shared" si="4475"/>
        <v>14</v>
      </c>
      <c r="I47751" s="62">
        <f t="shared" si="4476"/>
        <v>13</v>
      </c>
      <c r="J47751" s="111"/>
    </row>
    <row r="47752" spans="1:10">
      <c r="A47752" s="33">
        <f t="shared" si="4477"/>
        <v>43630.541666634679</v>
      </c>
      <c r="B47752" s="7">
        <f t="shared" si="4479"/>
        <v>14</v>
      </c>
      <c r="C47752" s="62">
        <f t="shared" si="4480"/>
        <v>14</v>
      </c>
      <c r="G47752" s="33">
        <f t="shared" si="4478"/>
        <v>43630.541666634679</v>
      </c>
      <c r="H47752" s="7">
        <f t="shared" si="4475"/>
        <v>14</v>
      </c>
      <c r="I47752" s="62">
        <f t="shared" si="4476"/>
        <v>14</v>
      </c>
      <c r="J47752" s="111"/>
    </row>
    <row r="47753" spans="1:10">
      <c r="A47753" s="33">
        <f t="shared" si="4477"/>
        <v>43630.583333301343</v>
      </c>
      <c r="B47753" s="7">
        <f t="shared" si="4479"/>
        <v>14</v>
      </c>
      <c r="C47753" s="62">
        <f t="shared" si="4480"/>
        <v>15</v>
      </c>
      <c r="G47753" s="33">
        <f t="shared" si="4478"/>
        <v>43630.583333301343</v>
      </c>
      <c r="H47753" s="7">
        <f t="shared" si="4475"/>
        <v>14</v>
      </c>
      <c r="I47753" s="62">
        <f t="shared" si="4476"/>
        <v>15</v>
      </c>
      <c r="J47753" s="111"/>
    </row>
    <row r="47754" spans="1:10">
      <c r="A47754" s="33">
        <f t="shared" si="4477"/>
        <v>43630.624999968008</v>
      </c>
      <c r="B47754" s="7">
        <f t="shared" si="4479"/>
        <v>14</v>
      </c>
      <c r="C47754" s="62">
        <f t="shared" si="4480"/>
        <v>16</v>
      </c>
      <c r="G47754" s="33">
        <f t="shared" si="4478"/>
        <v>43630.624999968008</v>
      </c>
      <c r="H47754" s="7">
        <f t="shared" si="4475"/>
        <v>14</v>
      </c>
      <c r="I47754" s="62">
        <f t="shared" si="4476"/>
        <v>16</v>
      </c>
      <c r="J47754" s="111"/>
    </row>
    <row r="47755" spans="1:10">
      <c r="A47755" s="33">
        <f t="shared" si="4477"/>
        <v>43630.666666634672</v>
      </c>
      <c r="B47755" s="7">
        <f t="shared" si="4479"/>
        <v>14</v>
      </c>
      <c r="C47755" s="62">
        <f t="shared" si="4480"/>
        <v>17</v>
      </c>
      <c r="G47755" s="33">
        <f t="shared" si="4478"/>
        <v>43630.666666634672</v>
      </c>
      <c r="H47755" s="7">
        <f t="shared" si="4475"/>
        <v>14</v>
      </c>
      <c r="I47755" s="62">
        <f t="shared" si="4476"/>
        <v>17</v>
      </c>
      <c r="J47755" s="111"/>
    </row>
    <row r="47756" spans="1:10">
      <c r="A47756" s="33">
        <f t="shared" si="4477"/>
        <v>43630.708333301336</v>
      </c>
      <c r="B47756" s="7">
        <f t="shared" si="4479"/>
        <v>14</v>
      </c>
      <c r="C47756" s="62">
        <f t="shared" si="4480"/>
        <v>18</v>
      </c>
      <c r="G47756" s="33">
        <f t="shared" si="4478"/>
        <v>43630.708333301336</v>
      </c>
      <c r="H47756" s="7">
        <f t="shared" si="4475"/>
        <v>14</v>
      </c>
      <c r="I47756" s="62">
        <f t="shared" si="4476"/>
        <v>18</v>
      </c>
      <c r="J47756" s="111"/>
    </row>
    <row r="47757" spans="1:10">
      <c r="A47757" s="33">
        <f t="shared" si="4477"/>
        <v>43630.749999968</v>
      </c>
      <c r="B47757" s="7">
        <f t="shared" si="4479"/>
        <v>14</v>
      </c>
      <c r="C47757" s="62">
        <f t="shared" si="4480"/>
        <v>19</v>
      </c>
      <c r="G47757" s="33">
        <f t="shared" si="4478"/>
        <v>43630.749999968</v>
      </c>
      <c r="H47757" s="7">
        <f t="shared" si="4475"/>
        <v>14</v>
      </c>
      <c r="I47757" s="62">
        <f t="shared" si="4476"/>
        <v>19</v>
      </c>
      <c r="J47757" s="111"/>
    </row>
    <row r="47758" spans="1:10">
      <c r="A47758" s="33">
        <f t="shared" si="4477"/>
        <v>43630.791666634665</v>
      </c>
      <c r="B47758" s="7">
        <f t="shared" si="4479"/>
        <v>14</v>
      </c>
      <c r="C47758" s="62">
        <f t="shared" si="4480"/>
        <v>20</v>
      </c>
      <c r="G47758" s="33">
        <f t="shared" si="4478"/>
        <v>43630.791666634665</v>
      </c>
      <c r="H47758" s="7">
        <f t="shared" si="4475"/>
        <v>14</v>
      </c>
      <c r="I47758" s="62">
        <f t="shared" si="4476"/>
        <v>20</v>
      </c>
      <c r="J47758" s="111"/>
    </row>
    <row r="47759" spans="1:10">
      <c r="A47759" s="33">
        <f t="shared" si="4477"/>
        <v>43630.833333301329</v>
      </c>
      <c r="B47759" s="7">
        <f t="shared" si="4479"/>
        <v>14</v>
      </c>
      <c r="C47759" s="62">
        <f t="shared" si="4480"/>
        <v>21</v>
      </c>
      <c r="G47759" s="33">
        <f t="shared" si="4478"/>
        <v>43630.833333301329</v>
      </c>
      <c r="H47759" s="7">
        <f t="shared" si="4475"/>
        <v>14</v>
      </c>
      <c r="I47759" s="62">
        <f t="shared" si="4476"/>
        <v>21</v>
      </c>
      <c r="J47759" s="111"/>
    </row>
    <row r="47760" spans="1:10">
      <c r="A47760" s="33">
        <f t="shared" si="4477"/>
        <v>43630.874999967993</v>
      </c>
      <c r="B47760" s="7">
        <f t="shared" si="4479"/>
        <v>14</v>
      </c>
      <c r="C47760" s="62">
        <f t="shared" si="4480"/>
        <v>22</v>
      </c>
      <c r="G47760" s="33">
        <f t="shared" si="4478"/>
        <v>43630.874999967993</v>
      </c>
      <c r="H47760" s="7">
        <f t="shared" si="4475"/>
        <v>14</v>
      </c>
      <c r="I47760" s="62">
        <f t="shared" si="4476"/>
        <v>22</v>
      </c>
      <c r="J47760" s="111"/>
    </row>
    <row r="47761" spans="1:10">
      <c r="A47761" s="33">
        <f t="shared" si="4477"/>
        <v>43630.916666634657</v>
      </c>
      <c r="B47761" s="7">
        <f t="shared" si="4479"/>
        <v>14</v>
      </c>
      <c r="C47761" s="62">
        <f t="shared" si="4480"/>
        <v>23</v>
      </c>
      <c r="G47761" s="33">
        <f t="shared" si="4478"/>
        <v>43630.916666634657</v>
      </c>
      <c r="H47761" s="7">
        <f t="shared" si="4475"/>
        <v>14</v>
      </c>
      <c r="I47761" s="62">
        <f t="shared" si="4476"/>
        <v>23</v>
      </c>
      <c r="J47761" s="111"/>
    </row>
    <row r="47762" spans="1:10">
      <c r="A47762" s="33">
        <f t="shared" si="4477"/>
        <v>43630.958333301322</v>
      </c>
      <c r="B47762" s="7">
        <f t="shared" si="4479"/>
        <v>14</v>
      </c>
      <c r="C47762" s="62">
        <f t="shared" si="4480"/>
        <v>24</v>
      </c>
      <c r="G47762" s="33">
        <f t="shared" si="4478"/>
        <v>43630.958333301322</v>
      </c>
      <c r="H47762" s="7">
        <f t="shared" si="4475"/>
        <v>14</v>
      </c>
      <c r="I47762" s="62">
        <f t="shared" si="4476"/>
        <v>24</v>
      </c>
      <c r="J47762" s="111"/>
    </row>
    <row r="47763" spans="1:10">
      <c r="A47763" s="33">
        <f t="shared" si="4477"/>
        <v>43630.999999967986</v>
      </c>
      <c r="B47763" s="7">
        <f t="shared" si="4479"/>
        <v>15</v>
      </c>
      <c r="C47763" s="62">
        <f t="shared" si="4480"/>
        <v>1</v>
      </c>
      <c r="G47763" s="33">
        <f t="shared" si="4478"/>
        <v>43630.999999967986</v>
      </c>
      <c r="H47763" s="7">
        <f t="shared" si="4475"/>
        <v>15</v>
      </c>
      <c r="I47763" s="62">
        <f t="shared" si="4476"/>
        <v>1</v>
      </c>
      <c r="J47763" s="111"/>
    </row>
    <row r="47764" spans="1:10">
      <c r="A47764" s="33">
        <f t="shared" si="4477"/>
        <v>43631.04166663465</v>
      </c>
      <c r="B47764" s="7">
        <f t="shared" si="4479"/>
        <v>15</v>
      </c>
      <c r="C47764" s="62">
        <f t="shared" si="4480"/>
        <v>2</v>
      </c>
      <c r="G47764" s="33">
        <f t="shared" si="4478"/>
        <v>43631.04166663465</v>
      </c>
      <c r="H47764" s="7">
        <f t="shared" si="4475"/>
        <v>15</v>
      </c>
      <c r="I47764" s="62">
        <f t="shared" si="4476"/>
        <v>2</v>
      </c>
      <c r="J47764" s="111"/>
    </row>
    <row r="47765" spans="1:10">
      <c r="A47765" s="33">
        <f t="shared" si="4477"/>
        <v>43631.083333301314</v>
      </c>
      <c r="B47765" s="7">
        <f t="shared" si="4479"/>
        <v>15</v>
      </c>
      <c r="C47765" s="62">
        <f t="shared" si="4480"/>
        <v>3</v>
      </c>
      <c r="G47765" s="33">
        <f t="shared" si="4478"/>
        <v>43631.083333301314</v>
      </c>
      <c r="H47765" s="7">
        <f t="shared" si="4475"/>
        <v>15</v>
      </c>
      <c r="I47765" s="62">
        <f t="shared" si="4476"/>
        <v>3</v>
      </c>
      <c r="J47765" s="111"/>
    </row>
    <row r="47766" spans="1:10">
      <c r="A47766" s="33">
        <f t="shared" si="4477"/>
        <v>43631.124999967979</v>
      </c>
      <c r="B47766" s="7">
        <f t="shared" si="4479"/>
        <v>15</v>
      </c>
      <c r="C47766" s="62">
        <f t="shared" si="4480"/>
        <v>4</v>
      </c>
      <c r="G47766" s="33">
        <f t="shared" si="4478"/>
        <v>43631.124999967979</v>
      </c>
      <c r="H47766" s="7">
        <f t="shared" si="4475"/>
        <v>15</v>
      </c>
      <c r="I47766" s="62">
        <f t="shared" si="4476"/>
        <v>4</v>
      </c>
      <c r="J47766" s="111"/>
    </row>
    <row r="47767" spans="1:10">
      <c r="A47767" s="33">
        <f t="shared" si="4477"/>
        <v>43631.166666634643</v>
      </c>
      <c r="B47767" s="7">
        <f t="shared" si="4479"/>
        <v>15</v>
      </c>
      <c r="C47767" s="62">
        <f t="shared" si="4480"/>
        <v>5</v>
      </c>
      <c r="G47767" s="33">
        <f t="shared" si="4478"/>
        <v>43631.166666634643</v>
      </c>
      <c r="H47767" s="7">
        <f t="shared" si="4475"/>
        <v>15</v>
      </c>
      <c r="I47767" s="62">
        <f t="shared" si="4476"/>
        <v>5</v>
      </c>
      <c r="J47767" s="111"/>
    </row>
    <row r="47768" spans="1:10">
      <c r="A47768" s="33">
        <f t="shared" si="4477"/>
        <v>43631.208333301307</v>
      </c>
      <c r="B47768" s="7">
        <f t="shared" si="4479"/>
        <v>15</v>
      </c>
      <c r="C47768" s="62">
        <f t="shared" si="4480"/>
        <v>6</v>
      </c>
      <c r="G47768" s="33">
        <f t="shared" si="4478"/>
        <v>43631.208333301307</v>
      </c>
      <c r="H47768" s="7">
        <f t="shared" si="4475"/>
        <v>15</v>
      </c>
      <c r="I47768" s="62">
        <f t="shared" si="4476"/>
        <v>6</v>
      </c>
      <c r="J47768" s="111"/>
    </row>
    <row r="47769" spans="1:10">
      <c r="A47769" s="33">
        <f t="shared" si="4477"/>
        <v>43631.249999967971</v>
      </c>
      <c r="B47769" s="7">
        <f t="shared" si="4479"/>
        <v>15</v>
      </c>
      <c r="C47769" s="62">
        <f t="shared" si="4480"/>
        <v>7</v>
      </c>
      <c r="G47769" s="33">
        <f t="shared" si="4478"/>
        <v>43631.249999967971</v>
      </c>
      <c r="H47769" s="7">
        <f t="shared" si="4475"/>
        <v>15</v>
      </c>
      <c r="I47769" s="62">
        <f t="shared" si="4476"/>
        <v>7</v>
      </c>
      <c r="J47769" s="111"/>
    </row>
    <row r="47770" spans="1:10">
      <c r="A47770" s="33">
        <f t="shared" si="4477"/>
        <v>43631.291666634635</v>
      </c>
      <c r="B47770" s="7">
        <f t="shared" si="4479"/>
        <v>15</v>
      </c>
      <c r="C47770" s="62">
        <f t="shared" si="4480"/>
        <v>8</v>
      </c>
      <c r="G47770" s="33">
        <f t="shared" si="4478"/>
        <v>43631.291666634635</v>
      </c>
      <c r="H47770" s="7">
        <f t="shared" si="4475"/>
        <v>15</v>
      </c>
      <c r="I47770" s="62">
        <f t="shared" si="4476"/>
        <v>8</v>
      </c>
      <c r="J47770" s="111"/>
    </row>
    <row r="47771" spans="1:10">
      <c r="A47771" s="33">
        <f t="shared" si="4477"/>
        <v>43631.3333333013</v>
      </c>
      <c r="B47771" s="7">
        <f t="shared" si="4479"/>
        <v>15</v>
      </c>
      <c r="C47771" s="62">
        <f t="shared" si="4480"/>
        <v>9</v>
      </c>
      <c r="G47771" s="33">
        <f t="shared" si="4478"/>
        <v>43631.3333333013</v>
      </c>
      <c r="H47771" s="7">
        <f t="shared" si="4475"/>
        <v>15</v>
      </c>
      <c r="I47771" s="62">
        <f t="shared" si="4476"/>
        <v>9</v>
      </c>
      <c r="J47771" s="111"/>
    </row>
    <row r="47772" spans="1:10">
      <c r="A47772" s="33">
        <f t="shared" si="4477"/>
        <v>43631.374999967964</v>
      </c>
      <c r="B47772" s="7">
        <f t="shared" si="4479"/>
        <v>15</v>
      </c>
      <c r="C47772" s="62">
        <f t="shared" si="4480"/>
        <v>10</v>
      </c>
      <c r="G47772" s="33">
        <f t="shared" si="4478"/>
        <v>43631.374999967964</v>
      </c>
      <c r="H47772" s="7">
        <f t="shared" si="4475"/>
        <v>15</v>
      </c>
      <c r="I47772" s="62">
        <f t="shared" si="4476"/>
        <v>10</v>
      </c>
      <c r="J47772" s="111"/>
    </row>
    <row r="47773" spans="1:10">
      <c r="A47773" s="33">
        <f t="shared" si="4477"/>
        <v>43631.416666634628</v>
      </c>
      <c r="B47773" s="7">
        <f t="shared" si="4479"/>
        <v>15</v>
      </c>
      <c r="C47773" s="62">
        <f t="shared" si="4480"/>
        <v>11</v>
      </c>
      <c r="G47773" s="33">
        <f t="shared" si="4478"/>
        <v>43631.416666634628</v>
      </c>
      <c r="H47773" s="7">
        <f t="shared" si="4475"/>
        <v>15</v>
      </c>
      <c r="I47773" s="62">
        <f t="shared" si="4476"/>
        <v>11</v>
      </c>
      <c r="J47773" s="111"/>
    </row>
    <row r="47774" spans="1:10">
      <c r="A47774" s="33">
        <f t="shared" si="4477"/>
        <v>43631.458333301292</v>
      </c>
      <c r="B47774" s="7">
        <f t="shared" si="4479"/>
        <v>15</v>
      </c>
      <c r="C47774" s="62">
        <f t="shared" si="4480"/>
        <v>12</v>
      </c>
      <c r="G47774" s="33">
        <f t="shared" si="4478"/>
        <v>43631.458333301292</v>
      </c>
      <c r="H47774" s="7">
        <f t="shared" si="4475"/>
        <v>15</v>
      </c>
      <c r="I47774" s="62">
        <f t="shared" si="4476"/>
        <v>12</v>
      </c>
      <c r="J47774" s="111"/>
    </row>
    <row r="47775" spans="1:10">
      <c r="A47775" s="33">
        <f t="shared" si="4477"/>
        <v>43631.499999967957</v>
      </c>
      <c r="B47775" s="7">
        <f t="shared" si="4479"/>
        <v>15</v>
      </c>
      <c r="C47775" s="62">
        <f t="shared" si="4480"/>
        <v>13</v>
      </c>
      <c r="G47775" s="33">
        <f t="shared" si="4478"/>
        <v>43631.499999967957</v>
      </c>
      <c r="H47775" s="7">
        <f t="shared" si="4475"/>
        <v>15</v>
      </c>
      <c r="I47775" s="62">
        <f t="shared" si="4476"/>
        <v>13</v>
      </c>
      <c r="J47775" s="111"/>
    </row>
    <row r="47776" spans="1:10">
      <c r="A47776" s="33">
        <f t="shared" si="4477"/>
        <v>43631.541666634621</v>
      </c>
      <c r="B47776" s="7">
        <f t="shared" si="4479"/>
        <v>15</v>
      </c>
      <c r="C47776" s="62">
        <f t="shared" si="4480"/>
        <v>14</v>
      </c>
      <c r="G47776" s="33">
        <f t="shared" si="4478"/>
        <v>43631.541666634621</v>
      </c>
      <c r="H47776" s="7">
        <f t="shared" si="4475"/>
        <v>15</v>
      </c>
      <c r="I47776" s="62">
        <f t="shared" si="4476"/>
        <v>14</v>
      </c>
      <c r="J47776" s="111"/>
    </row>
    <row r="47777" spans="1:10">
      <c r="A47777" s="33">
        <f t="shared" si="4477"/>
        <v>43631.583333301285</v>
      </c>
      <c r="B47777" s="7">
        <f t="shared" si="4479"/>
        <v>15</v>
      </c>
      <c r="C47777" s="62">
        <f t="shared" si="4480"/>
        <v>15</v>
      </c>
      <c r="G47777" s="33">
        <f t="shared" si="4478"/>
        <v>43631.583333301285</v>
      </c>
      <c r="H47777" s="7">
        <f t="shared" si="4475"/>
        <v>15</v>
      </c>
      <c r="I47777" s="62">
        <f t="shared" si="4476"/>
        <v>15</v>
      </c>
      <c r="J47777" s="111"/>
    </row>
    <row r="47778" spans="1:10">
      <c r="A47778" s="33">
        <f t="shared" si="4477"/>
        <v>43631.624999967949</v>
      </c>
      <c r="B47778" s="7">
        <f t="shared" si="4479"/>
        <v>15</v>
      </c>
      <c r="C47778" s="62">
        <f t="shared" si="4480"/>
        <v>16</v>
      </c>
      <c r="G47778" s="33">
        <f t="shared" si="4478"/>
        <v>43631.624999967949</v>
      </c>
      <c r="H47778" s="7">
        <f t="shared" si="4475"/>
        <v>15</v>
      </c>
      <c r="I47778" s="62">
        <f t="shared" si="4476"/>
        <v>16</v>
      </c>
      <c r="J47778" s="111"/>
    </row>
    <row r="47779" spans="1:10">
      <c r="A47779" s="33">
        <f t="shared" si="4477"/>
        <v>43631.666666634614</v>
      </c>
      <c r="B47779" s="7">
        <f t="shared" si="4479"/>
        <v>15</v>
      </c>
      <c r="C47779" s="62">
        <f t="shared" si="4480"/>
        <v>17</v>
      </c>
      <c r="G47779" s="33">
        <f t="shared" si="4478"/>
        <v>43631.666666634614</v>
      </c>
      <c r="H47779" s="7">
        <f t="shared" ref="H47779:H47842" si="4481">DAY(G47779)</f>
        <v>15</v>
      </c>
      <c r="I47779" s="62">
        <f t="shared" ref="I47779:I47842" si="4482">HOUR(G47779)+1</f>
        <v>17</v>
      </c>
      <c r="J47779" s="111"/>
    </row>
    <row r="47780" spans="1:10">
      <c r="A47780" s="33">
        <f t="shared" ref="A47780:A47843" si="4483">A47779+1/24</f>
        <v>43631.708333301278</v>
      </c>
      <c r="B47780" s="7">
        <f t="shared" si="4479"/>
        <v>15</v>
      </c>
      <c r="C47780" s="62">
        <f t="shared" si="4480"/>
        <v>18</v>
      </c>
      <c r="G47780" s="33">
        <f t="shared" ref="G47780:G47843" si="4484">G47779+1/24</f>
        <v>43631.708333301278</v>
      </c>
      <c r="H47780" s="7">
        <f t="shared" si="4481"/>
        <v>15</v>
      </c>
      <c r="I47780" s="62">
        <f t="shared" si="4482"/>
        <v>18</v>
      </c>
      <c r="J47780" s="111"/>
    </row>
    <row r="47781" spans="1:10">
      <c r="A47781" s="33">
        <f t="shared" si="4483"/>
        <v>43631.749999967942</v>
      </c>
      <c r="B47781" s="7">
        <f t="shared" si="4479"/>
        <v>15</v>
      </c>
      <c r="C47781" s="62">
        <f t="shared" si="4480"/>
        <v>19</v>
      </c>
      <c r="G47781" s="33">
        <f t="shared" si="4484"/>
        <v>43631.749999967942</v>
      </c>
      <c r="H47781" s="7">
        <f t="shared" si="4481"/>
        <v>15</v>
      </c>
      <c r="I47781" s="62">
        <f t="shared" si="4482"/>
        <v>19</v>
      </c>
      <c r="J47781" s="111"/>
    </row>
    <row r="47782" spans="1:10">
      <c r="A47782" s="33">
        <f t="shared" si="4483"/>
        <v>43631.791666634606</v>
      </c>
      <c r="B47782" s="7">
        <f t="shared" si="4479"/>
        <v>15</v>
      </c>
      <c r="C47782" s="62">
        <f t="shared" si="4480"/>
        <v>20</v>
      </c>
      <c r="G47782" s="33">
        <f t="shared" si="4484"/>
        <v>43631.791666634606</v>
      </c>
      <c r="H47782" s="7">
        <f t="shared" si="4481"/>
        <v>15</v>
      </c>
      <c r="I47782" s="62">
        <f t="shared" si="4482"/>
        <v>20</v>
      </c>
      <c r="J47782" s="111"/>
    </row>
    <row r="47783" spans="1:10">
      <c r="A47783" s="33">
        <f t="shared" si="4483"/>
        <v>43631.833333301271</v>
      </c>
      <c r="B47783" s="7">
        <f t="shared" si="4479"/>
        <v>15</v>
      </c>
      <c r="C47783" s="62">
        <f t="shared" si="4480"/>
        <v>21</v>
      </c>
      <c r="G47783" s="33">
        <f t="shared" si="4484"/>
        <v>43631.833333301271</v>
      </c>
      <c r="H47783" s="7">
        <f t="shared" si="4481"/>
        <v>15</v>
      </c>
      <c r="I47783" s="62">
        <f t="shared" si="4482"/>
        <v>21</v>
      </c>
      <c r="J47783" s="111"/>
    </row>
    <row r="47784" spans="1:10">
      <c r="A47784" s="33">
        <f t="shared" si="4483"/>
        <v>43631.874999967935</v>
      </c>
      <c r="B47784" s="7">
        <f t="shared" si="4479"/>
        <v>15</v>
      </c>
      <c r="C47784" s="62">
        <f t="shared" si="4480"/>
        <v>22</v>
      </c>
      <c r="G47784" s="33">
        <f t="shared" si="4484"/>
        <v>43631.874999967935</v>
      </c>
      <c r="H47784" s="7">
        <f t="shared" si="4481"/>
        <v>15</v>
      </c>
      <c r="I47784" s="62">
        <f t="shared" si="4482"/>
        <v>22</v>
      </c>
      <c r="J47784" s="111"/>
    </row>
    <row r="47785" spans="1:10">
      <c r="A47785" s="33">
        <f t="shared" si="4483"/>
        <v>43631.916666634599</v>
      </c>
      <c r="B47785" s="7">
        <f t="shared" si="4479"/>
        <v>15</v>
      </c>
      <c r="C47785" s="62">
        <f t="shared" si="4480"/>
        <v>23</v>
      </c>
      <c r="G47785" s="33">
        <f t="shared" si="4484"/>
        <v>43631.916666634599</v>
      </c>
      <c r="H47785" s="7">
        <f t="shared" si="4481"/>
        <v>15</v>
      </c>
      <c r="I47785" s="62">
        <f t="shared" si="4482"/>
        <v>23</v>
      </c>
      <c r="J47785" s="111"/>
    </row>
    <row r="47786" spans="1:10">
      <c r="A47786" s="33">
        <f t="shared" si="4483"/>
        <v>43631.958333301263</v>
      </c>
      <c r="B47786" s="7">
        <f t="shared" si="4479"/>
        <v>15</v>
      </c>
      <c r="C47786" s="62">
        <f t="shared" si="4480"/>
        <v>24</v>
      </c>
      <c r="G47786" s="33">
        <f t="shared" si="4484"/>
        <v>43631.958333301263</v>
      </c>
      <c r="H47786" s="7">
        <f t="shared" si="4481"/>
        <v>15</v>
      </c>
      <c r="I47786" s="62">
        <f t="shared" si="4482"/>
        <v>24</v>
      </c>
      <c r="J47786" s="111"/>
    </row>
    <row r="47787" spans="1:10">
      <c r="A47787" s="33">
        <f t="shared" si="4483"/>
        <v>43631.999999967928</v>
      </c>
      <c r="B47787" s="7">
        <f t="shared" si="4479"/>
        <v>16</v>
      </c>
      <c r="C47787" s="62">
        <f t="shared" si="4480"/>
        <v>1</v>
      </c>
      <c r="G47787" s="33">
        <f t="shared" si="4484"/>
        <v>43631.999999967928</v>
      </c>
      <c r="H47787" s="7">
        <f t="shared" si="4481"/>
        <v>16</v>
      </c>
      <c r="I47787" s="62">
        <f t="shared" si="4482"/>
        <v>1</v>
      </c>
      <c r="J47787" s="111"/>
    </row>
    <row r="47788" spans="1:10">
      <c r="A47788" s="33">
        <f t="shared" si="4483"/>
        <v>43632.041666634592</v>
      </c>
      <c r="B47788" s="7">
        <f t="shared" si="4479"/>
        <v>16</v>
      </c>
      <c r="C47788" s="62">
        <f t="shared" si="4480"/>
        <v>2</v>
      </c>
      <c r="G47788" s="33">
        <f t="shared" si="4484"/>
        <v>43632.041666634592</v>
      </c>
      <c r="H47788" s="7">
        <f t="shared" si="4481"/>
        <v>16</v>
      </c>
      <c r="I47788" s="62">
        <f t="shared" si="4482"/>
        <v>2</v>
      </c>
      <c r="J47788" s="111"/>
    </row>
    <row r="47789" spans="1:10">
      <c r="A47789" s="33">
        <f t="shared" si="4483"/>
        <v>43632.083333301256</v>
      </c>
      <c r="B47789" s="7">
        <f t="shared" si="4479"/>
        <v>16</v>
      </c>
      <c r="C47789" s="62">
        <f t="shared" si="4480"/>
        <v>3</v>
      </c>
      <c r="G47789" s="33">
        <f t="shared" si="4484"/>
        <v>43632.083333301256</v>
      </c>
      <c r="H47789" s="7">
        <f t="shared" si="4481"/>
        <v>16</v>
      </c>
      <c r="I47789" s="62">
        <f t="shared" si="4482"/>
        <v>3</v>
      </c>
      <c r="J47789" s="111"/>
    </row>
    <row r="47790" spans="1:10">
      <c r="A47790" s="33">
        <f t="shared" si="4483"/>
        <v>43632.12499996792</v>
      </c>
      <c r="B47790" s="7">
        <f t="shared" si="4479"/>
        <v>16</v>
      </c>
      <c r="C47790" s="62">
        <f t="shared" si="4480"/>
        <v>4</v>
      </c>
      <c r="G47790" s="33">
        <f t="shared" si="4484"/>
        <v>43632.12499996792</v>
      </c>
      <c r="H47790" s="7">
        <f t="shared" si="4481"/>
        <v>16</v>
      </c>
      <c r="I47790" s="62">
        <f t="shared" si="4482"/>
        <v>4</v>
      </c>
      <c r="J47790" s="111"/>
    </row>
    <row r="47791" spans="1:10">
      <c r="A47791" s="33">
        <f t="shared" si="4483"/>
        <v>43632.166666634585</v>
      </c>
      <c r="B47791" s="7">
        <f t="shared" si="4479"/>
        <v>16</v>
      </c>
      <c r="C47791" s="62">
        <f t="shared" si="4480"/>
        <v>5</v>
      </c>
      <c r="G47791" s="33">
        <f t="shared" si="4484"/>
        <v>43632.166666634585</v>
      </c>
      <c r="H47791" s="7">
        <f t="shared" si="4481"/>
        <v>16</v>
      </c>
      <c r="I47791" s="62">
        <f t="shared" si="4482"/>
        <v>5</v>
      </c>
      <c r="J47791" s="111"/>
    </row>
    <row r="47792" spans="1:10">
      <c r="A47792" s="33">
        <f t="shared" si="4483"/>
        <v>43632.208333301249</v>
      </c>
      <c r="B47792" s="7">
        <f t="shared" si="4479"/>
        <v>16</v>
      </c>
      <c r="C47792" s="62">
        <f t="shared" si="4480"/>
        <v>6</v>
      </c>
      <c r="G47792" s="33">
        <f t="shared" si="4484"/>
        <v>43632.208333301249</v>
      </c>
      <c r="H47792" s="7">
        <f t="shared" si="4481"/>
        <v>16</v>
      </c>
      <c r="I47792" s="62">
        <f t="shared" si="4482"/>
        <v>6</v>
      </c>
      <c r="J47792" s="111"/>
    </row>
    <row r="47793" spans="1:10">
      <c r="A47793" s="33">
        <f t="shared" si="4483"/>
        <v>43632.249999967913</v>
      </c>
      <c r="B47793" s="7">
        <f t="shared" si="4479"/>
        <v>16</v>
      </c>
      <c r="C47793" s="62">
        <f t="shared" si="4480"/>
        <v>7</v>
      </c>
      <c r="G47793" s="33">
        <f t="shared" si="4484"/>
        <v>43632.249999967913</v>
      </c>
      <c r="H47793" s="7">
        <f t="shared" si="4481"/>
        <v>16</v>
      </c>
      <c r="I47793" s="62">
        <f t="shared" si="4482"/>
        <v>7</v>
      </c>
      <c r="J47793" s="111"/>
    </row>
    <row r="47794" spans="1:10">
      <c r="A47794" s="33">
        <f t="shared" si="4483"/>
        <v>43632.291666634577</v>
      </c>
      <c r="B47794" s="7">
        <f t="shared" si="4479"/>
        <v>16</v>
      </c>
      <c r="C47794" s="62">
        <f t="shared" si="4480"/>
        <v>8</v>
      </c>
      <c r="G47794" s="33">
        <f t="shared" si="4484"/>
        <v>43632.291666634577</v>
      </c>
      <c r="H47794" s="7">
        <f t="shared" si="4481"/>
        <v>16</v>
      </c>
      <c r="I47794" s="62">
        <f t="shared" si="4482"/>
        <v>8</v>
      </c>
      <c r="J47794" s="111"/>
    </row>
    <row r="47795" spans="1:10">
      <c r="A47795" s="33">
        <f t="shared" si="4483"/>
        <v>43632.333333301242</v>
      </c>
      <c r="B47795" s="7">
        <f t="shared" si="4479"/>
        <v>16</v>
      </c>
      <c r="C47795" s="62">
        <f t="shared" si="4480"/>
        <v>9</v>
      </c>
      <c r="G47795" s="33">
        <f t="shared" si="4484"/>
        <v>43632.333333301242</v>
      </c>
      <c r="H47795" s="7">
        <f t="shared" si="4481"/>
        <v>16</v>
      </c>
      <c r="I47795" s="62">
        <f t="shared" si="4482"/>
        <v>9</v>
      </c>
      <c r="J47795" s="111"/>
    </row>
    <row r="47796" spans="1:10">
      <c r="A47796" s="33">
        <f t="shared" si="4483"/>
        <v>43632.374999967906</v>
      </c>
      <c r="B47796" s="7">
        <f t="shared" si="4479"/>
        <v>16</v>
      </c>
      <c r="C47796" s="62">
        <f t="shared" si="4480"/>
        <v>10</v>
      </c>
      <c r="G47796" s="33">
        <f t="shared" si="4484"/>
        <v>43632.374999967906</v>
      </c>
      <c r="H47796" s="7">
        <f t="shared" si="4481"/>
        <v>16</v>
      </c>
      <c r="I47796" s="62">
        <f t="shared" si="4482"/>
        <v>10</v>
      </c>
      <c r="J47796" s="111"/>
    </row>
    <row r="47797" spans="1:10">
      <c r="A47797" s="33">
        <f t="shared" si="4483"/>
        <v>43632.41666663457</v>
      </c>
      <c r="B47797" s="7">
        <f t="shared" si="4479"/>
        <v>16</v>
      </c>
      <c r="C47797" s="62">
        <f t="shared" si="4480"/>
        <v>11</v>
      </c>
      <c r="G47797" s="33">
        <f t="shared" si="4484"/>
        <v>43632.41666663457</v>
      </c>
      <c r="H47797" s="7">
        <f t="shared" si="4481"/>
        <v>16</v>
      </c>
      <c r="I47797" s="62">
        <f t="shared" si="4482"/>
        <v>11</v>
      </c>
      <c r="J47797" s="111"/>
    </row>
    <row r="47798" spans="1:10">
      <c r="A47798" s="33">
        <f t="shared" si="4483"/>
        <v>43632.458333301234</v>
      </c>
      <c r="B47798" s="7">
        <f t="shared" si="4479"/>
        <v>16</v>
      </c>
      <c r="C47798" s="62">
        <f t="shared" si="4480"/>
        <v>12</v>
      </c>
      <c r="G47798" s="33">
        <f t="shared" si="4484"/>
        <v>43632.458333301234</v>
      </c>
      <c r="H47798" s="7">
        <f t="shared" si="4481"/>
        <v>16</v>
      </c>
      <c r="I47798" s="62">
        <f t="shared" si="4482"/>
        <v>12</v>
      </c>
      <c r="J47798" s="111"/>
    </row>
    <row r="47799" spans="1:10">
      <c r="A47799" s="33">
        <f t="shared" si="4483"/>
        <v>43632.499999967898</v>
      </c>
      <c r="B47799" s="7">
        <f t="shared" si="4479"/>
        <v>16</v>
      </c>
      <c r="C47799" s="62">
        <f t="shared" si="4480"/>
        <v>13</v>
      </c>
      <c r="G47799" s="33">
        <f t="shared" si="4484"/>
        <v>43632.499999967898</v>
      </c>
      <c r="H47799" s="7">
        <f t="shared" si="4481"/>
        <v>16</v>
      </c>
      <c r="I47799" s="62">
        <f t="shared" si="4482"/>
        <v>13</v>
      </c>
      <c r="J47799" s="111"/>
    </row>
    <row r="47800" spans="1:10">
      <c r="A47800" s="33">
        <f t="shared" si="4483"/>
        <v>43632.541666634563</v>
      </c>
      <c r="B47800" s="7">
        <f t="shared" si="4479"/>
        <v>16</v>
      </c>
      <c r="C47800" s="62">
        <f t="shared" si="4480"/>
        <v>14</v>
      </c>
      <c r="G47800" s="33">
        <f t="shared" si="4484"/>
        <v>43632.541666634563</v>
      </c>
      <c r="H47800" s="7">
        <f t="shared" si="4481"/>
        <v>16</v>
      </c>
      <c r="I47800" s="62">
        <f t="shared" si="4482"/>
        <v>14</v>
      </c>
      <c r="J47800" s="111"/>
    </row>
    <row r="47801" spans="1:10">
      <c r="A47801" s="33">
        <f t="shared" si="4483"/>
        <v>43632.583333301227</v>
      </c>
      <c r="B47801" s="7">
        <f t="shared" si="4479"/>
        <v>16</v>
      </c>
      <c r="C47801" s="62">
        <f t="shared" si="4480"/>
        <v>15</v>
      </c>
      <c r="G47801" s="33">
        <f t="shared" si="4484"/>
        <v>43632.583333301227</v>
      </c>
      <c r="H47801" s="7">
        <f t="shared" si="4481"/>
        <v>16</v>
      </c>
      <c r="I47801" s="62">
        <f t="shared" si="4482"/>
        <v>15</v>
      </c>
      <c r="J47801" s="111"/>
    </row>
    <row r="47802" spans="1:10">
      <c r="A47802" s="33">
        <f t="shared" si="4483"/>
        <v>43632.624999967891</v>
      </c>
      <c r="B47802" s="7">
        <f t="shared" si="4479"/>
        <v>16</v>
      </c>
      <c r="C47802" s="62">
        <f t="shared" si="4480"/>
        <v>16</v>
      </c>
      <c r="G47802" s="33">
        <f t="shared" si="4484"/>
        <v>43632.624999967891</v>
      </c>
      <c r="H47802" s="7">
        <f t="shared" si="4481"/>
        <v>16</v>
      </c>
      <c r="I47802" s="62">
        <f t="shared" si="4482"/>
        <v>16</v>
      </c>
      <c r="J47802" s="111"/>
    </row>
    <row r="47803" spans="1:10">
      <c r="A47803" s="33">
        <f t="shared" si="4483"/>
        <v>43632.666666634555</v>
      </c>
      <c r="B47803" s="7">
        <f t="shared" si="4479"/>
        <v>16</v>
      </c>
      <c r="C47803" s="62">
        <f t="shared" si="4480"/>
        <v>17</v>
      </c>
      <c r="G47803" s="33">
        <f t="shared" si="4484"/>
        <v>43632.666666634555</v>
      </c>
      <c r="H47803" s="7">
        <f t="shared" si="4481"/>
        <v>16</v>
      </c>
      <c r="I47803" s="62">
        <f t="shared" si="4482"/>
        <v>17</v>
      </c>
      <c r="J47803" s="111"/>
    </row>
    <row r="47804" spans="1:10">
      <c r="A47804" s="33">
        <f t="shared" si="4483"/>
        <v>43632.70833330122</v>
      </c>
      <c r="B47804" s="7">
        <f t="shared" si="4479"/>
        <v>16</v>
      </c>
      <c r="C47804" s="62">
        <f t="shared" si="4480"/>
        <v>18</v>
      </c>
      <c r="G47804" s="33">
        <f t="shared" si="4484"/>
        <v>43632.70833330122</v>
      </c>
      <c r="H47804" s="7">
        <f t="shared" si="4481"/>
        <v>16</v>
      </c>
      <c r="I47804" s="62">
        <f t="shared" si="4482"/>
        <v>18</v>
      </c>
      <c r="J47804" s="111"/>
    </row>
    <row r="47805" spans="1:10">
      <c r="A47805" s="33">
        <f t="shared" si="4483"/>
        <v>43632.749999967884</v>
      </c>
      <c r="B47805" s="7">
        <f t="shared" si="4479"/>
        <v>16</v>
      </c>
      <c r="C47805" s="62">
        <f t="shared" si="4480"/>
        <v>19</v>
      </c>
      <c r="G47805" s="33">
        <f t="shared" si="4484"/>
        <v>43632.749999967884</v>
      </c>
      <c r="H47805" s="7">
        <f t="shared" si="4481"/>
        <v>16</v>
      </c>
      <c r="I47805" s="62">
        <f t="shared" si="4482"/>
        <v>19</v>
      </c>
      <c r="J47805" s="111"/>
    </row>
    <row r="47806" spans="1:10">
      <c r="A47806" s="33">
        <f t="shared" si="4483"/>
        <v>43632.791666634548</v>
      </c>
      <c r="B47806" s="7">
        <f t="shared" si="4479"/>
        <v>16</v>
      </c>
      <c r="C47806" s="62">
        <f t="shared" si="4480"/>
        <v>20</v>
      </c>
      <c r="G47806" s="33">
        <f t="shared" si="4484"/>
        <v>43632.791666634548</v>
      </c>
      <c r="H47806" s="7">
        <f t="shared" si="4481"/>
        <v>16</v>
      </c>
      <c r="I47806" s="62">
        <f t="shared" si="4482"/>
        <v>20</v>
      </c>
      <c r="J47806" s="111"/>
    </row>
    <row r="47807" spans="1:10">
      <c r="A47807" s="33">
        <f t="shared" si="4483"/>
        <v>43632.833333301212</v>
      </c>
      <c r="B47807" s="7">
        <f t="shared" si="4479"/>
        <v>16</v>
      </c>
      <c r="C47807" s="62">
        <f t="shared" si="4480"/>
        <v>21</v>
      </c>
      <c r="G47807" s="33">
        <f t="shared" si="4484"/>
        <v>43632.833333301212</v>
      </c>
      <c r="H47807" s="7">
        <f t="shared" si="4481"/>
        <v>16</v>
      </c>
      <c r="I47807" s="62">
        <f t="shared" si="4482"/>
        <v>21</v>
      </c>
      <c r="J47807" s="111"/>
    </row>
    <row r="47808" spans="1:10">
      <c r="A47808" s="33">
        <f t="shared" si="4483"/>
        <v>43632.874999967877</v>
      </c>
      <c r="B47808" s="7">
        <f t="shared" si="4479"/>
        <v>16</v>
      </c>
      <c r="C47808" s="62">
        <f t="shared" si="4480"/>
        <v>22</v>
      </c>
      <c r="G47808" s="33">
        <f t="shared" si="4484"/>
        <v>43632.874999967877</v>
      </c>
      <c r="H47808" s="7">
        <f t="shared" si="4481"/>
        <v>16</v>
      </c>
      <c r="I47808" s="62">
        <f t="shared" si="4482"/>
        <v>22</v>
      </c>
      <c r="J47808" s="111"/>
    </row>
    <row r="47809" spans="1:10">
      <c r="A47809" s="33">
        <f t="shared" si="4483"/>
        <v>43632.916666634541</v>
      </c>
      <c r="B47809" s="7">
        <f t="shared" si="4479"/>
        <v>16</v>
      </c>
      <c r="C47809" s="62">
        <f t="shared" si="4480"/>
        <v>23</v>
      </c>
      <c r="G47809" s="33">
        <f t="shared" si="4484"/>
        <v>43632.916666634541</v>
      </c>
      <c r="H47809" s="7">
        <f t="shared" si="4481"/>
        <v>16</v>
      </c>
      <c r="I47809" s="62">
        <f t="shared" si="4482"/>
        <v>23</v>
      </c>
      <c r="J47809" s="111"/>
    </row>
    <row r="47810" spans="1:10">
      <c r="A47810" s="33">
        <f t="shared" si="4483"/>
        <v>43632.958333301205</v>
      </c>
      <c r="B47810" s="7">
        <f t="shared" si="4479"/>
        <v>16</v>
      </c>
      <c r="C47810" s="62">
        <f t="shared" si="4480"/>
        <v>24</v>
      </c>
      <c r="G47810" s="33">
        <f t="shared" si="4484"/>
        <v>43632.958333301205</v>
      </c>
      <c r="H47810" s="7">
        <f t="shared" si="4481"/>
        <v>16</v>
      </c>
      <c r="I47810" s="62">
        <f t="shared" si="4482"/>
        <v>24</v>
      </c>
      <c r="J47810" s="111"/>
    </row>
    <row r="47811" spans="1:10">
      <c r="A47811" s="33">
        <f t="shared" si="4483"/>
        <v>43632.999999967869</v>
      </c>
      <c r="B47811" s="7">
        <f t="shared" ref="B47811:B47874" si="4485">DAY(A47811)</f>
        <v>17</v>
      </c>
      <c r="C47811" s="62">
        <f t="shared" ref="C47811:C47874" si="4486">HOUR(A47811)+1</f>
        <v>1</v>
      </c>
      <c r="G47811" s="33">
        <f t="shared" si="4484"/>
        <v>43632.999999967869</v>
      </c>
      <c r="H47811" s="7">
        <f t="shared" si="4481"/>
        <v>17</v>
      </c>
      <c r="I47811" s="62">
        <f t="shared" si="4482"/>
        <v>1</v>
      </c>
      <c r="J47811" s="111"/>
    </row>
    <row r="47812" spans="1:10">
      <c r="A47812" s="33">
        <f t="shared" si="4483"/>
        <v>43633.041666634534</v>
      </c>
      <c r="B47812" s="7">
        <f t="shared" si="4485"/>
        <v>17</v>
      </c>
      <c r="C47812" s="62">
        <f t="shared" si="4486"/>
        <v>2</v>
      </c>
      <c r="G47812" s="33">
        <f t="shared" si="4484"/>
        <v>43633.041666634534</v>
      </c>
      <c r="H47812" s="7">
        <f t="shared" si="4481"/>
        <v>17</v>
      </c>
      <c r="I47812" s="62">
        <f t="shared" si="4482"/>
        <v>2</v>
      </c>
      <c r="J47812" s="111"/>
    </row>
    <row r="47813" spans="1:10">
      <c r="A47813" s="33">
        <f t="shared" si="4483"/>
        <v>43633.083333301198</v>
      </c>
      <c r="B47813" s="7">
        <f t="shared" si="4485"/>
        <v>17</v>
      </c>
      <c r="C47813" s="62">
        <f t="shared" si="4486"/>
        <v>3</v>
      </c>
      <c r="G47813" s="33">
        <f t="shared" si="4484"/>
        <v>43633.083333301198</v>
      </c>
      <c r="H47813" s="7">
        <f t="shared" si="4481"/>
        <v>17</v>
      </c>
      <c r="I47813" s="62">
        <f t="shared" si="4482"/>
        <v>3</v>
      </c>
      <c r="J47813" s="111"/>
    </row>
    <row r="47814" spans="1:10">
      <c r="A47814" s="33">
        <f t="shared" si="4483"/>
        <v>43633.124999967862</v>
      </c>
      <c r="B47814" s="7">
        <f t="shared" si="4485"/>
        <v>17</v>
      </c>
      <c r="C47814" s="62">
        <f t="shared" si="4486"/>
        <v>4</v>
      </c>
      <c r="G47814" s="33">
        <f t="shared" si="4484"/>
        <v>43633.124999967862</v>
      </c>
      <c r="H47814" s="7">
        <f t="shared" si="4481"/>
        <v>17</v>
      </c>
      <c r="I47814" s="62">
        <f t="shared" si="4482"/>
        <v>4</v>
      </c>
      <c r="J47814" s="111"/>
    </row>
    <row r="47815" spans="1:10">
      <c r="A47815" s="33">
        <f t="shared" si="4483"/>
        <v>43633.166666634526</v>
      </c>
      <c r="B47815" s="7">
        <f t="shared" si="4485"/>
        <v>17</v>
      </c>
      <c r="C47815" s="62">
        <f t="shared" si="4486"/>
        <v>5</v>
      </c>
      <c r="G47815" s="33">
        <f t="shared" si="4484"/>
        <v>43633.166666634526</v>
      </c>
      <c r="H47815" s="7">
        <f t="shared" si="4481"/>
        <v>17</v>
      </c>
      <c r="I47815" s="62">
        <f t="shared" si="4482"/>
        <v>5</v>
      </c>
      <c r="J47815" s="111"/>
    </row>
    <row r="47816" spans="1:10">
      <c r="A47816" s="33">
        <f t="shared" si="4483"/>
        <v>43633.208333301191</v>
      </c>
      <c r="B47816" s="7">
        <f t="shared" si="4485"/>
        <v>17</v>
      </c>
      <c r="C47816" s="62">
        <f t="shared" si="4486"/>
        <v>6</v>
      </c>
      <c r="G47816" s="33">
        <f t="shared" si="4484"/>
        <v>43633.208333301191</v>
      </c>
      <c r="H47816" s="7">
        <f t="shared" si="4481"/>
        <v>17</v>
      </c>
      <c r="I47816" s="62">
        <f t="shared" si="4482"/>
        <v>6</v>
      </c>
      <c r="J47816" s="111"/>
    </row>
    <row r="47817" spans="1:10">
      <c r="A47817" s="33">
        <f t="shared" si="4483"/>
        <v>43633.249999967855</v>
      </c>
      <c r="B47817" s="7">
        <f t="shared" si="4485"/>
        <v>17</v>
      </c>
      <c r="C47817" s="62">
        <f t="shared" si="4486"/>
        <v>7</v>
      </c>
      <c r="G47817" s="33">
        <f t="shared" si="4484"/>
        <v>43633.249999967855</v>
      </c>
      <c r="H47817" s="7">
        <f t="shared" si="4481"/>
        <v>17</v>
      </c>
      <c r="I47817" s="62">
        <f t="shared" si="4482"/>
        <v>7</v>
      </c>
      <c r="J47817" s="111"/>
    </row>
    <row r="47818" spans="1:10">
      <c r="A47818" s="33">
        <f t="shared" si="4483"/>
        <v>43633.291666634519</v>
      </c>
      <c r="B47818" s="7">
        <f t="shared" si="4485"/>
        <v>17</v>
      </c>
      <c r="C47818" s="62">
        <f t="shared" si="4486"/>
        <v>8</v>
      </c>
      <c r="G47818" s="33">
        <f t="shared" si="4484"/>
        <v>43633.291666634519</v>
      </c>
      <c r="H47818" s="7">
        <f t="shared" si="4481"/>
        <v>17</v>
      </c>
      <c r="I47818" s="62">
        <f t="shared" si="4482"/>
        <v>8</v>
      </c>
      <c r="J47818" s="111"/>
    </row>
    <row r="47819" spans="1:10">
      <c r="A47819" s="33">
        <f t="shared" si="4483"/>
        <v>43633.333333301183</v>
      </c>
      <c r="B47819" s="7">
        <f t="shared" si="4485"/>
        <v>17</v>
      </c>
      <c r="C47819" s="62">
        <f t="shared" si="4486"/>
        <v>9</v>
      </c>
      <c r="G47819" s="33">
        <f t="shared" si="4484"/>
        <v>43633.333333301183</v>
      </c>
      <c r="H47819" s="7">
        <f t="shared" si="4481"/>
        <v>17</v>
      </c>
      <c r="I47819" s="62">
        <f t="shared" si="4482"/>
        <v>9</v>
      </c>
      <c r="J47819" s="111"/>
    </row>
    <row r="47820" spans="1:10">
      <c r="A47820" s="33">
        <f t="shared" si="4483"/>
        <v>43633.374999967848</v>
      </c>
      <c r="B47820" s="7">
        <f t="shared" si="4485"/>
        <v>17</v>
      </c>
      <c r="C47820" s="62">
        <f t="shared" si="4486"/>
        <v>10</v>
      </c>
      <c r="G47820" s="33">
        <f t="shared" si="4484"/>
        <v>43633.374999967848</v>
      </c>
      <c r="H47820" s="7">
        <f t="shared" si="4481"/>
        <v>17</v>
      </c>
      <c r="I47820" s="62">
        <f t="shared" si="4482"/>
        <v>10</v>
      </c>
      <c r="J47820" s="111"/>
    </row>
    <row r="47821" spans="1:10">
      <c r="A47821" s="33">
        <f t="shared" si="4483"/>
        <v>43633.416666634512</v>
      </c>
      <c r="B47821" s="7">
        <f t="shared" si="4485"/>
        <v>17</v>
      </c>
      <c r="C47821" s="62">
        <f t="shared" si="4486"/>
        <v>11</v>
      </c>
      <c r="G47821" s="33">
        <f t="shared" si="4484"/>
        <v>43633.416666634512</v>
      </c>
      <c r="H47821" s="7">
        <f t="shared" si="4481"/>
        <v>17</v>
      </c>
      <c r="I47821" s="62">
        <f t="shared" si="4482"/>
        <v>11</v>
      </c>
      <c r="J47821" s="111"/>
    </row>
    <row r="47822" spans="1:10">
      <c r="A47822" s="33">
        <f t="shared" si="4483"/>
        <v>43633.458333301176</v>
      </c>
      <c r="B47822" s="7">
        <f t="shared" si="4485"/>
        <v>17</v>
      </c>
      <c r="C47822" s="62">
        <f t="shared" si="4486"/>
        <v>12</v>
      </c>
      <c r="G47822" s="33">
        <f t="shared" si="4484"/>
        <v>43633.458333301176</v>
      </c>
      <c r="H47822" s="7">
        <f t="shared" si="4481"/>
        <v>17</v>
      </c>
      <c r="I47822" s="62">
        <f t="shared" si="4482"/>
        <v>12</v>
      </c>
      <c r="J47822" s="111"/>
    </row>
    <row r="47823" spans="1:10">
      <c r="A47823" s="33">
        <f t="shared" si="4483"/>
        <v>43633.49999996784</v>
      </c>
      <c r="B47823" s="7">
        <f t="shared" si="4485"/>
        <v>17</v>
      </c>
      <c r="C47823" s="62">
        <f t="shared" si="4486"/>
        <v>13</v>
      </c>
      <c r="G47823" s="33">
        <f t="shared" si="4484"/>
        <v>43633.49999996784</v>
      </c>
      <c r="H47823" s="7">
        <f t="shared" si="4481"/>
        <v>17</v>
      </c>
      <c r="I47823" s="62">
        <f t="shared" si="4482"/>
        <v>13</v>
      </c>
      <c r="J47823" s="111"/>
    </row>
    <row r="47824" spans="1:10">
      <c r="A47824" s="33">
        <f t="shared" si="4483"/>
        <v>43633.541666634505</v>
      </c>
      <c r="B47824" s="7">
        <f t="shared" si="4485"/>
        <v>17</v>
      </c>
      <c r="C47824" s="62">
        <f t="shared" si="4486"/>
        <v>14</v>
      </c>
      <c r="G47824" s="33">
        <f t="shared" si="4484"/>
        <v>43633.541666634505</v>
      </c>
      <c r="H47824" s="7">
        <f t="shared" si="4481"/>
        <v>17</v>
      </c>
      <c r="I47824" s="62">
        <f t="shared" si="4482"/>
        <v>14</v>
      </c>
      <c r="J47824" s="111"/>
    </row>
    <row r="47825" spans="1:10">
      <c r="A47825" s="33">
        <f t="shared" si="4483"/>
        <v>43633.583333301169</v>
      </c>
      <c r="B47825" s="7">
        <f t="shared" si="4485"/>
        <v>17</v>
      </c>
      <c r="C47825" s="62">
        <f t="shared" si="4486"/>
        <v>15</v>
      </c>
      <c r="G47825" s="33">
        <f t="shared" si="4484"/>
        <v>43633.583333301169</v>
      </c>
      <c r="H47825" s="7">
        <f t="shared" si="4481"/>
        <v>17</v>
      </c>
      <c r="I47825" s="62">
        <f t="shared" si="4482"/>
        <v>15</v>
      </c>
      <c r="J47825" s="111"/>
    </row>
    <row r="47826" spans="1:10">
      <c r="A47826" s="33">
        <f t="shared" si="4483"/>
        <v>43633.624999967833</v>
      </c>
      <c r="B47826" s="7">
        <f t="shared" si="4485"/>
        <v>17</v>
      </c>
      <c r="C47826" s="62">
        <f t="shared" si="4486"/>
        <v>16</v>
      </c>
      <c r="G47826" s="33">
        <f t="shared" si="4484"/>
        <v>43633.624999967833</v>
      </c>
      <c r="H47826" s="7">
        <f t="shared" si="4481"/>
        <v>17</v>
      </c>
      <c r="I47826" s="62">
        <f t="shared" si="4482"/>
        <v>16</v>
      </c>
      <c r="J47826" s="111"/>
    </row>
    <row r="47827" spans="1:10">
      <c r="A47827" s="33">
        <f t="shared" si="4483"/>
        <v>43633.666666634497</v>
      </c>
      <c r="B47827" s="7">
        <f t="shared" si="4485"/>
        <v>17</v>
      </c>
      <c r="C47827" s="62">
        <f t="shared" si="4486"/>
        <v>17</v>
      </c>
      <c r="G47827" s="33">
        <f t="shared" si="4484"/>
        <v>43633.666666634497</v>
      </c>
      <c r="H47827" s="7">
        <f t="shared" si="4481"/>
        <v>17</v>
      </c>
      <c r="I47827" s="62">
        <f t="shared" si="4482"/>
        <v>17</v>
      </c>
      <c r="J47827" s="111"/>
    </row>
    <row r="47828" spans="1:10">
      <c r="A47828" s="33">
        <f t="shared" si="4483"/>
        <v>43633.708333301161</v>
      </c>
      <c r="B47828" s="7">
        <f t="shared" si="4485"/>
        <v>17</v>
      </c>
      <c r="C47828" s="62">
        <f t="shared" si="4486"/>
        <v>18</v>
      </c>
      <c r="G47828" s="33">
        <f t="shared" si="4484"/>
        <v>43633.708333301161</v>
      </c>
      <c r="H47828" s="7">
        <f t="shared" si="4481"/>
        <v>17</v>
      </c>
      <c r="I47828" s="62">
        <f t="shared" si="4482"/>
        <v>18</v>
      </c>
      <c r="J47828" s="111"/>
    </row>
    <row r="47829" spans="1:10">
      <c r="A47829" s="33">
        <f t="shared" si="4483"/>
        <v>43633.749999967826</v>
      </c>
      <c r="B47829" s="7">
        <f t="shared" si="4485"/>
        <v>17</v>
      </c>
      <c r="C47829" s="62">
        <f t="shared" si="4486"/>
        <v>19</v>
      </c>
      <c r="G47829" s="33">
        <f t="shared" si="4484"/>
        <v>43633.749999967826</v>
      </c>
      <c r="H47829" s="7">
        <f t="shared" si="4481"/>
        <v>17</v>
      </c>
      <c r="I47829" s="62">
        <f t="shared" si="4482"/>
        <v>19</v>
      </c>
      <c r="J47829" s="111"/>
    </row>
    <row r="47830" spans="1:10">
      <c r="A47830" s="33">
        <f t="shared" si="4483"/>
        <v>43633.79166663449</v>
      </c>
      <c r="B47830" s="7">
        <f t="shared" si="4485"/>
        <v>17</v>
      </c>
      <c r="C47830" s="62">
        <f t="shared" si="4486"/>
        <v>20</v>
      </c>
      <c r="G47830" s="33">
        <f t="shared" si="4484"/>
        <v>43633.79166663449</v>
      </c>
      <c r="H47830" s="7">
        <f t="shared" si="4481"/>
        <v>17</v>
      </c>
      <c r="I47830" s="62">
        <f t="shared" si="4482"/>
        <v>20</v>
      </c>
      <c r="J47830" s="111"/>
    </row>
    <row r="47831" spans="1:10">
      <c r="A47831" s="33">
        <f t="shared" si="4483"/>
        <v>43633.833333301154</v>
      </c>
      <c r="B47831" s="7">
        <f t="shared" si="4485"/>
        <v>17</v>
      </c>
      <c r="C47831" s="62">
        <f t="shared" si="4486"/>
        <v>21</v>
      </c>
      <c r="G47831" s="33">
        <f t="shared" si="4484"/>
        <v>43633.833333301154</v>
      </c>
      <c r="H47831" s="7">
        <f t="shared" si="4481"/>
        <v>17</v>
      </c>
      <c r="I47831" s="62">
        <f t="shared" si="4482"/>
        <v>21</v>
      </c>
      <c r="J47831" s="111"/>
    </row>
    <row r="47832" spans="1:10">
      <c r="A47832" s="33">
        <f t="shared" si="4483"/>
        <v>43633.874999967818</v>
      </c>
      <c r="B47832" s="7">
        <f t="shared" si="4485"/>
        <v>17</v>
      </c>
      <c r="C47832" s="62">
        <f t="shared" si="4486"/>
        <v>22</v>
      </c>
      <c r="G47832" s="33">
        <f t="shared" si="4484"/>
        <v>43633.874999967818</v>
      </c>
      <c r="H47832" s="7">
        <f t="shared" si="4481"/>
        <v>17</v>
      </c>
      <c r="I47832" s="62">
        <f t="shared" si="4482"/>
        <v>22</v>
      </c>
      <c r="J47832" s="111"/>
    </row>
    <row r="47833" spans="1:10">
      <c r="A47833" s="33">
        <f t="shared" si="4483"/>
        <v>43633.916666634483</v>
      </c>
      <c r="B47833" s="7">
        <f t="shared" si="4485"/>
        <v>17</v>
      </c>
      <c r="C47833" s="62">
        <f t="shared" si="4486"/>
        <v>23</v>
      </c>
      <c r="G47833" s="33">
        <f t="shared" si="4484"/>
        <v>43633.916666634483</v>
      </c>
      <c r="H47833" s="7">
        <f t="shared" si="4481"/>
        <v>17</v>
      </c>
      <c r="I47833" s="62">
        <f t="shared" si="4482"/>
        <v>23</v>
      </c>
      <c r="J47833" s="111"/>
    </row>
    <row r="47834" spans="1:10">
      <c r="A47834" s="33">
        <f t="shared" si="4483"/>
        <v>43633.958333301147</v>
      </c>
      <c r="B47834" s="7">
        <f t="shared" si="4485"/>
        <v>17</v>
      </c>
      <c r="C47834" s="62">
        <f t="shared" si="4486"/>
        <v>24</v>
      </c>
      <c r="G47834" s="33">
        <f t="shared" si="4484"/>
        <v>43633.958333301147</v>
      </c>
      <c r="H47834" s="7">
        <f t="shared" si="4481"/>
        <v>17</v>
      </c>
      <c r="I47834" s="62">
        <f t="shared" si="4482"/>
        <v>24</v>
      </c>
      <c r="J47834" s="111"/>
    </row>
    <row r="47835" spans="1:10">
      <c r="A47835" s="33">
        <f t="shared" si="4483"/>
        <v>43633.999999967811</v>
      </c>
      <c r="B47835" s="7">
        <f t="shared" si="4485"/>
        <v>18</v>
      </c>
      <c r="C47835" s="62">
        <f t="shared" si="4486"/>
        <v>1</v>
      </c>
      <c r="G47835" s="33">
        <f t="shared" si="4484"/>
        <v>43633.999999967811</v>
      </c>
      <c r="H47835" s="7">
        <f t="shared" si="4481"/>
        <v>18</v>
      </c>
      <c r="I47835" s="62">
        <f t="shared" si="4482"/>
        <v>1</v>
      </c>
      <c r="J47835" s="111"/>
    </row>
    <row r="47836" spans="1:10">
      <c r="A47836" s="33">
        <f t="shared" si="4483"/>
        <v>43634.041666634475</v>
      </c>
      <c r="B47836" s="7">
        <f t="shared" si="4485"/>
        <v>18</v>
      </c>
      <c r="C47836" s="62">
        <f t="shared" si="4486"/>
        <v>2</v>
      </c>
      <c r="G47836" s="33">
        <f t="shared" si="4484"/>
        <v>43634.041666634475</v>
      </c>
      <c r="H47836" s="7">
        <f t="shared" si="4481"/>
        <v>18</v>
      </c>
      <c r="I47836" s="62">
        <f t="shared" si="4482"/>
        <v>2</v>
      </c>
      <c r="J47836" s="111"/>
    </row>
    <row r="47837" spans="1:10">
      <c r="A47837" s="33">
        <f t="shared" si="4483"/>
        <v>43634.08333330114</v>
      </c>
      <c r="B47837" s="7">
        <f t="shared" si="4485"/>
        <v>18</v>
      </c>
      <c r="C47837" s="62">
        <f t="shared" si="4486"/>
        <v>3</v>
      </c>
      <c r="G47837" s="33">
        <f t="shared" si="4484"/>
        <v>43634.08333330114</v>
      </c>
      <c r="H47837" s="7">
        <f t="shared" si="4481"/>
        <v>18</v>
      </c>
      <c r="I47837" s="62">
        <f t="shared" si="4482"/>
        <v>3</v>
      </c>
      <c r="J47837" s="111"/>
    </row>
    <row r="47838" spans="1:10">
      <c r="A47838" s="33">
        <f t="shared" si="4483"/>
        <v>43634.124999967804</v>
      </c>
      <c r="B47838" s="7">
        <f t="shared" si="4485"/>
        <v>18</v>
      </c>
      <c r="C47838" s="62">
        <f t="shared" si="4486"/>
        <v>4</v>
      </c>
      <c r="G47838" s="33">
        <f t="shared" si="4484"/>
        <v>43634.124999967804</v>
      </c>
      <c r="H47838" s="7">
        <f t="shared" si="4481"/>
        <v>18</v>
      </c>
      <c r="I47838" s="62">
        <f t="shared" si="4482"/>
        <v>4</v>
      </c>
      <c r="J47838" s="111"/>
    </row>
    <row r="47839" spans="1:10">
      <c r="A47839" s="33">
        <f t="shared" si="4483"/>
        <v>43634.166666634468</v>
      </c>
      <c r="B47839" s="7">
        <f t="shared" si="4485"/>
        <v>18</v>
      </c>
      <c r="C47839" s="62">
        <f t="shared" si="4486"/>
        <v>5</v>
      </c>
      <c r="G47839" s="33">
        <f t="shared" si="4484"/>
        <v>43634.166666634468</v>
      </c>
      <c r="H47839" s="7">
        <f t="shared" si="4481"/>
        <v>18</v>
      </c>
      <c r="I47839" s="62">
        <f t="shared" si="4482"/>
        <v>5</v>
      </c>
      <c r="J47839" s="111"/>
    </row>
    <row r="47840" spans="1:10">
      <c r="A47840" s="33">
        <f t="shared" si="4483"/>
        <v>43634.208333301132</v>
      </c>
      <c r="B47840" s="7">
        <f t="shared" si="4485"/>
        <v>18</v>
      </c>
      <c r="C47840" s="62">
        <f t="shared" si="4486"/>
        <v>6</v>
      </c>
      <c r="G47840" s="33">
        <f t="shared" si="4484"/>
        <v>43634.208333301132</v>
      </c>
      <c r="H47840" s="7">
        <f t="shared" si="4481"/>
        <v>18</v>
      </c>
      <c r="I47840" s="62">
        <f t="shared" si="4482"/>
        <v>6</v>
      </c>
      <c r="J47840" s="111"/>
    </row>
    <row r="47841" spans="1:10">
      <c r="A47841" s="33">
        <f t="shared" si="4483"/>
        <v>43634.249999967797</v>
      </c>
      <c r="B47841" s="7">
        <f t="shared" si="4485"/>
        <v>18</v>
      </c>
      <c r="C47841" s="62">
        <f t="shared" si="4486"/>
        <v>7</v>
      </c>
      <c r="G47841" s="33">
        <f t="shared" si="4484"/>
        <v>43634.249999967797</v>
      </c>
      <c r="H47841" s="7">
        <f t="shared" si="4481"/>
        <v>18</v>
      </c>
      <c r="I47841" s="62">
        <f t="shared" si="4482"/>
        <v>7</v>
      </c>
      <c r="J47841" s="111"/>
    </row>
    <row r="47842" spans="1:10">
      <c r="A47842" s="33">
        <f t="shared" si="4483"/>
        <v>43634.291666634461</v>
      </c>
      <c r="B47842" s="7">
        <f t="shared" si="4485"/>
        <v>18</v>
      </c>
      <c r="C47842" s="62">
        <f t="shared" si="4486"/>
        <v>8</v>
      </c>
      <c r="G47842" s="33">
        <f t="shared" si="4484"/>
        <v>43634.291666634461</v>
      </c>
      <c r="H47842" s="7">
        <f t="shared" si="4481"/>
        <v>18</v>
      </c>
      <c r="I47842" s="62">
        <f t="shared" si="4482"/>
        <v>8</v>
      </c>
      <c r="J47842" s="111"/>
    </row>
    <row r="47843" spans="1:10">
      <c r="A47843" s="33">
        <f t="shared" si="4483"/>
        <v>43634.333333301125</v>
      </c>
      <c r="B47843" s="7">
        <f t="shared" si="4485"/>
        <v>18</v>
      </c>
      <c r="C47843" s="62">
        <f t="shared" si="4486"/>
        <v>9</v>
      </c>
      <c r="G47843" s="33">
        <f t="shared" si="4484"/>
        <v>43634.333333301125</v>
      </c>
      <c r="H47843" s="7">
        <f t="shared" ref="H47843:H47906" si="4487">DAY(G47843)</f>
        <v>18</v>
      </c>
      <c r="I47843" s="62">
        <f t="shared" ref="I47843:I47906" si="4488">HOUR(G47843)+1</f>
        <v>9</v>
      </c>
      <c r="J47843" s="111"/>
    </row>
    <row r="47844" spans="1:10">
      <c r="A47844" s="33">
        <f t="shared" ref="A47844:A47907" si="4489">A47843+1/24</f>
        <v>43634.374999967789</v>
      </c>
      <c r="B47844" s="7">
        <f t="shared" si="4485"/>
        <v>18</v>
      </c>
      <c r="C47844" s="62">
        <f t="shared" si="4486"/>
        <v>10</v>
      </c>
      <c r="G47844" s="33">
        <f t="shared" ref="G47844:G47907" si="4490">G47843+1/24</f>
        <v>43634.374999967789</v>
      </c>
      <c r="H47844" s="7">
        <f t="shared" si="4487"/>
        <v>18</v>
      </c>
      <c r="I47844" s="62">
        <f t="shared" si="4488"/>
        <v>10</v>
      </c>
      <c r="J47844" s="111"/>
    </row>
    <row r="47845" spans="1:10">
      <c r="A47845" s="33">
        <f t="shared" si="4489"/>
        <v>43634.416666634454</v>
      </c>
      <c r="B47845" s="7">
        <f t="shared" si="4485"/>
        <v>18</v>
      </c>
      <c r="C47845" s="62">
        <f t="shared" si="4486"/>
        <v>11</v>
      </c>
      <c r="G47845" s="33">
        <f t="shared" si="4490"/>
        <v>43634.416666634454</v>
      </c>
      <c r="H47845" s="7">
        <f t="shared" si="4487"/>
        <v>18</v>
      </c>
      <c r="I47845" s="62">
        <f t="shared" si="4488"/>
        <v>11</v>
      </c>
      <c r="J47845" s="111"/>
    </row>
    <row r="47846" spans="1:10">
      <c r="A47846" s="33">
        <f t="shared" si="4489"/>
        <v>43634.458333301118</v>
      </c>
      <c r="B47846" s="7">
        <f t="shared" si="4485"/>
        <v>18</v>
      </c>
      <c r="C47846" s="62">
        <f t="shared" si="4486"/>
        <v>12</v>
      </c>
      <c r="G47846" s="33">
        <f t="shared" si="4490"/>
        <v>43634.458333301118</v>
      </c>
      <c r="H47846" s="7">
        <f t="shared" si="4487"/>
        <v>18</v>
      </c>
      <c r="I47846" s="62">
        <f t="shared" si="4488"/>
        <v>12</v>
      </c>
      <c r="J47846" s="111"/>
    </row>
    <row r="47847" spans="1:10">
      <c r="A47847" s="33">
        <f t="shared" si="4489"/>
        <v>43634.499999967782</v>
      </c>
      <c r="B47847" s="7">
        <f t="shared" si="4485"/>
        <v>18</v>
      </c>
      <c r="C47847" s="62">
        <f t="shared" si="4486"/>
        <v>13</v>
      </c>
      <c r="G47847" s="33">
        <f t="shared" si="4490"/>
        <v>43634.499999967782</v>
      </c>
      <c r="H47847" s="7">
        <f t="shared" si="4487"/>
        <v>18</v>
      </c>
      <c r="I47847" s="62">
        <f t="shared" si="4488"/>
        <v>13</v>
      </c>
      <c r="J47847" s="111"/>
    </row>
    <row r="47848" spans="1:10">
      <c r="A47848" s="33">
        <f t="shared" si="4489"/>
        <v>43634.541666634446</v>
      </c>
      <c r="B47848" s="7">
        <f t="shared" si="4485"/>
        <v>18</v>
      </c>
      <c r="C47848" s="62">
        <f t="shared" si="4486"/>
        <v>14</v>
      </c>
      <c r="G47848" s="33">
        <f t="shared" si="4490"/>
        <v>43634.541666634446</v>
      </c>
      <c r="H47848" s="7">
        <f t="shared" si="4487"/>
        <v>18</v>
      </c>
      <c r="I47848" s="62">
        <f t="shared" si="4488"/>
        <v>14</v>
      </c>
      <c r="J47848" s="111"/>
    </row>
    <row r="47849" spans="1:10">
      <c r="A47849" s="33">
        <f t="shared" si="4489"/>
        <v>43634.583333301111</v>
      </c>
      <c r="B47849" s="7">
        <f t="shared" si="4485"/>
        <v>18</v>
      </c>
      <c r="C47849" s="62">
        <f t="shared" si="4486"/>
        <v>15</v>
      </c>
      <c r="G47849" s="33">
        <f t="shared" si="4490"/>
        <v>43634.583333301111</v>
      </c>
      <c r="H47849" s="7">
        <f t="shared" si="4487"/>
        <v>18</v>
      </c>
      <c r="I47849" s="62">
        <f t="shared" si="4488"/>
        <v>15</v>
      </c>
      <c r="J47849" s="111"/>
    </row>
    <row r="47850" spans="1:10">
      <c r="A47850" s="33">
        <f t="shared" si="4489"/>
        <v>43634.624999967775</v>
      </c>
      <c r="B47850" s="7">
        <f t="shared" si="4485"/>
        <v>18</v>
      </c>
      <c r="C47850" s="62">
        <f t="shared" si="4486"/>
        <v>16</v>
      </c>
      <c r="G47850" s="33">
        <f t="shared" si="4490"/>
        <v>43634.624999967775</v>
      </c>
      <c r="H47850" s="7">
        <f t="shared" si="4487"/>
        <v>18</v>
      </c>
      <c r="I47850" s="62">
        <f t="shared" si="4488"/>
        <v>16</v>
      </c>
      <c r="J47850" s="111"/>
    </row>
    <row r="47851" spans="1:10">
      <c r="A47851" s="33">
        <f t="shared" si="4489"/>
        <v>43634.666666634439</v>
      </c>
      <c r="B47851" s="7">
        <f t="shared" si="4485"/>
        <v>18</v>
      </c>
      <c r="C47851" s="62">
        <f t="shared" si="4486"/>
        <v>17</v>
      </c>
      <c r="G47851" s="33">
        <f t="shared" si="4490"/>
        <v>43634.666666634439</v>
      </c>
      <c r="H47851" s="7">
        <f t="shared" si="4487"/>
        <v>18</v>
      </c>
      <c r="I47851" s="62">
        <f t="shared" si="4488"/>
        <v>17</v>
      </c>
      <c r="J47851" s="111"/>
    </row>
    <row r="47852" spans="1:10">
      <c r="A47852" s="33">
        <f t="shared" si="4489"/>
        <v>43634.708333301103</v>
      </c>
      <c r="B47852" s="7">
        <f t="shared" si="4485"/>
        <v>18</v>
      </c>
      <c r="C47852" s="62">
        <f t="shared" si="4486"/>
        <v>18</v>
      </c>
      <c r="G47852" s="33">
        <f t="shared" si="4490"/>
        <v>43634.708333301103</v>
      </c>
      <c r="H47852" s="7">
        <f t="shared" si="4487"/>
        <v>18</v>
      </c>
      <c r="I47852" s="62">
        <f t="shared" si="4488"/>
        <v>18</v>
      </c>
      <c r="J47852" s="111"/>
    </row>
    <row r="47853" spans="1:10">
      <c r="A47853" s="33">
        <f t="shared" si="4489"/>
        <v>43634.749999967768</v>
      </c>
      <c r="B47853" s="7">
        <f t="shared" si="4485"/>
        <v>18</v>
      </c>
      <c r="C47853" s="62">
        <f t="shared" si="4486"/>
        <v>19</v>
      </c>
      <c r="G47853" s="33">
        <f t="shared" si="4490"/>
        <v>43634.749999967768</v>
      </c>
      <c r="H47853" s="7">
        <f t="shared" si="4487"/>
        <v>18</v>
      </c>
      <c r="I47853" s="62">
        <f t="shared" si="4488"/>
        <v>19</v>
      </c>
      <c r="J47853" s="111"/>
    </row>
    <row r="47854" spans="1:10">
      <c r="A47854" s="33">
        <f t="shared" si="4489"/>
        <v>43634.791666634432</v>
      </c>
      <c r="B47854" s="7">
        <f t="shared" si="4485"/>
        <v>18</v>
      </c>
      <c r="C47854" s="62">
        <f t="shared" si="4486"/>
        <v>20</v>
      </c>
      <c r="G47854" s="33">
        <f t="shared" si="4490"/>
        <v>43634.791666634432</v>
      </c>
      <c r="H47854" s="7">
        <f t="shared" si="4487"/>
        <v>18</v>
      </c>
      <c r="I47854" s="62">
        <f t="shared" si="4488"/>
        <v>20</v>
      </c>
      <c r="J47854" s="111"/>
    </row>
    <row r="47855" spans="1:10">
      <c r="A47855" s="33">
        <f t="shared" si="4489"/>
        <v>43634.833333301096</v>
      </c>
      <c r="B47855" s="7">
        <f t="shared" si="4485"/>
        <v>18</v>
      </c>
      <c r="C47855" s="62">
        <f t="shared" si="4486"/>
        <v>21</v>
      </c>
      <c r="G47855" s="33">
        <f t="shared" si="4490"/>
        <v>43634.833333301096</v>
      </c>
      <c r="H47855" s="7">
        <f t="shared" si="4487"/>
        <v>18</v>
      </c>
      <c r="I47855" s="62">
        <f t="shared" si="4488"/>
        <v>21</v>
      </c>
      <c r="J47855" s="111"/>
    </row>
    <row r="47856" spans="1:10">
      <c r="A47856" s="33">
        <f t="shared" si="4489"/>
        <v>43634.87499996776</v>
      </c>
      <c r="B47856" s="7">
        <f t="shared" si="4485"/>
        <v>18</v>
      </c>
      <c r="C47856" s="62">
        <f t="shared" si="4486"/>
        <v>22</v>
      </c>
      <c r="G47856" s="33">
        <f t="shared" si="4490"/>
        <v>43634.87499996776</v>
      </c>
      <c r="H47856" s="7">
        <f t="shared" si="4487"/>
        <v>18</v>
      </c>
      <c r="I47856" s="62">
        <f t="shared" si="4488"/>
        <v>22</v>
      </c>
      <c r="J47856" s="111"/>
    </row>
    <row r="47857" spans="1:10">
      <c r="A47857" s="33">
        <f t="shared" si="4489"/>
        <v>43634.916666634424</v>
      </c>
      <c r="B47857" s="7">
        <f t="shared" si="4485"/>
        <v>18</v>
      </c>
      <c r="C47857" s="62">
        <f t="shared" si="4486"/>
        <v>23</v>
      </c>
      <c r="G47857" s="33">
        <f t="shared" si="4490"/>
        <v>43634.916666634424</v>
      </c>
      <c r="H47857" s="7">
        <f t="shared" si="4487"/>
        <v>18</v>
      </c>
      <c r="I47857" s="62">
        <f t="shared" si="4488"/>
        <v>23</v>
      </c>
      <c r="J47857" s="111"/>
    </row>
    <row r="47858" spans="1:10">
      <c r="A47858" s="33">
        <f t="shared" si="4489"/>
        <v>43634.958333301089</v>
      </c>
      <c r="B47858" s="7">
        <f t="shared" si="4485"/>
        <v>18</v>
      </c>
      <c r="C47858" s="62">
        <f t="shared" si="4486"/>
        <v>24</v>
      </c>
      <c r="G47858" s="33">
        <f t="shared" si="4490"/>
        <v>43634.958333301089</v>
      </c>
      <c r="H47858" s="7">
        <f t="shared" si="4487"/>
        <v>18</v>
      </c>
      <c r="I47858" s="62">
        <f t="shared" si="4488"/>
        <v>24</v>
      </c>
      <c r="J47858" s="111"/>
    </row>
    <row r="47859" spans="1:10">
      <c r="A47859" s="33">
        <f t="shared" si="4489"/>
        <v>43634.999999967753</v>
      </c>
      <c r="B47859" s="7">
        <f t="shared" si="4485"/>
        <v>19</v>
      </c>
      <c r="C47859" s="62">
        <f t="shared" si="4486"/>
        <v>1</v>
      </c>
      <c r="G47859" s="33">
        <f t="shared" si="4490"/>
        <v>43634.999999967753</v>
      </c>
      <c r="H47859" s="7">
        <f t="shared" si="4487"/>
        <v>19</v>
      </c>
      <c r="I47859" s="62">
        <f t="shared" si="4488"/>
        <v>1</v>
      </c>
      <c r="J47859" s="111"/>
    </row>
    <row r="47860" spans="1:10">
      <c r="A47860" s="33">
        <f t="shared" si="4489"/>
        <v>43635.041666634417</v>
      </c>
      <c r="B47860" s="7">
        <f t="shared" si="4485"/>
        <v>19</v>
      </c>
      <c r="C47860" s="62">
        <f t="shared" si="4486"/>
        <v>2</v>
      </c>
      <c r="G47860" s="33">
        <f t="shared" si="4490"/>
        <v>43635.041666634417</v>
      </c>
      <c r="H47860" s="7">
        <f t="shared" si="4487"/>
        <v>19</v>
      </c>
      <c r="I47860" s="62">
        <f t="shared" si="4488"/>
        <v>2</v>
      </c>
      <c r="J47860" s="111"/>
    </row>
    <row r="47861" spans="1:10">
      <c r="A47861" s="33">
        <f t="shared" si="4489"/>
        <v>43635.083333301081</v>
      </c>
      <c r="B47861" s="7">
        <f t="shared" si="4485"/>
        <v>19</v>
      </c>
      <c r="C47861" s="62">
        <f t="shared" si="4486"/>
        <v>3</v>
      </c>
      <c r="G47861" s="33">
        <f t="shared" si="4490"/>
        <v>43635.083333301081</v>
      </c>
      <c r="H47861" s="7">
        <f t="shared" si="4487"/>
        <v>19</v>
      </c>
      <c r="I47861" s="62">
        <f t="shared" si="4488"/>
        <v>3</v>
      </c>
      <c r="J47861" s="111"/>
    </row>
    <row r="47862" spans="1:10">
      <c r="A47862" s="33">
        <f t="shared" si="4489"/>
        <v>43635.124999967746</v>
      </c>
      <c r="B47862" s="7">
        <f t="shared" si="4485"/>
        <v>19</v>
      </c>
      <c r="C47862" s="62">
        <f t="shared" si="4486"/>
        <v>4</v>
      </c>
      <c r="G47862" s="33">
        <f t="shared" si="4490"/>
        <v>43635.124999967746</v>
      </c>
      <c r="H47862" s="7">
        <f t="shared" si="4487"/>
        <v>19</v>
      </c>
      <c r="I47862" s="62">
        <f t="shared" si="4488"/>
        <v>4</v>
      </c>
      <c r="J47862" s="111"/>
    </row>
    <row r="47863" spans="1:10">
      <c r="A47863" s="33">
        <f t="shared" si="4489"/>
        <v>43635.16666663441</v>
      </c>
      <c r="B47863" s="7">
        <f t="shared" si="4485"/>
        <v>19</v>
      </c>
      <c r="C47863" s="62">
        <f t="shared" si="4486"/>
        <v>5</v>
      </c>
      <c r="G47863" s="33">
        <f t="shared" si="4490"/>
        <v>43635.16666663441</v>
      </c>
      <c r="H47863" s="7">
        <f t="shared" si="4487"/>
        <v>19</v>
      </c>
      <c r="I47863" s="62">
        <f t="shared" si="4488"/>
        <v>5</v>
      </c>
      <c r="J47863" s="111"/>
    </row>
    <row r="47864" spans="1:10">
      <c r="A47864" s="33">
        <f t="shared" si="4489"/>
        <v>43635.208333301074</v>
      </c>
      <c r="B47864" s="7">
        <f t="shared" si="4485"/>
        <v>19</v>
      </c>
      <c r="C47864" s="62">
        <f t="shared" si="4486"/>
        <v>6</v>
      </c>
      <c r="G47864" s="33">
        <f t="shared" si="4490"/>
        <v>43635.208333301074</v>
      </c>
      <c r="H47864" s="7">
        <f t="shared" si="4487"/>
        <v>19</v>
      </c>
      <c r="I47864" s="62">
        <f t="shared" si="4488"/>
        <v>6</v>
      </c>
      <c r="J47864" s="111"/>
    </row>
    <row r="47865" spans="1:10">
      <c r="A47865" s="33">
        <f t="shared" si="4489"/>
        <v>43635.249999967738</v>
      </c>
      <c r="B47865" s="7">
        <f t="shared" si="4485"/>
        <v>19</v>
      </c>
      <c r="C47865" s="62">
        <f t="shared" si="4486"/>
        <v>7</v>
      </c>
      <c r="G47865" s="33">
        <f t="shared" si="4490"/>
        <v>43635.249999967738</v>
      </c>
      <c r="H47865" s="7">
        <f t="shared" si="4487"/>
        <v>19</v>
      </c>
      <c r="I47865" s="62">
        <f t="shared" si="4488"/>
        <v>7</v>
      </c>
      <c r="J47865" s="111"/>
    </row>
    <row r="47866" spans="1:10">
      <c r="A47866" s="33">
        <f t="shared" si="4489"/>
        <v>43635.291666634403</v>
      </c>
      <c r="B47866" s="7">
        <f t="shared" si="4485"/>
        <v>19</v>
      </c>
      <c r="C47866" s="62">
        <f t="shared" si="4486"/>
        <v>8</v>
      </c>
      <c r="G47866" s="33">
        <f t="shared" si="4490"/>
        <v>43635.291666634403</v>
      </c>
      <c r="H47866" s="7">
        <f t="shared" si="4487"/>
        <v>19</v>
      </c>
      <c r="I47866" s="62">
        <f t="shared" si="4488"/>
        <v>8</v>
      </c>
      <c r="J47866" s="111"/>
    </row>
    <row r="47867" spans="1:10">
      <c r="A47867" s="33">
        <f t="shared" si="4489"/>
        <v>43635.333333301067</v>
      </c>
      <c r="B47867" s="7">
        <f t="shared" si="4485"/>
        <v>19</v>
      </c>
      <c r="C47867" s="62">
        <f t="shared" si="4486"/>
        <v>9</v>
      </c>
      <c r="G47867" s="33">
        <f t="shared" si="4490"/>
        <v>43635.333333301067</v>
      </c>
      <c r="H47867" s="7">
        <f t="shared" si="4487"/>
        <v>19</v>
      </c>
      <c r="I47867" s="62">
        <f t="shared" si="4488"/>
        <v>9</v>
      </c>
      <c r="J47867" s="111"/>
    </row>
    <row r="47868" spans="1:10">
      <c r="A47868" s="33">
        <f t="shared" si="4489"/>
        <v>43635.374999967731</v>
      </c>
      <c r="B47868" s="7">
        <f t="shared" si="4485"/>
        <v>19</v>
      </c>
      <c r="C47868" s="62">
        <f t="shared" si="4486"/>
        <v>10</v>
      </c>
      <c r="G47868" s="33">
        <f t="shared" si="4490"/>
        <v>43635.374999967731</v>
      </c>
      <c r="H47868" s="7">
        <f t="shared" si="4487"/>
        <v>19</v>
      </c>
      <c r="I47868" s="62">
        <f t="shared" si="4488"/>
        <v>10</v>
      </c>
      <c r="J47868" s="111"/>
    </row>
    <row r="47869" spans="1:10">
      <c r="A47869" s="33">
        <f t="shared" si="4489"/>
        <v>43635.416666634395</v>
      </c>
      <c r="B47869" s="7">
        <f t="shared" si="4485"/>
        <v>19</v>
      </c>
      <c r="C47869" s="62">
        <f t="shared" si="4486"/>
        <v>11</v>
      </c>
      <c r="G47869" s="33">
        <f t="shared" si="4490"/>
        <v>43635.416666634395</v>
      </c>
      <c r="H47869" s="7">
        <f t="shared" si="4487"/>
        <v>19</v>
      </c>
      <c r="I47869" s="62">
        <f t="shared" si="4488"/>
        <v>11</v>
      </c>
      <c r="J47869" s="111"/>
    </row>
    <row r="47870" spans="1:10">
      <c r="A47870" s="33">
        <f t="shared" si="4489"/>
        <v>43635.45833330106</v>
      </c>
      <c r="B47870" s="7">
        <f t="shared" si="4485"/>
        <v>19</v>
      </c>
      <c r="C47870" s="62">
        <f t="shared" si="4486"/>
        <v>12</v>
      </c>
      <c r="G47870" s="33">
        <f t="shared" si="4490"/>
        <v>43635.45833330106</v>
      </c>
      <c r="H47870" s="7">
        <f t="shared" si="4487"/>
        <v>19</v>
      </c>
      <c r="I47870" s="62">
        <f t="shared" si="4488"/>
        <v>12</v>
      </c>
      <c r="J47870" s="111"/>
    </row>
    <row r="47871" spans="1:10">
      <c r="A47871" s="33">
        <f t="shared" si="4489"/>
        <v>43635.499999967724</v>
      </c>
      <c r="B47871" s="7">
        <f t="shared" si="4485"/>
        <v>19</v>
      </c>
      <c r="C47871" s="62">
        <f t="shared" si="4486"/>
        <v>13</v>
      </c>
      <c r="G47871" s="33">
        <f t="shared" si="4490"/>
        <v>43635.499999967724</v>
      </c>
      <c r="H47871" s="7">
        <f t="shared" si="4487"/>
        <v>19</v>
      </c>
      <c r="I47871" s="62">
        <f t="shared" si="4488"/>
        <v>13</v>
      </c>
      <c r="J47871" s="111"/>
    </row>
    <row r="47872" spans="1:10">
      <c r="A47872" s="33">
        <f t="shared" si="4489"/>
        <v>43635.541666634388</v>
      </c>
      <c r="B47872" s="7">
        <f t="shared" si="4485"/>
        <v>19</v>
      </c>
      <c r="C47872" s="62">
        <f t="shared" si="4486"/>
        <v>14</v>
      </c>
      <c r="G47872" s="33">
        <f t="shared" si="4490"/>
        <v>43635.541666634388</v>
      </c>
      <c r="H47872" s="7">
        <f t="shared" si="4487"/>
        <v>19</v>
      </c>
      <c r="I47872" s="62">
        <f t="shared" si="4488"/>
        <v>14</v>
      </c>
      <c r="J47872" s="111"/>
    </row>
    <row r="47873" spans="1:10">
      <c r="A47873" s="33">
        <f t="shared" si="4489"/>
        <v>43635.583333301052</v>
      </c>
      <c r="B47873" s="7">
        <f t="shared" si="4485"/>
        <v>19</v>
      </c>
      <c r="C47873" s="62">
        <f t="shared" si="4486"/>
        <v>15</v>
      </c>
      <c r="G47873" s="33">
        <f t="shared" si="4490"/>
        <v>43635.583333301052</v>
      </c>
      <c r="H47873" s="7">
        <f t="shared" si="4487"/>
        <v>19</v>
      </c>
      <c r="I47873" s="62">
        <f t="shared" si="4488"/>
        <v>15</v>
      </c>
      <c r="J47873" s="111"/>
    </row>
    <row r="47874" spans="1:10">
      <c r="A47874" s="33">
        <f t="shared" si="4489"/>
        <v>43635.624999967717</v>
      </c>
      <c r="B47874" s="7">
        <f t="shared" si="4485"/>
        <v>19</v>
      </c>
      <c r="C47874" s="62">
        <f t="shared" si="4486"/>
        <v>16</v>
      </c>
      <c r="G47874" s="33">
        <f t="shared" si="4490"/>
        <v>43635.624999967717</v>
      </c>
      <c r="H47874" s="7">
        <f t="shared" si="4487"/>
        <v>19</v>
      </c>
      <c r="I47874" s="62">
        <f t="shared" si="4488"/>
        <v>16</v>
      </c>
      <c r="J47874" s="111"/>
    </row>
    <row r="47875" spans="1:10">
      <c r="A47875" s="33">
        <f t="shared" si="4489"/>
        <v>43635.666666634381</v>
      </c>
      <c r="B47875" s="7">
        <f t="shared" ref="B47875:B47938" si="4491">DAY(A47875)</f>
        <v>19</v>
      </c>
      <c r="C47875" s="62">
        <f t="shared" ref="C47875:C47938" si="4492">HOUR(A47875)+1</f>
        <v>17</v>
      </c>
      <c r="G47875" s="33">
        <f t="shared" si="4490"/>
        <v>43635.666666634381</v>
      </c>
      <c r="H47875" s="7">
        <f t="shared" si="4487"/>
        <v>19</v>
      </c>
      <c r="I47875" s="62">
        <f t="shared" si="4488"/>
        <v>17</v>
      </c>
      <c r="J47875" s="111"/>
    </row>
    <row r="47876" spans="1:10">
      <c r="A47876" s="33">
        <f t="shared" si="4489"/>
        <v>43635.708333301045</v>
      </c>
      <c r="B47876" s="7">
        <f t="shared" si="4491"/>
        <v>19</v>
      </c>
      <c r="C47876" s="62">
        <f t="shared" si="4492"/>
        <v>18</v>
      </c>
      <c r="G47876" s="33">
        <f t="shared" si="4490"/>
        <v>43635.708333301045</v>
      </c>
      <c r="H47876" s="7">
        <f t="shared" si="4487"/>
        <v>19</v>
      </c>
      <c r="I47876" s="62">
        <f t="shared" si="4488"/>
        <v>18</v>
      </c>
      <c r="J47876" s="111"/>
    </row>
    <row r="47877" spans="1:10">
      <c r="A47877" s="33">
        <f t="shared" si="4489"/>
        <v>43635.749999967709</v>
      </c>
      <c r="B47877" s="7">
        <f t="shared" si="4491"/>
        <v>19</v>
      </c>
      <c r="C47877" s="62">
        <f t="shared" si="4492"/>
        <v>19</v>
      </c>
      <c r="G47877" s="33">
        <f t="shared" si="4490"/>
        <v>43635.749999967709</v>
      </c>
      <c r="H47877" s="7">
        <f t="shared" si="4487"/>
        <v>19</v>
      </c>
      <c r="I47877" s="62">
        <f t="shared" si="4488"/>
        <v>19</v>
      </c>
      <c r="J47877" s="111"/>
    </row>
    <row r="47878" spans="1:10">
      <c r="A47878" s="33">
        <f t="shared" si="4489"/>
        <v>43635.791666634374</v>
      </c>
      <c r="B47878" s="7">
        <f t="shared" si="4491"/>
        <v>19</v>
      </c>
      <c r="C47878" s="62">
        <f t="shared" si="4492"/>
        <v>20</v>
      </c>
      <c r="G47878" s="33">
        <f t="shared" si="4490"/>
        <v>43635.791666634374</v>
      </c>
      <c r="H47878" s="7">
        <f t="shared" si="4487"/>
        <v>19</v>
      </c>
      <c r="I47878" s="62">
        <f t="shared" si="4488"/>
        <v>20</v>
      </c>
      <c r="J47878" s="111"/>
    </row>
    <row r="47879" spans="1:10">
      <c r="A47879" s="33">
        <f t="shared" si="4489"/>
        <v>43635.833333301038</v>
      </c>
      <c r="B47879" s="7">
        <f t="shared" si="4491"/>
        <v>19</v>
      </c>
      <c r="C47879" s="62">
        <f t="shared" si="4492"/>
        <v>21</v>
      </c>
      <c r="G47879" s="33">
        <f t="shared" si="4490"/>
        <v>43635.833333301038</v>
      </c>
      <c r="H47879" s="7">
        <f t="shared" si="4487"/>
        <v>19</v>
      </c>
      <c r="I47879" s="62">
        <f t="shared" si="4488"/>
        <v>21</v>
      </c>
      <c r="J47879" s="111"/>
    </row>
    <row r="47880" spans="1:10">
      <c r="A47880" s="33">
        <f t="shared" si="4489"/>
        <v>43635.874999967702</v>
      </c>
      <c r="B47880" s="7">
        <f t="shared" si="4491"/>
        <v>19</v>
      </c>
      <c r="C47880" s="62">
        <f t="shared" si="4492"/>
        <v>22</v>
      </c>
      <c r="G47880" s="33">
        <f t="shared" si="4490"/>
        <v>43635.874999967702</v>
      </c>
      <c r="H47880" s="7">
        <f t="shared" si="4487"/>
        <v>19</v>
      </c>
      <c r="I47880" s="62">
        <f t="shared" si="4488"/>
        <v>22</v>
      </c>
      <c r="J47880" s="111"/>
    </row>
    <row r="47881" spans="1:10">
      <c r="A47881" s="33">
        <f t="shared" si="4489"/>
        <v>43635.916666634366</v>
      </c>
      <c r="B47881" s="7">
        <f t="shared" si="4491"/>
        <v>19</v>
      </c>
      <c r="C47881" s="62">
        <f t="shared" si="4492"/>
        <v>23</v>
      </c>
      <c r="G47881" s="33">
        <f t="shared" si="4490"/>
        <v>43635.916666634366</v>
      </c>
      <c r="H47881" s="7">
        <f t="shared" si="4487"/>
        <v>19</v>
      </c>
      <c r="I47881" s="62">
        <f t="shared" si="4488"/>
        <v>23</v>
      </c>
      <c r="J47881" s="111"/>
    </row>
    <row r="47882" spans="1:10">
      <c r="A47882" s="33">
        <f t="shared" si="4489"/>
        <v>43635.958333301031</v>
      </c>
      <c r="B47882" s="7">
        <f t="shared" si="4491"/>
        <v>19</v>
      </c>
      <c r="C47882" s="62">
        <f t="shared" si="4492"/>
        <v>24</v>
      </c>
      <c r="G47882" s="33">
        <f t="shared" si="4490"/>
        <v>43635.958333301031</v>
      </c>
      <c r="H47882" s="7">
        <f t="shared" si="4487"/>
        <v>19</v>
      </c>
      <c r="I47882" s="62">
        <f t="shared" si="4488"/>
        <v>24</v>
      </c>
      <c r="J47882" s="111"/>
    </row>
    <row r="47883" spans="1:10">
      <c r="A47883" s="33">
        <f t="shared" si="4489"/>
        <v>43635.999999967695</v>
      </c>
      <c r="B47883" s="7">
        <f t="shared" si="4491"/>
        <v>20</v>
      </c>
      <c r="C47883" s="62">
        <f t="shared" si="4492"/>
        <v>1</v>
      </c>
      <c r="G47883" s="33">
        <f t="shared" si="4490"/>
        <v>43635.999999967695</v>
      </c>
      <c r="H47883" s="7">
        <f t="shared" si="4487"/>
        <v>20</v>
      </c>
      <c r="I47883" s="62">
        <f t="shared" si="4488"/>
        <v>1</v>
      </c>
      <c r="J47883" s="111"/>
    </row>
    <row r="47884" spans="1:10">
      <c r="A47884" s="33">
        <f t="shared" si="4489"/>
        <v>43636.041666634359</v>
      </c>
      <c r="B47884" s="7">
        <f t="shared" si="4491"/>
        <v>20</v>
      </c>
      <c r="C47884" s="62">
        <f t="shared" si="4492"/>
        <v>2</v>
      </c>
      <c r="G47884" s="33">
        <f t="shared" si="4490"/>
        <v>43636.041666634359</v>
      </c>
      <c r="H47884" s="7">
        <f t="shared" si="4487"/>
        <v>20</v>
      </c>
      <c r="I47884" s="62">
        <f t="shared" si="4488"/>
        <v>2</v>
      </c>
      <c r="J47884" s="111"/>
    </row>
    <row r="47885" spans="1:10">
      <c r="A47885" s="33">
        <f t="shared" si="4489"/>
        <v>43636.083333301023</v>
      </c>
      <c r="B47885" s="7">
        <f t="shared" si="4491"/>
        <v>20</v>
      </c>
      <c r="C47885" s="62">
        <f t="shared" si="4492"/>
        <v>3</v>
      </c>
      <c r="G47885" s="33">
        <f t="shared" si="4490"/>
        <v>43636.083333301023</v>
      </c>
      <c r="H47885" s="7">
        <f t="shared" si="4487"/>
        <v>20</v>
      </c>
      <c r="I47885" s="62">
        <f t="shared" si="4488"/>
        <v>3</v>
      </c>
      <c r="J47885" s="111"/>
    </row>
    <row r="47886" spans="1:10">
      <c r="A47886" s="33">
        <f t="shared" si="4489"/>
        <v>43636.124999967687</v>
      </c>
      <c r="B47886" s="7">
        <f t="shared" si="4491"/>
        <v>20</v>
      </c>
      <c r="C47886" s="62">
        <f t="shared" si="4492"/>
        <v>4</v>
      </c>
      <c r="G47886" s="33">
        <f t="shared" si="4490"/>
        <v>43636.124999967687</v>
      </c>
      <c r="H47886" s="7">
        <f t="shared" si="4487"/>
        <v>20</v>
      </c>
      <c r="I47886" s="62">
        <f t="shared" si="4488"/>
        <v>4</v>
      </c>
      <c r="J47886" s="111"/>
    </row>
    <row r="47887" spans="1:10">
      <c r="A47887" s="33">
        <f t="shared" si="4489"/>
        <v>43636.166666634352</v>
      </c>
      <c r="B47887" s="7">
        <f t="shared" si="4491"/>
        <v>20</v>
      </c>
      <c r="C47887" s="62">
        <f t="shared" si="4492"/>
        <v>5</v>
      </c>
      <c r="G47887" s="33">
        <f t="shared" si="4490"/>
        <v>43636.166666634352</v>
      </c>
      <c r="H47887" s="7">
        <f t="shared" si="4487"/>
        <v>20</v>
      </c>
      <c r="I47887" s="62">
        <f t="shared" si="4488"/>
        <v>5</v>
      </c>
      <c r="J47887" s="111"/>
    </row>
    <row r="47888" spans="1:10">
      <c r="A47888" s="33">
        <f t="shared" si="4489"/>
        <v>43636.208333301016</v>
      </c>
      <c r="B47888" s="7">
        <f t="shared" si="4491"/>
        <v>20</v>
      </c>
      <c r="C47888" s="62">
        <f t="shared" si="4492"/>
        <v>6</v>
      </c>
      <c r="G47888" s="33">
        <f t="shared" si="4490"/>
        <v>43636.208333301016</v>
      </c>
      <c r="H47888" s="7">
        <f t="shared" si="4487"/>
        <v>20</v>
      </c>
      <c r="I47888" s="62">
        <f t="shared" si="4488"/>
        <v>6</v>
      </c>
      <c r="J47888" s="111"/>
    </row>
    <row r="47889" spans="1:10">
      <c r="A47889" s="33">
        <f t="shared" si="4489"/>
        <v>43636.24999996768</v>
      </c>
      <c r="B47889" s="7">
        <f t="shared" si="4491"/>
        <v>20</v>
      </c>
      <c r="C47889" s="62">
        <f t="shared" si="4492"/>
        <v>7</v>
      </c>
      <c r="G47889" s="33">
        <f t="shared" si="4490"/>
        <v>43636.24999996768</v>
      </c>
      <c r="H47889" s="7">
        <f t="shared" si="4487"/>
        <v>20</v>
      </c>
      <c r="I47889" s="62">
        <f t="shared" si="4488"/>
        <v>7</v>
      </c>
      <c r="J47889" s="111"/>
    </row>
    <row r="47890" spans="1:10">
      <c r="A47890" s="33">
        <f t="shared" si="4489"/>
        <v>43636.291666634344</v>
      </c>
      <c r="B47890" s="7">
        <f t="shared" si="4491"/>
        <v>20</v>
      </c>
      <c r="C47890" s="62">
        <f t="shared" si="4492"/>
        <v>8</v>
      </c>
      <c r="G47890" s="33">
        <f t="shared" si="4490"/>
        <v>43636.291666634344</v>
      </c>
      <c r="H47890" s="7">
        <f t="shared" si="4487"/>
        <v>20</v>
      </c>
      <c r="I47890" s="62">
        <f t="shared" si="4488"/>
        <v>8</v>
      </c>
      <c r="J47890" s="111"/>
    </row>
    <row r="47891" spans="1:10">
      <c r="A47891" s="33">
        <f t="shared" si="4489"/>
        <v>43636.333333301009</v>
      </c>
      <c r="B47891" s="7">
        <f t="shared" si="4491"/>
        <v>20</v>
      </c>
      <c r="C47891" s="62">
        <f t="shared" si="4492"/>
        <v>9</v>
      </c>
      <c r="G47891" s="33">
        <f t="shared" si="4490"/>
        <v>43636.333333301009</v>
      </c>
      <c r="H47891" s="7">
        <f t="shared" si="4487"/>
        <v>20</v>
      </c>
      <c r="I47891" s="62">
        <f t="shared" si="4488"/>
        <v>9</v>
      </c>
      <c r="J47891" s="111"/>
    </row>
    <row r="47892" spans="1:10">
      <c r="A47892" s="33">
        <f t="shared" si="4489"/>
        <v>43636.374999967673</v>
      </c>
      <c r="B47892" s="7">
        <f t="shared" si="4491"/>
        <v>20</v>
      </c>
      <c r="C47892" s="62">
        <f t="shared" si="4492"/>
        <v>10</v>
      </c>
      <c r="G47892" s="33">
        <f t="shared" si="4490"/>
        <v>43636.374999967673</v>
      </c>
      <c r="H47892" s="7">
        <f t="shared" si="4487"/>
        <v>20</v>
      </c>
      <c r="I47892" s="62">
        <f t="shared" si="4488"/>
        <v>10</v>
      </c>
      <c r="J47892" s="111"/>
    </row>
    <row r="47893" spans="1:10">
      <c r="A47893" s="33">
        <f t="shared" si="4489"/>
        <v>43636.416666634337</v>
      </c>
      <c r="B47893" s="7">
        <f t="shared" si="4491"/>
        <v>20</v>
      </c>
      <c r="C47893" s="62">
        <f t="shared" si="4492"/>
        <v>11</v>
      </c>
      <c r="G47893" s="33">
        <f t="shared" si="4490"/>
        <v>43636.416666634337</v>
      </c>
      <c r="H47893" s="7">
        <f t="shared" si="4487"/>
        <v>20</v>
      </c>
      <c r="I47893" s="62">
        <f t="shared" si="4488"/>
        <v>11</v>
      </c>
      <c r="J47893" s="111"/>
    </row>
    <row r="47894" spans="1:10">
      <c r="A47894" s="33">
        <f t="shared" si="4489"/>
        <v>43636.458333301001</v>
      </c>
      <c r="B47894" s="7">
        <f t="shared" si="4491"/>
        <v>20</v>
      </c>
      <c r="C47894" s="62">
        <f t="shared" si="4492"/>
        <v>12</v>
      </c>
      <c r="G47894" s="33">
        <f t="shared" si="4490"/>
        <v>43636.458333301001</v>
      </c>
      <c r="H47894" s="7">
        <f t="shared" si="4487"/>
        <v>20</v>
      </c>
      <c r="I47894" s="62">
        <f t="shared" si="4488"/>
        <v>12</v>
      </c>
      <c r="J47894" s="111"/>
    </row>
    <row r="47895" spans="1:10">
      <c r="A47895" s="33">
        <f t="shared" si="4489"/>
        <v>43636.499999967666</v>
      </c>
      <c r="B47895" s="7">
        <f t="shared" si="4491"/>
        <v>20</v>
      </c>
      <c r="C47895" s="62">
        <f t="shared" si="4492"/>
        <v>13</v>
      </c>
      <c r="G47895" s="33">
        <f t="shared" si="4490"/>
        <v>43636.499999967666</v>
      </c>
      <c r="H47895" s="7">
        <f t="shared" si="4487"/>
        <v>20</v>
      </c>
      <c r="I47895" s="62">
        <f t="shared" si="4488"/>
        <v>13</v>
      </c>
      <c r="J47895" s="111"/>
    </row>
    <row r="47896" spans="1:10">
      <c r="A47896" s="33">
        <f t="shared" si="4489"/>
        <v>43636.54166663433</v>
      </c>
      <c r="B47896" s="7">
        <f t="shared" si="4491"/>
        <v>20</v>
      </c>
      <c r="C47896" s="62">
        <f t="shared" si="4492"/>
        <v>14</v>
      </c>
      <c r="G47896" s="33">
        <f t="shared" si="4490"/>
        <v>43636.54166663433</v>
      </c>
      <c r="H47896" s="7">
        <f t="shared" si="4487"/>
        <v>20</v>
      </c>
      <c r="I47896" s="62">
        <f t="shared" si="4488"/>
        <v>14</v>
      </c>
      <c r="J47896" s="111"/>
    </row>
    <row r="47897" spans="1:10">
      <c r="A47897" s="33">
        <f t="shared" si="4489"/>
        <v>43636.583333300994</v>
      </c>
      <c r="B47897" s="7">
        <f t="shared" si="4491"/>
        <v>20</v>
      </c>
      <c r="C47897" s="62">
        <f t="shared" si="4492"/>
        <v>15</v>
      </c>
      <c r="G47897" s="33">
        <f t="shared" si="4490"/>
        <v>43636.583333300994</v>
      </c>
      <c r="H47897" s="7">
        <f t="shared" si="4487"/>
        <v>20</v>
      </c>
      <c r="I47897" s="62">
        <f t="shared" si="4488"/>
        <v>15</v>
      </c>
      <c r="J47897" s="111"/>
    </row>
    <row r="47898" spans="1:10">
      <c r="A47898" s="33">
        <f t="shared" si="4489"/>
        <v>43636.624999967658</v>
      </c>
      <c r="B47898" s="7">
        <f t="shared" si="4491"/>
        <v>20</v>
      </c>
      <c r="C47898" s="62">
        <f t="shared" si="4492"/>
        <v>16</v>
      </c>
      <c r="G47898" s="33">
        <f t="shared" si="4490"/>
        <v>43636.624999967658</v>
      </c>
      <c r="H47898" s="7">
        <f t="shared" si="4487"/>
        <v>20</v>
      </c>
      <c r="I47898" s="62">
        <f t="shared" si="4488"/>
        <v>16</v>
      </c>
      <c r="J47898" s="111"/>
    </row>
    <row r="47899" spans="1:10">
      <c r="A47899" s="33">
        <f t="shared" si="4489"/>
        <v>43636.666666634323</v>
      </c>
      <c r="B47899" s="7">
        <f t="shared" si="4491"/>
        <v>20</v>
      </c>
      <c r="C47899" s="62">
        <f t="shared" si="4492"/>
        <v>17</v>
      </c>
      <c r="G47899" s="33">
        <f t="shared" si="4490"/>
        <v>43636.666666634323</v>
      </c>
      <c r="H47899" s="7">
        <f t="shared" si="4487"/>
        <v>20</v>
      </c>
      <c r="I47899" s="62">
        <f t="shared" si="4488"/>
        <v>17</v>
      </c>
      <c r="J47899" s="111"/>
    </row>
    <row r="47900" spans="1:10">
      <c r="A47900" s="33">
        <f t="shared" si="4489"/>
        <v>43636.708333300987</v>
      </c>
      <c r="B47900" s="7">
        <f t="shared" si="4491"/>
        <v>20</v>
      </c>
      <c r="C47900" s="62">
        <f t="shared" si="4492"/>
        <v>18</v>
      </c>
      <c r="G47900" s="33">
        <f t="shared" si="4490"/>
        <v>43636.708333300987</v>
      </c>
      <c r="H47900" s="7">
        <f t="shared" si="4487"/>
        <v>20</v>
      </c>
      <c r="I47900" s="62">
        <f t="shared" si="4488"/>
        <v>18</v>
      </c>
      <c r="J47900" s="111"/>
    </row>
    <row r="47901" spans="1:10">
      <c r="A47901" s="33">
        <f t="shared" si="4489"/>
        <v>43636.749999967651</v>
      </c>
      <c r="B47901" s="7">
        <f t="shared" si="4491"/>
        <v>20</v>
      </c>
      <c r="C47901" s="62">
        <f t="shared" si="4492"/>
        <v>19</v>
      </c>
      <c r="G47901" s="33">
        <f t="shared" si="4490"/>
        <v>43636.749999967651</v>
      </c>
      <c r="H47901" s="7">
        <f t="shared" si="4487"/>
        <v>20</v>
      </c>
      <c r="I47901" s="62">
        <f t="shared" si="4488"/>
        <v>19</v>
      </c>
      <c r="J47901" s="111"/>
    </row>
    <row r="47902" spans="1:10">
      <c r="A47902" s="33">
        <f t="shared" si="4489"/>
        <v>43636.791666634315</v>
      </c>
      <c r="B47902" s="7">
        <f t="shared" si="4491"/>
        <v>20</v>
      </c>
      <c r="C47902" s="62">
        <f t="shared" si="4492"/>
        <v>20</v>
      </c>
      <c r="G47902" s="33">
        <f t="shared" si="4490"/>
        <v>43636.791666634315</v>
      </c>
      <c r="H47902" s="7">
        <f t="shared" si="4487"/>
        <v>20</v>
      </c>
      <c r="I47902" s="62">
        <f t="shared" si="4488"/>
        <v>20</v>
      </c>
      <c r="J47902" s="111"/>
    </row>
    <row r="47903" spans="1:10">
      <c r="A47903" s="33">
        <f t="shared" si="4489"/>
        <v>43636.83333330098</v>
      </c>
      <c r="B47903" s="7">
        <f t="shared" si="4491"/>
        <v>20</v>
      </c>
      <c r="C47903" s="62">
        <f t="shared" si="4492"/>
        <v>21</v>
      </c>
      <c r="G47903" s="33">
        <f t="shared" si="4490"/>
        <v>43636.83333330098</v>
      </c>
      <c r="H47903" s="7">
        <f t="shared" si="4487"/>
        <v>20</v>
      </c>
      <c r="I47903" s="62">
        <f t="shared" si="4488"/>
        <v>21</v>
      </c>
      <c r="J47903" s="111"/>
    </row>
    <row r="47904" spans="1:10">
      <c r="A47904" s="33">
        <f t="shared" si="4489"/>
        <v>43636.874999967644</v>
      </c>
      <c r="B47904" s="7">
        <f t="shared" si="4491"/>
        <v>20</v>
      </c>
      <c r="C47904" s="62">
        <f t="shared" si="4492"/>
        <v>22</v>
      </c>
      <c r="G47904" s="33">
        <f t="shared" si="4490"/>
        <v>43636.874999967644</v>
      </c>
      <c r="H47904" s="7">
        <f t="shared" si="4487"/>
        <v>20</v>
      </c>
      <c r="I47904" s="62">
        <f t="shared" si="4488"/>
        <v>22</v>
      </c>
      <c r="J47904" s="111"/>
    </row>
    <row r="47905" spans="1:10">
      <c r="A47905" s="33">
        <f t="shared" si="4489"/>
        <v>43636.916666634308</v>
      </c>
      <c r="B47905" s="7">
        <f t="shared" si="4491"/>
        <v>20</v>
      </c>
      <c r="C47905" s="62">
        <f t="shared" si="4492"/>
        <v>23</v>
      </c>
      <c r="G47905" s="33">
        <f t="shared" si="4490"/>
        <v>43636.916666634308</v>
      </c>
      <c r="H47905" s="7">
        <f t="shared" si="4487"/>
        <v>20</v>
      </c>
      <c r="I47905" s="62">
        <f t="shared" si="4488"/>
        <v>23</v>
      </c>
      <c r="J47905" s="111"/>
    </row>
    <row r="47906" spans="1:10">
      <c r="A47906" s="33">
        <f t="shared" si="4489"/>
        <v>43636.958333300972</v>
      </c>
      <c r="B47906" s="7">
        <f t="shared" si="4491"/>
        <v>20</v>
      </c>
      <c r="C47906" s="62">
        <f t="shared" si="4492"/>
        <v>24</v>
      </c>
      <c r="G47906" s="33">
        <f t="shared" si="4490"/>
        <v>43636.958333300972</v>
      </c>
      <c r="H47906" s="7">
        <f t="shared" si="4487"/>
        <v>20</v>
      </c>
      <c r="I47906" s="62">
        <f t="shared" si="4488"/>
        <v>24</v>
      </c>
      <c r="J47906" s="111"/>
    </row>
    <row r="47907" spans="1:10">
      <c r="A47907" s="33">
        <f t="shared" si="4489"/>
        <v>43636.999999967637</v>
      </c>
      <c r="B47907" s="7">
        <f t="shared" si="4491"/>
        <v>21</v>
      </c>
      <c r="C47907" s="62">
        <f t="shared" si="4492"/>
        <v>1</v>
      </c>
      <c r="G47907" s="33">
        <f t="shared" si="4490"/>
        <v>43636.999999967637</v>
      </c>
      <c r="H47907" s="7">
        <f t="shared" ref="H47907:H47970" si="4493">DAY(G47907)</f>
        <v>21</v>
      </c>
      <c r="I47907" s="62">
        <f t="shared" ref="I47907:I47970" si="4494">HOUR(G47907)+1</f>
        <v>1</v>
      </c>
      <c r="J47907" s="111"/>
    </row>
    <row r="47908" spans="1:10">
      <c r="A47908" s="33">
        <f t="shared" ref="A47908:A47971" si="4495">A47907+1/24</f>
        <v>43637.041666634301</v>
      </c>
      <c r="B47908" s="7">
        <f t="shared" si="4491"/>
        <v>21</v>
      </c>
      <c r="C47908" s="62">
        <f t="shared" si="4492"/>
        <v>2</v>
      </c>
      <c r="G47908" s="33">
        <f t="shared" ref="G47908:G47971" si="4496">G47907+1/24</f>
        <v>43637.041666634301</v>
      </c>
      <c r="H47908" s="7">
        <f t="shared" si="4493"/>
        <v>21</v>
      </c>
      <c r="I47908" s="62">
        <f t="shared" si="4494"/>
        <v>2</v>
      </c>
      <c r="J47908" s="111"/>
    </row>
    <row r="47909" spans="1:10">
      <c r="A47909" s="33">
        <f t="shared" si="4495"/>
        <v>43637.083333300965</v>
      </c>
      <c r="B47909" s="7">
        <f t="shared" si="4491"/>
        <v>21</v>
      </c>
      <c r="C47909" s="62">
        <f t="shared" si="4492"/>
        <v>3</v>
      </c>
      <c r="G47909" s="33">
        <f t="shared" si="4496"/>
        <v>43637.083333300965</v>
      </c>
      <c r="H47909" s="7">
        <f t="shared" si="4493"/>
        <v>21</v>
      </c>
      <c r="I47909" s="62">
        <f t="shared" si="4494"/>
        <v>3</v>
      </c>
      <c r="J47909" s="111"/>
    </row>
    <row r="47910" spans="1:10">
      <c r="A47910" s="33">
        <f t="shared" si="4495"/>
        <v>43637.124999967629</v>
      </c>
      <c r="B47910" s="7">
        <f t="shared" si="4491"/>
        <v>21</v>
      </c>
      <c r="C47910" s="62">
        <f t="shared" si="4492"/>
        <v>4</v>
      </c>
      <c r="G47910" s="33">
        <f t="shared" si="4496"/>
        <v>43637.124999967629</v>
      </c>
      <c r="H47910" s="7">
        <f t="shared" si="4493"/>
        <v>21</v>
      </c>
      <c r="I47910" s="62">
        <f t="shared" si="4494"/>
        <v>4</v>
      </c>
      <c r="J47910" s="111"/>
    </row>
    <row r="47911" spans="1:10">
      <c r="A47911" s="33">
        <f t="shared" si="4495"/>
        <v>43637.166666634294</v>
      </c>
      <c r="B47911" s="7">
        <f t="shared" si="4491"/>
        <v>21</v>
      </c>
      <c r="C47911" s="62">
        <f t="shared" si="4492"/>
        <v>5</v>
      </c>
      <c r="G47911" s="33">
        <f t="shared" si="4496"/>
        <v>43637.166666634294</v>
      </c>
      <c r="H47911" s="7">
        <f t="shared" si="4493"/>
        <v>21</v>
      </c>
      <c r="I47911" s="62">
        <f t="shared" si="4494"/>
        <v>5</v>
      </c>
      <c r="J47911" s="111"/>
    </row>
    <row r="47912" spans="1:10">
      <c r="A47912" s="33">
        <f t="shared" si="4495"/>
        <v>43637.208333300958</v>
      </c>
      <c r="B47912" s="7">
        <f t="shared" si="4491"/>
        <v>21</v>
      </c>
      <c r="C47912" s="62">
        <f t="shared" si="4492"/>
        <v>6</v>
      </c>
      <c r="G47912" s="33">
        <f t="shared" si="4496"/>
        <v>43637.208333300958</v>
      </c>
      <c r="H47912" s="7">
        <f t="shared" si="4493"/>
        <v>21</v>
      </c>
      <c r="I47912" s="62">
        <f t="shared" si="4494"/>
        <v>6</v>
      </c>
      <c r="J47912" s="111"/>
    </row>
    <row r="47913" spans="1:10">
      <c r="A47913" s="33">
        <f t="shared" si="4495"/>
        <v>43637.249999967622</v>
      </c>
      <c r="B47913" s="7">
        <f t="shared" si="4491"/>
        <v>21</v>
      </c>
      <c r="C47913" s="62">
        <f t="shared" si="4492"/>
        <v>7</v>
      </c>
      <c r="G47913" s="33">
        <f t="shared" si="4496"/>
        <v>43637.249999967622</v>
      </c>
      <c r="H47913" s="7">
        <f t="shared" si="4493"/>
        <v>21</v>
      </c>
      <c r="I47913" s="62">
        <f t="shared" si="4494"/>
        <v>7</v>
      </c>
      <c r="J47913" s="111"/>
    </row>
    <row r="47914" spans="1:10">
      <c r="A47914" s="33">
        <f t="shared" si="4495"/>
        <v>43637.291666634286</v>
      </c>
      <c r="B47914" s="7">
        <f t="shared" si="4491"/>
        <v>21</v>
      </c>
      <c r="C47914" s="62">
        <f t="shared" si="4492"/>
        <v>8</v>
      </c>
      <c r="G47914" s="33">
        <f t="shared" si="4496"/>
        <v>43637.291666634286</v>
      </c>
      <c r="H47914" s="7">
        <f t="shared" si="4493"/>
        <v>21</v>
      </c>
      <c r="I47914" s="62">
        <f t="shared" si="4494"/>
        <v>8</v>
      </c>
      <c r="J47914" s="111"/>
    </row>
    <row r="47915" spans="1:10">
      <c r="A47915" s="33">
        <f t="shared" si="4495"/>
        <v>43637.33333330095</v>
      </c>
      <c r="B47915" s="7">
        <f t="shared" si="4491"/>
        <v>21</v>
      </c>
      <c r="C47915" s="62">
        <f t="shared" si="4492"/>
        <v>9</v>
      </c>
      <c r="G47915" s="33">
        <f t="shared" si="4496"/>
        <v>43637.33333330095</v>
      </c>
      <c r="H47915" s="7">
        <f t="shared" si="4493"/>
        <v>21</v>
      </c>
      <c r="I47915" s="62">
        <f t="shared" si="4494"/>
        <v>9</v>
      </c>
      <c r="J47915" s="111"/>
    </row>
    <row r="47916" spans="1:10">
      <c r="A47916" s="33">
        <f t="shared" si="4495"/>
        <v>43637.374999967615</v>
      </c>
      <c r="B47916" s="7">
        <f t="shared" si="4491"/>
        <v>21</v>
      </c>
      <c r="C47916" s="62">
        <f t="shared" si="4492"/>
        <v>10</v>
      </c>
      <c r="G47916" s="33">
        <f t="shared" si="4496"/>
        <v>43637.374999967615</v>
      </c>
      <c r="H47916" s="7">
        <f t="shared" si="4493"/>
        <v>21</v>
      </c>
      <c r="I47916" s="62">
        <f t="shared" si="4494"/>
        <v>10</v>
      </c>
      <c r="J47916" s="111"/>
    </row>
    <row r="47917" spans="1:10">
      <c r="A47917" s="33">
        <f t="shared" si="4495"/>
        <v>43637.416666634279</v>
      </c>
      <c r="B47917" s="7">
        <f t="shared" si="4491"/>
        <v>21</v>
      </c>
      <c r="C47917" s="62">
        <f t="shared" si="4492"/>
        <v>11</v>
      </c>
      <c r="G47917" s="33">
        <f t="shared" si="4496"/>
        <v>43637.416666634279</v>
      </c>
      <c r="H47917" s="7">
        <f t="shared" si="4493"/>
        <v>21</v>
      </c>
      <c r="I47917" s="62">
        <f t="shared" si="4494"/>
        <v>11</v>
      </c>
      <c r="J47917" s="111"/>
    </row>
    <row r="47918" spans="1:10">
      <c r="A47918" s="33">
        <f t="shared" si="4495"/>
        <v>43637.458333300943</v>
      </c>
      <c r="B47918" s="7">
        <f t="shared" si="4491"/>
        <v>21</v>
      </c>
      <c r="C47918" s="62">
        <f t="shared" si="4492"/>
        <v>12</v>
      </c>
      <c r="G47918" s="33">
        <f t="shared" si="4496"/>
        <v>43637.458333300943</v>
      </c>
      <c r="H47918" s="7">
        <f t="shared" si="4493"/>
        <v>21</v>
      </c>
      <c r="I47918" s="62">
        <f t="shared" si="4494"/>
        <v>12</v>
      </c>
      <c r="J47918" s="111"/>
    </row>
    <row r="47919" spans="1:10">
      <c r="A47919" s="33">
        <f t="shared" si="4495"/>
        <v>43637.499999967607</v>
      </c>
      <c r="B47919" s="7">
        <f t="shared" si="4491"/>
        <v>21</v>
      </c>
      <c r="C47919" s="62">
        <f t="shared" si="4492"/>
        <v>13</v>
      </c>
      <c r="G47919" s="33">
        <f t="shared" si="4496"/>
        <v>43637.499999967607</v>
      </c>
      <c r="H47919" s="7">
        <f t="shared" si="4493"/>
        <v>21</v>
      </c>
      <c r="I47919" s="62">
        <f t="shared" si="4494"/>
        <v>13</v>
      </c>
      <c r="J47919" s="111"/>
    </row>
    <row r="47920" spans="1:10">
      <c r="A47920" s="33">
        <f t="shared" si="4495"/>
        <v>43637.541666634272</v>
      </c>
      <c r="B47920" s="7">
        <f t="shared" si="4491"/>
        <v>21</v>
      </c>
      <c r="C47920" s="62">
        <f t="shared" si="4492"/>
        <v>14</v>
      </c>
      <c r="G47920" s="33">
        <f t="shared" si="4496"/>
        <v>43637.541666634272</v>
      </c>
      <c r="H47920" s="7">
        <f t="shared" si="4493"/>
        <v>21</v>
      </c>
      <c r="I47920" s="62">
        <f t="shared" si="4494"/>
        <v>14</v>
      </c>
      <c r="J47920" s="111"/>
    </row>
    <row r="47921" spans="1:10">
      <c r="A47921" s="33">
        <f t="shared" si="4495"/>
        <v>43637.583333300936</v>
      </c>
      <c r="B47921" s="7">
        <f t="shared" si="4491"/>
        <v>21</v>
      </c>
      <c r="C47921" s="62">
        <f t="shared" si="4492"/>
        <v>15</v>
      </c>
      <c r="G47921" s="33">
        <f t="shared" si="4496"/>
        <v>43637.583333300936</v>
      </c>
      <c r="H47921" s="7">
        <f t="shared" si="4493"/>
        <v>21</v>
      </c>
      <c r="I47921" s="62">
        <f t="shared" si="4494"/>
        <v>15</v>
      </c>
      <c r="J47921" s="111"/>
    </row>
    <row r="47922" spans="1:10">
      <c r="A47922" s="33">
        <f t="shared" si="4495"/>
        <v>43637.6249999676</v>
      </c>
      <c r="B47922" s="7">
        <f t="shared" si="4491"/>
        <v>21</v>
      </c>
      <c r="C47922" s="62">
        <f t="shared" si="4492"/>
        <v>16</v>
      </c>
      <c r="G47922" s="33">
        <f t="shared" si="4496"/>
        <v>43637.6249999676</v>
      </c>
      <c r="H47922" s="7">
        <f t="shared" si="4493"/>
        <v>21</v>
      </c>
      <c r="I47922" s="62">
        <f t="shared" si="4494"/>
        <v>16</v>
      </c>
      <c r="J47922" s="111"/>
    </row>
    <row r="47923" spans="1:10">
      <c r="A47923" s="33">
        <f t="shared" si="4495"/>
        <v>43637.666666634264</v>
      </c>
      <c r="B47923" s="7">
        <f t="shared" si="4491"/>
        <v>21</v>
      </c>
      <c r="C47923" s="62">
        <f t="shared" si="4492"/>
        <v>17</v>
      </c>
      <c r="G47923" s="33">
        <f t="shared" si="4496"/>
        <v>43637.666666634264</v>
      </c>
      <c r="H47923" s="7">
        <f t="shared" si="4493"/>
        <v>21</v>
      </c>
      <c r="I47923" s="62">
        <f t="shared" si="4494"/>
        <v>17</v>
      </c>
      <c r="J47923" s="111"/>
    </row>
    <row r="47924" spans="1:10">
      <c r="A47924" s="33">
        <f t="shared" si="4495"/>
        <v>43637.708333300929</v>
      </c>
      <c r="B47924" s="7">
        <f t="shared" si="4491"/>
        <v>21</v>
      </c>
      <c r="C47924" s="62">
        <f t="shared" si="4492"/>
        <v>18</v>
      </c>
      <c r="G47924" s="33">
        <f t="shared" si="4496"/>
        <v>43637.708333300929</v>
      </c>
      <c r="H47924" s="7">
        <f t="shared" si="4493"/>
        <v>21</v>
      </c>
      <c r="I47924" s="62">
        <f t="shared" si="4494"/>
        <v>18</v>
      </c>
      <c r="J47924" s="111"/>
    </row>
    <row r="47925" spans="1:10">
      <c r="A47925" s="33">
        <f t="shared" si="4495"/>
        <v>43637.749999967593</v>
      </c>
      <c r="B47925" s="7">
        <f t="shared" si="4491"/>
        <v>21</v>
      </c>
      <c r="C47925" s="62">
        <f t="shared" si="4492"/>
        <v>19</v>
      </c>
      <c r="G47925" s="33">
        <f t="shared" si="4496"/>
        <v>43637.749999967593</v>
      </c>
      <c r="H47925" s="7">
        <f t="shared" si="4493"/>
        <v>21</v>
      </c>
      <c r="I47925" s="62">
        <f t="shared" si="4494"/>
        <v>19</v>
      </c>
      <c r="J47925" s="111"/>
    </row>
    <row r="47926" spans="1:10">
      <c r="A47926" s="33">
        <f t="shared" si="4495"/>
        <v>43637.791666634257</v>
      </c>
      <c r="B47926" s="7">
        <f t="shared" si="4491"/>
        <v>21</v>
      </c>
      <c r="C47926" s="62">
        <f t="shared" si="4492"/>
        <v>20</v>
      </c>
      <c r="G47926" s="33">
        <f t="shared" si="4496"/>
        <v>43637.791666634257</v>
      </c>
      <c r="H47926" s="7">
        <f t="shared" si="4493"/>
        <v>21</v>
      </c>
      <c r="I47926" s="62">
        <f t="shared" si="4494"/>
        <v>20</v>
      </c>
      <c r="J47926" s="111"/>
    </row>
    <row r="47927" spans="1:10">
      <c r="A47927" s="33">
        <f t="shared" si="4495"/>
        <v>43637.833333300921</v>
      </c>
      <c r="B47927" s="7">
        <f t="shared" si="4491"/>
        <v>21</v>
      </c>
      <c r="C47927" s="62">
        <f t="shared" si="4492"/>
        <v>21</v>
      </c>
      <c r="G47927" s="33">
        <f t="shared" si="4496"/>
        <v>43637.833333300921</v>
      </c>
      <c r="H47927" s="7">
        <f t="shared" si="4493"/>
        <v>21</v>
      </c>
      <c r="I47927" s="62">
        <f t="shared" si="4494"/>
        <v>21</v>
      </c>
      <c r="J47927" s="111"/>
    </row>
    <row r="47928" spans="1:10">
      <c r="A47928" s="33">
        <f t="shared" si="4495"/>
        <v>43637.874999967586</v>
      </c>
      <c r="B47928" s="7">
        <f t="shared" si="4491"/>
        <v>21</v>
      </c>
      <c r="C47928" s="62">
        <f t="shared" si="4492"/>
        <v>22</v>
      </c>
      <c r="G47928" s="33">
        <f t="shared" si="4496"/>
        <v>43637.874999967586</v>
      </c>
      <c r="H47928" s="7">
        <f t="shared" si="4493"/>
        <v>21</v>
      </c>
      <c r="I47928" s="62">
        <f t="shared" si="4494"/>
        <v>22</v>
      </c>
      <c r="J47928" s="111"/>
    </row>
    <row r="47929" spans="1:10">
      <c r="A47929" s="33">
        <f t="shared" si="4495"/>
        <v>43637.91666663425</v>
      </c>
      <c r="B47929" s="7">
        <f t="shared" si="4491"/>
        <v>21</v>
      </c>
      <c r="C47929" s="62">
        <f t="shared" si="4492"/>
        <v>23</v>
      </c>
      <c r="G47929" s="33">
        <f t="shared" si="4496"/>
        <v>43637.91666663425</v>
      </c>
      <c r="H47929" s="7">
        <f t="shared" si="4493"/>
        <v>21</v>
      </c>
      <c r="I47929" s="62">
        <f t="shared" si="4494"/>
        <v>23</v>
      </c>
      <c r="J47929" s="111"/>
    </row>
    <row r="47930" spans="1:10">
      <c r="A47930" s="33">
        <f t="shared" si="4495"/>
        <v>43637.958333300914</v>
      </c>
      <c r="B47930" s="7">
        <f t="shared" si="4491"/>
        <v>21</v>
      </c>
      <c r="C47930" s="62">
        <f t="shared" si="4492"/>
        <v>24</v>
      </c>
      <c r="G47930" s="33">
        <f t="shared" si="4496"/>
        <v>43637.958333300914</v>
      </c>
      <c r="H47930" s="7">
        <f t="shared" si="4493"/>
        <v>21</v>
      </c>
      <c r="I47930" s="62">
        <f t="shared" si="4494"/>
        <v>24</v>
      </c>
      <c r="J47930" s="111"/>
    </row>
    <row r="47931" spans="1:10">
      <c r="A47931" s="33">
        <f t="shared" si="4495"/>
        <v>43637.999999967578</v>
      </c>
      <c r="B47931" s="7">
        <f t="shared" si="4491"/>
        <v>22</v>
      </c>
      <c r="C47931" s="62">
        <f t="shared" si="4492"/>
        <v>1</v>
      </c>
      <c r="G47931" s="33">
        <f t="shared" si="4496"/>
        <v>43637.999999967578</v>
      </c>
      <c r="H47931" s="7">
        <f t="shared" si="4493"/>
        <v>22</v>
      </c>
      <c r="I47931" s="62">
        <f t="shared" si="4494"/>
        <v>1</v>
      </c>
      <c r="J47931" s="111"/>
    </row>
    <row r="47932" spans="1:10">
      <c r="A47932" s="33">
        <f t="shared" si="4495"/>
        <v>43638.041666634243</v>
      </c>
      <c r="B47932" s="7">
        <f t="shared" si="4491"/>
        <v>22</v>
      </c>
      <c r="C47932" s="62">
        <f t="shared" si="4492"/>
        <v>2</v>
      </c>
      <c r="G47932" s="33">
        <f t="shared" si="4496"/>
        <v>43638.041666634243</v>
      </c>
      <c r="H47932" s="7">
        <f t="shared" si="4493"/>
        <v>22</v>
      </c>
      <c r="I47932" s="62">
        <f t="shared" si="4494"/>
        <v>2</v>
      </c>
      <c r="J47932" s="111"/>
    </row>
    <row r="47933" spans="1:10">
      <c r="A47933" s="33">
        <f t="shared" si="4495"/>
        <v>43638.083333300907</v>
      </c>
      <c r="B47933" s="7">
        <f t="shared" si="4491"/>
        <v>22</v>
      </c>
      <c r="C47933" s="62">
        <f t="shared" si="4492"/>
        <v>3</v>
      </c>
      <c r="G47933" s="33">
        <f t="shared" si="4496"/>
        <v>43638.083333300907</v>
      </c>
      <c r="H47933" s="7">
        <f t="shared" si="4493"/>
        <v>22</v>
      </c>
      <c r="I47933" s="62">
        <f t="shared" si="4494"/>
        <v>3</v>
      </c>
      <c r="J47933" s="111"/>
    </row>
    <row r="47934" spans="1:10">
      <c r="A47934" s="33">
        <f t="shared" si="4495"/>
        <v>43638.124999967571</v>
      </c>
      <c r="B47934" s="7">
        <f t="shared" si="4491"/>
        <v>22</v>
      </c>
      <c r="C47934" s="62">
        <f t="shared" si="4492"/>
        <v>4</v>
      </c>
      <c r="G47934" s="33">
        <f t="shared" si="4496"/>
        <v>43638.124999967571</v>
      </c>
      <c r="H47934" s="7">
        <f t="shared" si="4493"/>
        <v>22</v>
      </c>
      <c r="I47934" s="62">
        <f t="shared" si="4494"/>
        <v>4</v>
      </c>
      <c r="J47934" s="111"/>
    </row>
    <row r="47935" spans="1:10">
      <c r="A47935" s="33">
        <f t="shared" si="4495"/>
        <v>43638.166666634235</v>
      </c>
      <c r="B47935" s="7">
        <f t="shared" si="4491"/>
        <v>22</v>
      </c>
      <c r="C47935" s="62">
        <f t="shared" si="4492"/>
        <v>5</v>
      </c>
      <c r="G47935" s="33">
        <f t="shared" si="4496"/>
        <v>43638.166666634235</v>
      </c>
      <c r="H47935" s="7">
        <f t="shared" si="4493"/>
        <v>22</v>
      </c>
      <c r="I47935" s="62">
        <f t="shared" si="4494"/>
        <v>5</v>
      </c>
      <c r="J47935" s="111"/>
    </row>
    <row r="47936" spans="1:10">
      <c r="A47936" s="33">
        <f t="shared" si="4495"/>
        <v>43638.2083333009</v>
      </c>
      <c r="B47936" s="7">
        <f t="shared" si="4491"/>
        <v>22</v>
      </c>
      <c r="C47936" s="62">
        <f t="shared" si="4492"/>
        <v>6</v>
      </c>
      <c r="G47936" s="33">
        <f t="shared" si="4496"/>
        <v>43638.2083333009</v>
      </c>
      <c r="H47936" s="7">
        <f t="shared" si="4493"/>
        <v>22</v>
      </c>
      <c r="I47936" s="62">
        <f t="shared" si="4494"/>
        <v>6</v>
      </c>
      <c r="J47936" s="111"/>
    </row>
    <row r="47937" spans="1:10">
      <c r="A47937" s="33">
        <f t="shared" si="4495"/>
        <v>43638.249999967564</v>
      </c>
      <c r="B47937" s="7">
        <f t="shared" si="4491"/>
        <v>22</v>
      </c>
      <c r="C47937" s="62">
        <f t="shared" si="4492"/>
        <v>7</v>
      </c>
      <c r="G47937" s="33">
        <f t="shared" si="4496"/>
        <v>43638.249999967564</v>
      </c>
      <c r="H47937" s="7">
        <f t="shared" si="4493"/>
        <v>22</v>
      </c>
      <c r="I47937" s="62">
        <f t="shared" si="4494"/>
        <v>7</v>
      </c>
      <c r="J47937" s="111"/>
    </row>
    <row r="47938" spans="1:10">
      <c r="A47938" s="33">
        <f t="shared" si="4495"/>
        <v>43638.291666634228</v>
      </c>
      <c r="B47938" s="7">
        <f t="shared" si="4491"/>
        <v>22</v>
      </c>
      <c r="C47938" s="62">
        <f t="shared" si="4492"/>
        <v>8</v>
      </c>
      <c r="G47938" s="33">
        <f t="shared" si="4496"/>
        <v>43638.291666634228</v>
      </c>
      <c r="H47938" s="7">
        <f t="shared" si="4493"/>
        <v>22</v>
      </c>
      <c r="I47938" s="62">
        <f t="shared" si="4494"/>
        <v>8</v>
      </c>
      <c r="J47938" s="111"/>
    </row>
    <row r="47939" spans="1:10">
      <c r="A47939" s="33">
        <f t="shared" si="4495"/>
        <v>43638.333333300892</v>
      </c>
      <c r="B47939" s="7">
        <f t="shared" ref="B47939:B48002" si="4497">DAY(A47939)</f>
        <v>22</v>
      </c>
      <c r="C47939" s="62">
        <f t="shared" ref="C47939:C48002" si="4498">HOUR(A47939)+1</f>
        <v>9</v>
      </c>
      <c r="G47939" s="33">
        <f t="shared" si="4496"/>
        <v>43638.333333300892</v>
      </c>
      <c r="H47939" s="7">
        <f t="shared" si="4493"/>
        <v>22</v>
      </c>
      <c r="I47939" s="62">
        <f t="shared" si="4494"/>
        <v>9</v>
      </c>
      <c r="J47939" s="111"/>
    </row>
    <row r="47940" spans="1:10">
      <c r="A47940" s="33">
        <f t="shared" si="4495"/>
        <v>43638.374999967557</v>
      </c>
      <c r="B47940" s="7">
        <f t="shared" si="4497"/>
        <v>22</v>
      </c>
      <c r="C47940" s="62">
        <f t="shared" si="4498"/>
        <v>10</v>
      </c>
      <c r="G47940" s="33">
        <f t="shared" si="4496"/>
        <v>43638.374999967557</v>
      </c>
      <c r="H47940" s="7">
        <f t="shared" si="4493"/>
        <v>22</v>
      </c>
      <c r="I47940" s="62">
        <f t="shared" si="4494"/>
        <v>10</v>
      </c>
      <c r="J47940" s="111"/>
    </row>
    <row r="47941" spans="1:10">
      <c r="A47941" s="33">
        <f t="shared" si="4495"/>
        <v>43638.416666634221</v>
      </c>
      <c r="B47941" s="7">
        <f t="shared" si="4497"/>
        <v>22</v>
      </c>
      <c r="C47941" s="62">
        <f t="shared" si="4498"/>
        <v>11</v>
      </c>
      <c r="G47941" s="33">
        <f t="shared" si="4496"/>
        <v>43638.416666634221</v>
      </c>
      <c r="H47941" s="7">
        <f t="shared" si="4493"/>
        <v>22</v>
      </c>
      <c r="I47941" s="62">
        <f t="shared" si="4494"/>
        <v>11</v>
      </c>
      <c r="J47941" s="111"/>
    </row>
    <row r="47942" spans="1:10">
      <c r="A47942" s="33">
        <f t="shared" si="4495"/>
        <v>43638.458333300885</v>
      </c>
      <c r="B47942" s="7">
        <f t="shared" si="4497"/>
        <v>22</v>
      </c>
      <c r="C47942" s="62">
        <f t="shared" si="4498"/>
        <v>12</v>
      </c>
      <c r="G47942" s="33">
        <f t="shared" si="4496"/>
        <v>43638.458333300885</v>
      </c>
      <c r="H47942" s="7">
        <f t="shared" si="4493"/>
        <v>22</v>
      </c>
      <c r="I47942" s="62">
        <f t="shared" si="4494"/>
        <v>12</v>
      </c>
      <c r="J47942" s="111"/>
    </row>
    <row r="47943" spans="1:10">
      <c r="A47943" s="33">
        <f t="shared" si="4495"/>
        <v>43638.499999967549</v>
      </c>
      <c r="B47943" s="7">
        <f t="shared" si="4497"/>
        <v>22</v>
      </c>
      <c r="C47943" s="62">
        <f t="shared" si="4498"/>
        <v>13</v>
      </c>
      <c r="G47943" s="33">
        <f t="shared" si="4496"/>
        <v>43638.499999967549</v>
      </c>
      <c r="H47943" s="7">
        <f t="shared" si="4493"/>
        <v>22</v>
      </c>
      <c r="I47943" s="62">
        <f t="shared" si="4494"/>
        <v>13</v>
      </c>
      <c r="J47943" s="111"/>
    </row>
    <row r="47944" spans="1:10">
      <c r="A47944" s="33">
        <f t="shared" si="4495"/>
        <v>43638.541666634213</v>
      </c>
      <c r="B47944" s="7">
        <f t="shared" si="4497"/>
        <v>22</v>
      </c>
      <c r="C47944" s="62">
        <f t="shared" si="4498"/>
        <v>14</v>
      </c>
      <c r="G47944" s="33">
        <f t="shared" si="4496"/>
        <v>43638.541666634213</v>
      </c>
      <c r="H47944" s="7">
        <f t="shared" si="4493"/>
        <v>22</v>
      </c>
      <c r="I47944" s="62">
        <f t="shared" si="4494"/>
        <v>14</v>
      </c>
      <c r="J47944" s="111"/>
    </row>
    <row r="47945" spans="1:10">
      <c r="A47945" s="33">
        <f t="shared" si="4495"/>
        <v>43638.583333300878</v>
      </c>
      <c r="B47945" s="7">
        <f t="shared" si="4497"/>
        <v>22</v>
      </c>
      <c r="C47945" s="62">
        <f t="shared" si="4498"/>
        <v>15</v>
      </c>
      <c r="G47945" s="33">
        <f t="shared" si="4496"/>
        <v>43638.583333300878</v>
      </c>
      <c r="H47945" s="7">
        <f t="shared" si="4493"/>
        <v>22</v>
      </c>
      <c r="I47945" s="62">
        <f t="shared" si="4494"/>
        <v>15</v>
      </c>
      <c r="J47945" s="111"/>
    </row>
    <row r="47946" spans="1:10">
      <c r="A47946" s="33">
        <f t="shared" si="4495"/>
        <v>43638.624999967542</v>
      </c>
      <c r="B47946" s="7">
        <f t="shared" si="4497"/>
        <v>22</v>
      </c>
      <c r="C47946" s="62">
        <f t="shared" si="4498"/>
        <v>16</v>
      </c>
      <c r="G47946" s="33">
        <f t="shared" si="4496"/>
        <v>43638.624999967542</v>
      </c>
      <c r="H47946" s="7">
        <f t="shared" si="4493"/>
        <v>22</v>
      </c>
      <c r="I47946" s="62">
        <f t="shared" si="4494"/>
        <v>16</v>
      </c>
      <c r="J47946" s="111"/>
    </row>
    <row r="47947" spans="1:10">
      <c r="A47947" s="33">
        <f t="shared" si="4495"/>
        <v>43638.666666634206</v>
      </c>
      <c r="B47947" s="7">
        <f t="shared" si="4497"/>
        <v>22</v>
      </c>
      <c r="C47947" s="62">
        <f t="shared" si="4498"/>
        <v>17</v>
      </c>
      <c r="G47947" s="33">
        <f t="shared" si="4496"/>
        <v>43638.666666634206</v>
      </c>
      <c r="H47947" s="7">
        <f t="shared" si="4493"/>
        <v>22</v>
      </c>
      <c r="I47947" s="62">
        <f t="shared" si="4494"/>
        <v>17</v>
      </c>
      <c r="J47947" s="111"/>
    </row>
    <row r="47948" spans="1:10">
      <c r="A47948" s="33">
        <f t="shared" si="4495"/>
        <v>43638.70833330087</v>
      </c>
      <c r="B47948" s="7">
        <f t="shared" si="4497"/>
        <v>22</v>
      </c>
      <c r="C47948" s="62">
        <f t="shared" si="4498"/>
        <v>18</v>
      </c>
      <c r="G47948" s="33">
        <f t="shared" si="4496"/>
        <v>43638.70833330087</v>
      </c>
      <c r="H47948" s="7">
        <f t="shared" si="4493"/>
        <v>22</v>
      </c>
      <c r="I47948" s="62">
        <f t="shared" si="4494"/>
        <v>18</v>
      </c>
      <c r="J47948" s="111"/>
    </row>
    <row r="47949" spans="1:10">
      <c r="A47949" s="33">
        <f t="shared" si="4495"/>
        <v>43638.749999967535</v>
      </c>
      <c r="B47949" s="7">
        <f t="shared" si="4497"/>
        <v>22</v>
      </c>
      <c r="C47949" s="62">
        <f t="shared" si="4498"/>
        <v>19</v>
      </c>
      <c r="G47949" s="33">
        <f t="shared" si="4496"/>
        <v>43638.749999967535</v>
      </c>
      <c r="H47949" s="7">
        <f t="shared" si="4493"/>
        <v>22</v>
      </c>
      <c r="I47949" s="62">
        <f t="shared" si="4494"/>
        <v>19</v>
      </c>
      <c r="J47949" s="111"/>
    </row>
    <row r="47950" spans="1:10">
      <c r="A47950" s="33">
        <f t="shared" si="4495"/>
        <v>43638.791666634199</v>
      </c>
      <c r="B47950" s="7">
        <f t="shared" si="4497"/>
        <v>22</v>
      </c>
      <c r="C47950" s="62">
        <f t="shared" si="4498"/>
        <v>20</v>
      </c>
      <c r="G47950" s="33">
        <f t="shared" si="4496"/>
        <v>43638.791666634199</v>
      </c>
      <c r="H47950" s="7">
        <f t="shared" si="4493"/>
        <v>22</v>
      </c>
      <c r="I47950" s="62">
        <f t="shared" si="4494"/>
        <v>20</v>
      </c>
      <c r="J47950" s="111"/>
    </row>
    <row r="47951" spans="1:10">
      <c r="A47951" s="33">
        <f t="shared" si="4495"/>
        <v>43638.833333300863</v>
      </c>
      <c r="B47951" s="7">
        <f t="shared" si="4497"/>
        <v>22</v>
      </c>
      <c r="C47951" s="62">
        <f t="shared" si="4498"/>
        <v>21</v>
      </c>
      <c r="G47951" s="33">
        <f t="shared" si="4496"/>
        <v>43638.833333300863</v>
      </c>
      <c r="H47951" s="7">
        <f t="shared" si="4493"/>
        <v>22</v>
      </c>
      <c r="I47951" s="62">
        <f t="shared" si="4494"/>
        <v>21</v>
      </c>
      <c r="J47951" s="111"/>
    </row>
    <row r="47952" spans="1:10">
      <c r="A47952" s="33">
        <f t="shared" si="4495"/>
        <v>43638.874999967527</v>
      </c>
      <c r="B47952" s="7">
        <f t="shared" si="4497"/>
        <v>22</v>
      </c>
      <c r="C47952" s="62">
        <f t="shared" si="4498"/>
        <v>22</v>
      </c>
      <c r="G47952" s="33">
        <f t="shared" si="4496"/>
        <v>43638.874999967527</v>
      </c>
      <c r="H47952" s="7">
        <f t="shared" si="4493"/>
        <v>22</v>
      </c>
      <c r="I47952" s="62">
        <f t="shared" si="4494"/>
        <v>22</v>
      </c>
      <c r="J47952" s="111"/>
    </row>
    <row r="47953" spans="1:10">
      <c r="A47953" s="33">
        <f t="shared" si="4495"/>
        <v>43638.916666634192</v>
      </c>
      <c r="B47953" s="7">
        <f t="shared" si="4497"/>
        <v>22</v>
      </c>
      <c r="C47953" s="62">
        <f t="shared" si="4498"/>
        <v>23</v>
      </c>
      <c r="G47953" s="33">
        <f t="shared" si="4496"/>
        <v>43638.916666634192</v>
      </c>
      <c r="H47953" s="7">
        <f t="shared" si="4493"/>
        <v>22</v>
      </c>
      <c r="I47953" s="62">
        <f t="shared" si="4494"/>
        <v>23</v>
      </c>
      <c r="J47953" s="111"/>
    </row>
    <row r="47954" spans="1:10">
      <c r="A47954" s="33">
        <f t="shared" si="4495"/>
        <v>43638.958333300856</v>
      </c>
      <c r="B47954" s="7">
        <f t="shared" si="4497"/>
        <v>22</v>
      </c>
      <c r="C47954" s="62">
        <f t="shared" si="4498"/>
        <v>24</v>
      </c>
      <c r="G47954" s="33">
        <f t="shared" si="4496"/>
        <v>43638.958333300856</v>
      </c>
      <c r="H47954" s="7">
        <f t="shared" si="4493"/>
        <v>22</v>
      </c>
      <c r="I47954" s="62">
        <f t="shared" si="4494"/>
        <v>24</v>
      </c>
      <c r="J47954" s="111"/>
    </row>
    <row r="47955" spans="1:10">
      <c r="A47955" s="33">
        <f t="shared" si="4495"/>
        <v>43638.99999996752</v>
      </c>
      <c r="B47955" s="7">
        <f t="shared" si="4497"/>
        <v>23</v>
      </c>
      <c r="C47955" s="62">
        <f t="shared" si="4498"/>
        <v>1</v>
      </c>
      <c r="G47955" s="33">
        <f t="shared" si="4496"/>
        <v>43638.99999996752</v>
      </c>
      <c r="H47955" s="7">
        <f t="shared" si="4493"/>
        <v>23</v>
      </c>
      <c r="I47955" s="62">
        <f t="shared" si="4494"/>
        <v>1</v>
      </c>
      <c r="J47955" s="111"/>
    </row>
    <row r="47956" spans="1:10">
      <c r="A47956" s="33">
        <f t="shared" si="4495"/>
        <v>43639.041666634184</v>
      </c>
      <c r="B47956" s="7">
        <f t="shared" si="4497"/>
        <v>23</v>
      </c>
      <c r="C47956" s="62">
        <f t="shared" si="4498"/>
        <v>2</v>
      </c>
      <c r="G47956" s="33">
        <f t="shared" si="4496"/>
        <v>43639.041666634184</v>
      </c>
      <c r="H47956" s="7">
        <f t="shared" si="4493"/>
        <v>23</v>
      </c>
      <c r="I47956" s="62">
        <f t="shared" si="4494"/>
        <v>2</v>
      </c>
      <c r="J47956" s="111"/>
    </row>
    <row r="47957" spans="1:10">
      <c r="A47957" s="33">
        <f t="shared" si="4495"/>
        <v>43639.083333300849</v>
      </c>
      <c r="B47957" s="7">
        <f t="shared" si="4497"/>
        <v>23</v>
      </c>
      <c r="C47957" s="62">
        <f t="shared" si="4498"/>
        <v>3</v>
      </c>
      <c r="G47957" s="33">
        <f t="shared" si="4496"/>
        <v>43639.083333300849</v>
      </c>
      <c r="H47957" s="7">
        <f t="shared" si="4493"/>
        <v>23</v>
      </c>
      <c r="I47957" s="62">
        <f t="shared" si="4494"/>
        <v>3</v>
      </c>
      <c r="J47957" s="111"/>
    </row>
    <row r="47958" spans="1:10">
      <c r="A47958" s="33">
        <f t="shared" si="4495"/>
        <v>43639.124999967513</v>
      </c>
      <c r="B47958" s="7">
        <f t="shared" si="4497"/>
        <v>23</v>
      </c>
      <c r="C47958" s="62">
        <f t="shared" si="4498"/>
        <v>4</v>
      </c>
      <c r="G47958" s="33">
        <f t="shared" si="4496"/>
        <v>43639.124999967513</v>
      </c>
      <c r="H47958" s="7">
        <f t="shared" si="4493"/>
        <v>23</v>
      </c>
      <c r="I47958" s="62">
        <f t="shared" si="4494"/>
        <v>4</v>
      </c>
      <c r="J47958" s="111"/>
    </row>
    <row r="47959" spans="1:10">
      <c r="A47959" s="33">
        <f t="shared" si="4495"/>
        <v>43639.166666634177</v>
      </c>
      <c r="B47959" s="7">
        <f t="shared" si="4497"/>
        <v>23</v>
      </c>
      <c r="C47959" s="62">
        <f t="shared" si="4498"/>
        <v>5</v>
      </c>
      <c r="G47959" s="33">
        <f t="shared" si="4496"/>
        <v>43639.166666634177</v>
      </c>
      <c r="H47959" s="7">
        <f t="shared" si="4493"/>
        <v>23</v>
      </c>
      <c r="I47959" s="62">
        <f t="shared" si="4494"/>
        <v>5</v>
      </c>
      <c r="J47959" s="111"/>
    </row>
    <row r="47960" spans="1:10">
      <c r="A47960" s="33">
        <f t="shared" si="4495"/>
        <v>43639.208333300841</v>
      </c>
      <c r="B47960" s="7">
        <f t="shared" si="4497"/>
        <v>23</v>
      </c>
      <c r="C47960" s="62">
        <f t="shared" si="4498"/>
        <v>6</v>
      </c>
      <c r="G47960" s="33">
        <f t="shared" si="4496"/>
        <v>43639.208333300841</v>
      </c>
      <c r="H47960" s="7">
        <f t="shared" si="4493"/>
        <v>23</v>
      </c>
      <c r="I47960" s="62">
        <f t="shared" si="4494"/>
        <v>6</v>
      </c>
      <c r="J47960" s="111"/>
    </row>
    <row r="47961" spans="1:10">
      <c r="A47961" s="33">
        <f t="shared" si="4495"/>
        <v>43639.249999967506</v>
      </c>
      <c r="B47961" s="7">
        <f t="shared" si="4497"/>
        <v>23</v>
      </c>
      <c r="C47961" s="62">
        <f t="shared" si="4498"/>
        <v>7</v>
      </c>
      <c r="G47961" s="33">
        <f t="shared" si="4496"/>
        <v>43639.249999967506</v>
      </c>
      <c r="H47961" s="7">
        <f t="shared" si="4493"/>
        <v>23</v>
      </c>
      <c r="I47961" s="62">
        <f t="shared" si="4494"/>
        <v>7</v>
      </c>
      <c r="J47961" s="111"/>
    </row>
    <row r="47962" spans="1:10">
      <c r="A47962" s="33">
        <f t="shared" si="4495"/>
        <v>43639.29166663417</v>
      </c>
      <c r="B47962" s="7">
        <f t="shared" si="4497"/>
        <v>23</v>
      </c>
      <c r="C47962" s="62">
        <f t="shared" si="4498"/>
        <v>8</v>
      </c>
      <c r="G47962" s="33">
        <f t="shared" si="4496"/>
        <v>43639.29166663417</v>
      </c>
      <c r="H47962" s="7">
        <f t="shared" si="4493"/>
        <v>23</v>
      </c>
      <c r="I47962" s="62">
        <f t="shared" si="4494"/>
        <v>8</v>
      </c>
      <c r="J47962" s="111"/>
    </row>
    <row r="47963" spans="1:10">
      <c r="A47963" s="33">
        <f t="shared" si="4495"/>
        <v>43639.333333300834</v>
      </c>
      <c r="B47963" s="7">
        <f t="shared" si="4497"/>
        <v>23</v>
      </c>
      <c r="C47963" s="62">
        <f t="shared" si="4498"/>
        <v>9</v>
      </c>
      <c r="G47963" s="33">
        <f t="shared" si="4496"/>
        <v>43639.333333300834</v>
      </c>
      <c r="H47963" s="7">
        <f t="shared" si="4493"/>
        <v>23</v>
      </c>
      <c r="I47963" s="62">
        <f t="shared" si="4494"/>
        <v>9</v>
      </c>
      <c r="J47963" s="111"/>
    </row>
    <row r="47964" spans="1:10">
      <c r="A47964" s="33">
        <f t="shared" si="4495"/>
        <v>43639.374999967498</v>
      </c>
      <c r="B47964" s="7">
        <f t="shared" si="4497"/>
        <v>23</v>
      </c>
      <c r="C47964" s="62">
        <f t="shared" si="4498"/>
        <v>10</v>
      </c>
      <c r="G47964" s="33">
        <f t="shared" si="4496"/>
        <v>43639.374999967498</v>
      </c>
      <c r="H47964" s="7">
        <f t="shared" si="4493"/>
        <v>23</v>
      </c>
      <c r="I47964" s="62">
        <f t="shared" si="4494"/>
        <v>10</v>
      </c>
      <c r="J47964" s="111"/>
    </row>
    <row r="47965" spans="1:10">
      <c r="A47965" s="33">
        <f t="shared" si="4495"/>
        <v>43639.416666634163</v>
      </c>
      <c r="B47965" s="7">
        <f t="shared" si="4497"/>
        <v>23</v>
      </c>
      <c r="C47965" s="62">
        <f t="shared" si="4498"/>
        <v>11</v>
      </c>
      <c r="G47965" s="33">
        <f t="shared" si="4496"/>
        <v>43639.416666634163</v>
      </c>
      <c r="H47965" s="7">
        <f t="shared" si="4493"/>
        <v>23</v>
      </c>
      <c r="I47965" s="62">
        <f t="shared" si="4494"/>
        <v>11</v>
      </c>
      <c r="J47965" s="111"/>
    </row>
    <row r="47966" spans="1:10">
      <c r="A47966" s="33">
        <f t="shared" si="4495"/>
        <v>43639.458333300827</v>
      </c>
      <c r="B47966" s="7">
        <f t="shared" si="4497"/>
        <v>23</v>
      </c>
      <c r="C47966" s="62">
        <f t="shared" si="4498"/>
        <v>12</v>
      </c>
      <c r="G47966" s="33">
        <f t="shared" si="4496"/>
        <v>43639.458333300827</v>
      </c>
      <c r="H47966" s="7">
        <f t="shared" si="4493"/>
        <v>23</v>
      </c>
      <c r="I47966" s="62">
        <f t="shared" si="4494"/>
        <v>12</v>
      </c>
      <c r="J47966" s="111"/>
    </row>
    <row r="47967" spans="1:10">
      <c r="A47967" s="33">
        <f t="shared" si="4495"/>
        <v>43639.499999967491</v>
      </c>
      <c r="B47967" s="7">
        <f t="shared" si="4497"/>
        <v>23</v>
      </c>
      <c r="C47967" s="62">
        <f t="shared" si="4498"/>
        <v>13</v>
      </c>
      <c r="G47967" s="33">
        <f t="shared" si="4496"/>
        <v>43639.499999967491</v>
      </c>
      <c r="H47967" s="7">
        <f t="shared" si="4493"/>
        <v>23</v>
      </c>
      <c r="I47967" s="62">
        <f t="shared" si="4494"/>
        <v>13</v>
      </c>
      <c r="J47967" s="111"/>
    </row>
    <row r="47968" spans="1:10">
      <c r="A47968" s="33">
        <f t="shared" si="4495"/>
        <v>43639.541666634155</v>
      </c>
      <c r="B47968" s="7">
        <f t="shared" si="4497"/>
        <v>23</v>
      </c>
      <c r="C47968" s="62">
        <f t="shared" si="4498"/>
        <v>14</v>
      </c>
      <c r="G47968" s="33">
        <f t="shared" si="4496"/>
        <v>43639.541666634155</v>
      </c>
      <c r="H47968" s="7">
        <f t="shared" si="4493"/>
        <v>23</v>
      </c>
      <c r="I47968" s="62">
        <f t="shared" si="4494"/>
        <v>14</v>
      </c>
      <c r="J47968" s="111"/>
    </row>
    <row r="47969" spans="1:10">
      <c r="A47969" s="33">
        <f t="shared" si="4495"/>
        <v>43639.58333330082</v>
      </c>
      <c r="B47969" s="7">
        <f t="shared" si="4497"/>
        <v>23</v>
      </c>
      <c r="C47969" s="62">
        <f t="shared" si="4498"/>
        <v>15</v>
      </c>
      <c r="G47969" s="33">
        <f t="shared" si="4496"/>
        <v>43639.58333330082</v>
      </c>
      <c r="H47969" s="7">
        <f t="shared" si="4493"/>
        <v>23</v>
      </c>
      <c r="I47969" s="62">
        <f t="shared" si="4494"/>
        <v>15</v>
      </c>
      <c r="J47969" s="111"/>
    </row>
    <row r="47970" spans="1:10">
      <c r="A47970" s="33">
        <f t="shared" si="4495"/>
        <v>43639.624999967484</v>
      </c>
      <c r="B47970" s="7">
        <f t="shared" si="4497"/>
        <v>23</v>
      </c>
      <c r="C47970" s="62">
        <f t="shared" si="4498"/>
        <v>16</v>
      </c>
      <c r="G47970" s="33">
        <f t="shared" si="4496"/>
        <v>43639.624999967484</v>
      </c>
      <c r="H47970" s="7">
        <f t="shared" si="4493"/>
        <v>23</v>
      </c>
      <c r="I47970" s="62">
        <f t="shared" si="4494"/>
        <v>16</v>
      </c>
      <c r="J47970" s="111"/>
    </row>
    <row r="47971" spans="1:10">
      <c r="A47971" s="33">
        <f t="shared" si="4495"/>
        <v>43639.666666634148</v>
      </c>
      <c r="B47971" s="7">
        <f t="shared" si="4497"/>
        <v>23</v>
      </c>
      <c r="C47971" s="62">
        <f t="shared" si="4498"/>
        <v>17</v>
      </c>
      <c r="G47971" s="33">
        <f t="shared" si="4496"/>
        <v>43639.666666634148</v>
      </c>
      <c r="H47971" s="7">
        <f t="shared" ref="H47971:H48034" si="4499">DAY(G47971)</f>
        <v>23</v>
      </c>
      <c r="I47971" s="62">
        <f t="shared" ref="I47971:I48034" si="4500">HOUR(G47971)+1</f>
        <v>17</v>
      </c>
      <c r="J47971" s="111"/>
    </row>
    <row r="47972" spans="1:10">
      <c r="A47972" s="33">
        <f t="shared" ref="A47972:A48035" si="4501">A47971+1/24</f>
        <v>43639.708333300812</v>
      </c>
      <c r="B47972" s="7">
        <f t="shared" si="4497"/>
        <v>23</v>
      </c>
      <c r="C47972" s="62">
        <f t="shared" si="4498"/>
        <v>18</v>
      </c>
      <c r="G47972" s="33">
        <f t="shared" ref="G47972:G48035" si="4502">G47971+1/24</f>
        <v>43639.708333300812</v>
      </c>
      <c r="H47972" s="7">
        <f t="shared" si="4499"/>
        <v>23</v>
      </c>
      <c r="I47972" s="62">
        <f t="shared" si="4500"/>
        <v>18</v>
      </c>
      <c r="J47972" s="111"/>
    </row>
    <row r="47973" spans="1:10">
      <c r="A47973" s="33">
        <f t="shared" si="4501"/>
        <v>43639.749999967476</v>
      </c>
      <c r="B47973" s="7">
        <f t="shared" si="4497"/>
        <v>23</v>
      </c>
      <c r="C47973" s="62">
        <f t="shared" si="4498"/>
        <v>19</v>
      </c>
      <c r="G47973" s="33">
        <f t="shared" si="4502"/>
        <v>43639.749999967476</v>
      </c>
      <c r="H47973" s="7">
        <f t="shared" si="4499"/>
        <v>23</v>
      </c>
      <c r="I47973" s="62">
        <f t="shared" si="4500"/>
        <v>19</v>
      </c>
      <c r="J47973" s="111"/>
    </row>
    <row r="47974" spans="1:10">
      <c r="A47974" s="33">
        <f t="shared" si="4501"/>
        <v>43639.791666634141</v>
      </c>
      <c r="B47974" s="7">
        <f t="shared" si="4497"/>
        <v>23</v>
      </c>
      <c r="C47974" s="62">
        <f t="shared" si="4498"/>
        <v>20</v>
      </c>
      <c r="G47974" s="33">
        <f t="shared" si="4502"/>
        <v>43639.791666634141</v>
      </c>
      <c r="H47974" s="7">
        <f t="shared" si="4499"/>
        <v>23</v>
      </c>
      <c r="I47974" s="62">
        <f t="shared" si="4500"/>
        <v>20</v>
      </c>
      <c r="J47974" s="111"/>
    </row>
    <row r="47975" spans="1:10">
      <c r="A47975" s="33">
        <f t="shared" si="4501"/>
        <v>43639.833333300805</v>
      </c>
      <c r="B47975" s="7">
        <f t="shared" si="4497"/>
        <v>23</v>
      </c>
      <c r="C47975" s="62">
        <f t="shared" si="4498"/>
        <v>21</v>
      </c>
      <c r="G47975" s="33">
        <f t="shared" si="4502"/>
        <v>43639.833333300805</v>
      </c>
      <c r="H47975" s="7">
        <f t="shared" si="4499"/>
        <v>23</v>
      </c>
      <c r="I47975" s="62">
        <f t="shared" si="4500"/>
        <v>21</v>
      </c>
      <c r="J47975" s="111"/>
    </row>
    <row r="47976" spans="1:10">
      <c r="A47976" s="33">
        <f t="shared" si="4501"/>
        <v>43639.874999967469</v>
      </c>
      <c r="B47976" s="7">
        <f t="shared" si="4497"/>
        <v>23</v>
      </c>
      <c r="C47976" s="62">
        <f t="shared" si="4498"/>
        <v>22</v>
      </c>
      <c r="G47976" s="33">
        <f t="shared" si="4502"/>
        <v>43639.874999967469</v>
      </c>
      <c r="H47976" s="7">
        <f t="shared" si="4499"/>
        <v>23</v>
      </c>
      <c r="I47976" s="62">
        <f t="shared" si="4500"/>
        <v>22</v>
      </c>
      <c r="J47976" s="111"/>
    </row>
    <row r="47977" spans="1:10">
      <c r="A47977" s="33">
        <f t="shared" si="4501"/>
        <v>43639.916666634133</v>
      </c>
      <c r="B47977" s="7">
        <f t="shared" si="4497"/>
        <v>23</v>
      </c>
      <c r="C47977" s="62">
        <f t="shared" si="4498"/>
        <v>23</v>
      </c>
      <c r="G47977" s="33">
        <f t="shared" si="4502"/>
        <v>43639.916666634133</v>
      </c>
      <c r="H47977" s="7">
        <f t="shared" si="4499"/>
        <v>23</v>
      </c>
      <c r="I47977" s="62">
        <f t="shared" si="4500"/>
        <v>23</v>
      </c>
      <c r="J47977" s="111"/>
    </row>
    <row r="47978" spans="1:10">
      <c r="A47978" s="33">
        <f t="shared" si="4501"/>
        <v>43639.958333300798</v>
      </c>
      <c r="B47978" s="7">
        <f t="shared" si="4497"/>
        <v>23</v>
      </c>
      <c r="C47978" s="62">
        <f t="shared" si="4498"/>
        <v>24</v>
      </c>
      <c r="G47978" s="33">
        <f t="shared" si="4502"/>
        <v>43639.958333300798</v>
      </c>
      <c r="H47978" s="7">
        <f t="shared" si="4499"/>
        <v>23</v>
      </c>
      <c r="I47978" s="62">
        <f t="shared" si="4500"/>
        <v>24</v>
      </c>
      <c r="J47978" s="111"/>
    </row>
    <row r="47979" spans="1:10">
      <c r="A47979" s="33">
        <f t="shared" si="4501"/>
        <v>43639.999999967462</v>
      </c>
      <c r="B47979" s="7">
        <f t="shared" si="4497"/>
        <v>24</v>
      </c>
      <c r="C47979" s="62">
        <f t="shared" si="4498"/>
        <v>1</v>
      </c>
      <c r="G47979" s="33">
        <f t="shared" si="4502"/>
        <v>43639.999999967462</v>
      </c>
      <c r="H47979" s="7">
        <f t="shared" si="4499"/>
        <v>24</v>
      </c>
      <c r="I47979" s="62">
        <f t="shared" si="4500"/>
        <v>1</v>
      </c>
      <c r="J47979" s="111"/>
    </row>
    <row r="47980" spans="1:10">
      <c r="A47980" s="33">
        <f t="shared" si="4501"/>
        <v>43640.041666634126</v>
      </c>
      <c r="B47980" s="7">
        <f t="shared" si="4497"/>
        <v>24</v>
      </c>
      <c r="C47980" s="62">
        <f t="shared" si="4498"/>
        <v>2</v>
      </c>
      <c r="G47980" s="33">
        <f t="shared" si="4502"/>
        <v>43640.041666634126</v>
      </c>
      <c r="H47980" s="7">
        <f t="shared" si="4499"/>
        <v>24</v>
      </c>
      <c r="I47980" s="62">
        <f t="shared" si="4500"/>
        <v>2</v>
      </c>
      <c r="J47980" s="111"/>
    </row>
    <row r="47981" spans="1:10">
      <c r="A47981" s="33">
        <f t="shared" si="4501"/>
        <v>43640.08333330079</v>
      </c>
      <c r="B47981" s="7">
        <f t="shared" si="4497"/>
        <v>24</v>
      </c>
      <c r="C47981" s="62">
        <f t="shared" si="4498"/>
        <v>3</v>
      </c>
      <c r="G47981" s="33">
        <f t="shared" si="4502"/>
        <v>43640.08333330079</v>
      </c>
      <c r="H47981" s="7">
        <f t="shared" si="4499"/>
        <v>24</v>
      </c>
      <c r="I47981" s="62">
        <f t="shared" si="4500"/>
        <v>3</v>
      </c>
      <c r="J47981" s="111"/>
    </row>
    <row r="47982" spans="1:10">
      <c r="A47982" s="33">
        <f t="shared" si="4501"/>
        <v>43640.124999967455</v>
      </c>
      <c r="B47982" s="7">
        <f t="shared" si="4497"/>
        <v>24</v>
      </c>
      <c r="C47982" s="62">
        <f t="shared" si="4498"/>
        <v>4</v>
      </c>
      <c r="G47982" s="33">
        <f t="shared" si="4502"/>
        <v>43640.124999967455</v>
      </c>
      <c r="H47982" s="7">
        <f t="shared" si="4499"/>
        <v>24</v>
      </c>
      <c r="I47982" s="62">
        <f t="shared" si="4500"/>
        <v>4</v>
      </c>
      <c r="J47982" s="111"/>
    </row>
    <row r="47983" spans="1:10">
      <c r="A47983" s="33">
        <f t="shared" si="4501"/>
        <v>43640.166666634119</v>
      </c>
      <c r="B47983" s="7">
        <f t="shared" si="4497"/>
        <v>24</v>
      </c>
      <c r="C47983" s="62">
        <f t="shared" si="4498"/>
        <v>5</v>
      </c>
      <c r="G47983" s="33">
        <f t="shared" si="4502"/>
        <v>43640.166666634119</v>
      </c>
      <c r="H47983" s="7">
        <f t="shared" si="4499"/>
        <v>24</v>
      </c>
      <c r="I47983" s="62">
        <f t="shared" si="4500"/>
        <v>5</v>
      </c>
      <c r="J47983" s="111"/>
    </row>
    <row r="47984" spans="1:10">
      <c r="A47984" s="33">
        <f t="shared" si="4501"/>
        <v>43640.208333300783</v>
      </c>
      <c r="B47984" s="7">
        <f t="shared" si="4497"/>
        <v>24</v>
      </c>
      <c r="C47984" s="62">
        <f t="shared" si="4498"/>
        <v>6</v>
      </c>
      <c r="G47984" s="33">
        <f t="shared" si="4502"/>
        <v>43640.208333300783</v>
      </c>
      <c r="H47984" s="7">
        <f t="shared" si="4499"/>
        <v>24</v>
      </c>
      <c r="I47984" s="62">
        <f t="shared" si="4500"/>
        <v>6</v>
      </c>
      <c r="J47984" s="111"/>
    </row>
    <row r="47985" spans="1:10">
      <c r="A47985" s="33">
        <f t="shared" si="4501"/>
        <v>43640.249999967447</v>
      </c>
      <c r="B47985" s="7">
        <f t="shared" si="4497"/>
        <v>24</v>
      </c>
      <c r="C47985" s="62">
        <f t="shared" si="4498"/>
        <v>7</v>
      </c>
      <c r="G47985" s="33">
        <f t="shared" si="4502"/>
        <v>43640.249999967447</v>
      </c>
      <c r="H47985" s="7">
        <f t="shared" si="4499"/>
        <v>24</v>
      </c>
      <c r="I47985" s="62">
        <f t="shared" si="4500"/>
        <v>7</v>
      </c>
      <c r="J47985" s="111"/>
    </row>
    <row r="47986" spans="1:10">
      <c r="A47986" s="33">
        <f t="shared" si="4501"/>
        <v>43640.291666634112</v>
      </c>
      <c r="B47986" s="7">
        <f t="shared" si="4497"/>
        <v>24</v>
      </c>
      <c r="C47986" s="62">
        <f t="shared" si="4498"/>
        <v>8</v>
      </c>
      <c r="G47986" s="33">
        <f t="shared" si="4502"/>
        <v>43640.291666634112</v>
      </c>
      <c r="H47986" s="7">
        <f t="shared" si="4499"/>
        <v>24</v>
      </c>
      <c r="I47986" s="62">
        <f t="shared" si="4500"/>
        <v>8</v>
      </c>
      <c r="J47986" s="111"/>
    </row>
    <row r="47987" spans="1:10">
      <c r="A47987" s="33">
        <f t="shared" si="4501"/>
        <v>43640.333333300776</v>
      </c>
      <c r="B47987" s="7">
        <f t="shared" si="4497"/>
        <v>24</v>
      </c>
      <c r="C47987" s="62">
        <f t="shared" si="4498"/>
        <v>9</v>
      </c>
      <c r="G47987" s="33">
        <f t="shared" si="4502"/>
        <v>43640.333333300776</v>
      </c>
      <c r="H47987" s="7">
        <f t="shared" si="4499"/>
        <v>24</v>
      </c>
      <c r="I47987" s="62">
        <f t="shared" si="4500"/>
        <v>9</v>
      </c>
      <c r="J47987" s="111"/>
    </row>
    <row r="47988" spans="1:10">
      <c r="A47988" s="33">
        <f t="shared" si="4501"/>
        <v>43640.37499996744</v>
      </c>
      <c r="B47988" s="7">
        <f t="shared" si="4497"/>
        <v>24</v>
      </c>
      <c r="C47988" s="62">
        <f t="shared" si="4498"/>
        <v>10</v>
      </c>
      <c r="G47988" s="33">
        <f t="shared" si="4502"/>
        <v>43640.37499996744</v>
      </c>
      <c r="H47988" s="7">
        <f t="shared" si="4499"/>
        <v>24</v>
      </c>
      <c r="I47988" s="62">
        <f t="shared" si="4500"/>
        <v>10</v>
      </c>
      <c r="J47988" s="111"/>
    </row>
    <row r="47989" spans="1:10">
      <c r="A47989" s="33">
        <f t="shared" si="4501"/>
        <v>43640.416666634104</v>
      </c>
      <c r="B47989" s="7">
        <f t="shared" si="4497"/>
        <v>24</v>
      </c>
      <c r="C47989" s="62">
        <f t="shared" si="4498"/>
        <v>11</v>
      </c>
      <c r="G47989" s="33">
        <f t="shared" si="4502"/>
        <v>43640.416666634104</v>
      </c>
      <c r="H47989" s="7">
        <f t="shared" si="4499"/>
        <v>24</v>
      </c>
      <c r="I47989" s="62">
        <f t="shared" si="4500"/>
        <v>11</v>
      </c>
      <c r="J47989" s="111"/>
    </row>
    <row r="47990" spans="1:10">
      <c r="A47990" s="33">
        <f t="shared" si="4501"/>
        <v>43640.458333300769</v>
      </c>
      <c r="B47990" s="7">
        <f t="shared" si="4497"/>
        <v>24</v>
      </c>
      <c r="C47990" s="62">
        <f t="shared" si="4498"/>
        <v>12</v>
      </c>
      <c r="G47990" s="33">
        <f t="shared" si="4502"/>
        <v>43640.458333300769</v>
      </c>
      <c r="H47990" s="7">
        <f t="shared" si="4499"/>
        <v>24</v>
      </c>
      <c r="I47990" s="62">
        <f t="shared" si="4500"/>
        <v>12</v>
      </c>
      <c r="J47990" s="111"/>
    </row>
    <row r="47991" spans="1:10">
      <c r="A47991" s="33">
        <f t="shared" si="4501"/>
        <v>43640.499999967433</v>
      </c>
      <c r="B47991" s="7">
        <f t="shared" si="4497"/>
        <v>24</v>
      </c>
      <c r="C47991" s="62">
        <f t="shared" si="4498"/>
        <v>13</v>
      </c>
      <c r="G47991" s="33">
        <f t="shared" si="4502"/>
        <v>43640.499999967433</v>
      </c>
      <c r="H47991" s="7">
        <f t="shared" si="4499"/>
        <v>24</v>
      </c>
      <c r="I47991" s="62">
        <f t="shared" si="4500"/>
        <v>13</v>
      </c>
      <c r="J47991" s="111"/>
    </row>
    <row r="47992" spans="1:10">
      <c r="A47992" s="33">
        <f t="shared" si="4501"/>
        <v>43640.541666634097</v>
      </c>
      <c r="B47992" s="7">
        <f t="shared" si="4497"/>
        <v>24</v>
      </c>
      <c r="C47992" s="62">
        <f t="shared" si="4498"/>
        <v>14</v>
      </c>
      <c r="G47992" s="33">
        <f t="shared" si="4502"/>
        <v>43640.541666634097</v>
      </c>
      <c r="H47992" s="7">
        <f t="shared" si="4499"/>
        <v>24</v>
      </c>
      <c r="I47992" s="62">
        <f t="shared" si="4500"/>
        <v>14</v>
      </c>
      <c r="J47992" s="111"/>
    </row>
    <row r="47993" spans="1:10">
      <c r="A47993" s="33">
        <f t="shared" si="4501"/>
        <v>43640.583333300761</v>
      </c>
      <c r="B47993" s="7">
        <f t="shared" si="4497"/>
        <v>24</v>
      </c>
      <c r="C47993" s="62">
        <f t="shared" si="4498"/>
        <v>15</v>
      </c>
      <c r="G47993" s="33">
        <f t="shared" si="4502"/>
        <v>43640.583333300761</v>
      </c>
      <c r="H47993" s="7">
        <f t="shared" si="4499"/>
        <v>24</v>
      </c>
      <c r="I47993" s="62">
        <f t="shared" si="4500"/>
        <v>15</v>
      </c>
      <c r="J47993" s="111"/>
    </row>
    <row r="47994" spans="1:10">
      <c r="A47994" s="33">
        <f t="shared" si="4501"/>
        <v>43640.624999967426</v>
      </c>
      <c r="B47994" s="7">
        <f t="shared" si="4497"/>
        <v>24</v>
      </c>
      <c r="C47994" s="62">
        <f t="shared" si="4498"/>
        <v>16</v>
      </c>
      <c r="G47994" s="33">
        <f t="shared" si="4502"/>
        <v>43640.624999967426</v>
      </c>
      <c r="H47994" s="7">
        <f t="shared" si="4499"/>
        <v>24</v>
      </c>
      <c r="I47994" s="62">
        <f t="shared" si="4500"/>
        <v>16</v>
      </c>
      <c r="J47994" s="111"/>
    </row>
    <row r="47995" spans="1:10">
      <c r="A47995" s="33">
        <f t="shared" si="4501"/>
        <v>43640.66666663409</v>
      </c>
      <c r="B47995" s="7">
        <f t="shared" si="4497"/>
        <v>24</v>
      </c>
      <c r="C47995" s="62">
        <f t="shared" si="4498"/>
        <v>17</v>
      </c>
      <c r="G47995" s="33">
        <f t="shared" si="4502"/>
        <v>43640.66666663409</v>
      </c>
      <c r="H47995" s="7">
        <f t="shared" si="4499"/>
        <v>24</v>
      </c>
      <c r="I47995" s="62">
        <f t="shared" si="4500"/>
        <v>17</v>
      </c>
      <c r="J47995" s="111"/>
    </row>
    <row r="47996" spans="1:10">
      <c r="A47996" s="33">
        <f t="shared" si="4501"/>
        <v>43640.708333300754</v>
      </c>
      <c r="B47996" s="7">
        <f t="shared" si="4497"/>
        <v>24</v>
      </c>
      <c r="C47996" s="62">
        <f t="shared" si="4498"/>
        <v>18</v>
      </c>
      <c r="G47996" s="33">
        <f t="shared" si="4502"/>
        <v>43640.708333300754</v>
      </c>
      <c r="H47996" s="7">
        <f t="shared" si="4499"/>
        <v>24</v>
      </c>
      <c r="I47996" s="62">
        <f t="shared" si="4500"/>
        <v>18</v>
      </c>
      <c r="J47996" s="111"/>
    </row>
    <row r="47997" spans="1:10">
      <c r="A47997" s="33">
        <f t="shared" si="4501"/>
        <v>43640.749999967418</v>
      </c>
      <c r="B47997" s="7">
        <f t="shared" si="4497"/>
        <v>24</v>
      </c>
      <c r="C47997" s="62">
        <f t="shared" si="4498"/>
        <v>19</v>
      </c>
      <c r="G47997" s="33">
        <f t="shared" si="4502"/>
        <v>43640.749999967418</v>
      </c>
      <c r="H47997" s="7">
        <f t="shared" si="4499"/>
        <v>24</v>
      </c>
      <c r="I47997" s="62">
        <f t="shared" si="4500"/>
        <v>19</v>
      </c>
      <c r="J47997" s="111"/>
    </row>
    <row r="47998" spans="1:10">
      <c r="A47998" s="33">
        <f t="shared" si="4501"/>
        <v>43640.791666634083</v>
      </c>
      <c r="B47998" s="7">
        <f t="shared" si="4497"/>
        <v>24</v>
      </c>
      <c r="C47998" s="62">
        <f t="shared" si="4498"/>
        <v>20</v>
      </c>
      <c r="G47998" s="33">
        <f t="shared" si="4502"/>
        <v>43640.791666634083</v>
      </c>
      <c r="H47998" s="7">
        <f t="shared" si="4499"/>
        <v>24</v>
      </c>
      <c r="I47998" s="62">
        <f t="shared" si="4500"/>
        <v>20</v>
      </c>
      <c r="J47998" s="111"/>
    </row>
    <row r="47999" spans="1:10">
      <c r="A47999" s="33">
        <f t="shared" si="4501"/>
        <v>43640.833333300747</v>
      </c>
      <c r="B47999" s="7">
        <f t="shared" si="4497"/>
        <v>24</v>
      </c>
      <c r="C47999" s="62">
        <f t="shared" si="4498"/>
        <v>21</v>
      </c>
      <c r="G47999" s="33">
        <f t="shared" si="4502"/>
        <v>43640.833333300747</v>
      </c>
      <c r="H47999" s="7">
        <f t="shared" si="4499"/>
        <v>24</v>
      </c>
      <c r="I47999" s="62">
        <f t="shared" si="4500"/>
        <v>21</v>
      </c>
      <c r="J47999" s="111"/>
    </row>
    <row r="48000" spans="1:10">
      <c r="A48000" s="33">
        <f t="shared" si="4501"/>
        <v>43640.874999967411</v>
      </c>
      <c r="B48000" s="7">
        <f t="shared" si="4497"/>
        <v>24</v>
      </c>
      <c r="C48000" s="62">
        <f t="shared" si="4498"/>
        <v>22</v>
      </c>
      <c r="G48000" s="33">
        <f t="shared" si="4502"/>
        <v>43640.874999967411</v>
      </c>
      <c r="H48000" s="7">
        <f t="shared" si="4499"/>
        <v>24</v>
      </c>
      <c r="I48000" s="62">
        <f t="shared" si="4500"/>
        <v>22</v>
      </c>
      <c r="J48000" s="111"/>
    </row>
    <row r="48001" spans="1:10">
      <c r="A48001" s="33">
        <f t="shared" si="4501"/>
        <v>43640.916666634075</v>
      </c>
      <c r="B48001" s="7">
        <f t="shared" si="4497"/>
        <v>24</v>
      </c>
      <c r="C48001" s="62">
        <f t="shared" si="4498"/>
        <v>23</v>
      </c>
      <c r="G48001" s="33">
        <f t="shared" si="4502"/>
        <v>43640.916666634075</v>
      </c>
      <c r="H48001" s="7">
        <f t="shared" si="4499"/>
        <v>24</v>
      </c>
      <c r="I48001" s="62">
        <f t="shared" si="4500"/>
        <v>23</v>
      </c>
      <c r="J48001" s="111"/>
    </row>
    <row r="48002" spans="1:10">
      <c r="A48002" s="33">
        <f t="shared" si="4501"/>
        <v>43640.958333300739</v>
      </c>
      <c r="B48002" s="7">
        <f t="shared" si="4497"/>
        <v>24</v>
      </c>
      <c r="C48002" s="62">
        <f t="shared" si="4498"/>
        <v>24</v>
      </c>
      <c r="G48002" s="33">
        <f t="shared" si="4502"/>
        <v>43640.958333300739</v>
      </c>
      <c r="H48002" s="7">
        <f t="shared" si="4499"/>
        <v>24</v>
      </c>
      <c r="I48002" s="62">
        <f t="shared" si="4500"/>
        <v>24</v>
      </c>
      <c r="J48002" s="111"/>
    </row>
    <row r="48003" spans="1:10">
      <c r="A48003" s="33">
        <f t="shared" si="4501"/>
        <v>43640.999999967404</v>
      </c>
      <c r="B48003" s="7">
        <f t="shared" ref="B48003:B48066" si="4503">DAY(A48003)</f>
        <v>25</v>
      </c>
      <c r="C48003" s="62">
        <f t="shared" ref="C48003:C48066" si="4504">HOUR(A48003)+1</f>
        <v>1</v>
      </c>
      <c r="G48003" s="33">
        <f t="shared" si="4502"/>
        <v>43640.999999967404</v>
      </c>
      <c r="H48003" s="7">
        <f t="shared" si="4499"/>
        <v>25</v>
      </c>
      <c r="I48003" s="62">
        <f t="shared" si="4500"/>
        <v>1</v>
      </c>
      <c r="J48003" s="111"/>
    </row>
    <row r="48004" spans="1:10">
      <c r="A48004" s="33">
        <f t="shared" si="4501"/>
        <v>43641.041666634068</v>
      </c>
      <c r="B48004" s="7">
        <f t="shared" si="4503"/>
        <v>25</v>
      </c>
      <c r="C48004" s="62">
        <f t="shared" si="4504"/>
        <v>2</v>
      </c>
      <c r="G48004" s="33">
        <f t="shared" si="4502"/>
        <v>43641.041666634068</v>
      </c>
      <c r="H48004" s="7">
        <f t="shared" si="4499"/>
        <v>25</v>
      </c>
      <c r="I48004" s="62">
        <f t="shared" si="4500"/>
        <v>2</v>
      </c>
      <c r="J48004" s="111"/>
    </row>
    <row r="48005" spans="1:10">
      <c r="A48005" s="33">
        <f t="shared" si="4501"/>
        <v>43641.083333300732</v>
      </c>
      <c r="B48005" s="7">
        <f t="shared" si="4503"/>
        <v>25</v>
      </c>
      <c r="C48005" s="62">
        <f t="shared" si="4504"/>
        <v>3</v>
      </c>
      <c r="G48005" s="33">
        <f t="shared" si="4502"/>
        <v>43641.083333300732</v>
      </c>
      <c r="H48005" s="7">
        <f t="shared" si="4499"/>
        <v>25</v>
      </c>
      <c r="I48005" s="62">
        <f t="shared" si="4500"/>
        <v>3</v>
      </c>
      <c r="J48005" s="111"/>
    </row>
    <row r="48006" spans="1:10">
      <c r="A48006" s="33">
        <f t="shared" si="4501"/>
        <v>43641.124999967396</v>
      </c>
      <c r="B48006" s="7">
        <f t="shared" si="4503"/>
        <v>25</v>
      </c>
      <c r="C48006" s="62">
        <f t="shared" si="4504"/>
        <v>4</v>
      </c>
      <c r="G48006" s="33">
        <f t="shared" si="4502"/>
        <v>43641.124999967396</v>
      </c>
      <c r="H48006" s="7">
        <f t="shared" si="4499"/>
        <v>25</v>
      </c>
      <c r="I48006" s="62">
        <f t="shared" si="4500"/>
        <v>4</v>
      </c>
      <c r="J48006" s="111"/>
    </row>
    <row r="48007" spans="1:10">
      <c r="A48007" s="33">
        <f t="shared" si="4501"/>
        <v>43641.166666634061</v>
      </c>
      <c r="B48007" s="7">
        <f t="shared" si="4503"/>
        <v>25</v>
      </c>
      <c r="C48007" s="62">
        <f t="shared" si="4504"/>
        <v>5</v>
      </c>
      <c r="G48007" s="33">
        <f t="shared" si="4502"/>
        <v>43641.166666634061</v>
      </c>
      <c r="H48007" s="7">
        <f t="shared" si="4499"/>
        <v>25</v>
      </c>
      <c r="I48007" s="62">
        <f t="shared" si="4500"/>
        <v>5</v>
      </c>
      <c r="J48007" s="111"/>
    </row>
    <row r="48008" spans="1:10">
      <c r="A48008" s="33">
        <f t="shared" si="4501"/>
        <v>43641.208333300725</v>
      </c>
      <c r="B48008" s="7">
        <f t="shared" si="4503"/>
        <v>25</v>
      </c>
      <c r="C48008" s="62">
        <f t="shared" si="4504"/>
        <v>6</v>
      </c>
      <c r="G48008" s="33">
        <f t="shared" si="4502"/>
        <v>43641.208333300725</v>
      </c>
      <c r="H48008" s="7">
        <f t="shared" si="4499"/>
        <v>25</v>
      </c>
      <c r="I48008" s="62">
        <f t="shared" si="4500"/>
        <v>6</v>
      </c>
      <c r="J48008" s="111"/>
    </row>
    <row r="48009" spans="1:10">
      <c r="A48009" s="33">
        <f t="shared" si="4501"/>
        <v>43641.249999967389</v>
      </c>
      <c r="B48009" s="7">
        <f t="shared" si="4503"/>
        <v>25</v>
      </c>
      <c r="C48009" s="62">
        <f t="shared" si="4504"/>
        <v>7</v>
      </c>
      <c r="G48009" s="33">
        <f t="shared" si="4502"/>
        <v>43641.249999967389</v>
      </c>
      <c r="H48009" s="7">
        <f t="shared" si="4499"/>
        <v>25</v>
      </c>
      <c r="I48009" s="62">
        <f t="shared" si="4500"/>
        <v>7</v>
      </c>
      <c r="J48009" s="111"/>
    </row>
    <row r="48010" spans="1:10">
      <c r="A48010" s="33">
        <f t="shared" si="4501"/>
        <v>43641.291666634053</v>
      </c>
      <c r="B48010" s="7">
        <f t="shared" si="4503"/>
        <v>25</v>
      </c>
      <c r="C48010" s="62">
        <f t="shared" si="4504"/>
        <v>8</v>
      </c>
      <c r="G48010" s="33">
        <f t="shared" si="4502"/>
        <v>43641.291666634053</v>
      </c>
      <c r="H48010" s="7">
        <f t="shared" si="4499"/>
        <v>25</v>
      </c>
      <c r="I48010" s="62">
        <f t="shared" si="4500"/>
        <v>8</v>
      </c>
      <c r="J48010" s="111"/>
    </row>
    <row r="48011" spans="1:10">
      <c r="A48011" s="33">
        <f t="shared" si="4501"/>
        <v>43641.333333300718</v>
      </c>
      <c r="B48011" s="7">
        <f t="shared" si="4503"/>
        <v>25</v>
      </c>
      <c r="C48011" s="62">
        <f t="shared" si="4504"/>
        <v>9</v>
      </c>
      <c r="G48011" s="33">
        <f t="shared" si="4502"/>
        <v>43641.333333300718</v>
      </c>
      <c r="H48011" s="7">
        <f t="shared" si="4499"/>
        <v>25</v>
      </c>
      <c r="I48011" s="62">
        <f t="shared" si="4500"/>
        <v>9</v>
      </c>
      <c r="J48011" s="111"/>
    </row>
    <row r="48012" spans="1:10">
      <c r="A48012" s="33">
        <f t="shared" si="4501"/>
        <v>43641.374999967382</v>
      </c>
      <c r="B48012" s="7">
        <f t="shared" si="4503"/>
        <v>25</v>
      </c>
      <c r="C48012" s="62">
        <f t="shared" si="4504"/>
        <v>10</v>
      </c>
      <c r="G48012" s="33">
        <f t="shared" si="4502"/>
        <v>43641.374999967382</v>
      </c>
      <c r="H48012" s="7">
        <f t="shared" si="4499"/>
        <v>25</v>
      </c>
      <c r="I48012" s="62">
        <f t="shared" si="4500"/>
        <v>10</v>
      </c>
      <c r="J48012" s="111"/>
    </row>
    <row r="48013" spans="1:10">
      <c r="A48013" s="33">
        <f t="shared" si="4501"/>
        <v>43641.416666634046</v>
      </c>
      <c r="B48013" s="7">
        <f t="shared" si="4503"/>
        <v>25</v>
      </c>
      <c r="C48013" s="62">
        <f t="shared" si="4504"/>
        <v>11</v>
      </c>
      <c r="G48013" s="33">
        <f t="shared" si="4502"/>
        <v>43641.416666634046</v>
      </c>
      <c r="H48013" s="7">
        <f t="shared" si="4499"/>
        <v>25</v>
      </c>
      <c r="I48013" s="62">
        <f t="shared" si="4500"/>
        <v>11</v>
      </c>
      <c r="J48013" s="111"/>
    </row>
    <row r="48014" spans="1:10">
      <c r="A48014" s="33">
        <f t="shared" si="4501"/>
        <v>43641.45833330071</v>
      </c>
      <c r="B48014" s="7">
        <f t="shared" si="4503"/>
        <v>25</v>
      </c>
      <c r="C48014" s="62">
        <f t="shared" si="4504"/>
        <v>12</v>
      </c>
      <c r="G48014" s="33">
        <f t="shared" si="4502"/>
        <v>43641.45833330071</v>
      </c>
      <c r="H48014" s="7">
        <f t="shared" si="4499"/>
        <v>25</v>
      </c>
      <c r="I48014" s="62">
        <f t="shared" si="4500"/>
        <v>12</v>
      </c>
      <c r="J48014" s="111"/>
    </row>
    <row r="48015" spans="1:10">
      <c r="A48015" s="33">
        <f t="shared" si="4501"/>
        <v>43641.499999967375</v>
      </c>
      <c r="B48015" s="7">
        <f t="shared" si="4503"/>
        <v>25</v>
      </c>
      <c r="C48015" s="62">
        <f t="shared" si="4504"/>
        <v>13</v>
      </c>
      <c r="G48015" s="33">
        <f t="shared" si="4502"/>
        <v>43641.499999967375</v>
      </c>
      <c r="H48015" s="7">
        <f t="shared" si="4499"/>
        <v>25</v>
      </c>
      <c r="I48015" s="62">
        <f t="shared" si="4500"/>
        <v>13</v>
      </c>
      <c r="J48015" s="111"/>
    </row>
    <row r="48016" spans="1:10">
      <c r="A48016" s="33">
        <f t="shared" si="4501"/>
        <v>43641.541666634039</v>
      </c>
      <c r="B48016" s="7">
        <f t="shared" si="4503"/>
        <v>25</v>
      </c>
      <c r="C48016" s="62">
        <f t="shared" si="4504"/>
        <v>14</v>
      </c>
      <c r="G48016" s="33">
        <f t="shared" si="4502"/>
        <v>43641.541666634039</v>
      </c>
      <c r="H48016" s="7">
        <f t="shared" si="4499"/>
        <v>25</v>
      </c>
      <c r="I48016" s="62">
        <f t="shared" si="4500"/>
        <v>14</v>
      </c>
      <c r="J48016" s="111"/>
    </row>
    <row r="48017" spans="1:10">
      <c r="A48017" s="33">
        <f t="shared" si="4501"/>
        <v>43641.583333300703</v>
      </c>
      <c r="B48017" s="7">
        <f t="shared" si="4503"/>
        <v>25</v>
      </c>
      <c r="C48017" s="62">
        <f t="shared" si="4504"/>
        <v>15</v>
      </c>
      <c r="G48017" s="33">
        <f t="shared" si="4502"/>
        <v>43641.583333300703</v>
      </c>
      <c r="H48017" s="7">
        <f t="shared" si="4499"/>
        <v>25</v>
      </c>
      <c r="I48017" s="62">
        <f t="shared" si="4500"/>
        <v>15</v>
      </c>
      <c r="J48017" s="111"/>
    </row>
    <row r="48018" spans="1:10">
      <c r="A48018" s="33">
        <f t="shared" si="4501"/>
        <v>43641.624999967367</v>
      </c>
      <c r="B48018" s="7">
        <f t="shared" si="4503"/>
        <v>25</v>
      </c>
      <c r="C48018" s="62">
        <f t="shared" si="4504"/>
        <v>16</v>
      </c>
      <c r="G48018" s="33">
        <f t="shared" si="4502"/>
        <v>43641.624999967367</v>
      </c>
      <c r="H48018" s="7">
        <f t="shared" si="4499"/>
        <v>25</v>
      </c>
      <c r="I48018" s="62">
        <f t="shared" si="4500"/>
        <v>16</v>
      </c>
      <c r="J48018" s="111"/>
    </row>
    <row r="48019" spans="1:10">
      <c r="A48019" s="33">
        <f t="shared" si="4501"/>
        <v>43641.666666634032</v>
      </c>
      <c r="B48019" s="7">
        <f t="shared" si="4503"/>
        <v>25</v>
      </c>
      <c r="C48019" s="62">
        <f t="shared" si="4504"/>
        <v>17</v>
      </c>
      <c r="G48019" s="33">
        <f t="shared" si="4502"/>
        <v>43641.666666634032</v>
      </c>
      <c r="H48019" s="7">
        <f t="shared" si="4499"/>
        <v>25</v>
      </c>
      <c r="I48019" s="62">
        <f t="shared" si="4500"/>
        <v>17</v>
      </c>
      <c r="J48019" s="111"/>
    </row>
    <row r="48020" spans="1:10">
      <c r="A48020" s="33">
        <f t="shared" si="4501"/>
        <v>43641.708333300696</v>
      </c>
      <c r="B48020" s="7">
        <f t="shared" si="4503"/>
        <v>25</v>
      </c>
      <c r="C48020" s="62">
        <f t="shared" si="4504"/>
        <v>18</v>
      </c>
      <c r="G48020" s="33">
        <f t="shared" si="4502"/>
        <v>43641.708333300696</v>
      </c>
      <c r="H48020" s="7">
        <f t="shared" si="4499"/>
        <v>25</v>
      </c>
      <c r="I48020" s="62">
        <f t="shared" si="4500"/>
        <v>18</v>
      </c>
      <c r="J48020" s="111"/>
    </row>
    <row r="48021" spans="1:10">
      <c r="A48021" s="33">
        <f t="shared" si="4501"/>
        <v>43641.74999996736</v>
      </c>
      <c r="B48021" s="7">
        <f t="shared" si="4503"/>
        <v>25</v>
      </c>
      <c r="C48021" s="62">
        <f t="shared" si="4504"/>
        <v>19</v>
      </c>
      <c r="G48021" s="33">
        <f t="shared" si="4502"/>
        <v>43641.74999996736</v>
      </c>
      <c r="H48021" s="7">
        <f t="shared" si="4499"/>
        <v>25</v>
      </c>
      <c r="I48021" s="62">
        <f t="shared" si="4500"/>
        <v>19</v>
      </c>
      <c r="J48021" s="111"/>
    </row>
    <row r="48022" spans="1:10">
      <c r="A48022" s="33">
        <f t="shared" si="4501"/>
        <v>43641.791666634024</v>
      </c>
      <c r="B48022" s="7">
        <f t="shared" si="4503"/>
        <v>25</v>
      </c>
      <c r="C48022" s="62">
        <f t="shared" si="4504"/>
        <v>20</v>
      </c>
      <c r="G48022" s="33">
        <f t="shared" si="4502"/>
        <v>43641.791666634024</v>
      </c>
      <c r="H48022" s="7">
        <f t="shared" si="4499"/>
        <v>25</v>
      </c>
      <c r="I48022" s="62">
        <f t="shared" si="4500"/>
        <v>20</v>
      </c>
      <c r="J48022" s="111"/>
    </row>
    <row r="48023" spans="1:10">
      <c r="A48023" s="33">
        <f t="shared" si="4501"/>
        <v>43641.833333300689</v>
      </c>
      <c r="B48023" s="7">
        <f t="shared" si="4503"/>
        <v>25</v>
      </c>
      <c r="C48023" s="62">
        <f t="shared" si="4504"/>
        <v>21</v>
      </c>
      <c r="G48023" s="33">
        <f t="shared" si="4502"/>
        <v>43641.833333300689</v>
      </c>
      <c r="H48023" s="7">
        <f t="shared" si="4499"/>
        <v>25</v>
      </c>
      <c r="I48023" s="62">
        <f t="shared" si="4500"/>
        <v>21</v>
      </c>
      <c r="J48023" s="111"/>
    </row>
    <row r="48024" spans="1:10">
      <c r="A48024" s="33">
        <f t="shared" si="4501"/>
        <v>43641.874999967353</v>
      </c>
      <c r="B48024" s="7">
        <f t="shared" si="4503"/>
        <v>25</v>
      </c>
      <c r="C48024" s="62">
        <f t="shared" si="4504"/>
        <v>22</v>
      </c>
      <c r="G48024" s="33">
        <f t="shared" si="4502"/>
        <v>43641.874999967353</v>
      </c>
      <c r="H48024" s="7">
        <f t="shared" si="4499"/>
        <v>25</v>
      </c>
      <c r="I48024" s="62">
        <f t="shared" si="4500"/>
        <v>22</v>
      </c>
      <c r="J48024" s="111"/>
    </row>
    <row r="48025" spans="1:10">
      <c r="A48025" s="33">
        <f t="shared" si="4501"/>
        <v>43641.916666634017</v>
      </c>
      <c r="B48025" s="7">
        <f t="shared" si="4503"/>
        <v>25</v>
      </c>
      <c r="C48025" s="62">
        <f t="shared" si="4504"/>
        <v>23</v>
      </c>
      <c r="G48025" s="33">
        <f t="shared" si="4502"/>
        <v>43641.916666634017</v>
      </c>
      <c r="H48025" s="7">
        <f t="shared" si="4499"/>
        <v>25</v>
      </c>
      <c r="I48025" s="62">
        <f t="shared" si="4500"/>
        <v>23</v>
      </c>
      <c r="J48025" s="111"/>
    </row>
    <row r="48026" spans="1:10">
      <c r="A48026" s="33">
        <f t="shared" si="4501"/>
        <v>43641.958333300681</v>
      </c>
      <c r="B48026" s="7">
        <f t="shared" si="4503"/>
        <v>25</v>
      </c>
      <c r="C48026" s="62">
        <f t="shared" si="4504"/>
        <v>24</v>
      </c>
      <c r="G48026" s="33">
        <f t="shared" si="4502"/>
        <v>43641.958333300681</v>
      </c>
      <c r="H48026" s="7">
        <f t="shared" si="4499"/>
        <v>25</v>
      </c>
      <c r="I48026" s="62">
        <f t="shared" si="4500"/>
        <v>24</v>
      </c>
      <c r="J48026" s="111"/>
    </row>
    <row r="48027" spans="1:10">
      <c r="A48027" s="33">
        <f t="shared" si="4501"/>
        <v>43641.999999967346</v>
      </c>
      <c r="B48027" s="7">
        <f t="shared" si="4503"/>
        <v>26</v>
      </c>
      <c r="C48027" s="62">
        <f t="shared" si="4504"/>
        <v>1</v>
      </c>
      <c r="G48027" s="33">
        <f t="shared" si="4502"/>
        <v>43641.999999967346</v>
      </c>
      <c r="H48027" s="7">
        <f t="shared" si="4499"/>
        <v>26</v>
      </c>
      <c r="I48027" s="62">
        <f t="shared" si="4500"/>
        <v>1</v>
      </c>
      <c r="J48027" s="111"/>
    </row>
    <row r="48028" spans="1:10">
      <c r="A48028" s="33">
        <f t="shared" si="4501"/>
        <v>43642.04166663401</v>
      </c>
      <c r="B48028" s="7">
        <f t="shared" si="4503"/>
        <v>26</v>
      </c>
      <c r="C48028" s="62">
        <f t="shared" si="4504"/>
        <v>2</v>
      </c>
      <c r="G48028" s="33">
        <f t="shared" si="4502"/>
        <v>43642.04166663401</v>
      </c>
      <c r="H48028" s="7">
        <f t="shared" si="4499"/>
        <v>26</v>
      </c>
      <c r="I48028" s="62">
        <f t="shared" si="4500"/>
        <v>2</v>
      </c>
      <c r="J48028" s="111"/>
    </row>
    <row r="48029" spans="1:10">
      <c r="A48029" s="33">
        <f t="shared" si="4501"/>
        <v>43642.083333300674</v>
      </c>
      <c r="B48029" s="7">
        <f t="shared" si="4503"/>
        <v>26</v>
      </c>
      <c r="C48029" s="62">
        <f t="shared" si="4504"/>
        <v>3</v>
      </c>
      <c r="G48029" s="33">
        <f t="shared" si="4502"/>
        <v>43642.083333300674</v>
      </c>
      <c r="H48029" s="7">
        <f t="shared" si="4499"/>
        <v>26</v>
      </c>
      <c r="I48029" s="62">
        <f t="shared" si="4500"/>
        <v>3</v>
      </c>
      <c r="J48029" s="111"/>
    </row>
    <row r="48030" spans="1:10">
      <c r="A48030" s="33">
        <f t="shared" si="4501"/>
        <v>43642.124999967338</v>
      </c>
      <c r="B48030" s="7">
        <f t="shared" si="4503"/>
        <v>26</v>
      </c>
      <c r="C48030" s="62">
        <f t="shared" si="4504"/>
        <v>4</v>
      </c>
      <c r="G48030" s="33">
        <f t="shared" si="4502"/>
        <v>43642.124999967338</v>
      </c>
      <c r="H48030" s="7">
        <f t="shared" si="4499"/>
        <v>26</v>
      </c>
      <c r="I48030" s="62">
        <f t="shared" si="4500"/>
        <v>4</v>
      </c>
      <c r="J48030" s="111"/>
    </row>
    <row r="48031" spans="1:10">
      <c r="A48031" s="33">
        <f t="shared" si="4501"/>
        <v>43642.166666634002</v>
      </c>
      <c r="B48031" s="7">
        <f t="shared" si="4503"/>
        <v>26</v>
      </c>
      <c r="C48031" s="62">
        <f t="shared" si="4504"/>
        <v>5</v>
      </c>
      <c r="G48031" s="33">
        <f t="shared" si="4502"/>
        <v>43642.166666634002</v>
      </c>
      <c r="H48031" s="7">
        <f t="shared" si="4499"/>
        <v>26</v>
      </c>
      <c r="I48031" s="62">
        <f t="shared" si="4500"/>
        <v>5</v>
      </c>
      <c r="J48031" s="111"/>
    </row>
    <row r="48032" spans="1:10">
      <c r="A48032" s="33">
        <f t="shared" si="4501"/>
        <v>43642.208333300667</v>
      </c>
      <c r="B48032" s="7">
        <f t="shared" si="4503"/>
        <v>26</v>
      </c>
      <c r="C48032" s="62">
        <f t="shared" si="4504"/>
        <v>6</v>
      </c>
      <c r="G48032" s="33">
        <f t="shared" si="4502"/>
        <v>43642.208333300667</v>
      </c>
      <c r="H48032" s="7">
        <f t="shared" si="4499"/>
        <v>26</v>
      </c>
      <c r="I48032" s="62">
        <f t="shared" si="4500"/>
        <v>6</v>
      </c>
      <c r="J48032" s="111"/>
    </row>
    <row r="48033" spans="1:10">
      <c r="A48033" s="33">
        <f t="shared" si="4501"/>
        <v>43642.249999967331</v>
      </c>
      <c r="B48033" s="7">
        <f t="shared" si="4503"/>
        <v>26</v>
      </c>
      <c r="C48033" s="62">
        <f t="shared" si="4504"/>
        <v>7</v>
      </c>
      <c r="G48033" s="33">
        <f t="shared" si="4502"/>
        <v>43642.249999967331</v>
      </c>
      <c r="H48033" s="7">
        <f t="shared" si="4499"/>
        <v>26</v>
      </c>
      <c r="I48033" s="62">
        <f t="shared" si="4500"/>
        <v>7</v>
      </c>
      <c r="J48033" s="111"/>
    </row>
    <row r="48034" spans="1:10">
      <c r="A48034" s="33">
        <f t="shared" si="4501"/>
        <v>43642.291666633995</v>
      </c>
      <c r="B48034" s="7">
        <f t="shared" si="4503"/>
        <v>26</v>
      </c>
      <c r="C48034" s="62">
        <f t="shared" si="4504"/>
        <v>8</v>
      </c>
      <c r="G48034" s="33">
        <f t="shared" si="4502"/>
        <v>43642.291666633995</v>
      </c>
      <c r="H48034" s="7">
        <f t="shared" si="4499"/>
        <v>26</v>
      </c>
      <c r="I48034" s="62">
        <f t="shared" si="4500"/>
        <v>8</v>
      </c>
      <c r="J48034" s="111"/>
    </row>
    <row r="48035" spans="1:10">
      <c r="A48035" s="33">
        <f t="shared" si="4501"/>
        <v>43642.333333300659</v>
      </c>
      <c r="B48035" s="7">
        <f t="shared" si="4503"/>
        <v>26</v>
      </c>
      <c r="C48035" s="62">
        <f t="shared" si="4504"/>
        <v>9</v>
      </c>
      <c r="G48035" s="33">
        <f t="shared" si="4502"/>
        <v>43642.333333300659</v>
      </c>
      <c r="H48035" s="7">
        <f t="shared" ref="H48035:H48098" si="4505">DAY(G48035)</f>
        <v>26</v>
      </c>
      <c r="I48035" s="62">
        <f t="shared" ref="I48035:I48098" si="4506">HOUR(G48035)+1</f>
        <v>9</v>
      </c>
      <c r="J48035" s="111"/>
    </row>
    <row r="48036" spans="1:10">
      <c r="A48036" s="33">
        <f t="shared" ref="A48036:A48099" si="4507">A48035+1/24</f>
        <v>43642.374999967324</v>
      </c>
      <c r="B48036" s="7">
        <f t="shared" si="4503"/>
        <v>26</v>
      </c>
      <c r="C48036" s="62">
        <f t="shared" si="4504"/>
        <v>10</v>
      </c>
      <c r="G48036" s="33">
        <f t="shared" ref="G48036:G48099" si="4508">G48035+1/24</f>
        <v>43642.374999967324</v>
      </c>
      <c r="H48036" s="7">
        <f t="shared" si="4505"/>
        <v>26</v>
      </c>
      <c r="I48036" s="62">
        <f t="shared" si="4506"/>
        <v>10</v>
      </c>
      <c r="J48036" s="111"/>
    </row>
    <row r="48037" spans="1:10">
      <c r="A48037" s="33">
        <f t="shared" si="4507"/>
        <v>43642.416666633988</v>
      </c>
      <c r="B48037" s="7">
        <f t="shared" si="4503"/>
        <v>26</v>
      </c>
      <c r="C48037" s="62">
        <f t="shared" si="4504"/>
        <v>11</v>
      </c>
      <c r="G48037" s="33">
        <f t="shared" si="4508"/>
        <v>43642.416666633988</v>
      </c>
      <c r="H48037" s="7">
        <f t="shared" si="4505"/>
        <v>26</v>
      </c>
      <c r="I48037" s="62">
        <f t="shared" si="4506"/>
        <v>11</v>
      </c>
      <c r="J48037" s="111"/>
    </row>
    <row r="48038" spans="1:10">
      <c r="A48038" s="33">
        <f t="shared" si="4507"/>
        <v>43642.458333300652</v>
      </c>
      <c r="B48038" s="7">
        <f t="shared" si="4503"/>
        <v>26</v>
      </c>
      <c r="C48038" s="62">
        <f t="shared" si="4504"/>
        <v>12</v>
      </c>
      <c r="G48038" s="33">
        <f t="shared" si="4508"/>
        <v>43642.458333300652</v>
      </c>
      <c r="H48038" s="7">
        <f t="shared" si="4505"/>
        <v>26</v>
      </c>
      <c r="I48038" s="62">
        <f t="shared" si="4506"/>
        <v>12</v>
      </c>
      <c r="J48038" s="111"/>
    </row>
    <row r="48039" spans="1:10">
      <c r="A48039" s="33">
        <f t="shared" si="4507"/>
        <v>43642.499999967316</v>
      </c>
      <c r="B48039" s="7">
        <f t="shared" si="4503"/>
        <v>26</v>
      </c>
      <c r="C48039" s="62">
        <f t="shared" si="4504"/>
        <v>13</v>
      </c>
      <c r="G48039" s="33">
        <f t="shared" si="4508"/>
        <v>43642.499999967316</v>
      </c>
      <c r="H48039" s="7">
        <f t="shared" si="4505"/>
        <v>26</v>
      </c>
      <c r="I48039" s="62">
        <f t="shared" si="4506"/>
        <v>13</v>
      </c>
      <c r="J48039" s="111"/>
    </row>
    <row r="48040" spans="1:10">
      <c r="A48040" s="33">
        <f t="shared" si="4507"/>
        <v>43642.541666633981</v>
      </c>
      <c r="B48040" s="7">
        <f t="shared" si="4503"/>
        <v>26</v>
      </c>
      <c r="C48040" s="62">
        <f t="shared" si="4504"/>
        <v>14</v>
      </c>
      <c r="G48040" s="33">
        <f t="shared" si="4508"/>
        <v>43642.541666633981</v>
      </c>
      <c r="H48040" s="7">
        <f t="shared" si="4505"/>
        <v>26</v>
      </c>
      <c r="I48040" s="62">
        <f t="shared" si="4506"/>
        <v>14</v>
      </c>
      <c r="J48040" s="111"/>
    </row>
    <row r="48041" spans="1:10">
      <c r="A48041" s="33">
        <f t="shared" si="4507"/>
        <v>43642.583333300645</v>
      </c>
      <c r="B48041" s="7">
        <f t="shared" si="4503"/>
        <v>26</v>
      </c>
      <c r="C48041" s="62">
        <f t="shared" si="4504"/>
        <v>15</v>
      </c>
      <c r="G48041" s="33">
        <f t="shared" si="4508"/>
        <v>43642.583333300645</v>
      </c>
      <c r="H48041" s="7">
        <f t="shared" si="4505"/>
        <v>26</v>
      </c>
      <c r="I48041" s="62">
        <f t="shared" si="4506"/>
        <v>15</v>
      </c>
      <c r="J48041" s="111"/>
    </row>
    <row r="48042" spans="1:10">
      <c r="A48042" s="33">
        <f t="shared" si="4507"/>
        <v>43642.624999967309</v>
      </c>
      <c r="B48042" s="7">
        <f t="shared" si="4503"/>
        <v>26</v>
      </c>
      <c r="C48042" s="62">
        <f t="shared" si="4504"/>
        <v>16</v>
      </c>
      <c r="G48042" s="33">
        <f t="shared" si="4508"/>
        <v>43642.624999967309</v>
      </c>
      <c r="H48042" s="7">
        <f t="shared" si="4505"/>
        <v>26</v>
      </c>
      <c r="I48042" s="62">
        <f t="shared" si="4506"/>
        <v>16</v>
      </c>
      <c r="J48042" s="111"/>
    </row>
    <row r="48043" spans="1:10">
      <c r="A48043" s="33">
        <f t="shared" si="4507"/>
        <v>43642.666666633973</v>
      </c>
      <c r="B48043" s="7">
        <f t="shared" si="4503"/>
        <v>26</v>
      </c>
      <c r="C48043" s="62">
        <f t="shared" si="4504"/>
        <v>17</v>
      </c>
      <c r="G48043" s="33">
        <f t="shared" si="4508"/>
        <v>43642.666666633973</v>
      </c>
      <c r="H48043" s="7">
        <f t="shared" si="4505"/>
        <v>26</v>
      </c>
      <c r="I48043" s="62">
        <f t="shared" si="4506"/>
        <v>17</v>
      </c>
      <c r="J48043" s="111"/>
    </row>
    <row r="48044" spans="1:10">
      <c r="A48044" s="33">
        <f t="shared" si="4507"/>
        <v>43642.708333300638</v>
      </c>
      <c r="B48044" s="7">
        <f t="shared" si="4503"/>
        <v>26</v>
      </c>
      <c r="C48044" s="62">
        <f t="shared" si="4504"/>
        <v>18</v>
      </c>
      <c r="G48044" s="33">
        <f t="shared" si="4508"/>
        <v>43642.708333300638</v>
      </c>
      <c r="H48044" s="7">
        <f t="shared" si="4505"/>
        <v>26</v>
      </c>
      <c r="I48044" s="62">
        <f t="shared" si="4506"/>
        <v>18</v>
      </c>
      <c r="J48044" s="111"/>
    </row>
    <row r="48045" spans="1:10">
      <c r="A48045" s="33">
        <f t="shared" si="4507"/>
        <v>43642.749999967302</v>
      </c>
      <c r="B48045" s="7">
        <f t="shared" si="4503"/>
        <v>26</v>
      </c>
      <c r="C48045" s="62">
        <f t="shared" si="4504"/>
        <v>19</v>
      </c>
      <c r="G48045" s="33">
        <f t="shared" si="4508"/>
        <v>43642.749999967302</v>
      </c>
      <c r="H48045" s="7">
        <f t="shared" si="4505"/>
        <v>26</v>
      </c>
      <c r="I48045" s="62">
        <f t="shared" si="4506"/>
        <v>19</v>
      </c>
      <c r="J48045" s="111"/>
    </row>
    <row r="48046" spans="1:10">
      <c r="A48046" s="33">
        <f t="shared" si="4507"/>
        <v>43642.791666633966</v>
      </c>
      <c r="B48046" s="7">
        <f t="shared" si="4503"/>
        <v>26</v>
      </c>
      <c r="C48046" s="62">
        <f t="shared" si="4504"/>
        <v>20</v>
      </c>
      <c r="G48046" s="33">
        <f t="shared" si="4508"/>
        <v>43642.791666633966</v>
      </c>
      <c r="H48046" s="7">
        <f t="shared" si="4505"/>
        <v>26</v>
      </c>
      <c r="I48046" s="62">
        <f t="shared" si="4506"/>
        <v>20</v>
      </c>
      <c r="J48046" s="111"/>
    </row>
    <row r="48047" spans="1:10">
      <c r="A48047" s="33">
        <f t="shared" si="4507"/>
        <v>43642.83333330063</v>
      </c>
      <c r="B48047" s="7">
        <f t="shared" si="4503"/>
        <v>26</v>
      </c>
      <c r="C48047" s="62">
        <f t="shared" si="4504"/>
        <v>21</v>
      </c>
      <c r="G48047" s="33">
        <f t="shared" si="4508"/>
        <v>43642.83333330063</v>
      </c>
      <c r="H48047" s="7">
        <f t="shared" si="4505"/>
        <v>26</v>
      </c>
      <c r="I48047" s="62">
        <f t="shared" si="4506"/>
        <v>21</v>
      </c>
      <c r="J48047" s="111"/>
    </row>
    <row r="48048" spans="1:10">
      <c r="A48048" s="33">
        <f t="shared" si="4507"/>
        <v>43642.874999967295</v>
      </c>
      <c r="B48048" s="7">
        <f t="shared" si="4503"/>
        <v>26</v>
      </c>
      <c r="C48048" s="62">
        <f t="shared" si="4504"/>
        <v>22</v>
      </c>
      <c r="G48048" s="33">
        <f t="shared" si="4508"/>
        <v>43642.874999967295</v>
      </c>
      <c r="H48048" s="7">
        <f t="shared" si="4505"/>
        <v>26</v>
      </c>
      <c r="I48048" s="62">
        <f t="shared" si="4506"/>
        <v>22</v>
      </c>
      <c r="J48048" s="111"/>
    </row>
    <row r="48049" spans="1:10">
      <c r="A48049" s="33">
        <f t="shared" si="4507"/>
        <v>43642.916666633959</v>
      </c>
      <c r="B48049" s="7">
        <f t="shared" si="4503"/>
        <v>26</v>
      </c>
      <c r="C48049" s="62">
        <f t="shared" si="4504"/>
        <v>23</v>
      </c>
      <c r="G48049" s="33">
        <f t="shared" si="4508"/>
        <v>43642.916666633959</v>
      </c>
      <c r="H48049" s="7">
        <f t="shared" si="4505"/>
        <v>26</v>
      </c>
      <c r="I48049" s="62">
        <f t="shared" si="4506"/>
        <v>23</v>
      </c>
      <c r="J48049" s="111"/>
    </row>
    <row r="48050" spans="1:10">
      <c r="A48050" s="33">
        <f t="shared" si="4507"/>
        <v>43642.958333300623</v>
      </c>
      <c r="B48050" s="7">
        <f t="shared" si="4503"/>
        <v>26</v>
      </c>
      <c r="C48050" s="62">
        <f t="shared" si="4504"/>
        <v>24</v>
      </c>
      <c r="G48050" s="33">
        <f t="shared" si="4508"/>
        <v>43642.958333300623</v>
      </c>
      <c r="H48050" s="7">
        <f t="shared" si="4505"/>
        <v>26</v>
      </c>
      <c r="I48050" s="62">
        <f t="shared" si="4506"/>
        <v>24</v>
      </c>
      <c r="J48050" s="111"/>
    </row>
    <row r="48051" spans="1:10">
      <c r="A48051" s="33">
        <f t="shared" si="4507"/>
        <v>43642.999999967287</v>
      </c>
      <c r="B48051" s="7">
        <f t="shared" si="4503"/>
        <v>27</v>
      </c>
      <c r="C48051" s="62">
        <f t="shared" si="4504"/>
        <v>1</v>
      </c>
      <c r="G48051" s="33">
        <f t="shared" si="4508"/>
        <v>43642.999999967287</v>
      </c>
      <c r="H48051" s="7">
        <f t="shared" si="4505"/>
        <v>27</v>
      </c>
      <c r="I48051" s="62">
        <f t="shared" si="4506"/>
        <v>1</v>
      </c>
      <c r="J48051" s="111"/>
    </row>
    <row r="48052" spans="1:10">
      <c r="A48052" s="33">
        <f t="shared" si="4507"/>
        <v>43643.041666633952</v>
      </c>
      <c r="B48052" s="7">
        <f t="shared" si="4503"/>
        <v>27</v>
      </c>
      <c r="C48052" s="62">
        <f t="shared" si="4504"/>
        <v>2</v>
      </c>
      <c r="G48052" s="33">
        <f t="shared" si="4508"/>
        <v>43643.041666633952</v>
      </c>
      <c r="H48052" s="7">
        <f t="shared" si="4505"/>
        <v>27</v>
      </c>
      <c r="I48052" s="62">
        <f t="shared" si="4506"/>
        <v>2</v>
      </c>
      <c r="J48052" s="111"/>
    </row>
    <row r="48053" spans="1:10">
      <c r="A48053" s="33">
        <f t="shared" si="4507"/>
        <v>43643.083333300616</v>
      </c>
      <c r="B48053" s="7">
        <f t="shared" si="4503"/>
        <v>27</v>
      </c>
      <c r="C48053" s="62">
        <f t="shared" si="4504"/>
        <v>3</v>
      </c>
      <c r="G48053" s="33">
        <f t="shared" si="4508"/>
        <v>43643.083333300616</v>
      </c>
      <c r="H48053" s="7">
        <f t="shared" si="4505"/>
        <v>27</v>
      </c>
      <c r="I48053" s="62">
        <f t="shared" si="4506"/>
        <v>3</v>
      </c>
      <c r="J48053" s="111"/>
    </row>
    <row r="48054" spans="1:10">
      <c r="A48054" s="33">
        <f t="shared" si="4507"/>
        <v>43643.12499996728</v>
      </c>
      <c r="B48054" s="7">
        <f t="shared" si="4503"/>
        <v>27</v>
      </c>
      <c r="C48054" s="62">
        <f t="shared" si="4504"/>
        <v>4</v>
      </c>
      <c r="G48054" s="33">
        <f t="shared" si="4508"/>
        <v>43643.12499996728</v>
      </c>
      <c r="H48054" s="7">
        <f t="shared" si="4505"/>
        <v>27</v>
      </c>
      <c r="I48054" s="62">
        <f t="shared" si="4506"/>
        <v>4</v>
      </c>
      <c r="J48054" s="111"/>
    </row>
    <row r="48055" spans="1:10">
      <c r="A48055" s="33">
        <f t="shared" si="4507"/>
        <v>43643.166666633944</v>
      </c>
      <c r="B48055" s="7">
        <f t="shared" si="4503"/>
        <v>27</v>
      </c>
      <c r="C48055" s="62">
        <f t="shared" si="4504"/>
        <v>5</v>
      </c>
      <c r="G48055" s="33">
        <f t="shared" si="4508"/>
        <v>43643.166666633944</v>
      </c>
      <c r="H48055" s="7">
        <f t="shared" si="4505"/>
        <v>27</v>
      </c>
      <c r="I48055" s="62">
        <f t="shared" si="4506"/>
        <v>5</v>
      </c>
      <c r="J48055" s="111"/>
    </row>
    <row r="48056" spans="1:10">
      <c r="A48056" s="33">
        <f t="shared" si="4507"/>
        <v>43643.208333300609</v>
      </c>
      <c r="B48056" s="7">
        <f t="shared" si="4503"/>
        <v>27</v>
      </c>
      <c r="C48056" s="62">
        <f t="shared" si="4504"/>
        <v>6</v>
      </c>
      <c r="G48056" s="33">
        <f t="shared" si="4508"/>
        <v>43643.208333300609</v>
      </c>
      <c r="H48056" s="7">
        <f t="shared" si="4505"/>
        <v>27</v>
      </c>
      <c r="I48056" s="62">
        <f t="shared" si="4506"/>
        <v>6</v>
      </c>
      <c r="J48056" s="111"/>
    </row>
    <row r="48057" spans="1:10">
      <c r="A48057" s="33">
        <f t="shared" si="4507"/>
        <v>43643.249999967273</v>
      </c>
      <c r="B48057" s="7">
        <f t="shared" si="4503"/>
        <v>27</v>
      </c>
      <c r="C48057" s="62">
        <f t="shared" si="4504"/>
        <v>7</v>
      </c>
      <c r="G48057" s="33">
        <f t="shared" si="4508"/>
        <v>43643.249999967273</v>
      </c>
      <c r="H48057" s="7">
        <f t="shared" si="4505"/>
        <v>27</v>
      </c>
      <c r="I48057" s="62">
        <f t="shared" si="4506"/>
        <v>7</v>
      </c>
      <c r="J48057" s="111"/>
    </row>
    <row r="48058" spans="1:10">
      <c r="A48058" s="33">
        <f t="shared" si="4507"/>
        <v>43643.291666633937</v>
      </c>
      <c r="B48058" s="7">
        <f t="shared" si="4503"/>
        <v>27</v>
      </c>
      <c r="C48058" s="62">
        <f t="shared" si="4504"/>
        <v>8</v>
      </c>
      <c r="G48058" s="33">
        <f t="shared" si="4508"/>
        <v>43643.291666633937</v>
      </c>
      <c r="H48058" s="7">
        <f t="shared" si="4505"/>
        <v>27</v>
      </c>
      <c r="I48058" s="62">
        <f t="shared" si="4506"/>
        <v>8</v>
      </c>
      <c r="J48058" s="111"/>
    </row>
    <row r="48059" spans="1:10">
      <c r="A48059" s="33">
        <f t="shared" si="4507"/>
        <v>43643.333333300601</v>
      </c>
      <c r="B48059" s="7">
        <f t="shared" si="4503"/>
        <v>27</v>
      </c>
      <c r="C48059" s="62">
        <f t="shared" si="4504"/>
        <v>9</v>
      </c>
      <c r="G48059" s="33">
        <f t="shared" si="4508"/>
        <v>43643.333333300601</v>
      </c>
      <c r="H48059" s="7">
        <f t="shared" si="4505"/>
        <v>27</v>
      </c>
      <c r="I48059" s="62">
        <f t="shared" si="4506"/>
        <v>9</v>
      </c>
      <c r="J48059" s="111"/>
    </row>
    <row r="48060" spans="1:10">
      <c r="A48060" s="33">
        <f t="shared" si="4507"/>
        <v>43643.374999967265</v>
      </c>
      <c r="B48060" s="7">
        <f t="shared" si="4503"/>
        <v>27</v>
      </c>
      <c r="C48060" s="62">
        <f t="shared" si="4504"/>
        <v>10</v>
      </c>
      <c r="G48060" s="33">
        <f t="shared" si="4508"/>
        <v>43643.374999967265</v>
      </c>
      <c r="H48060" s="7">
        <f t="shared" si="4505"/>
        <v>27</v>
      </c>
      <c r="I48060" s="62">
        <f t="shared" si="4506"/>
        <v>10</v>
      </c>
      <c r="J48060" s="111"/>
    </row>
    <row r="48061" spans="1:10">
      <c r="A48061" s="33">
        <f t="shared" si="4507"/>
        <v>43643.41666663393</v>
      </c>
      <c r="B48061" s="7">
        <f t="shared" si="4503"/>
        <v>27</v>
      </c>
      <c r="C48061" s="62">
        <f t="shared" si="4504"/>
        <v>11</v>
      </c>
      <c r="G48061" s="33">
        <f t="shared" si="4508"/>
        <v>43643.41666663393</v>
      </c>
      <c r="H48061" s="7">
        <f t="shared" si="4505"/>
        <v>27</v>
      </c>
      <c r="I48061" s="62">
        <f t="shared" si="4506"/>
        <v>11</v>
      </c>
      <c r="J48061" s="111"/>
    </row>
    <row r="48062" spans="1:10">
      <c r="A48062" s="33">
        <f t="shared" si="4507"/>
        <v>43643.458333300594</v>
      </c>
      <c r="B48062" s="7">
        <f t="shared" si="4503"/>
        <v>27</v>
      </c>
      <c r="C48062" s="62">
        <f t="shared" si="4504"/>
        <v>12</v>
      </c>
      <c r="G48062" s="33">
        <f t="shared" si="4508"/>
        <v>43643.458333300594</v>
      </c>
      <c r="H48062" s="7">
        <f t="shared" si="4505"/>
        <v>27</v>
      </c>
      <c r="I48062" s="62">
        <f t="shared" si="4506"/>
        <v>12</v>
      </c>
      <c r="J48062" s="111"/>
    </row>
    <row r="48063" spans="1:10">
      <c r="A48063" s="33">
        <f t="shared" si="4507"/>
        <v>43643.499999967258</v>
      </c>
      <c r="B48063" s="7">
        <f t="shared" si="4503"/>
        <v>27</v>
      </c>
      <c r="C48063" s="62">
        <f t="shared" si="4504"/>
        <v>13</v>
      </c>
      <c r="G48063" s="33">
        <f t="shared" si="4508"/>
        <v>43643.499999967258</v>
      </c>
      <c r="H48063" s="7">
        <f t="shared" si="4505"/>
        <v>27</v>
      </c>
      <c r="I48063" s="62">
        <f t="shared" si="4506"/>
        <v>13</v>
      </c>
      <c r="J48063" s="111"/>
    </row>
    <row r="48064" spans="1:10">
      <c r="A48064" s="33">
        <f t="shared" si="4507"/>
        <v>43643.541666633922</v>
      </c>
      <c r="B48064" s="7">
        <f t="shared" si="4503"/>
        <v>27</v>
      </c>
      <c r="C48064" s="62">
        <f t="shared" si="4504"/>
        <v>14</v>
      </c>
      <c r="G48064" s="33">
        <f t="shared" si="4508"/>
        <v>43643.541666633922</v>
      </c>
      <c r="H48064" s="7">
        <f t="shared" si="4505"/>
        <v>27</v>
      </c>
      <c r="I48064" s="62">
        <f t="shared" si="4506"/>
        <v>14</v>
      </c>
      <c r="J48064" s="111"/>
    </row>
    <row r="48065" spans="1:10">
      <c r="A48065" s="33">
        <f t="shared" si="4507"/>
        <v>43643.583333300587</v>
      </c>
      <c r="B48065" s="7">
        <f t="shared" si="4503"/>
        <v>27</v>
      </c>
      <c r="C48065" s="62">
        <f t="shared" si="4504"/>
        <v>15</v>
      </c>
      <c r="G48065" s="33">
        <f t="shared" si="4508"/>
        <v>43643.583333300587</v>
      </c>
      <c r="H48065" s="7">
        <f t="shared" si="4505"/>
        <v>27</v>
      </c>
      <c r="I48065" s="62">
        <f t="shared" si="4506"/>
        <v>15</v>
      </c>
      <c r="J48065" s="111"/>
    </row>
    <row r="48066" spans="1:10">
      <c r="A48066" s="33">
        <f t="shared" si="4507"/>
        <v>43643.624999967251</v>
      </c>
      <c r="B48066" s="7">
        <f t="shared" si="4503"/>
        <v>27</v>
      </c>
      <c r="C48066" s="62">
        <f t="shared" si="4504"/>
        <v>16</v>
      </c>
      <c r="G48066" s="33">
        <f t="shared" si="4508"/>
        <v>43643.624999967251</v>
      </c>
      <c r="H48066" s="7">
        <f t="shared" si="4505"/>
        <v>27</v>
      </c>
      <c r="I48066" s="62">
        <f t="shared" si="4506"/>
        <v>16</v>
      </c>
      <c r="J48066" s="111"/>
    </row>
    <row r="48067" spans="1:10">
      <c r="A48067" s="33">
        <f t="shared" si="4507"/>
        <v>43643.666666633915</v>
      </c>
      <c r="B48067" s="7">
        <f t="shared" ref="B48067:B48130" si="4509">DAY(A48067)</f>
        <v>27</v>
      </c>
      <c r="C48067" s="62">
        <f t="shared" ref="C48067:C48130" si="4510">HOUR(A48067)+1</f>
        <v>17</v>
      </c>
      <c r="G48067" s="33">
        <f t="shared" si="4508"/>
        <v>43643.666666633915</v>
      </c>
      <c r="H48067" s="7">
        <f t="shared" si="4505"/>
        <v>27</v>
      </c>
      <c r="I48067" s="62">
        <f t="shared" si="4506"/>
        <v>17</v>
      </c>
      <c r="J48067" s="111"/>
    </row>
    <row r="48068" spans="1:10">
      <c r="A48068" s="33">
        <f t="shared" si="4507"/>
        <v>43643.708333300579</v>
      </c>
      <c r="B48068" s="7">
        <f t="shared" si="4509"/>
        <v>27</v>
      </c>
      <c r="C48068" s="62">
        <f t="shared" si="4510"/>
        <v>18</v>
      </c>
      <c r="G48068" s="33">
        <f t="shared" si="4508"/>
        <v>43643.708333300579</v>
      </c>
      <c r="H48068" s="7">
        <f t="shared" si="4505"/>
        <v>27</v>
      </c>
      <c r="I48068" s="62">
        <f t="shared" si="4506"/>
        <v>18</v>
      </c>
      <c r="J48068" s="111"/>
    </row>
    <row r="48069" spans="1:10">
      <c r="A48069" s="33">
        <f t="shared" si="4507"/>
        <v>43643.749999967244</v>
      </c>
      <c r="B48069" s="7">
        <f t="shared" si="4509"/>
        <v>27</v>
      </c>
      <c r="C48069" s="62">
        <f t="shared" si="4510"/>
        <v>19</v>
      </c>
      <c r="G48069" s="33">
        <f t="shared" si="4508"/>
        <v>43643.749999967244</v>
      </c>
      <c r="H48069" s="7">
        <f t="shared" si="4505"/>
        <v>27</v>
      </c>
      <c r="I48069" s="62">
        <f t="shared" si="4506"/>
        <v>19</v>
      </c>
      <c r="J48069" s="111"/>
    </row>
    <row r="48070" spans="1:10">
      <c r="A48070" s="33">
        <f t="shared" si="4507"/>
        <v>43643.791666633908</v>
      </c>
      <c r="B48070" s="7">
        <f t="shared" si="4509"/>
        <v>27</v>
      </c>
      <c r="C48070" s="62">
        <f t="shared" si="4510"/>
        <v>20</v>
      </c>
      <c r="G48070" s="33">
        <f t="shared" si="4508"/>
        <v>43643.791666633908</v>
      </c>
      <c r="H48070" s="7">
        <f t="shared" si="4505"/>
        <v>27</v>
      </c>
      <c r="I48070" s="62">
        <f t="shared" si="4506"/>
        <v>20</v>
      </c>
      <c r="J48070" s="111"/>
    </row>
    <row r="48071" spans="1:10">
      <c r="A48071" s="33">
        <f t="shared" si="4507"/>
        <v>43643.833333300572</v>
      </c>
      <c r="B48071" s="7">
        <f t="shared" si="4509"/>
        <v>27</v>
      </c>
      <c r="C48071" s="62">
        <f t="shared" si="4510"/>
        <v>21</v>
      </c>
      <c r="G48071" s="33">
        <f t="shared" si="4508"/>
        <v>43643.833333300572</v>
      </c>
      <c r="H48071" s="7">
        <f t="shared" si="4505"/>
        <v>27</v>
      </c>
      <c r="I48071" s="62">
        <f t="shared" si="4506"/>
        <v>21</v>
      </c>
      <c r="J48071" s="111"/>
    </row>
    <row r="48072" spans="1:10">
      <c r="A48072" s="33">
        <f t="shared" si="4507"/>
        <v>43643.874999967236</v>
      </c>
      <c r="B48072" s="7">
        <f t="shared" si="4509"/>
        <v>27</v>
      </c>
      <c r="C48072" s="62">
        <f t="shared" si="4510"/>
        <v>22</v>
      </c>
      <c r="G48072" s="33">
        <f t="shared" si="4508"/>
        <v>43643.874999967236</v>
      </c>
      <c r="H48072" s="7">
        <f t="shared" si="4505"/>
        <v>27</v>
      </c>
      <c r="I48072" s="62">
        <f t="shared" si="4506"/>
        <v>22</v>
      </c>
      <c r="J48072" s="111"/>
    </row>
    <row r="48073" spans="1:10">
      <c r="A48073" s="33">
        <f t="shared" si="4507"/>
        <v>43643.916666633901</v>
      </c>
      <c r="B48073" s="7">
        <f t="shared" si="4509"/>
        <v>27</v>
      </c>
      <c r="C48073" s="62">
        <f t="shared" si="4510"/>
        <v>23</v>
      </c>
      <c r="G48073" s="33">
        <f t="shared" si="4508"/>
        <v>43643.916666633901</v>
      </c>
      <c r="H48073" s="7">
        <f t="shared" si="4505"/>
        <v>27</v>
      </c>
      <c r="I48073" s="62">
        <f t="shared" si="4506"/>
        <v>23</v>
      </c>
      <c r="J48073" s="111"/>
    </row>
    <row r="48074" spans="1:10">
      <c r="A48074" s="33">
        <f t="shared" si="4507"/>
        <v>43643.958333300565</v>
      </c>
      <c r="B48074" s="7">
        <f t="shared" si="4509"/>
        <v>27</v>
      </c>
      <c r="C48074" s="62">
        <f t="shared" si="4510"/>
        <v>24</v>
      </c>
      <c r="G48074" s="33">
        <f t="shared" si="4508"/>
        <v>43643.958333300565</v>
      </c>
      <c r="H48074" s="7">
        <f t="shared" si="4505"/>
        <v>27</v>
      </c>
      <c r="I48074" s="62">
        <f t="shared" si="4506"/>
        <v>24</v>
      </c>
      <c r="J48074" s="111"/>
    </row>
    <row r="48075" spans="1:10">
      <c r="A48075" s="33">
        <f t="shared" si="4507"/>
        <v>43643.999999967229</v>
      </c>
      <c r="B48075" s="7">
        <f t="shared" si="4509"/>
        <v>28</v>
      </c>
      <c r="C48075" s="62">
        <f t="shared" si="4510"/>
        <v>1</v>
      </c>
      <c r="G48075" s="33">
        <f t="shared" si="4508"/>
        <v>43643.999999967229</v>
      </c>
      <c r="H48075" s="7">
        <f t="shared" si="4505"/>
        <v>28</v>
      </c>
      <c r="I48075" s="62">
        <f t="shared" si="4506"/>
        <v>1</v>
      </c>
      <c r="J48075" s="111"/>
    </row>
    <row r="48076" spans="1:10">
      <c r="A48076" s="33">
        <f t="shared" si="4507"/>
        <v>43644.041666633893</v>
      </c>
      <c r="B48076" s="7">
        <f t="shared" si="4509"/>
        <v>28</v>
      </c>
      <c r="C48076" s="62">
        <f t="shared" si="4510"/>
        <v>2</v>
      </c>
      <c r="G48076" s="33">
        <f t="shared" si="4508"/>
        <v>43644.041666633893</v>
      </c>
      <c r="H48076" s="7">
        <f t="shared" si="4505"/>
        <v>28</v>
      </c>
      <c r="I48076" s="62">
        <f t="shared" si="4506"/>
        <v>2</v>
      </c>
      <c r="J48076" s="111"/>
    </row>
    <row r="48077" spans="1:10">
      <c r="A48077" s="33">
        <f t="shared" si="4507"/>
        <v>43644.083333300558</v>
      </c>
      <c r="B48077" s="7">
        <f t="shared" si="4509"/>
        <v>28</v>
      </c>
      <c r="C48077" s="62">
        <f t="shared" si="4510"/>
        <v>3</v>
      </c>
      <c r="G48077" s="33">
        <f t="shared" si="4508"/>
        <v>43644.083333300558</v>
      </c>
      <c r="H48077" s="7">
        <f t="shared" si="4505"/>
        <v>28</v>
      </c>
      <c r="I48077" s="62">
        <f t="shared" si="4506"/>
        <v>3</v>
      </c>
      <c r="J48077" s="111"/>
    </row>
    <row r="48078" spans="1:10">
      <c r="A48078" s="33">
        <f t="shared" si="4507"/>
        <v>43644.124999967222</v>
      </c>
      <c r="B48078" s="7">
        <f t="shared" si="4509"/>
        <v>28</v>
      </c>
      <c r="C48078" s="62">
        <f t="shared" si="4510"/>
        <v>4</v>
      </c>
      <c r="G48078" s="33">
        <f t="shared" si="4508"/>
        <v>43644.124999967222</v>
      </c>
      <c r="H48078" s="7">
        <f t="shared" si="4505"/>
        <v>28</v>
      </c>
      <c r="I48078" s="62">
        <f t="shared" si="4506"/>
        <v>4</v>
      </c>
      <c r="J48078" s="111"/>
    </row>
    <row r="48079" spans="1:10">
      <c r="A48079" s="33">
        <f t="shared" si="4507"/>
        <v>43644.166666633886</v>
      </c>
      <c r="B48079" s="7">
        <f t="shared" si="4509"/>
        <v>28</v>
      </c>
      <c r="C48079" s="62">
        <f t="shared" si="4510"/>
        <v>5</v>
      </c>
      <c r="G48079" s="33">
        <f t="shared" si="4508"/>
        <v>43644.166666633886</v>
      </c>
      <c r="H48079" s="7">
        <f t="shared" si="4505"/>
        <v>28</v>
      </c>
      <c r="I48079" s="62">
        <f t="shared" si="4506"/>
        <v>5</v>
      </c>
      <c r="J48079" s="111"/>
    </row>
    <row r="48080" spans="1:10">
      <c r="A48080" s="33">
        <f t="shared" si="4507"/>
        <v>43644.20833330055</v>
      </c>
      <c r="B48080" s="7">
        <f t="shared" si="4509"/>
        <v>28</v>
      </c>
      <c r="C48080" s="62">
        <f t="shared" si="4510"/>
        <v>6</v>
      </c>
      <c r="G48080" s="33">
        <f t="shared" si="4508"/>
        <v>43644.20833330055</v>
      </c>
      <c r="H48080" s="7">
        <f t="shared" si="4505"/>
        <v>28</v>
      </c>
      <c r="I48080" s="62">
        <f t="shared" si="4506"/>
        <v>6</v>
      </c>
      <c r="J48080" s="111"/>
    </row>
    <row r="48081" spans="1:10">
      <c r="A48081" s="33">
        <f t="shared" si="4507"/>
        <v>43644.249999967215</v>
      </c>
      <c r="B48081" s="7">
        <f t="shared" si="4509"/>
        <v>28</v>
      </c>
      <c r="C48081" s="62">
        <f t="shared" si="4510"/>
        <v>7</v>
      </c>
      <c r="G48081" s="33">
        <f t="shared" si="4508"/>
        <v>43644.249999967215</v>
      </c>
      <c r="H48081" s="7">
        <f t="shared" si="4505"/>
        <v>28</v>
      </c>
      <c r="I48081" s="62">
        <f t="shared" si="4506"/>
        <v>7</v>
      </c>
      <c r="J48081" s="111"/>
    </row>
    <row r="48082" spans="1:10">
      <c r="A48082" s="33">
        <f t="shared" si="4507"/>
        <v>43644.291666633879</v>
      </c>
      <c r="B48082" s="7">
        <f t="shared" si="4509"/>
        <v>28</v>
      </c>
      <c r="C48082" s="62">
        <f t="shared" si="4510"/>
        <v>8</v>
      </c>
      <c r="G48082" s="33">
        <f t="shared" si="4508"/>
        <v>43644.291666633879</v>
      </c>
      <c r="H48082" s="7">
        <f t="shared" si="4505"/>
        <v>28</v>
      </c>
      <c r="I48082" s="62">
        <f t="shared" si="4506"/>
        <v>8</v>
      </c>
      <c r="J48082" s="111"/>
    </row>
    <row r="48083" spans="1:10">
      <c r="A48083" s="33">
        <f t="shared" si="4507"/>
        <v>43644.333333300543</v>
      </c>
      <c r="B48083" s="7">
        <f t="shared" si="4509"/>
        <v>28</v>
      </c>
      <c r="C48083" s="62">
        <f t="shared" si="4510"/>
        <v>9</v>
      </c>
      <c r="G48083" s="33">
        <f t="shared" si="4508"/>
        <v>43644.333333300543</v>
      </c>
      <c r="H48083" s="7">
        <f t="shared" si="4505"/>
        <v>28</v>
      </c>
      <c r="I48083" s="62">
        <f t="shared" si="4506"/>
        <v>9</v>
      </c>
      <c r="J48083" s="111"/>
    </row>
    <row r="48084" spans="1:10">
      <c r="A48084" s="33">
        <f t="shared" si="4507"/>
        <v>43644.374999967207</v>
      </c>
      <c r="B48084" s="7">
        <f t="shared" si="4509"/>
        <v>28</v>
      </c>
      <c r="C48084" s="62">
        <f t="shared" si="4510"/>
        <v>10</v>
      </c>
      <c r="G48084" s="33">
        <f t="shared" si="4508"/>
        <v>43644.374999967207</v>
      </c>
      <c r="H48084" s="7">
        <f t="shared" si="4505"/>
        <v>28</v>
      </c>
      <c r="I48084" s="62">
        <f t="shared" si="4506"/>
        <v>10</v>
      </c>
      <c r="J48084" s="111"/>
    </row>
    <row r="48085" spans="1:10">
      <c r="A48085" s="33">
        <f t="shared" si="4507"/>
        <v>43644.416666633872</v>
      </c>
      <c r="B48085" s="7">
        <f t="shared" si="4509"/>
        <v>28</v>
      </c>
      <c r="C48085" s="62">
        <f t="shared" si="4510"/>
        <v>11</v>
      </c>
      <c r="G48085" s="33">
        <f t="shared" si="4508"/>
        <v>43644.416666633872</v>
      </c>
      <c r="H48085" s="7">
        <f t="shared" si="4505"/>
        <v>28</v>
      </c>
      <c r="I48085" s="62">
        <f t="shared" si="4506"/>
        <v>11</v>
      </c>
      <c r="J48085" s="111"/>
    </row>
    <row r="48086" spans="1:10">
      <c r="A48086" s="33">
        <f t="shared" si="4507"/>
        <v>43644.458333300536</v>
      </c>
      <c r="B48086" s="7">
        <f t="shared" si="4509"/>
        <v>28</v>
      </c>
      <c r="C48086" s="62">
        <f t="shared" si="4510"/>
        <v>12</v>
      </c>
      <c r="G48086" s="33">
        <f t="shared" si="4508"/>
        <v>43644.458333300536</v>
      </c>
      <c r="H48086" s="7">
        <f t="shared" si="4505"/>
        <v>28</v>
      </c>
      <c r="I48086" s="62">
        <f t="shared" si="4506"/>
        <v>12</v>
      </c>
      <c r="J48086" s="111"/>
    </row>
    <row r="48087" spans="1:10">
      <c r="A48087" s="33">
        <f t="shared" si="4507"/>
        <v>43644.4999999672</v>
      </c>
      <c r="B48087" s="7">
        <f t="shared" si="4509"/>
        <v>28</v>
      </c>
      <c r="C48087" s="62">
        <f t="shared" si="4510"/>
        <v>13</v>
      </c>
      <c r="G48087" s="33">
        <f t="shared" si="4508"/>
        <v>43644.4999999672</v>
      </c>
      <c r="H48087" s="7">
        <f t="shared" si="4505"/>
        <v>28</v>
      </c>
      <c r="I48087" s="62">
        <f t="shared" si="4506"/>
        <v>13</v>
      </c>
      <c r="J48087" s="111"/>
    </row>
    <row r="48088" spans="1:10">
      <c r="A48088" s="33">
        <f t="shared" si="4507"/>
        <v>43644.541666633864</v>
      </c>
      <c r="B48088" s="7">
        <f t="shared" si="4509"/>
        <v>28</v>
      </c>
      <c r="C48088" s="62">
        <f t="shared" si="4510"/>
        <v>14</v>
      </c>
      <c r="G48088" s="33">
        <f t="shared" si="4508"/>
        <v>43644.541666633864</v>
      </c>
      <c r="H48088" s="7">
        <f t="shared" si="4505"/>
        <v>28</v>
      </c>
      <c r="I48088" s="62">
        <f t="shared" si="4506"/>
        <v>14</v>
      </c>
      <c r="J48088" s="111"/>
    </row>
    <row r="48089" spans="1:10">
      <c r="A48089" s="33">
        <f t="shared" si="4507"/>
        <v>43644.583333300528</v>
      </c>
      <c r="B48089" s="7">
        <f t="shared" si="4509"/>
        <v>28</v>
      </c>
      <c r="C48089" s="62">
        <f t="shared" si="4510"/>
        <v>15</v>
      </c>
      <c r="G48089" s="33">
        <f t="shared" si="4508"/>
        <v>43644.583333300528</v>
      </c>
      <c r="H48089" s="7">
        <f t="shared" si="4505"/>
        <v>28</v>
      </c>
      <c r="I48089" s="62">
        <f t="shared" si="4506"/>
        <v>15</v>
      </c>
      <c r="J48089" s="111"/>
    </row>
    <row r="48090" spans="1:10">
      <c r="A48090" s="33">
        <f t="shared" si="4507"/>
        <v>43644.624999967193</v>
      </c>
      <c r="B48090" s="7">
        <f t="shared" si="4509"/>
        <v>28</v>
      </c>
      <c r="C48090" s="62">
        <f t="shared" si="4510"/>
        <v>16</v>
      </c>
      <c r="G48090" s="33">
        <f t="shared" si="4508"/>
        <v>43644.624999967193</v>
      </c>
      <c r="H48090" s="7">
        <f t="shared" si="4505"/>
        <v>28</v>
      </c>
      <c r="I48090" s="62">
        <f t="shared" si="4506"/>
        <v>16</v>
      </c>
      <c r="J48090" s="111"/>
    </row>
    <row r="48091" spans="1:10">
      <c r="A48091" s="33">
        <f t="shared" si="4507"/>
        <v>43644.666666633857</v>
      </c>
      <c r="B48091" s="7">
        <f t="shared" si="4509"/>
        <v>28</v>
      </c>
      <c r="C48091" s="62">
        <f t="shared" si="4510"/>
        <v>17</v>
      </c>
      <c r="G48091" s="33">
        <f t="shared" si="4508"/>
        <v>43644.666666633857</v>
      </c>
      <c r="H48091" s="7">
        <f t="shared" si="4505"/>
        <v>28</v>
      </c>
      <c r="I48091" s="62">
        <f t="shared" si="4506"/>
        <v>17</v>
      </c>
      <c r="J48091" s="111"/>
    </row>
    <row r="48092" spans="1:10">
      <c r="A48092" s="33">
        <f t="shared" si="4507"/>
        <v>43644.708333300521</v>
      </c>
      <c r="B48092" s="7">
        <f t="shared" si="4509"/>
        <v>28</v>
      </c>
      <c r="C48092" s="62">
        <f t="shared" si="4510"/>
        <v>18</v>
      </c>
      <c r="G48092" s="33">
        <f t="shared" si="4508"/>
        <v>43644.708333300521</v>
      </c>
      <c r="H48092" s="7">
        <f t="shared" si="4505"/>
        <v>28</v>
      </c>
      <c r="I48092" s="62">
        <f t="shared" si="4506"/>
        <v>18</v>
      </c>
      <c r="J48092" s="111"/>
    </row>
    <row r="48093" spans="1:10">
      <c r="A48093" s="33">
        <f t="shared" si="4507"/>
        <v>43644.749999967185</v>
      </c>
      <c r="B48093" s="7">
        <f t="shared" si="4509"/>
        <v>28</v>
      </c>
      <c r="C48093" s="62">
        <f t="shared" si="4510"/>
        <v>19</v>
      </c>
      <c r="G48093" s="33">
        <f t="shared" si="4508"/>
        <v>43644.749999967185</v>
      </c>
      <c r="H48093" s="7">
        <f t="shared" si="4505"/>
        <v>28</v>
      </c>
      <c r="I48093" s="62">
        <f t="shared" si="4506"/>
        <v>19</v>
      </c>
      <c r="J48093" s="111"/>
    </row>
    <row r="48094" spans="1:10">
      <c r="A48094" s="33">
        <f t="shared" si="4507"/>
        <v>43644.79166663385</v>
      </c>
      <c r="B48094" s="7">
        <f t="shared" si="4509"/>
        <v>28</v>
      </c>
      <c r="C48094" s="62">
        <f t="shared" si="4510"/>
        <v>20</v>
      </c>
      <c r="G48094" s="33">
        <f t="shared" si="4508"/>
        <v>43644.79166663385</v>
      </c>
      <c r="H48094" s="7">
        <f t="shared" si="4505"/>
        <v>28</v>
      </c>
      <c r="I48094" s="62">
        <f t="shared" si="4506"/>
        <v>20</v>
      </c>
      <c r="J48094" s="111"/>
    </row>
    <row r="48095" spans="1:10">
      <c r="A48095" s="33">
        <f t="shared" si="4507"/>
        <v>43644.833333300514</v>
      </c>
      <c r="B48095" s="7">
        <f t="shared" si="4509"/>
        <v>28</v>
      </c>
      <c r="C48095" s="62">
        <f t="shared" si="4510"/>
        <v>21</v>
      </c>
      <c r="G48095" s="33">
        <f t="shared" si="4508"/>
        <v>43644.833333300514</v>
      </c>
      <c r="H48095" s="7">
        <f t="shared" si="4505"/>
        <v>28</v>
      </c>
      <c r="I48095" s="62">
        <f t="shared" si="4506"/>
        <v>21</v>
      </c>
      <c r="J48095" s="111"/>
    </row>
    <row r="48096" spans="1:10">
      <c r="A48096" s="33">
        <f t="shared" si="4507"/>
        <v>43644.874999967178</v>
      </c>
      <c r="B48096" s="7">
        <f t="shared" si="4509"/>
        <v>28</v>
      </c>
      <c r="C48096" s="62">
        <f t="shared" si="4510"/>
        <v>22</v>
      </c>
      <c r="G48096" s="33">
        <f t="shared" si="4508"/>
        <v>43644.874999967178</v>
      </c>
      <c r="H48096" s="7">
        <f t="shared" si="4505"/>
        <v>28</v>
      </c>
      <c r="I48096" s="62">
        <f t="shared" si="4506"/>
        <v>22</v>
      </c>
      <c r="J48096" s="111"/>
    </row>
    <row r="48097" spans="1:10">
      <c r="A48097" s="33">
        <f t="shared" si="4507"/>
        <v>43644.916666633842</v>
      </c>
      <c r="B48097" s="7">
        <f t="shared" si="4509"/>
        <v>28</v>
      </c>
      <c r="C48097" s="62">
        <f t="shared" si="4510"/>
        <v>23</v>
      </c>
      <c r="G48097" s="33">
        <f t="shared" si="4508"/>
        <v>43644.916666633842</v>
      </c>
      <c r="H48097" s="7">
        <f t="shared" si="4505"/>
        <v>28</v>
      </c>
      <c r="I48097" s="62">
        <f t="shared" si="4506"/>
        <v>23</v>
      </c>
      <c r="J48097" s="111"/>
    </row>
    <row r="48098" spans="1:10">
      <c r="A48098" s="33">
        <f t="shared" si="4507"/>
        <v>43644.958333300507</v>
      </c>
      <c r="B48098" s="7">
        <f t="shared" si="4509"/>
        <v>28</v>
      </c>
      <c r="C48098" s="62">
        <f t="shared" si="4510"/>
        <v>24</v>
      </c>
      <c r="G48098" s="33">
        <f t="shared" si="4508"/>
        <v>43644.958333300507</v>
      </c>
      <c r="H48098" s="7">
        <f t="shared" si="4505"/>
        <v>28</v>
      </c>
      <c r="I48098" s="62">
        <f t="shared" si="4506"/>
        <v>24</v>
      </c>
      <c r="J48098" s="111"/>
    </row>
    <row r="48099" spans="1:10">
      <c r="A48099" s="33">
        <f t="shared" si="4507"/>
        <v>43644.999999967171</v>
      </c>
      <c r="B48099" s="7">
        <f t="shared" si="4509"/>
        <v>29</v>
      </c>
      <c r="C48099" s="62">
        <f t="shared" si="4510"/>
        <v>1</v>
      </c>
      <c r="G48099" s="33">
        <f t="shared" si="4508"/>
        <v>43644.999999967171</v>
      </c>
      <c r="H48099" s="7">
        <f t="shared" ref="H48099:H48162" si="4511">DAY(G48099)</f>
        <v>29</v>
      </c>
      <c r="I48099" s="62">
        <f t="shared" ref="I48099:I48162" si="4512">HOUR(G48099)+1</f>
        <v>1</v>
      </c>
      <c r="J48099" s="111"/>
    </row>
    <row r="48100" spans="1:10">
      <c r="A48100" s="33">
        <f t="shared" ref="A48100:A48163" si="4513">A48099+1/24</f>
        <v>43645.041666633835</v>
      </c>
      <c r="B48100" s="7">
        <f t="shared" si="4509"/>
        <v>29</v>
      </c>
      <c r="C48100" s="62">
        <f t="shared" si="4510"/>
        <v>2</v>
      </c>
      <c r="G48100" s="33">
        <f t="shared" ref="G48100:G48163" si="4514">G48099+1/24</f>
        <v>43645.041666633835</v>
      </c>
      <c r="H48100" s="7">
        <f t="shared" si="4511"/>
        <v>29</v>
      </c>
      <c r="I48100" s="62">
        <f t="shared" si="4512"/>
        <v>2</v>
      </c>
      <c r="J48100" s="111"/>
    </row>
    <row r="48101" spans="1:10">
      <c r="A48101" s="33">
        <f t="shared" si="4513"/>
        <v>43645.083333300499</v>
      </c>
      <c r="B48101" s="7">
        <f t="shared" si="4509"/>
        <v>29</v>
      </c>
      <c r="C48101" s="62">
        <f t="shared" si="4510"/>
        <v>3</v>
      </c>
      <c r="G48101" s="33">
        <f t="shared" si="4514"/>
        <v>43645.083333300499</v>
      </c>
      <c r="H48101" s="7">
        <f t="shared" si="4511"/>
        <v>29</v>
      </c>
      <c r="I48101" s="62">
        <f t="shared" si="4512"/>
        <v>3</v>
      </c>
      <c r="J48101" s="111"/>
    </row>
    <row r="48102" spans="1:10">
      <c r="A48102" s="33">
        <f t="shared" si="4513"/>
        <v>43645.124999967164</v>
      </c>
      <c r="B48102" s="7">
        <f t="shared" si="4509"/>
        <v>29</v>
      </c>
      <c r="C48102" s="62">
        <f t="shared" si="4510"/>
        <v>4</v>
      </c>
      <c r="G48102" s="33">
        <f t="shared" si="4514"/>
        <v>43645.124999967164</v>
      </c>
      <c r="H48102" s="7">
        <f t="shared" si="4511"/>
        <v>29</v>
      </c>
      <c r="I48102" s="62">
        <f t="shared" si="4512"/>
        <v>4</v>
      </c>
      <c r="J48102" s="111"/>
    </row>
    <row r="48103" spans="1:10">
      <c r="A48103" s="33">
        <f t="shared" si="4513"/>
        <v>43645.166666633828</v>
      </c>
      <c r="B48103" s="7">
        <f t="shared" si="4509"/>
        <v>29</v>
      </c>
      <c r="C48103" s="62">
        <f t="shared" si="4510"/>
        <v>5</v>
      </c>
      <c r="G48103" s="33">
        <f t="shared" si="4514"/>
        <v>43645.166666633828</v>
      </c>
      <c r="H48103" s="7">
        <f t="shared" si="4511"/>
        <v>29</v>
      </c>
      <c r="I48103" s="62">
        <f t="shared" si="4512"/>
        <v>5</v>
      </c>
      <c r="J48103" s="111"/>
    </row>
    <row r="48104" spans="1:10">
      <c r="A48104" s="33">
        <f t="shared" si="4513"/>
        <v>43645.208333300492</v>
      </c>
      <c r="B48104" s="7">
        <f t="shared" si="4509"/>
        <v>29</v>
      </c>
      <c r="C48104" s="62">
        <f t="shared" si="4510"/>
        <v>6</v>
      </c>
      <c r="G48104" s="33">
        <f t="shared" si="4514"/>
        <v>43645.208333300492</v>
      </c>
      <c r="H48104" s="7">
        <f t="shared" si="4511"/>
        <v>29</v>
      </c>
      <c r="I48104" s="62">
        <f t="shared" si="4512"/>
        <v>6</v>
      </c>
      <c r="J48104" s="111"/>
    </row>
    <row r="48105" spans="1:10">
      <c r="A48105" s="33">
        <f t="shared" si="4513"/>
        <v>43645.249999967156</v>
      </c>
      <c r="B48105" s="7">
        <f t="shared" si="4509"/>
        <v>29</v>
      </c>
      <c r="C48105" s="62">
        <f t="shared" si="4510"/>
        <v>7</v>
      </c>
      <c r="G48105" s="33">
        <f t="shared" si="4514"/>
        <v>43645.249999967156</v>
      </c>
      <c r="H48105" s="7">
        <f t="shared" si="4511"/>
        <v>29</v>
      </c>
      <c r="I48105" s="62">
        <f t="shared" si="4512"/>
        <v>7</v>
      </c>
      <c r="J48105" s="111"/>
    </row>
    <row r="48106" spans="1:10">
      <c r="A48106" s="33">
        <f t="shared" si="4513"/>
        <v>43645.291666633821</v>
      </c>
      <c r="B48106" s="7">
        <f t="shared" si="4509"/>
        <v>29</v>
      </c>
      <c r="C48106" s="62">
        <f t="shared" si="4510"/>
        <v>8</v>
      </c>
      <c r="G48106" s="33">
        <f t="shared" si="4514"/>
        <v>43645.291666633821</v>
      </c>
      <c r="H48106" s="7">
        <f t="shared" si="4511"/>
        <v>29</v>
      </c>
      <c r="I48106" s="62">
        <f t="shared" si="4512"/>
        <v>8</v>
      </c>
      <c r="J48106" s="111"/>
    </row>
    <row r="48107" spans="1:10">
      <c r="A48107" s="33">
        <f t="shared" si="4513"/>
        <v>43645.333333300485</v>
      </c>
      <c r="B48107" s="7">
        <f t="shared" si="4509"/>
        <v>29</v>
      </c>
      <c r="C48107" s="62">
        <f t="shared" si="4510"/>
        <v>9</v>
      </c>
      <c r="G48107" s="33">
        <f t="shared" si="4514"/>
        <v>43645.333333300485</v>
      </c>
      <c r="H48107" s="7">
        <f t="shared" si="4511"/>
        <v>29</v>
      </c>
      <c r="I48107" s="62">
        <f t="shared" si="4512"/>
        <v>9</v>
      </c>
      <c r="J48107" s="111"/>
    </row>
    <row r="48108" spans="1:10">
      <c r="A48108" s="33">
        <f t="shared" si="4513"/>
        <v>43645.374999967149</v>
      </c>
      <c r="B48108" s="7">
        <f t="shared" si="4509"/>
        <v>29</v>
      </c>
      <c r="C48108" s="62">
        <f t="shared" si="4510"/>
        <v>10</v>
      </c>
      <c r="G48108" s="33">
        <f t="shared" si="4514"/>
        <v>43645.374999967149</v>
      </c>
      <c r="H48108" s="7">
        <f t="shared" si="4511"/>
        <v>29</v>
      </c>
      <c r="I48108" s="62">
        <f t="shared" si="4512"/>
        <v>10</v>
      </c>
      <c r="J48108" s="111"/>
    </row>
    <row r="48109" spans="1:10">
      <c r="A48109" s="33">
        <f t="shared" si="4513"/>
        <v>43645.416666633813</v>
      </c>
      <c r="B48109" s="7">
        <f t="shared" si="4509"/>
        <v>29</v>
      </c>
      <c r="C48109" s="62">
        <f t="shared" si="4510"/>
        <v>11</v>
      </c>
      <c r="G48109" s="33">
        <f t="shared" si="4514"/>
        <v>43645.416666633813</v>
      </c>
      <c r="H48109" s="7">
        <f t="shared" si="4511"/>
        <v>29</v>
      </c>
      <c r="I48109" s="62">
        <f t="shared" si="4512"/>
        <v>11</v>
      </c>
      <c r="J48109" s="111"/>
    </row>
    <row r="48110" spans="1:10">
      <c r="A48110" s="33">
        <f t="shared" si="4513"/>
        <v>43645.458333300478</v>
      </c>
      <c r="B48110" s="7">
        <f t="shared" si="4509"/>
        <v>29</v>
      </c>
      <c r="C48110" s="62">
        <f t="shared" si="4510"/>
        <v>12</v>
      </c>
      <c r="G48110" s="33">
        <f t="shared" si="4514"/>
        <v>43645.458333300478</v>
      </c>
      <c r="H48110" s="7">
        <f t="shared" si="4511"/>
        <v>29</v>
      </c>
      <c r="I48110" s="62">
        <f t="shared" si="4512"/>
        <v>12</v>
      </c>
      <c r="J48110" s="111"/>
    </row>
    <row r="48111" spans="1:10">
      <c r="A48111" s="33">
        <f t="shared" si="4513"/>
        <v>43645.499999967142</v>
      </c>
      <c r="B48111" s="7">
        <f t="shared" si="4509"/>
        <v>29</v>
      </c>
      <c r="C48111" s="62">
        <f t="shared" si="4510"/>
        <v>13</v>
      </c>
      <c r="G48111" s="33">
        <f t="shared" si="4514"/>
        <v>43645.499999967142</v>
      </c>
      <c r="H48111" s="7">
        <f t="shared" si="4511"/>
        <v>29</v>
      </c>
      <c r="I48111" s="62">
        <f t="shared" si="4512"/>
        <v>13</v>
      </c>
      <c r="J48111" s="111"/>
    </row>
    <row r="48112" spans="1:10">
      <c r="A48112" s="33">
        <f t="shared" si="4513"/>
        <v>43645.541666633806</v>
      </c>
      <c r="B48112" s="7">
        <f t="shared" si="4509"/>
        <v>29</v>
      </c>
      <c r="C48112" s="62">
        <f t="shared" si="4510"/>
        <v>14</v>
      </c>
      <c r="G48112" s="33">
        <f t="shared" si="4514"/>
        <v>43645.541666633806</v>
      </c>
      <c r="H48112" s="7">
        <f t="shared" si="4511"/>
        <v>29</v>
      </c>
      <c r="I48112" s="62">
        <f t="shared" si="4512"/>
        <v>14</v>
      </c>
      <c r="J48112" s="111"/>
    </row>
    <row r="48113" spans="1:10">
      <c r="A48113" s="33">
        <f t="shared" si="4513"/>
        <v>43645.58333330047</v>
      </c>
      <c r="B48113" s="7">
        <f t="shared" si="4509"/>
        <v>29</v>
      </c>
      <c r="C48113" s="62">
        <f t="shared" si="4510"/>
        <v>15</v>
      </c>
      <c r="G48113" s="33">
        <f t="shared" si="4514"/>
        <v>43645.58333330047</v>
      </c>
      <c r="H48113" s="7">
        <f t="shared" si="4511"/>
        <v>29</v>
      </c>
      <c r="I48113" s="62">
        <f t="shared" si="4512"/>
        <v>15</v>
      </c>
      <c r="J48113" s="111"/>
    </row>
    <row r="48114" spans="1:10">
      <c r="A48114" s="33">
        <f t="shared" si="4513"/>
        <v>43645.624999967134</v>
      </c>
      <c r="B48114" s="7">
        <f t="shared" si="4509"/>
        <v>29</v>
      </c>
      <c r="C48114" s="62">
        <f t="shared" si="4510"/>
        <v>16</v>
      </c>
      <c r="G48114" s="33">
        <f t="shared" si="4514"/>
        <v>43645.624999967134</v>
      </c>
      <c r="H48114" s="7">
        <f t="shared" si="4511"/>
        <v>29</v>
      </c>
      <c r="I48114" s="62">
        <f t="shared" si="4512"/>
        <v>16</v>
      </c>
      <c r="J48114" s="111"/>
    </row>
    <row r="48115" spans="1:10">
      <c r="A48115" s="33">
        <f t="shared" si="4513"/>
        <v>43645.666666633799</v>
      </c>
      <c r="B48115" s="7">
        <f t="shared" si="4509"/>
        <v>29</v>
      </c>
      <c r="C48115" s="62">
        <f t="shared" si="4510"/>
        <v>17</v>
      </c>
      <c r="G48115" s="33">
        <f t="shared" si="4514"/>
        <v>43645.666666633799</v>
      </c>
      <c r="H48115" s="7">
        <f t="shared" si="4511"/>
        <v>29</v>
      </c>
      <c r="I48115" s="62">
        <f t="shared" si="4512"/>
        <v>17</v>
      </c>
      <c r="J48115" s="111"/>
    </row>
    <row r="48116" spans="1:10">
      <c r="A48116" s="33">
        <f t="shared" si="4513"/>
        <v>43645.708333300463</v>
      </c>
      <c r="B48116" s="7">
        <f t="shared" si="4509"/>
        <v>29</v>
      </c>
      <c r="C48116" s="62">
        <f t="shared" si="4510"/>
        <v>18</v>
      </c>
      <c r="G48116" s="33">
        <f t="shared" si="4514"/>
        <v>43645.708333300463</v>
      </c>
      <c r="H48116" s="7">
        <f t="shared" si="4511"/>
        <v>29</v>
      </c>
      <c r="I48116" s="62">
        <f t="shared" si="4512"/>
        <v>18</v>
      </c>
      <c r="J48116" s="111"/>
    </row>
    <row r="48117" spans="1:10">
      <c r="A48117" s="33">
        <f t="shared" si="4513"/>
        <v>43645.749999967127</v>
      </c>
      <c r="B48117" s="7">
        <f t="shared" si="4509"/>
        <v>29</v>
      </c>
      <c r="C48117" s="62">
        <f t="shared" si="4510"/>
        <v>19</v>
      </c>
      <c r="G48117" s="33">
        <f t="shared" si="4514"/>
        <v>43645.749999967127</v>
      </c>
      <c r="H48117" s="7">
        <f t="shared" si="4511"/>
        <v>29</v>
      </c>
      <c r="I48117" s="62">
        <f t="shared" si="4512"/>
        <v>19</v>
      </c>
      <c r="J48117" s="111"/>
    </row>
    <row r="48118" spans="1:10">
      <c r="A48118" s="33">
        <f t="shared" si="4513"/>
        <v>43645.791666633791</v>
      </c>
      <c r="B48118" s="7">
        <f t="shared" si="4509"/>
        <v>29</v>
      </c>
      <c r="C48118" s="62">
        <f t="shared" si="4510"/>
        <v>20</v>
      </c>
      <c r="G48118" s="33">
        <f t="shared" si="4514"/>
        <v>43645.791666633791</v>
      </c>
      <c r="H48118" s="7">
        <f t="shared" si="4511"/>
        <v>29</v>
      </c>
      <c r="I48118" s="62">
        <f t="shared" si="4512"/>
        <v>20</v>
      </c>
      <c r="J48118" s="111"/>
    </row>
    <row r="48119" spans="1:10">
      <c r="A48119" s="33">
        <f t="shared" si="4513"/>
        <v>43645.833333300456</v>
      </c>
      <c r="B48119" s="7">
        <f t="shared" si="4509"/>
        <v>29</v>
      </c>
      <c r="C48119" s="62">
        <f t="shared" si="4510"/>
        <v>21</v>
      </c>
      <c r="G48119" s="33">
        <f t="shared" si="4514"/>
        <v>43645.833333300456</v>
      </c>
      <c r="H48119" s="7">
        <f t="shared" si="4511"/>
        <v>29</v>
      </c>
      <c r="I48119" s="62">
        <f t="shared" si="4512"/>
        <v>21</v>
      </c>
      <c r="J48119" s="111"/>
    </row>
    <row r="48120" spans="1:10">
      <c r="A48120" s="33">
        <f t="shared" si="4513"/>
        <v>43645.87499996712</v>
      </c>
      <c r="B48120" s="7">
        <f t="shared" si="4509"/>
        <v>29</v>
      </c>
      <c r="C48120" s="62">
        <f t="shared" si="4510"/>
        <v>22</v>
      </c>
      <c r="G48120" s="33">
        <f t="shared" si="4514"/>
        <v>43645.87499996712</v>
      </c>
      <c r="H48120" s="7">
        <f t="shared" si="4511"/>
        <v>29</v>
      </c>
      <c r="I48120" s="62">
        <f t="shared" si="4512"/>
        <v>22</v>
      </c>
      <c r="J48120" s="111"/>
    </row>
    <row r="48121" spans="1:10">
      <c r="A48121" s="33">
        <f t="shared" si="4513"/>
        <v>43645.916666633784</v>
      </c>
      <c r="B48121" s="7">
        <f t="shared" si="4509"/>
        <v>29</v>
      </c>
      <c r="C48121" s="62">
        <f t="shared" si="4510"/>
        <v>23</v>
      </c>
      <c r="G48121" s="33">
        <f t="shared" si="4514"/>
        <v>43645.916666633784</v>
      </c>
      <c r="H48121" s="7">
        <f t="shared" si="4511"/>
        <v>29</v>
      </c>
      <c r="I48121" s="62">
        <f t="shared" si="4512"/>
        <v>23</v>
      </c>
      <c r="J48121" s="111"/>
    </row>
    <row r="48122" spans="1:10">
      <c r="A48122" s="33">
        <f t="shared" si="4513"/>
        <v>43645.958333300448</v>
      </c>
      <c r="B48122" s="7">
        <f t="shared" si="4509"/>
        <v>29</v>
      </c>
      <c r="C48122" s="62">
        <f t="shared" si="4510"/>
        <v>24</v>
      </c>
      <c r="G48122" s="33">
        <f t="shared" si="4514"/>
        <v>43645.958333300448</v>
      </c>
      <c r="H48122" s="7">
        <f t="shared" si="4511"/>
        <v>29</v>
      </c>
      <c r="I48122" s="62">
        <f t="shared" si="4512"/>
        <v>24</v>
      </c>
      <c r="J48122" s="111"/>
    </row>
    <row r="48123" spans="1:10">
      <c r="A48123" s="33">
        <f t="shared" si="4513"/>
        <v>43645.999999967113</v>
      </c>
      <c r="B48123" s="7">
        <f t="shared" si="4509"/>
        <v>30</v>
      </c>
      <c r="C48123" s="62">
        <f t="shared" si="4510"/>
        <v>1</v>
      </c>
      <c r="G48123" s="33">
        <f t="shared" si="4514"/>
        <v>43645.999999967113</v>
      </c>
      <c r="H48123" s="7">
        <f t="shared" si="4511"/>
        <v>30</v>
      </c>
      <c r="I48123" s="62">
        <f t="shared" si="4512"/>
        <v>1</v>
      </c>
      <c r="J48123" s="111"/>
    </row>
    <row r="48124" spans="1:10">
      <c r="A48124" s="33">
        <f t="shared" si="4513"/>
        <v>43646.041666633777</v>
      </c>
      <c r="B48124" s="7">
        <f t="shared" si="4509"/>
        <v>30</v>
      </c>
      <c r="C48124" s="62">
        <f t="shared" si="4510"/>
        <v>2</v>
      </c>
      <c r="G48124" s="33">
        <f t="shared" si="4514"/>
        <v>43646.041666633777</v>
      </c>
      <c r="H48124" s="7">
        <f t="shared" si="4511"/>
        <v>30</v>
      </c>
      <c r="I48124" s="62">
        <f t="shared" si="4512"/>
        <v>2</v>
      </c>
      <c r="J48124" s="111"/>
    </row>
    <row r="48125" spans="1:10">
      <c r="A48125" s="33">
        <f t="shared" si="4513"/>
        <v>43646.083333300441</v>
      </c>
      <c r="B48125" s="7">
        <f t="shared" si="4509"/>
        <v>30</v>
      </c>
      <c r="C48125" s="62">
        <f t="shared" si="4510"/>
        <v>3</v>
      </c>
      <c r="G48125" s="33">
        <f t="shared" si="4514"/>
        <v>43646.083333300441</v>
      </c>
      <c r="H48125" s="7">
        <f t="shared" si="4511"/>
        <v>30</v>
      </c>
      <c r="I48125" s="62">
        <f t="shared" si="4512"/>
        <v>3</v>
      </c>
      <c r="J48125" s="111"/>
    </row>
    <row r="48126" spans="1:10">
      <c r="A48126" s="33">
        <f t="shared" si="4513"/>
        <v>43646.124999967105</v>
      </c>
      <c r="B48126" s="7">
        <f t="shared" si="4509"/>
        <v>30</v>
      </c>
      <c r="C48126" s="62">
        <f t="shared" si="4510"/>
        <v>4</v>
      </c>
      <c r="G48126" s="33">
        <f t="shared" si="4514"/>
        <v>43646.124999967105</v>
      </c>
      <c r="H48126" s="7">
        <f t="shared" si="4511"/>
        <v>30</v>
      </c>
      <c r="I48126" s="62">
        <f t="shared" si="4512"/>
        <v>4</v>
      </c>
      <c r="J48126" s="111"/>
    </row>
    <row r="48127" spans="1:10">
      <c r="A48127" s="33">
        <f t="shared" si="4513"/>
        <v>43646.16666663377</v>
      </c>
      <c r="B48127" s="7">
        <f t="shared" si="4509"/>
        <v>30</v>
      </c>
      <c r="C48127" s="62">
        <f t="shared" si="4510"/>
        <v>5</v>
      </c>
      <c r="G48127" s="33">
        <f t="shared" si="4514"/>
        <v>43646.16666663377</v>
      </c>
      <c r="H48127" s="7">
        <f t="shared" si="4511"/>
        <v>30</v>
      </c>
      <c r="I48127" s="62">
        <f t="shared" si="4512"/>
        <v>5</v>
      </c>
      <c r="J48127" s="111"/>
    </row>
    <row r="48128" spans="1:10">
      <c r="A48128" s="33">
        <f t="shared" si="4513"/>
        <v>43646.208333300434</v>
      </c>
      <c r="B48128" s="7">
        <f t="shared" si="4509"/>
        <v>30</v>
      </c>
      <c r="C48128" s="62">
        <f t="shared" si="4510"/>
        <v>6</v>
      </c>
      <c r="G48128" s="33">
        <f t="shared" si="4514"/>
        <v>43646.208333300434</v>
      </c>
      <c r="H48128" s="7">
        <f t="shared" si="4511"/>
        <v>30</v>
      </c>
      <c r="I48128" s="62">
        <f t="shared" si="4512"/>
        <v>6</v>
      </c>
      <c r="J48128" s="111"/>
    </row>
    <row r="48129" spans="1:10">
      <c r="A48129" s="33">
        <f t="shared" si="4513"/>
        <v>43646.249999967098</v>
      </c>
      <c r="B48129" s="7">
        <f t="shared" si="4509"/>
        <v>30</v>
      </c>
      <c r="C48129" s="62">
        <f t="shared" si="4510"/>
        <v>7</v>
      </c>
      <c r="G48129" s="33">
        <f t="shared" si="4514"/>
        <v>43646.249999967098</v>
      </c>
      <c r="H48129" s="7">
        <f t="shared" si="4511"/>
        <v>30</v>
      </c>
      <c r="I48129" s="62">
        <f t="shared" si="4512"/>
        <v>7</v>
      </c>
      <c r="J48129" s="111"/>
    </row>
    <row r="48130" spans="1:10">
      <c r="A48130" s="33">
        <f t="shared" si="4513"/>
        <v>43646.291666633762</v>
      </c>
      <c r="B48130" s="7">
        <f t="shared" si="4509"/>
        <v>30</v>
      </c>
      <c r="C48130" s="62">
        <f t="shared" si="4510"/>
        <v>8</v>
      </c>
      <c r="G48130" s="33">
        <f t="shared" si="4514"/>
        <v>43646.291666633762</v>
      </c>
      <c r="H48130" s="7">
        <f t="shared" si="4511"/>
        <v>30</v>
      </c>
      <c r="I48130" s="62">
        <f t="shared" si="4512"/>
        <v>8</v>
      </c>
      <c r="J48130" s="111"/>
    </row>
    <row r="48131" spans="1:10">
      <c r="A48131" s="33">
        <f t="shared" si="4513"/>
        <v>43646.333333300427</v>
      </c>
      <c r="B48131" s="7">
        <f t="shared" ref="B48131:B48194" si="4515">DAY(A48131)</f>
        <v>30</v>
      </c>
      <c r="C48131" s="62">
        <f t="shared" ref="C48131:C48194" si="4516">HOUR(A48131)+1</f>
        <v>9</v>
      </c>
      <c r="G48131" s="33">
        <f t="shared" si="4514"/>
        <v>43646.333333300427</v>
      </c>
      <c r="H48131" s="7">
        <f t="shared" si="4511"/>
        <v>30</v>
      </c>
      <c r="I48131" s="62">
        <f t="shared" si="4512"/>
        <v>9</v>
      </c>
      <c r="J48131" s="111"/>
    </row>
    <row r="48132" spans="1:10">
      <c r="A48132" s="33">
        <f t="shared" si="4513"/>
        <v>43646.374999967091</v>
      </c>
      <c r="B48132" s="7">
        <f t="shared" si="4515"/>
        <v>30</v>
      </c>
      <c r="C48132" s="62">
        <f t="shared" si="4516"/>
        <v>10</v>
      </c>
      <c r="G48132" s="33">
        <f t="shared" si="4514"/>
        <v>43646.374999967091</v>
      </c>
      <c r="H48132" s="7">
        <f t="shared" si="4511"/>
        <v>30</v>
      </c>
      <c r="I48132" s="62">
        <f t="shared" si="4512"/>
        <v>10</v>
      </c>
      <c r="J48132" s="111"/>
    </row>
    <row r="48133" spans="1:10">
      <c r="A48133" s="33">
        <f t="shared" si="4513"/>
        <v>43646.416666633755</v>
      </c>
      <c r="B48133" s="7">
        <f t="shared" si="4515"/>
        <v>30</v>
      </c>
      <c r="C48133" s="62">
        <f t="shared" si="4516"/>
        <v>11</v>
      </c>
      <c r="G48133" s="33">
        <f t="shared" si="4514"/>
        <v>43646.416666633755</v>
      </c>
      <c r="H48133" s="7">
        <f t="shared" si="4511"/>
        <v>30</v>
      </c>
      <c r="I48133" s="62">
        <f t="shared" si="4512"/>
        <v>11</v>
      </c>
      <c r="J48133" s="111"/>
    </row>
    <row r="48134" spans="1:10">
      <c r="A48134" s="33">
        <f t="shared" si="4513"/>
        <v>43646.458333300419</v>
      </c>
      <c r="B48134" s="7">
        <f t="shared" si="4515"/>
        <v>30</v>
      </c>
      <c r="C48134" s="62">
        <f t="shared" si="4516"/>
        <v>12</v>
      </c>
      <c r="G48134" s="33">
        <f t="shared" si="4514"/>
        <v>43646.458333300419</v>
      </c>
      <c r="H48134" s="7">
        <f t="shared" si="4511"/>
        <v>30</v>
      </c>
      <c r="I48134" s="62">
        <f t="shared" si="4512"/>
        <v>12</v>
      </c>
      <c r="J48134" s="111"/>
    </row>
    <row r="48135" spans="1:10">
      <c r="A48135" s="33">
        <f t="shared" si="4513"/>
        <v>43646.499999967084</v>
      </c>
      <c r="B48135" s="7">
        <f t="shared" si="4515"/>
        <v>30</v>
      </c>
      <c r="C48135" s="62">
        <f t="shared" si="4516"/>
        <v>13</v>
      </c>
      <c r="G48135" s="33">
        <f t="shared" si="4514"/>
        <v>43646.499999967084</v>
      </c>
      <c r="H48135" s="7">
        <f t="shared" si="4511"/>
        <v>30</v>
      </c>
      <c r="I48135" s="62">
        <f t="shared" si="4512"/>
        <v>13</v>
      </c>
      <c r="J48135" s="111"/>
    </row>
    <row r="48136" spans="1:10">
      <c r="A48136" s="33">
        <f t="shared" si="4513"/>
        <v>43646.541666633748</v>
      </c>
      <c r="B48136" s="7">
        <f t="shared" si="4515"/>
        <v>30</v>
      </c>
      <c r="C48136" s="62">
        <f t="shared" si="4516"/>
        <v>14</v>
      </c>
      <c r="G48136" s="33">
        <f t="shared" si="4514"/>
        <v>43646.541666633748</v>
      </c>
      <c r="H48136" s="7">
        <f t="shared" si="4511"/>
        <v>30</v>
      </c>
      <c r="I48136" s="62">
        <f t="shared" si="4512"/>
        <v>14</v>
      </c>
      <c r="J48136" s="111"/>
    </row>
    <row r="48137" spans="1:10">
      <c r="A48137" s="33">
        <f t="shared" si="4513"/>
        <v>43646.583333300412</v>
      </c>
      <c r="B48137" s="7">
        <f t="shared" si="4515"/>
        <v>30</v>
      </c>
      <c r="C48137" s="62">
        <f t="shared" si="4516"/>
        <v>15</v>
      </c>
      <c r="G48137" s="33">
        <f t="shared" si="4514"/>
        <v>43646.583333300412</v>
      </c>
      <c r="H48137" s="7">
        <f t="shared" si="4511"/>
        <v>30</v>
      </c>
      <c r="I48137" s="62">
        <f t="shared" si="4512"/>
        <v>15</v>
      </c>
      <c r="J48137" s="111"/>
    </row>
    <row r="48138" spans="1:10">
      <c r="A48138" s="33">
        <f t="shared" si="4513"/>
        <v>43646.624999967076</v>
      </c>
      <c r="B48138" s="7">
        <f t="shared" si="4515"/>
        <v>30</v>
      </c>
      <c r="C48138" s="62">
        <f t="shared" si="4516"/>
        <v>16</v>
      </c>
      <c r="G48138" s="33">
        <f t="shared" si="4514"/>
        <v>43646.624999967076</v>
      </c>
      <c r="H48138" s="7">
        <f t="shared" si="4511"/>
        <v>30</v>
      </c>
      <c r="I48138" s="62">
        <f t="shared" si="4512"/>
        <v>16</v>
      </c>
      <c r="J48138" s="111"/>
    </row>
    <row r="48139" spans="1:10">
      <c r="A48139" s="33">
        <f t="shared" si="4513"/>
        <v>43646.666666633741</v>
      </c>
      <c r="B48139" s="7">
        <f t="shared" si="4515"/>
        <v>30</v>
      </c>
      <c r="C48139" s="62">
        <f t="shared" si="4516"/>
        <v>17</v>
      </c>
      <c r="G48139" s="33">
        <f t="shared" si="4514"/>
        <v>43646.666666633741</v>
      </c>
      <c r="H48139" s="7">
        <f t="shared" si="4511"/>
        <v>30</v>
      </c>
      <c r="I48139" s="62">
        <f t="shared" si="4512"/>
        <v>17</v>
      </c>
      <c r="J48139" s="111"/>
    </row>
    <row r="48140" spans="1:10">
      <c r="A48140" s="33">
        <f t="shared" si="4513"/>
        <v>43646.708333300405</v>
      </c>
      <c r="B48140" s="7">
        <f t="shared" si="4515"/>
        <v>30</v>
      </c>
      <c r="C48140" s="62">
        <f t="shared" si="4516"/>
        <v>18</v>
      </c>
      <c r="G48140" s="33">
        <f t="shared" si="4514"/>
        <v>43646.708333300405</v>
      </c>
      <c r="H48140" s="7">
        <f t="shared" si="4511"/>
        <v>30</v>
      </c>
      <c r="I48140" s="62">
        <f t="shared" si="4512"/>
        <v>18</v>
      </c>
      <c r="J48140" s="111"/>
    </row>
    <row r="48141" spans="1:10">
      <c r="A48141" s="33">
        <f t="shared" si="4513"/>
        <v>43646.749999967069</v>
      </c>
      <c r="B48141" s="7">
        <f t="shared" si="4515"/>
        <v>30</v>
      </c>
      <c r="C48141" s="62">
        <f t="shared" si="4516"/>
        <v>19</v>
      </c>
      <c r="G48141" s="33">
        <f t="shared" si="4514"/>
        <v>43646.749999967069</v>
      </c>
      <c r="H48141" s="7">
        <f t="shared" si="4511"/>
        <v>30</v>
      </c>
      <c r="I48141" s="62">
        <f t="shared" si="4512"/>
        <v>19</v>
      </c>
      <c r="J48141" s="111"/>
    </row>
    <row r="48142" spans="1:10">
      <c r="A48142" s="33">
        <f t="shared" si="4513"/>
        <v>43646.791666633733</v>
      </c>
      <c r="B48142" s="7">
        <f t="shared" si="4515"/>
        <v>30</v>
      </c>
      <c r="C48142" s="62">
        <f t="shared" si="4516"/>
        <v>20</v>
      </c>
      <c r="G48142" s="33">
        <f t="shared" si="4514"/>
        <v>43646.791666633733</v>
      </c>
      <c r="H48142" s="7">
        <f t="shared" si="4511"/>
        <v>30</v>
      </c>
      <c r="I48142" s="62">
        <f t="shared" si="4512"/>
        <v>20</v>
      </c>
      <c r="J48142" s="111"/>
    </row>
    <row r="48143" spans="1:10">
      <c r="A48143" s="33">
        <f t="shared" si="4513"/>
        <v>43646.833333300397</v>
      </c>
      <c r="B48143" s="7">
        <f t="shared" si="4515"/>
        <v>30</v>
      </c>
      <c r="C48143" s="62">
        <f t="shared" si="4516"/>
        <v>21</v>
      </c>
      <c r="G48143" s="33">
        <f t="shared" si="4514"/>
        <v>43646.833333300397</v>
      </c>
      <c r="H48143" s="7">
        <f t="shared" si="4511"/>
        <v>30</v>
      </c>
      <c r="I48143" s="62">
        <f t="shared" si="4512"/>
        <v>21</v>
      </c>
      <c r="J48143" s="111"/>
    </row>
    <row r="48144" spans="1:10">
      <c r="A48144" s="33">
        <f t="shared" si="4513"/>
        <v>43646.874999967062</v>
      </c>
      <c r="B48144" s="7">
        <f t="shared" si="4515"/>
        <v>30</v>
      </c>
      <c r="C48144" s="62">
        <f t="shared" si="4516"/>
        <v>22</v>
      </c>
      <c r="G48144" s="33">
        <f t="shared" si="4514"/>
        <v>43646.874999967062</v>
      </c>
      <c r="H48144" s="7">
        <f t="shared" si="4511"/>
        <v>30</v>
      </c>
      <c r="I48144" s="62">
        <f t="shared" si="4512"/>
        <v>22</v>
      </c>
      <c r="J48144" s="111"/>
    </row>
    <row r="48145" spans="1:10">
      <c r="A48145" s="33">
        <f t="shared" si="4513"/>
        <v>43646.916666633726</v>
      </c>
      <c r="B48145" s="7">
        <f t="shared" si="4515"/>
        <v>30</v>
      </c>
      <c r="C48145" s="62">
        <f t="shared" si="4516"/>
        <v>23</v>
      </c>
      <c r="G48145" s="33">
        <f t="shared" si="4514"/>
        <v>43646.916666633726</v>
      </c>
      <c r="H48145" s="7">
        <f t="shared" si="4511"/>
        <v>30</v>
      </c>
      <c r="I48145" s="62">
        <f t="shared" si="4512"/>
        <v>23</v>
      </c>
      <c r="J48145" s="111"/>
    </row>
    <row r="48146" spans="1:10">
      <c r="A48146" s="33">
        <f t="shared" si="4513"/>
        <v>43646.95833330039</v>
      </c>
      <c r="B48146" s="7">
        <f t="shared" si="4515"/>
        <v>30</v>
      </c>
      <c r="C48146" s="62">
        <f t="shared" si="4516"/>
        <v>24</v>
      </c>
      <c r="G48146" s="33">
        <f t="shared" si="4514"/>
        <v>43646.95833330039</v>
      </c>
      <c r="H48146" s="7">
        <f t="shared" si="4511"/>
        <v>30</v>
      </c>
      <c r="I48146" s="62">
        <f t="shared" si="4512"/>
        <v>24</v>
      </c>
      <c r="J48146" s="111"/>
    </row>
    <row r="48147" spans="1:10">
      <c r="A48147" s="33">
        <f t="shared" si="4513"/>
        <v>43646.999999967054</v>
      </c>
      <c r="B48147" s="7">
        <f t="shared" si="4515"/>
        <v>1</v>
      </c>
      <c r="C48147" s="62">
        <f t="shared" si="4516"/>
        <v>1</v>
      </c>
      <c r="G48147" s="33">
        <f t="shared" si="4514"/>
        <v>43646.999999967054</v>
      </c>
      <c r="H48147" s="7">
        <f t="shared" si="4511"/>
        <v>1</v>
      </c>
      <c r="I48147" s="62">
        <f t="shared" si="4512"/>
        <v>1</v>
      </c>
      <c r="J48147" s="111"/>
    </row>
    <row r="48148" spans="1:10">
      <c r="A48148" s="33">
        <f t="shared" si="4513"/>
        <v>43647.041666633719</v>
      </c>
      <c r="B48148" s="7">
        <f t="shared" si="4515"/>
        <v>1</v>
      </c>
      <c r="C48148" s="62">
        <f t="shared" si="4516"/>
        <v>2</v>
      </c>
      <c r="G48148" s="33">
        <f t="shared" si="4514"/>
        <v>43647.041666633719</v>
      </c>
      <c r="H48148" s="7">
        <f t="shared" si="4511"/>
        <v>1</v>
      </c>
      <c r="I48148" s="62">
        <f t="shared" si="4512"/>
        <v>2</v>
      </c>
      <c r="J48148" s="111"/>
    </row>
    <row r="48149" spans="1:10">
      <c r="A48149" s="33">
        <f t="shared" si="4513"/>
        <v>43647.083333300383</v>
      </c>
      <c r="B48149" s="7">
        <f t="shared" si="4515"/>
        <v>1</v>
      </c>
      <c r="C48149" s="62">
        <f t="shared" si="4516"/>
        <v>3</v>
      </c>
      <c r="G48149" s="33">
        <f t="shared" si="4514"/>
        <v>43647.083333300383</v>
      </c>
      <c r="H48149" s="7">
        <f t="shared" si="4511"/>
        <v>1</v>
      </c>
      <c r="I48149" s="62">
        <f t="shared" si="4512"/>
        <v>3</v>
      </c>
      <c r="J48149" s="111"/>
    </row>
    <row r="48150" spans="1:10">
      <c r="A48150" s="33">
        <f t="shared" si="4513"/>
        <v>43647.124999967047</v>
      </c>
      <c r="B48150" s="7">
        <f t="shared" si="4515"/>
        <v>1</v>
      </c>
      <c r="C48150" s="62">
        <f t="shared" si="4516"/>
        <v>4</v>
      </c>
      <c r="G48150" s="33">
        <f t="shared" si="4514"/>
        <v>43647.124999967047</v>
      </c>
      <c r="H48150" s="7">
        <f t="shared" si="4511"/>
        <v>1</v>
      </c>
      <c r="I48150" s="62">
        <f t="shared" si="4512"/>
        <v>4</v>
      </c>
      <c r="J48150" s="111"/>
    </row>
    <row r="48151" spans="1:10">
      <c r="A48151" s="33">
        <f t="shared" si="4513"/>
        <v>43647.166666633711</v>
      </c>
      <c r="B48151" s="7">
        <f t="shared" si="4515"/>
        <v>1</v>
      </c>
      <c r="C48151" s="62">
        <f t="shared" si="4516"/>
        <v>5</v>
      </c>
      <c r="G48151" s="33">
        <f t="shared" si="4514"/>
        <v>43647.166666633711</v>
      </c>
      <c r="H48151" s="7">
        <f t="shared" si="4511"/>
        <v>1</v>
      </c>
      <c r="I48151" s="62">
        <f t="shared" si="4512"/>
        <v>5</v>
      </c>
      <c r="J48151" s="111"/>
    </row>
    <row r="48152" spans="1:10">
      <c r="A48152" s="33">
        <f t="shared" si="4513"/>
        <v>43647.208333300376</v>
      </c>
      <c r="B48152" s="7">
        <f t="shared" si="4515"/>
        <v>1</v>
      </c>
      <c r="C48152" s="62">
        <f t="shared" si="4516"/>
        <v>6</v>
      </c>
      <c r="G48152" s="33">
        <f t="shared" si="4514"/>
        <v>43647.208333300376</v>
      </c>
      <c r="H48152" s="7">
        <f t="shared" si="4511"/>
        <v>1</v>
      </c>
      <c r="I48152" s="62">
        <f t="shared" si="4512"/>
        <v>6</v>
      </c>
      <c r="J48152" s="111"/>
    </row>
    <row r="48153" spans="1:10">
      <c r="A48153" s="33">
        <f t="shared" si="4513"/>
        <v>43647.24999996704</v>
      </c>
      <c r="B48153" s="7">
        <f t="shared" si="4515"/>
        <v>1</v>
      </c>
      <c r="C48153" s="62">
        <f t="shared" si="4516"/>
        <v>7</v>
      </c>
      <c r="G48153" s="33">
        <f t="shared" si="4514"/>
        <v>43647.24999996704</v>
      </c>
      <c r="H48153" s="7">
        <f t="shared" si="4511"/>
        <v>1</v>
      </c>
      <c r="I48153" s="62">
        <f t="shared" si="4512"/>
        <v>7</v>
      </c>
      <c r="J48153" s="111"/>
    </row>
    <row r="48154" spans="1:10">
      <c r="A48154" s="33">
        <f t="shared" si="4513"/>
        <v>43647.291666633704</v>
      </c>
      <c r="B48154" s="7">
        <f t="shared" si="4515"/>
        <v>1</v>
      </c>
      <c r="C48154" s="62">
        <f t="shared" si="4516"/>
        <v>8</v>
      </c>
      <c r="G48154" s="33">
        <f t="shared" si="4514"/>
        <v>43647.291666633704</v>
      </c>
      <c r="H48154" s="7">
        <f t="shared" si="4511"/>
        <v>1</v>
      </c>
      <c r="I48154" s="62">
        <f t="shared" si="4512"/>
        <v>8</v>
      </c>
      <c r="J48154" s="111"/>
    </row>
    <row r="48155" spans="1:10">
      <c r="A48155" s="33">
        <f t="shared" si="4513"/>
        <v>43647.333333300368</v>
      </c>
      <c r="B48155" s="7">
        <f t="shared" si="4515"/>
        <v>1</v>
      </c>
      <c r="C48155" s="62">
        <f t="shared" si="4516"/>
        <v>9</v>
      </c>
      <c r="G48155" s="33">
        <f t="shared" si="4514"/>
        <v>43647.333333300368</v>
      </c>
      <c r="H48155" s="7">
        <f t="shared" si="4511"/>
        <v>1</v>
      </c>
      <c r="I48155" s="62">
        <f t="shared" si="4512"/>
        <v>9</v>
      </c>
      <c r="J48155" s="111"/>
    </row>
    <row r="48156" spans="1:10">
      <c r="A48156" s="33">
        <f t="shared" si="4513"/>
        <v>43647.374999967033</v>
      </c>
      <c r="B48156" s="7">
        <f t="shared" si="4515"/>
        <v>1</v>
      </c>
      <c r="C48156" s="62">
        <f t="shared" si="4516"/>
        <v>10</v>
      </c>
      <c r="G48156" s="33">
        <f t="shared" si="4514"/>
        <v>43647.374999967033</v>
      </c>
      <c r="H48156" s="7">
        <f t="shared" si="4511"/>
        <v>1</v>
      </c>
      <c r="I48156" s="62">
        <f t="shared" si="4512"/>
        <v>10</v>
      </c>
      <c r="J48156" s="111"/>
    </row>
    <row r="48157" spans="1:10">
      <c r="A48157" s="33">
        <f t="shared" si="4513"/>
        <v>43647.416666633697</v>
      </c>
      <c r="B48157" s="7">
        <f t="shared" si="4515"/>
        <v>1</v>
      </c>
      <c r="C48157" s="62">
        <f t="shared" si="4516"/>
        <v>11</v>
      </c>
      <c r="G48157" s="33">
        <f t="shared" si="4514"/>
        <v>43647.416666633697</v>
      </c>
      <c r="H48157" s="7">
        <f t="shared" si="4511"/>
        <v>1</v>
      </c>
      <c r="I48157" s="62">
        <f t="shared" si="4512"/>
        <v>11</v>
      </c>
      <c r="J48157" s="111"/>
    </row>
    <row r="48158" spans="1:10">
      <c r="A48158" s="33">
        <f t="shared" si="4513"/>
        <v>43647.458333300361</v>
      </c>
      <c r="B48158" s="7">
        <f t="shared" si="4515"/>
        <v>1</v>
      </c>
      <c r="C48158" s="62">
        <f t="shared" si="4516"/>
        <v>12</v>
      </c>
      <c r="G48158" s="33">
        <f t="shared" si="4514"/>
        <v>43647.458333300361</v>
      </c>
      <c r="H48158" s="7">
        <f t="shared" si="4511"/>
        <v>1</v>
      </c>
      <c r="I48158" s="62">
        <f t="shared" si="4512"/>
        <v>12</v>
      </c>
      <c r="J48158" s="111"/>
    </row>
    <row r="48159" spans="1:10">
      <c r="A48159" s="33">
        <f t="shared" si="4513"/>
        <v>43647.499999967025</v>
      </c>
      <c r="B48159" s="7">
        <f t="shared" si="4515"/>
        <v>1</v>
      </c>
      <c r="C48159" s="62">
        <f t="shared" si="4516"/>
        <v>13</v>
      </c>
      <c r="G48159" s="33">
        <f t="shared" si="4514"/>
        <v>43647.499999967025</v>
      </c>
      <c r="H48159" s="7">
        <f t="shared" si="4511"/>
        <v>1</v>
      </c>
      <c r="I48159" s="62">
        <f t="shared" si="4512"/>
        <v>13</v>
      </c>
      <c r="J48159" s="111"/>
    </row>
    <row r="48160" spans="1:10">
      <c r="A48160" s="33">
        <f t="shared" si="4513"/>
        <v>43647.54166663369</v>
      </c>
      <c r="B48160" s="7">
        <f t="shared" si="4515"/>
        <v>1</v>
      </c>
      <c r="C48160" s="62">
        <f t="shared" si="4516"/>
        <v>14</v>
      </c>
      <c r="G48160" s="33">
        <f t="shared" si="4514"/>
        <v>43647.54166663369</v>
      </c>
      <c r="H48160" s="7">
        <f t="shared" si="4511"/>
        <v>1</v>
      </c>
      <c r="I48160" s="62">
        <f t="shared" si="4512"/>
        <v>14</v>
      </c>
      <c r="J48160" s="111"/>
    </row>
    <row r="48161" spans="1:10">
      <c r="A48161" s="33">
        <f t="shared" si="4513"/>
        <v>43647.583333300354</v>
      </c>
      <c r="B48161" s="7">
        <f t="shared" si="4515"/>
        <v>1</v>
      </c>
      <c r="C48161" s="62">
        <f t="shared" si="4516"/>
        <v>15</v>
      </c>
      <c r="G48161" s="33">
        <f t="shared" si="4514"/>
        <v>43647.583333300354</v>
      </c>
      <c r="H48161" s="7">
        <f t="shared" si="4511"/>
        <v>1</v>
      </c>
      <c r="I48161" s="62">
        <f t="shared" si="4512"/>
        <v>15</v>
      </c>
      <c r="J48161" s="111"/>
    </row>
    <row r="48162" spans="1:10">
      <c r="A48162" s="33">
        <f t="shared" si="4513"/>
        <v>43647.624999967018</v>
      </c>
      <c r="B48162" s="7">
        <f t="shared" si="4515"/>
        <v>1</v>
      </c>
      <c r="C48162" s="62">
        <f t="shared" si="4516"/>
        <v>16</v>
      </c>
      <c r="G48162" s="33">
        <f t="shared" si="4514"/>
        <v>43647.624999967018</v>
      </c>
      <c r="H48162" s="7">
        <f t="shared" si="4511"/>
        <v>1</v>
      </c>
      <c r="I48162" s="62">
        <f t="shared" si="4512"/>
        <v>16</v>
      </c>
      <c r="J48162" s="111"/>
    </row>
    <row r="48163" spans="1:10">
      <c r="A48163" s="33">
        <f t="shared" si="4513"/>
        <v>43647.666666633682</v>
      </c>
      <c r="B48163" s="7">
        <f t="shared" si="4515"/>
        <v>1</v>
      </c>
      <c r="C48163" s="62">
        <f t="shared" si="4516"/>
        <v>17</v>
      </c>
      <c r="G48163" s="33">
        <f t="shared" si="4514"/>
        <v>43647.666666633682</v>
      </c>
      <c r="H48163" s="7">
        <f t="shared" ref="H48163:H48226" si="4517">DAY(G48163)</f>
        <v>1</v>
      </c>
      <c r="I48163" s="62">
        <f t="shared" ref="I48163:I48226" si="4518">HOUR(G48163)+1</f>
        <v>17</v>
      </c>
      <c r="J48163" s="111"/>
    </row>
    <row r="48164" spans="1:10">
      <c r="A48164" s="33">
        <f t="shared" ref="A48164:A48227" si="4519">A48163+1/24</f>
        <v>43647.708333300347</v>
      </c>
      <c r="B48164" s="7">
        <f t="shared" si="4515"/>
        <v>1</v>
      </c>
      <c r="C48164" s="62">
        <f t="shared" si="4516"/>
        <v>18</v>
      </c>
      <c r="G48164" s="33">
        <f t="shared" ref="G48164:G48227" si="4520">G48163+1/24</f>
        <v>43647.708333300347</v>
      </c>
      <c r="H48164" s="7">
        <f t="shared" si="4517"/>
        <v>1</v>
      </c>
      <c r="I48164" s="62">
        <f t="shared" si="4518"/>
        <v>18</v>
      </c>
      <c r="J48164" s="111"/>
    </row>
    <row r="48165" spans="1:10">
      <c r="A48165" s="33">
        <f t="shared" si="4519"/>
        <v>43647.749999967011</v>
      </c>
      <c r="B48165" s="7">
        <f t="shared" si="4515"/>
        <v>1</v>
      </c>
      <c r="C48165" s="62">
        <f t="shared" si="4516"/>
        <v>19</v>
      </c>
      <c r="G48165" s="33">
        <f t="shared" si="4520"/>
        <v>43647.749999967011</v>
      </c>
      <c r="H48165" s="7">
        <f t="shared" si="4517"/>
        <v>1</v>
      </c>
      <c r="I48165" s="62">
        <f t="shared" si="4518"/>
        <v>19</v>
      </c>
      <c r="J48165" s="111"/>
    </row>
    <row r="48166" spans="1:10">
      <c r="A48166" s="33">
        <f t="shared" si="4519"/>
        <v>43647.791666633675</v>
      </c>
      <c r="B48166" s="7">
        <f t="shared" si="4515"/>
        <v>1</v>
      </c>
      <c r="C48166" s="62">
        <f t="shared" si="4516"/>
        <v>20</v>
      </c>
      <c r="G48166" s="33">
        <f t="shared" si="4520"/>
        <v>43647.791666633675</v>
      </c>
      <c r="H48166" s="7">
        <f t="shared" si="4517"/>
        <v>1</v>
      </c>
      <c r="I48166" s="62">
        <f t="shared" si="4518"/>
        <v>20</v>
      </c>
      <c r="J48166" s="111"/>
    </row>
    <row r="48167" spans="1:10">
      <c r="A48167" s="33">
        <f t="shared" si="4519"/>
        <v>43647.833333300339</v>
      </c>
      <c r="B48167" s="7">
        <f t="shared" si="4515"/>
        <v>1</v>
      </c>
      <c r="C48167" s="62">
        <f t="shared" si="4516"/>
        <v>21</v>
      </c>
      <c r="G48167" s="33">
        <f t="shared" si="4520"/>
        <v>43647.833333300339</v>
      </c>
      <c r="H48167" s="7">
        <f t="shared" si="4517"/>
        <v>1</v>
      </c>
      <c r="I48167" s="62">
        <f t="shared" si="4518"/>
        <v>21</v>
      </c>
      <c r="J48167" s="111"/>
    </row>
    <row r="48168" spans="1:10">
      <c r="A48168" s="33">
        <f t="shared" si="4519"/>
        <v>43647.874999967004</v>
      </c>
      <c r="B48168" s="7">
        <f t="shared" si="4515"/>
        <v>1</v>
      </c>
      <c r="C48168" s="62">
        <f t="shared" si="4516"/>
        <v>22</v>
      </c>
      <c r="G48168" s="33">
        <f t="shared" si="4520"/>
        <v>43647.874999967004</v>
      </c>
      <c r="H48168" s="7">
        <f t="shared" si="4517"/>
        <v>1</v>
      </c>
      <c r="I48168" s="62">
        <f t="shared" si="4518"/>
        <v>22</v>
      </c>
      <c r="J48168" s="111"/>
    </row>
    <row r="48169" spans="1:10">
      <c r="A48169" s="33">
        <f t="shared" si="4519"/>
        <v>43647.916666633668</v>
      </c>
      <c r="B48169" s="7">
        <f t="shared" si="4515"/>
        <v>1</v>
      </c>
      <c r="C48169" s="62">
        <f t="shared" si="4516"/>
        <v>23</v>
      </c>
      <c r="G48169" s="33">
        <f t="shared" si="4520"/>
        <v>43647.916666633668</v>
      </c>
      <c r="H48169" s="7">
        <f t="shared" si="4517"/>
        <v>1</v>
      </c>
      <c r="I48169" s="62">
        <f t="shared" si="4518"/>
        <v>23</v>
      </c>
      <c r="J48169" s="111"/>
    </row>
    <row r="48170" spans="1:10">
      <c r="A48170" s="33">
        <f t="shared" si="4519"/>
        <v>43647.958333300332</v>
      </c>
      <c r="B48170" s="7">
        <f t="shared" si="4515"/>
        <v>1</v>
      </c>
      <c r="C48170" s="62">
        <f t="shared" si="4516"/>
        <v>24</v>
      </c>
      <c r="G48170" s="33">
        <f t="shared" si="4520"/>
        <v>43647.958333300332</v>
      </c>
      <c r="H48170" s="7">
        <f t="shared" si="4517"/>
        <v>1</v>
      </c>
      <c r="I48170" s="62">
        <f t="shared" si="4518"/>
        <v>24</v>
      </c>
      <c r="J48170" s="111"/>
    </row>
    <row r="48171" spans="1:10">
      <c r="A48171" s="33">
        <f t="shared" si="4519"/>
        <v>43647.999999966996</v>
      </c>
      <c r="B48171" s="7">
        <f t="shared" si="4515"/>
        <v>2</v>
      </c>
      <c r="C48171" s="62">
        <f t="shared" si="4516"/>
        <v>1</v>
      </c>
      <c r="G48171" s="33">
        <f t="shared" si="4520"/>
        <v>43647.999999966996</v>
      </c>
      <c r="H48171" s="7">
        <f t="shared" si="4517"/>
        <v>2</v>
      </c>
      <c r="I48171" s="62">
        <f t="shared" si="4518"/>
        <v>1</v>
      </c>
      <c r="J48171" s="111"/>
    </row>
    <row r="48172" spans="1:10">
      <c r="A48172" s="33">
        <f t="shared" si="4519"/>
        <v>43648.04166663366</v>
      </c>
      <c r="B48172" s="7">
        <f t="shared" si="4515"/>
        <v>2</v>
      </c>
      <c r="C48172" s="62">
        <f t="shared" si="4516"/>
        <v>2</v>
      </c>
      <c r="G48172" s="33">
        <f t="shared" si="4520"/>
        <v>43648.04166663366</v>
      </c>
      <c r="H48172" s="7">
        <f t="shared" si="4517"/>
        <v>2</v>
      </c>
      <c r="I48172" s="62">
        <f t="shared" si="4518"/>
        <v>2</v>
      </c>
      <c r="J48172" s="111"/>
    </row>
    <row r="48173" spans="1:10">
      <c r="A48173" s="33">
        <f t="shared" si="4519"/>
        <v>43648.083333300325</v>
      </c>
      <c r="B48173" s="7">
        <f t="shared" si="4515"/>
        <v>2</v>
      </c>
      <c r="C48173" s="62">
        <f t="shared" si="4516"/>
        <v>3</v>
      </c>
      <c r="G48173" s="33">
        <f t="shared" si="4520"/>
        <v>43648.083333300325</v>
      </c>
      <c r="H48173" s="7">
        <f t="shared" si="4517"/>
        <v>2</v>
      </c>
      <c r="I48173" s="62">
        <f t="shared" si="4518"/>
        <v>3</v>
      </c>
      <c r="J48173" s="111"/>
    </row>
    <row r="48174" spans="1:10">
      <c r="A48174" s="33">
        <f t="shared" si="4519"/>
        <v>43648.124999966989</v>
      </c>
      <c r="B48174" s="7">
        <f t="shared" si="4515"/>
        <v>2</v>
      </c>
      <c r="C48174" s="62">
        <f t="shared" si="4516"/>
        <v>4</v>
      </c>
      <c r="G48174" s="33">
        <f t="shared" si="4520"/>
        <v>43648.124999966989</v>
      </c>
      <c r="H48174" s="7">
        <f t="shared" si="4517"/>
        <v>2</v>
      </c>
      <c r="I48174" s="62">
        <f t="shared" si="4518"/>
        <v>4</v>
      </c>
      <c r="J48174" s="111"/>
    </row>
    <row r="48175" spans="1:10">
      <c r="A48175" s="33">
        <f t="shared" si="4519"/>
        <v>43648.166666633653</v>
      </c>
      <c r="B48175" s="7">
        <f t="shared" si="4515"/>
        <v>2</v>
      </c>
      <c r="C48175" s="62">
        <f t="shared" si="4516"/>
        <v>5</v>
      </c>
      <c r="G48175" s="33">
        <f t="shared" si="4520"/>
        <v>43648.166666633653</v>
      </c>
      <c r="H48175" s="7">
        <f t="shared" si="4517"/>
        <v>2</v>
      </c>
      <c r="I48175" s="62">
        <f t="shared" si="4518"/>
        <v>5</v>
      </c>
      <c r="J48175" s="111"/>
    </row>
    <row r="48176" spans="1:10">
      <c r="A48176" s="33">
        <f t="shared" si="4519"/>
        <v>43648.208333300317</v>
      </c>
      <c r="B48176" s="7">
        <f t="shared" si="4515"/>
        <v>2</v>
      </c>
      <c r="C48176" s="62">
        <f t="shared" si="4516"/>
        <v>6</v>
      </c>
      <c r="G48176" s="33">
        <f t="shared" si="4520"/>
        <v>43648.208333300317</v>
      </c>
      <c r="H48176" s="7">
        <f t="shared" si="4517"/>
        <v>2</v>
      </c>
      <c r="I48176" s="62">
        <f t="shared" si="4518"/>
        <v>6</v>
      </c>
      <c r="J48176" s="111"/>
    </row>
    <row r="48177" spans="1:10">
      <c r="A48177" s="33">
        <f t="shared" si="4519"/>
        <v>43648.249999966982</v>
      </c>
      <c r="B48177" s="7">
        <f t="shared" si="4515"/>
        <v>2</v>
      </c>
      <c r="C48177" s="62">
        <f t="shared" si="4516"/>
        <v>7</v>
      </c>
      <c r="G48177" s="33">
        <f t="shared" si="4520"/>
        <v>43648.249999966982</v>
      </c>
      <c r="H48177" s="7">
        <f t="shared" si="4517"/>
        <v>2</v>
      </c>
      <c r="I48177" s="62">
        <f t="shared" si="4518"/>
        <v>7</v>
      </c>
      <c r="J48177" s="111"/>
    </row>
    <row r="48178" spans="1:10">
      <c r="A48178" s="33">
        <f t="shared" si="4519"/>
        <v>43648.291666633646</v>
      </c>
      <c r="B48178" s="7">
        <f t="shared" si="4515"/>
        <v>2</v>
      </c>
      <c r="C48178" s="62">
        <f t="shared" si="4516"/>
        <v>8</v>
      </c>
      <c r="G48178" s="33">
        <f t="shared" si="4520"/>
        <v>43648.291666633646</v>
      </c>
      <c r="H48178" s="7">
        <f t="shared" si="4517"/>
        <v>2</v>
      </c>
      <c r="I48178" s="62">
        <f t="shared" si="4518"/>
        <v>8</v>
      </c>
      <c r="J48178" s="111"/>
    </row>
    <row r="48179" spans="1:10">
      <c r="A48179" s="33">
        <f t="shared" si="4519"/>
        <v>43648.33333330031</v>
      </c>
      <c r="B48179" s="7">
        <f t="shared" si="4515"/>
        <v>2</v>
      </c>
      <c r="C48179" s="62">
        <f t="shared" si="4516"/>
        <v>9</v>
      </c>
      <c r="G48179" s="33">
        <f t="shared" si="4520"/>
        <v>43648.33333330031</v>
      </c>
      <c r="H48179" s="7">
        <f t="shared" si="4517"/>
        <v>2</v>
      </c>
      <c r="I48179" s="62">
        <f t="shared" si="4518"/>
        <v>9</v>
      </c>
      <c r="J48179" s="111"/>
    </row>
    <row r="48180" spans="1:10">
      <c r="A48180" s="33">
        <f t="shared" si="4519"/>
        <v>43648.374999966974</v>
      </c>
      <c r="B48180" s="7">
        <f t="shared" si="4515"/>
        <v>2</v>
      </c>
      <c r="C48180" s="62">
        <f t="shared" si="4516"/>
        <v>10</v>
      </c>
      <c r="G48180" s="33">
        <f t="shared" si="4520"/>
        <v>43648.374999966974</v>
      </c>
      <c r="H48180" s="7">
        <f t="shared" si="4517"/>
        <v>2</v>
      </c>
      <c r="I48180" s="62">
        <f t="shared" si="4518"/>
        <v>10</v>
      </c>
      <c r="J48180" s="111"/>
    </row>
    <row r="48181" spans="1:10">
      <c r="A48181" s="33">
        <f t="shared" si="4519"/>
        <v>43648.416666633639</v>
      </c>
      <c r="B48181" s="7">
        <f t="shared" si="4515"/>
        <v>2</v>
      </c>
      <c r="C48181" s="62">
        <f t="shared" si="4516"/>
        <v>11</v>
      </c>
      <c r="G48181" s="33">
        <f t="shared" si="4520"/>
        <v>43648.416666633639</v>
      </c>
      <c r="H48181" s="7">
        <f t="shared" si="4517"/>
        <v>2</v>
      </c>
      <c r="I48181" s="62">
        <f t="shared" si="4518"/>
        <v>11</v>
      </c>
      <c r="J48181" s="111"/>
    </row>
    <row r="48182" spans="1:10">
      <c r="A48182" s="33">
        <f t="shared" si="4519"/>
        <v>43648.458333300303</v>
      </c>
      <c r="B48182" s="7">
        <f t="shared" si="4515"/>
        <v>2</v>
      </c>
      <c r="C48182" s="62">
        <f t="shared" si="4516"/>
        <v>12</v>
      </c>
      <c r="G48182" s="33">
        <f t="shared" si="4520"/>
        <v>43648.458333300303</v>
      </c>
      <c r="H48182" s="7">
        <f t="shared" si="4517"/>
        <v>2</v>
      </c>
      <c r="I48182" s="62">
        <f t="shared" si="4518"/>
        <v>12</v>
      </c>
      <c r="J48182" s="111"/>
    </row>
    <row r="48183" spans="1:10">
      <c r="A48183" s="33">
        <f t="shared" si="4519"/>
        <v>43648.499999966967</v>
      </c>
      <c r="B48183" s="7">
        <f t="shared" si="4515"/>
        <v>2</v>
      </c>
      <c r="C48183" s="62">
        <f t="shared" si="4516"/>
        <v>13</v>
      </c>
      <c r="G48183" s="33">
        <f t="shared" si="4520"/>
        <v>43648.499999966967</v>
      </c>
      <c r="H48183" s="7">
        <f t="shared" si="4517"/>
        <v>2</v>
      </c>
      <c r="I48183" s="62">
        <f t="shared" si="4518"/>
        <v>13</v>
      </c>
      <c r="J48183" s="111"/>
    </row>
    <row r="48184" spans="1:10">
      <c r="A48184" s="33">
        <f t="shared" si="4519"/>
        <v>43648.541666633631</v>
      </c>
      <c r="B48184" s="7">
        <f t="shared" si="4515"/>
        <v>2</v>
      </c>
      <c r="C48184" s="62">
        <f t="shared" si="4516"/>
        <v>14</v>
      </c>
      <c r="G48184" s="33">
        <f t="shared" si="4520"/>
        <v>43648.541666633631</v>
      </c>
      <c r="H48184" s="7">
        <f t="shared" si="4517"/>
        <v>2</v>
      </c>
      <c r="I48184" s="62">
        <f t="shared" si="4518"/>
        <v>14</v>
      </c>
      <c r="J48184" s="111"/>
    </row>
    <row r="48185" spans="1:10">
      <c r="A48185" s="33">
        <f t="shared" si="4519"/>
        <v>43648.583333300296</v>
      </c>
      <c r="B48185" s="7">
        <f t="shared" si="4515"/>
        <v>2</v>
      </c>
      <c r="C48185" s="62">
        <f t="shared" si="4516"/>
        <v>15</v>
      </c>
      <c r="G48185" s="33">
        <f t="shared" si="4520"/>
        <v>43648.583333300296</v>
      </c>
      <c r="H48185" s="7">
        <f t="shared" si="4517"/>
        <v>2</v>
      </c>
      <c r="I48185" s="62">
        <f t="shared" si="4518"/>
        <v>15</v>
      </c>
      <c r="J48185" s="111"/>
    </row>
    <row r="48186" spans="1:10">
      <c r="A48186" s="33">
        <f t="shared" si="4519"/>
        <v>43648.62499996696</v>
      </c>
      <c r="B48186" s="7">
        <f t="shared" si="4515"/>
        <v>2</v>
      </c>
      <c r="C48186" s="62">
        <f t="shared" si="4516"/>
        <v>16</v>
      </c>
      <c r="G48186" s="33">
        <f t="shared" si="4520"/>
        <v>43648.62499996696</v>
      </c>
      <c r="H48186" s="7">
        <f t="shared" si="4517"/>
        <v>2</v>
      </c>
      <c r="I48186" s="62">
        <f t="shared" si="4518"/>
        <v>16</v>
      </c>
      <c r="J48186" s="111"/>
    </row>
    <row r="48187" spans="1:10">
      <c r="A48187" s="33">
        <f t="shared" si="4519"/>
        <v>43648.666666633624</v>
      </c>
      <c r="B48187" s="7">
        <f t="shared" si="4515"/>
        <v>2</v>
      </c>
      <c r="C48187" s="62">
        <f t="shared" si="4516"/>
        <v>17</v>
      </c>
      <c r="G48187" s="33">
        <f t="shared" si="4520"/>
        <v>43648.666666633624</v>
      </c>
      <c r="H48187" s="7">
        <f t="shared" si="4517"/>
        <v>2</v>
      </c>
      <c r="I48187" s="62">
        <f t="shared" si="4518"/>
        <v>17</v>
      </c>
      <c r="J48187" s="111"/>
    </row>
    <row r="48188" spans="1:10">
      <c r="A48188" s="33">
        <f t="shared" si="4519"/>
        <v>43648.708333300288</v>
      </c>
      <c r="B48188" s="7">
        <f t="shared" si="4515"/>
        <v>2</v>
      </c>
      <c r="C48188" s="62">
        <f t="shared" si="4516"/>
        <v>18</v>
      </c>
      <c r="G48188" s="33">
        <f t="shared" si="4520"/>
        <v>43648.708333300288</v>
      </c>
      <c r="H48188" s="7">
        <f t="shared" si="4517"/>
        <v>2</v>
      </c>
      <c r="I48188" s="62">
        <f t="shared" si="4518"/>
        <v>18</v>
      </c>
      <c r="J48188" s="111"/>
    </row>
    <row r="48189" spans="1:10">
      <c r="A48189" s="33">
        <f t="shared" si="4519"/>
        <v>43648.749999966953</v>
      </c>
      <c r="B48189" s="7">
        <f t="shared" si="4515"/>
        <v>2</v>
      </c>
      <c r="C48189" s="62">
        <f t="shared" si="4516"/>
        <v>19</v>
      </c>
      <c r="G48189" s="33">
        <f t="shared" si="4520"/>
        <v>43648.749999966953</v>
      </c>
      <c r="H48189" s="7">
        <f t="shared" si="4517"/>
        <v>2</v>
      </c>
      <c r="I48189" s="62">
        <f t="shared" si="4518"/>
        <v>19</v>
      </c>
      <c r="J48189" s="111"/>
    </row>
    <row r="48190" spans="1:10">
      <c r="A48190" s="33">
        <f t="shared" si="4519"/>
        <v>43648.791666633617</v>
      </c>
      <c r="B48190" s="7">
        <f t="shared" si="4515"/>
        <v>2</v>
      </c>
      <c r="C48190" s="62">
        <f t="shared" si="4516"/>
        <v>20</v>
      </c>
      <c r="G48190" s="33">
        <f t="shared" si="4520"/>
        <v>43648.791666633617</v>
      </c>
      <c r="H48190" s="7">
        <f t="shared" si="4517"/>
        <v>2</v>
      </c>
      <c r="I48190" s="62">
        <f t="shared" si="4518"/>
        <v>20</v>
      </c>
      <c r="J48190" s="111"/>
    </row>
    <row r="48191" spans="1:10">
      <c r="A48191" s="33">
        <f t="shared" si="4519"/>
        <v>43648.833333300281</v>
      </c>
      <c r="B48191" s="7">
        <f t="shared" si="4515"/>
        <v>2</v>
      </c>
      <c r="C48191" s="62">
        <f t="shared" si="4516"/>
        <v>21</v>
      </c>
      <c r="G48191" s="33">
        <f t="shared" si="4520"/>
        <v>43648.833333300281</v>
      </c>
      <c r="H48191" s="7">
        <f t="shared" si="4517"/>
        <v>2</v>
      </c>
      <c r="I48191" s="62">
        <f t="shared" si="4518"/>
        <v>21</v>
      </c>
      <c r="J48191" s="111"/>
    </row>
    <row r="48192" spans="1:10">
      <c r="A48192" s="33">
        <f t="shared" si="4519"/>
        <v>43648.874999966945</v>
      </c>
      <c r="B48192" s="7">
        <f t="shared" si="4515"/>
        <v>2</v>
      </c>
      <c r="C48192" s="62">
        <f t="shared" si="4516"/>
        <v>22</v>
      </c>
      <c r="G48192" s="33">
        <f t="shared" si="4520"/>
        <v>43648.874999966945</v>
      </c>
      <c r="H48192" s="7">
        <f t="shared" si="4517"/>
        <v>2</v>
      </c>
      <c r="I48192" s="62">
        <f t="shared" si="4518"/>
        <v>22</v>
      </c>
      <c r="J48192" s="111"/>
    </row>
    <row r="48193" spans="1:10">
      <c r="A48193" s="33">
        <f t="shared" si="4519"/>
        <v>43648.91666663361</v>
      </c>
      <c r="B48193" s="7">
        <f t="shared" si="4515"/>
        <v>2</v>
      </c>
      <c r="C48193" s="62">
        <f t="shared" si="4516"/>
        <v>23</v>
      </c>
      <c r="G48193" s="33">
        <f t="shared" si="4520"/>
        <v>43648.91666663361</v>
      </c>
      <c r="H48193" s="7">
        <f t="shared" si="4517"/>
        <v>2</v>
      </c>
      <c r="I48193" s="62">
        <f t="shared" si="4518"/>
        <v>23</v>
      </c>
      <c r="J48193" s="111"/>
    </row>
    <row r="48194" spans="1:10">
      <c r="A48194" s="33">
        <f t="shared" si="4519"/>
        <v>43648.958333300274</v>
      </c>
      <c r="B48194" s="7">
        <f t="shared" si="4515"/>
        <v>2</v>
      </c>
      <c r="C48194" s="62">
        <f t="shared" si="4516"/>
        <v>24</v>
      </c>
      <c r="G48194" s="33">
        <f t="shared" si="4520"/>
        <v>43648.958333300274</v>
      </c>
      <c r="H48194" s="7">
        <f t="shared" si="4517"/>
        <v>2</v>
      </c>
      <c r="I48194" s="62">
        <f t="shared" si="4518"/>
        <v>24</v>
      </c>
      <c r="J48194" s="111"/>
    </row>
    <row r="48195" spans="1:10">
      <c r="A48195" s="33">
        <f t="shared" si="4519"/>
        <v>43648.999999966938</v>
      </c>
      <c r="B48195" s="7">
        <f t="shared" ref="B48195:B48258" si="4521">DAY(A48195)</f>
        <v>3</v>
      </c>
      <c r="C48195" s="62">
        <f t="shared" ref="C48195:C48258" si="4522">HOUR(A48195)+1</f>
        <v>1</v>
      </c>
      <c r="G48195" s="33">
        <f t="shared" si="4520"/>
        <v>43648.999999966938</v>
      </c>
      <c r="H48195" s="7">
        <f t="shared" si="4517"/>
        <v>3</v>
      </c>
      <c r="I48195" s="62">
        <f t="shared" si="4518"/>
        <v>1</v>
      </c>
      <c r="J48195" s="111"/>
    </row>
    <row r="48196" spans="1:10">
      <c r="A48196" s="33">
        <f t="shared" si="4519"/>
        <v>43649.041666633602</v>
      </c>
      <c r="B48196" s="7">
        <f t="shared" si="4521"/>
        <v>3</v>
      </c>
      <c r="C48196" s="62">
        <f t="shared" si="4522"/>
        <v>2</v>
      </c>
      <c r="G48196" s="33">
        <f t="shared" si="4520"/>
        <v>43649.041666633602</v>
      </c>
      <c r="H48196" s="7">
        <f t="shared" si="4517"/>
        <v>3</v>
      </c>
      <c r="I48196" s="62">
        <f t="shared" si="4518"/>
        <v>2</v>
      </c>
      <c r="J48196" s="111"/>
    </row>
    <row r="48197" spans="1:10">
      <c r="A48197" s="33">
        <f t="shared" si="4519"/>
        <v>43649.083333300267</v>
      </c>
      <c r="B48197" s="7">
        <f t="shared" si="4521"/>
        <v>3</v>
      </c>
      <c r="C48197" s="62">
        <f t="shared" si="4522"/>
        <v>3</v>
      </c>
      <c r="G48197" s="33">
        <f t="shared" si="4520"/>
        <v>43649.083333300267</v>
      </c>
      <c r="H48197" s="7">
        <f t="shared" si="4517"/>
        <v>3</v>
      </c>
      <c r="I48197" s="62">
        <f t="shared" si="4518"/>
        <v>3</v>
      </c>
      <c r="J48197" s="111"/>
    </row>
    <row r="48198" spans="1:10">
      <c r="A48198" s="33">
        <f t="shared" si="4519"/>
        <v>43649.124999966931</v>
      </c>
      <c r="B48198" s="7">
        <f t="shared" si="4521"/>
        <v>3</v>
      </c>
      <c r="C48198" s="62">
        <f t="shared" si="4522"/>
        <v>4</v>
      </c>
      <c r="G48198" s="33">
        <f t="shared" si="4520"/>
        <v>43649.124999966931</v>
      </c>
      <c r="H48198" s="7">
        <f t="shared" si="4517"/>
        <v>3</v>
      </c>
      <c r="I48198" s="62">
        <f t="shared" si="4518"/>
        <v>4</v>
      </c>
      <c r="J48198" s="111"/>
    </row>
    <row r="48199" spans="1:10">
      <c r="A48199" s="33">
        <f t="shared" si="4519"/>
        <v>43649.166666633595</v>
      </c>
      <c r="B48199" s="7">
        <f t="shared" si="4521"/>
        <v>3</v>
      </c>
      <c r="C48199" s="62">
        <f t="shared" si="4522"/>
        <v>5</v>
      </c>
      <c r="G48199" s="33">
        <f t="shared" si="4520"/>
        <v>43649.166666633595</v>
      </c>
      <c r="H48199" s="7">
        <f t="shared" si="4517"/>
        <v>3</v>
      </c>
      <c r="I48199" s="62">
        <f t="shared" si="4518"/>
        <v>5</v>
      </c>
      <c r="J48199" s="111"/>
    </row>
    <row r="48200" spans="1:10">
      <c r="A48200" s="33">
        <f t="shared" si="4519"/>
        <v>43649.208333300259</v>
      </c>
      <c r="B48200" s="7">
        <f t="shared" si="4521"/>
        <v>3</v>
      </c>
      <c r="C48200" s="62">
        <f t="shared" si="4522"/>
        <v>6</v>
      </c>
      <c r="G48200" s="33">
        <f t="shared" si="4520"/>
        <v>43649.208333300259</v>
      </c>
      <c r="H48200" s="7">
        <f t="shared" si="4517"/>
        <v>3</v>
      </c>
      <c r="I48200" s="62">
        <f t="shared" si="4518"/>
        <v>6</v>
      </c>
      <c r="J48200" s="111"/>
    </row>
    <row r="48201" spans="1:10">
      <c r="A48201" s="33">
        <f t="shared" si="4519"/>
        <v>43649.249999966923</v>
      </c>
      <c r="B48201" s="7">
        <f t="shared" si="4521"/>
        <v>3</v>
      </c>
      <c r="C48201" s="62">
        <f t="shared" si="4522"/>
        <v>7</v>
      </c>
      <c r="G48201" s="33">
        <f t="shared" si="4520"/>
        <v>43649.249999966923</v>
      </c>
      <c r="H48201" s="7">
        <f t="shared" si="4517"/>
        <v>3</v>
      </c>
      <c r="I48201" s="62">
        <f t="shared" si="4518"/>
        <v>7</v>
      </c>
      <c r="J48201" s="111"/>
    </row>
    <row r="48202" spans="1:10">
      <c r="A48202" s="33">
        <f t="shared" si="4519"/>
        <v>43649.291666633588</v>
      </c>
      <c r="B48202" s="7">
        <f t="shared" si="4521"/>
        <v>3</v>
      </c>
      <c r="C48202" s="62">
        <f t="shared" si="4522"/>
        <v>8</v>
      </c>
      <c r="G48202" s="33">
        <f t="shared" si="4520"/>
        <v>43649.291666633588</v>
      </c>
      <c r="H48202" s="7">
        <f t="shared" si="4517"/>
        <v>3</v>
      </c>
      <c r="I48202" s="62">
        <f t="shared" si="4518"/>
        <v>8</v>
      </c>
      <c r="J48202" s="111"/>
    </row>
    <row r="48203" spans="1:10">
      <c r="A48203" s="33">
        <f t="shared" si="4519"/>
        <v>43649.333333300252</v>
      </c>
      <c r="B48203" s="7">
        <f t="shared" si="4521"/>
        <v>3</v>
      </c>
      <c r="C48203" s="62">
        <f t="shared" si="4522"/>
        <v>9</v>
      </c>
      <c r="G48203" s="33">
        <f t="shared" si="4520"/>
        <v>43649.333333300252</v>
      </c>
      <c r="H48203" s="7">
        <f t="shared" si="4517"/>
        <v>3</v>
      </c>
      <c r="I48203" s="62">
        <f t="shared" si="4518"/>
        <v>9</v>
      </c>
      <c r="J48203" s="111"/>
    </row>
    <row r="48204" spans="1:10">
      <c r="A48204" s="33">
        <f t="shared" si="4519"/>
        <v>43649.374999966916</v>
      </c>
      <c r="B48204" s="7">
        <f t="shared" si="4521"/>
        <v>3</v>
      </c>
      <c r="C48204" s="62">
        <f t="shared" si="4522"/>
        <v>10</v>
      </c>
      <c r="G48204" s="33">
        <f t="shared" si="4520"/>
        <v>43649.374999966916</v>
      </c>
      <c r="H48204" s="7">
        <f t="shared" si="4517"/>
        <v>3</v>
      </c>
      <c r="I48204" s="62">
        <f t="shared" si="4518"/>
        <v>10</v>
      </c>
      <c r="J48204" s="111"/>
    </row>
    <row r="48205" spans="1:10">
      <c r="A48205" s="33">
        <f t="shared" si="4519"/>
        <v>43649.41666663358</v>
      </c>
      <c r="B48205" s="7">
        <f t="shared" si="4521"/>
        <v>3</v>
      </c>
      <c r="C48205" s="62">
        <f t="shared" si="4522"/>
        <v>11</v>
      </c>
      <c r="G48205" s="33">
        <f t="shared" si="4520"/>
        <v>43649.41666663358</v>
      </c>
      <c r="H48205" s="7">
        <f t="shared" si="4517"/>
        <v>3</v>
      </c>
      <c r="I48205" s="62">
        <f t="shared" si="4518"/>
        <v>11</v>
      </c>
      <c r="J48205" s="111"/>
    </row>
    <row r="48206" spans="1:10">
      <c r="A48206" s="33">
        <f t="shared" si="4519"/>
        <v>43649.458333300245</v>
      </c>
      <c r="B48206" s="7">
        <f t="shared" si="4521"/>
        <v>3</v>
      </c>
      <c r="C48206" s="62">
        <f t="shared" si="4522"/>
        <v>12</v>
      </c>
      <c r="G48206" s="33">
        <f t="shared" si="4520"/>
        <v>43649.458333300245</v>
      </c>
      <c r="H48206" s="7">
        <f t="shared" si="4517"/>
        <v>3</v>
      </c>
      <c r="I48206" s="62">
        <f t="shared" si="4518"/>
        <v>12</v>
      </c>
      <c r="J48206" s="111"/>
    </row>
    <row r="48207" spans="1:10">
      <c r="A48207" s="33">
        <f t="shared" si="4519"/>
        <v>43649.499999966909</v>
      </c>
      <c r="B48207" s="7">
        <f t="shared" si="4521"/>
        <v>3</v>
      </c>
      <c r="C48207" s="62">
        <f t="shared" si="4522"/>
        <v>13</v>
      </c>
      <c r="G48207" s="33">
        <f t="shared" si="4520"/>
        <v>43649.499999966909</v>
      </c>
      <c r="H48207" s="7">
        <f t="shared" si="4517"/>
        <v>3</v>
      </c>
      <c r="I48207" s="62">
        <f t="shared" si="4518"/>
        <v>13</v>
      </c>
      <c r="J48207" s="111"/>
    </row>
    <row r="48208" spans="1:10">
      <c r="A48208" s="33">
        <f t="shared" si="4519"/>
        <v>43649.541666633573</v>
      </c>
      <c r="B48208" s="7">
        <f t="shared" si="4521"/>
        <v>3</v>
      </c>
      <c r="C48208" s="62">
        <f t="shared" si="4522"/>
        <v>14</v>
      </c>
      <c r="G48208" s="33">
        <f t="shared" si="4520"/>
        <v>43649.541666633573</v>
      </c>
      <c r="H48208" s="7">
        <f t="shared" si="4517"/>
        <v>3</v>
      </c>
      <c r="I48208" s="62">
        <f t="shared" si="4518"/>
        <v>14</v>
      </c>
      <c r="J48208" s="111"/>
    </row>
    <row r="48209" spans="1:10">
      <c r="A48209" s="33">
        <f t="shared" si="4519"/>
        <v>43649.583333300237</v>
      </c>
      <c r="B48209" s="7">
        <f t="shared" si="4521"/>
        <v>3</v>
      </c>
      <c r="C48209" s="62">
        <f t="shared" si="4522"/>
        <v>15</v>
      </c>
      <c r="G48209" s="33">
        <f t="shared" si="4520"/>
        <v>43649.583333300237</v>
      </c>
      <c r="H48209" s="7">
        <f t="shared" si="4517"/>
        <v>3</v>
      </c>
      <c r="I48209" s="62">
        <f t="shared" si="4518"/>
        <v>15</v>
      </c>
      <c r="J48209" s="111"/>
    </row>
    <row r="48210" spans="1:10">
      <c r="A48210" s="33">
        <f t="shared" si="4519"/>
        <v>43649.624999966902</v>
      </c>
      <c r="B48210" s="7">
        <f t="shared" si="4521"/>
        <v>3</v>
      </c>
      <c r="C48210" s="62">
        <f t="shared" si="4522"/>
        <v>16</v>
      </c>
      <c r="G48210" s="33">
        <f t="shared" si="4520"/>
        <v>43649.624999966902</v>
      </c>
      <c r="H48210" s="7">
        <f t="shared" si="4517"/>
        <v>3</v>
      </c>
      <c r="I48210" s="62">
        <f t="shared" si="4518"/>
        <v>16</v>
      </c>
      <c r="J48210" s="111"/>
    </row>
    <row r="48211" spans="1:10">
      <c r="A48211" s="33">
        <f t="shared" si="4519"/>
        <v>43649.666666633566</v>
      </c>
      <c r="B48211" s="7">
        <f t="shared" si="4521"/>
        <v>3</v>
      </c>
      <c r="C48211" s="62">
        <f t="shared" si="4522"/>
        <v>17</v>
      </c>
      <c r="G48211" s="33">
        <f t="shared" si="4520"/>
        <v>43649.666666633566</v>
      </c>
      <c r="H48211" s="7">
        <f t="shared" si="4517"/>
        <v>3</v>
      </c>
      <c r="I48211" s="62">
        <f t="shared" si="4518"/>
        <v>17</v>
      </c>
      <c r="J48211" s="111"/>
    </row>
    <row r="48212" spans="1:10">
      <c r="A48212" s="33">
        <f t="shared" si="4519"/>
        <v>43649.70833330023</v>
      </c>
      <c r="B48212" s="7">
        <f t="shared" si="4521"/>
        <v>3</v>
      </c>
      <c r="C48212" s="62">
        <f t="shared" si="4522"/>
        <v>18</v>
      </c>
      <c r="G48212" s="33">
        <f t="shared" si="4520"/>
        <v>43649.70833330023</v>
      </c>
      <c r="H48212" s="7">
        <f t="shared" si="4517"/>
        <v>3</v>
      </c>
      <c r="I48212" s="62">
        <f t="shared" si="4518"/>
        <v>18</v>
      </c>
      <c r="J48212" s="111"/>
    </row>
    <row r="48213" spans="1:10">
      <c r="A48213" s="33">
        <f t="shared" si="4519"/>
        <v>43649.749999966894</v>
      </c>
      <c r="B48213" s="7">
        <f t="shared" si="4521"/>
        <v>3</v>
      </c>
      <c r="C48213" s="62">
        <f t="shared" si="4522"/>
        <v>19</v>
      </c>
      <c r="G48213" s="33">
        <f t="shared" si="4520"/>
        <v>43649.749999966894</v>
      </c>
      <c r="H48213" s="7">
        <f t="shared" si="4517"/>
        <v>3</v>
      </c>
      <c r="I48213" s="62">
        <f t="shared" si="4518"/>
        <v>19</v>
      </c>
      <c r="J48213" s="111"/>
    </row>
    <row r="48214" spans="1:10">
      <c r="A48214" s="33">
        <f t="shared" si="4519"/>
        <v>43649.791666633559</v>
      </c>
      <c r="B48214" s="7">
        <f t="shared" si="4521"/>
        <v>3</v>
      </c>
      <c r="C48214" s="62">
        <f t="shared" si="4522"/>
        <v>20</v>
      </c>
      <c r="G48214" s="33">
        <f t="shared" si="4520"/>
        <v>43649.791666633559</v>
      </c>
      <c r="H48214" s="7">
        <f t="shared" si="4517"/>
        <v>3</v>
      </c>
      <c r="I48214" s="62">
        <f t="shared" si="4518"/>
        <v>20</v>
      </c>
      <c r="J48214" s="111"/>
    </row>
    <row r="48215" spans="1:10">
      <c r="A48215" s="33">
        <f t="shared" si="4519"/>
        <v>43649.833333300223</v>
      </c>
      <c r="B48215" s="7">
        <f t="shared" si="4521"/>
        <v>3</v>
      </c>
      <c r="C48215" s="62">
        <f t="shared" si="4522"/>
        <v>21</v>
      </c>
      <c r="G48215" s="33">
        <f t="shared" si="4520"/>
        <v>43649.833333300223</v>
      </c>
      <c r="H48215" s="7">
        <f t="shared" si="4517"/>
        <v>3</v>
      </c>
      <c r="I48215" s="62">
        <f t="shared" si="4518"/>
        <v>21</v>
      </c>
      <c r="J48215" s="111"/>
    </row>
    <row r="48216" spans="1:10">
      <c r="A48216" s="33">
        <f t="shared" si="4519"/>
        <v>43649.874999966887</v>
      </c>
      <c r="B48216" s="7">
        <f t="shared" si="4521"/>
        <v>3</v>
      </c>
      <c r="C48216" s="62">
        <f t="shared" si="4522"/>
        <v>22</v>
      </c>
      <c r="G48216" s="33">
        <f t="shared" si="4520"/>
        <v>43649.874999966887</v>
      </c>
      <c r="H48216" s="7">
        <f t="shared" si="4517"/>
        <v>3</v>
      </c>
      <c r="I48216" s="62">
        <f t="shared" si="4518"/>
        <v>22</v>
      </c>
      <c r="J48216" s="111"/>
    </row>
    <row r="48217" spans="1:10">
      <c r="A48217" s="33">
        <f t="shared" si="4519"/>
        <v>43649.916666633551</v>
      </c>
      <c r="B48217" s="7">
        <f t="shared" si="4521"/>
        <v>3</v>
      </c>
      <c r="C48217" s="62">
        <f t="shared" si="4522"/>
        <v>23</v>
      </c>
      <c r="G48217" s="33">
        <f t="shared" si="4520"/>
        <v>43649.916666633551</v>
      </c>
      <c r="H48217" s="7">
        <f t="shared" si="4517"/>
        <v>3</v>
      </c>
      <c r="I48217" s="62">
        <f t="shared" si="4518"/>
        <v>23</v>
      </c>
      <c r="J48217" s="111"/>
    </row>
    <row r="48218" spans="1:10">
      <c r="A48218" s="33">
        <f t="shared" si="4519"/>
        <v>43649.958333300216</v>
      </c>
      <c r="B48218" s="7">
        <f t="shared" si="4521"/>
        <v>3</v>
      </c>
      <c r="C48218" s="62">
        <f t="shared" si="4522"/>
        <v>24</v>
      </c>
      <c r="G48218" s="33">
        <f t="shared" si="4520"/>
        <v>43649.958333300216</v>
      </c>
      <c r="H48218" s="7">
        <f t="shared" si="4517"/>
        <v>3</v>
      </c>
      <c r="I48218" s="62">
        <f t="shared" si="4518"/>
        <v>24</v>
      </c>
      <c r="J48218" s="111"/>
    </row>
    <row r="48219" spans="1:10">
      <c r="A48219" s="33">
        <f t="shared" si="4519"/>
        <v>43649.99999996688</v>
      </c>
      <c r="B48219" s="7">
        <f t="shared" si="4521"/>
        <v>4</v>
      </c>
      <c r="C48219" s="62">
        <f t="shared" si="4522"/>
        <v>1</v>
      </c>
      <c r="G48219" s="33">
        <f t="shared" si="4520"/>
        <v>43649.99999996688</v>
      </c>
      <c r="H48219" s="7">
        <f t="shared" si="4517"/>
        <v>4</v>
      </c>
      <c r="I48219" s="62">
        <f t="shared" si="4518"/>
        <v>1</v>
      </c>
      <c r="J48219" s="111"/>
    </row>
    <row r="48220" spans="1:10">
      <c r="A48220" s="33">
        <f t="shared" si="4519"/>
        <v>43650.041666633544</v>
      </c>
      <c r="B48220" s="7">
        <f t="shared" si="4521"/>
        <v>4</v>
      </c>
      <c r="C48220" s="62">
        <f t="shared" si="4522"/>
        <v>2</v>
      </c>
      <c r="G48220" s="33">
        <f t="shared" si="4520"/>
        <v>43650.041666633544</v>
      </c>
      <c r="H48220" s="7">
        <f t="shared" si="4517"/>
        <v>4</v>
      </c>
      <c r="I48220" s="62">
        <f t="shared" si="4518"/>
        <v>2</v>
      </c>
      <c r="J48220" s="111"/>
    </row>
    <row r="48221" spans="1:10">
      <c r="A48221" s="33">
        <f t="shared" si="4519"/>
        <v>43650.083333300208</v>
      </c>
      <c r="B48221" s="7">
        <f t="shared" si="4521"/>
        <v>4</v>
      </c>
      <c r="C48221" s="62">
        <f t="shared" si="4522"/>
        <v>3</v>
      </c>
      <c r="G48221" s="33">
        <f t="shared" si="4520"/>
        <v>43650.083333300208</v>
      </c>
      <c r="H48221" s="7">
        <f t="shared" si="4517"/>
        <v>4</v>
      </c>
      <c r="I48221" s="62">
        <f t="shared" si="4518"/>
        <v>3</v>
      </c>
      <c r="J48221" s="111"/>
    </row>
    <row r="48222" spans="1:10">
      <c r="A48222" s="33">
        <f t="shared" si="4519"/>
        <v>43650.124999966873</v>
      </c>
      <c r="B48222" s="7">
        <f t="shared" si="4521"/>
        <v>4</v>
      </c>
      <c r="C48222" s="62">
        <f t="shared" si="4522"/>
        <v>4</v>
      </c>
      <c r="G48222" s="33">
        <f t="shared" si="4520"/>
        <v>43650.124999966873</v>
      </c>
      <c r="H48222" s="7">
        <f t="shared" si="4517"/>
        <v>4</v>
      </c>
      <c r="I48222" s="62">
        <f t="shared" si="4518"/>
        <v>4</v>
      </c>
      <c r="J48222" s="111"/>
    </row>
    <row r="48223" spans="1:10">
      <c r="A48223" s="33">
        <f t="shared" si="4519"/>
        <v>43650.166666633537</v>
      </c>
      <c r="B48223" s="7">
        <f t="shared" si="4521"/>
        <v>4</v>
      </c>
      <c r="C48223" s="62">
        <f t="shared" si="4522"/>
        <v>5</v>
      </c>
      <c r="G48223" s="33">
        <f t="shared" si="4520"/>
        <v>43650.166666633537</v>
      </c>
      <c r="H48223" s="7">
        <f t="shared" si="4517"/>
        <v>4</v>
      </c>
      <c r="I48223" s="62">
        <f t="shared" si="4518"/>
        <v>5</v>
      </c>
      <c r="J48223" s="111"/>
    </row>
    <row r="48224" spans="1:10">
      <c r="A48224" s="33">
        <f t="shared" si="4519"/>
        <v>43650.208333300201</v>
      </c>
      <c r="B48224" s="7">
        <f t="shared" si="4521"/>
        <v>4</v>
      </c>
      <c r="C48224" s="62">
        <f t="shared" si="4522"/>
        <v>6</v>
      </c>
      <c r="G48224" s="33">
        <f t="shared" si="4520"/>
        <v>43650.208333300201</v>
      </c>
      <c r="H48224" s="7">
        <f t="shared" si="4517"/>
        <v>4</v>
      </c>
      <c r="I48224" s="62">
        <f t="shared" si="4518"/>
        <v>6</v>
      </c>
      <c r="J48224" s="111"/>
    </row>
    <row r="48225" spans="1:10">
      <c r="A48225" s="33">
        <f t="shared" si="4519"/>
        <v>43650.249999966865</v>
      </c>
      <c r="B48225" s="7">
        <f t="shared" si="4521"/>
        <v>4</v>
      </c>
      <c r="C48225" s="62">
        <f t="shared" si="4522"/>
        <v>7</v>
      </c>
      <c r="G48225" s="33">
        <f t="shared" si="4520"/>
        <v>43650.249999966865</v>
      </c>
      <c r="H48225" s="7">
        <f t="shared" si="4517"/>
        <v>4</v>
      </c>
      <c r="I48225" s="62">
        <f t="shared" si="4518"/>
        <v>7</v>
      </c>
      <c r="J48225" s="111"/>
    </row>
    <row r="48226" spans="1:10">
      <c r="A48226" s="33">
        <f t="shared" si="4519"/>
        <v>43650.29166663353</v>
      </c>
      <c r="B48226" s="7">
        <f t="shared" si="4521"/>
        <v>4</v>
      </c>
      <c r="C48226" s="62">
        <f t="shared" si="4522"/>
        <v>8</v>
      </c>
      <c r="G48226" s="33">
        <f t="shared" si="4520"/>
        <v>43650.29166663353</v>
      </c>
      <c r="H48226" s="7">
        <f t="shared" si="4517"/>
        <v>4</v>
      </c>
      <c r="I48226" s="62">
        <f t="shared" si="4518"/>
        <v>8</v>
      </c>
      <c r="J48226" s="111"/>
    </row>
    <row r="48227" spans="1:10">
      <c r="A48227" s="33">
        <f t="shared" si="4519"/>
        <v>43650.333333300194</v>
      </c>
      <c r="B48227" s="7">
        <f t="shared" si="4521"/>
        <v>4</v>
      </c>
      <c r="C48227" s="62">
        <f t="shared" si="4522"/>
        <v>9</v>
      </c>
      <c r="G48227" s="33">
        <f t="shared" si="4520"/>
        <v>43650.333333300194</v>
      </c>
      <c r="H48227" s="7">
        <f t="shared" ref="H48227:H48290" si="4523">DAY(G48227)</f>
        <v>4</v>
      </c>
      <c r="I48227" s="62">
        <f t="shared" ref="I48227:I48290" si="4524">HOUR(G48227)+1</f>
        <v>9</v>
      </c>
      <c r="J48227" s="111"/>
    </row>
    <row r="48228" spans="1:10">
      <c r="A48228" s="33">
        <f t="shared" ref="A48228:A48291" si="4525">A48227+1/24</f>
        <v>43650.374999966858</v>
      </c>
      <c r="B48228" s="7">
        <f t="shared" si="4521"/>
        <v>4</v>
      </c>
      <c r="C48228" s="62">
        <f t="shared" si="4522"/>
        <v>10</v>
      </c>
      <c r="G48228" s="33">
        <f t="shared" ref="G48228:G48291" si="4526">G48227+1/24</f>
        <v>43650.374999966858</v>
      </c>
      <c r="H48228" s="7">
        <f t="shared" si="4523"/>
        <v>4</v>
      </c>
      <c r="I48228" s="62">
        <f t="shared" si="4524"/>
        <v>10</v>
      </c>
      <c r="J48228" s="111"/>
    </row>
    <row r="48229" spans="1:10">
      <c r="A48229" s="33">
        <f t="shared" si="4525"/>
        <v>43650.416666633522</v>
      </c>
      <c r="B48229" s="7">
        <f t="shared" si="4521"/>
        <v>4</v>
      </c>
      <c r="C48229" s="62">
        <f t="shared" si="4522"/>
        <v>11</v>
      </c>
      <c r="G48229" s="33">
        <f t="shared" si="4526"/>
        <v>43650.416666633522</v>
      </c>
      <c r="H48229" s="7">
        <f t="shared" si="4523"/>
        <v>4</v>
      </c>
      <c r="I48229" s="62">
        <f t="shared" si="4524"/>
        <v>11</v>
      </c>
      <c r="J48229" s="111"/>
    </row>
    <row r="48230" spans="1:10">
      <c r="A48230" s="33">
        <f t="shared" si="4525"/>
        <v>43650.458333300186</v>
      </c>
      <c r="B48230" s="7">
        <f t="shared" si="4521"/>
        <v>4</v>
      </c>
      <c r="C48230" s="62">
        <f t="shared" si="4522"/>
        <v>12</v>
      </c>
      <c r="G48230" s="33">
        <f t="shared" si="4526"/>
        <v>43650.458333300186</v>
      </c>
      <c r="H48230" s="7">
        <f t="shared" si="4523"/>
        <v>4</v>
      </c>
      <c r="I48230" s="62">
        <f t="shared" si="4524"/>
        <v>12</v>
      </c>
      <c r="J48230" s="111"/>
    </row>
    <row r="48231" spans="1:10">
      <c r="A48231" s="33">
        <f t="shared" si="4525"/>
        <v>43650.499999966851</v>
      </c>
      <c r="B48231" s="7">
        <f t="shared" si="4521"/>
        <v>4</v>
      </c>
      <c r="C48231" s="62">
        <f t="shared" si="4522"/>
        <v>13</v>
      </c>
      <c r="G48231" s="33">
        <f t="shared" si="4526"/>
        <v>43650.499999966851</v>
      </c>
      <c r="H48231" s="7">
        <f t="shared" si="4523"/>
        <v>4</v>
      </c>
      <c r="I48231" s="62">
        <f t="shared" si="4524"/>
        <v>13</v>
      </c>
      <c r="J48231" s="111"/>
    </row>
    <row r="48232" spans="1:10">
      <c r="A48232" s="33">
        <f t="shared" si="4525"/>
        <v>43650.541666633515</v>
      </c>
      <c r="B48232" s="7">
        <f t="shared" si="4521"/>
        <v>4</v>
      </c>
      <c r="C48232" s="62">
        <f t="shared" si="4522"/>
        <v>14</v>
      </c>
      <c r="G48232" s="33">
        <f t="shared" si="4526"/>
        <v>43650.541666633515</v>
      </c>
      <c r="H48232" s="7">
        <f t="shared" si="4523"/>
        <v>4</v>
      </c>
      <c r="I48232" s="62">
        <f t="shared" si="4524"/>
        <v>14</v>
      </c>
      <c r="J48232" s="111"/>
    </row>
    <row r="48233" spans="1:10">
      <c r="A48233" s="33">
        <f t="shared" si="4525"/>
        <v>43650.583333300179</v>
      </c>
      <c r="B48233" s="7">
        <f t="shared" si="4521"/>
        <v>4</v>
      </c>
      <c r="C48233" s="62">
        <f t="shared" si="4522"/>
        <v>15</v>
      </c>
      <c r="G48233" s="33">
        <f t="shared" si="4526"/>
        <v>43650.583333300179</v>
      </c>
      <c r="H48233" s="7">
        <f t="shared" si="4523"/>
        <v>4</v>
      </c>
      <c r="I48233" s="62">
        <f t="shared" si="4524"/>
        <v>15</v>
      </c>
      <c r="J48233" s="111"/>
    </row>
    <row r="48234" spans="1:10">
      <c r="A48234" s="33">
        <f t="shared" si="4525"/>
        <v>43650.624999966843</v>
      </c>
      <c r="B48234" s="7">
        <f t="shared" si="4521"/>
        <v>4</v>
      </c>
      <c r="C48234" s="62">
        <f t="shared" si="4522"/>
        <v>16</v>
      </c>
      <c r="G48234" s="33">
        <f t="shared" si="4526"/>
        <v>43650.624999966843</v>
      </c>
      <c r="H48234" s="7">
        <f t="shared" si="4523"/>
        <v>4</v>
      </c>
      <c r="I48234" s="62">
        <f t="shared" si="4524"/>
        <v>16</v>
      </c>
      <c r="J48234" s="111"/>
    </row>
    <row r="48235" spans="1:10">
      <c r="A48235" s="33">
        <f t="shared" si="4525"/>
        <v>43650.666666633508</v>
      </c>
      <c r="B48235" s="7">
        <f t="shared" si="4521"/>
        <v>4</v>
      </c>
      <c r="C48235" s="62">
        <f t="shared" si="4522"/>
        <v>17</v>
      </c>
      <c r="G48235" s="33">
        <f t="shared" si="4526"/>
        <v>43650.666666633508</v>
      </c>
      <c r="H48235" s="7">
        <f t="shared" si="4523"/>
        <v>4</v>
      </c>
      <c r="I48235" s="62">
        <f t="shared" si="4524"/>
        <v>17</v>
      </c>
      <c r="J48235" s="111"/>
    </row>
    <row r="48236" spans="1:10">
      <c r="A48236" s="33">
        <f t="shared" si="4525"/>
        <v>43650.708333300172</v>
      </c>
      <c r="B48236" s="7">
        <f t="shared" si="4521"/>
        <v>4</v>
      </c>
      <c r="C48236" s="62">
        <f t="shared" si="4522"/>
        <v>18</v>
      </c>
      <c r="G48236" s="33">
        <f t="shared" si="4526"/>
        <v>43650.708333300172</v>
      </c>
      <c r="H48236" s="7">
        <f t="shared" si="4523"/>
        <v>4</v>
      </c>
      <c r="I48236" s="62">
        <f t="shared" si="4524"/>
        <v>18</v>
      </c>
      <c r="J48236" s="111"/>
    </row>
    <row r="48237" spans="1:10">
      <c r="A48237" s="33">
        <f t="shared" si="4525"/>
        <v>43650.749999966836</v>
      </c>
      <c r="B48237" s="7">
        <f t="shared" si="4521"/>
        <v>4</v>
      </c>
      <c r="C48237" s="62">
        <f t="shared" si="4522"/>
        <v>19</v>
      </c>
      <c r="G48237" s="33">
        <f t="shared" si="4526"/>
        <v>43650.749999966836</v>
      </c>
      <c r="H48237" s="7">
        <f t="shared" si="4523"/>
        <v>4</v>
      </c>
      <c r="I48237" s="62">
        <f t="shared" si="4524"/>
        <v>19</v>
      </c>
      <c r="J48237" s="111"/>
    </row>
    <row r="48238" spans="1:10">
      <c r="A48238" s="33">
        <f t="shared" si="4525"/>
        <v>43650.7916666335</v>
      </c>
      <c r="B48238" s="7">
        <f t="shared" si="4521"/>
        <v>4</v>
      </c>
      <c r="C48238" s="62">
        <f t="shared" si="4522"/>
        <v>20</v>
      </c>
      <c r="G48238" s="33">
        <f t="shared" si="4526"/>
        <v>43650.7916666335</v>
      </c>
      <c r="H48238" s="7">
        <f t="shared" si="4523"/>
        <v>4</v>
      </c>
      <c r="I48238" s="62">
        <f t="shared" si="4524"/>
        <v>20</v>
      </c>
      <c r="J48238" s="111"/>
    </row>
    <row r="48239" spans="1:10">
      <c r="A48239" s="33">
        <f t="shared" si="4525"/>
        <v>43650.833333300165</v>
      </c>
      <c r="B48239" s="7">
        <f t="shared" si="4521"/>
        <v>4</v>
      </c>
      <c r="C48239" s="62">
        <f t="shared" si="4522"/>
        <v>21</v>
      </c>
      <c r="G48239" s="33">
        <f t="shared" si="4526"/>
        <v>43650.833333300165</v>
      </c>
      <c r="H48239" s="7">
        <f t="shared" si="4523"/>
        <v>4</v>
      </c>
      <c r="I48239" s="62">
        <f t="shared" si="4524"/>
        <v>21</v>
      </c>
      <c r="J48239" s="111"/>
    </row>
    <row r="48240" spans="1:10">
      <c r="A48240" s="33">
        <f t="shared" si="4525"/>
        <v>43650.874999966829</v>
      </c>
      <c r="B48240" s="7">
        <f t="shared" si="4521"/>
        <v>4</v>
      </c>
      <c r="C48240" s="62">
        <f t="shared" si="4522"/>
        <v>22</v>
      </c>
      <c r="G48240" s="33">
        <f t="shared" si="4526"/>
        <v>43650.874999966829</v>
      </c>
      <c r="H48240" s="7">
        <f t="shared" si="4523"/>
        <v>4</v>
      </c>
      <c r="I48240" s="62">
        <f t="shared" si="4524"/>
        <v>22</v>
      </c>
      <c r="J48240" s="111"/>
    </row>
    <row r="48241" spans="1:10">
      <c r="A48241" s="33">
        <f t="shared" si="4525"/>
        <v>43650.916666633493</v>
      </c>
      <c r="B48241" s="7">
        <f t="shared" si="4521"/>
        <v>4</v>
      </c>
      <c r="C48241" s="62">
        <f t="shared" si="4522"/>
        <v>23</v>
      </c>
      <c r="G48241" s="33">
        <f t="shared" si="4526"/>
        <v>43650.916666633493</v>
      </c>
      <c r="H48241" s="7">
        <f t="shared" si="4523"/>
        <v>4</v>
      </c>
      <c r="I48241" s="62">
        <f t="shared" si="4524"/>
        <v>23</v>
      </c>
      <c r="J48241" s="111"/>
    </row>
    <row r="48242" spans="1:10">
      <c r="A48242" s="33">
        <f t="shared" si="4525"/>
        <v>43650.958333300157</v>
      </c>
      <c r="B48242" s="7">
        <f t="shared" si="4521"/>
        <v>4</v>
      </c>
      <c r="C48242" s="62">
        <f t="shared" si="4522"/>
        <v>24</v>
      </c>
      <c r="G48242" s="33">
        <f t="shared" si="4526"/>
        <v>43650.958333300157</v>
      </c>
      <c r="H48242" s="7">
        <f t="shared" si="4523"/>
        <v>4</v>
      </c>
      <c r="I48242" s="62">
        <f t="shared" si="4524"/>
        <v>24</v>
      </c>
      <c r="J48242" s="111"/>
    </row>
    <row r="48243" spans="1:10">
      <c r="A48243" s="33">
        <f t="shared" si="4525"/>
        <v>43650.999999966822</v>
      </c>
      <c r="B48243" s="7">
        <f t="shared" si="4521"/>
        <v>5</v>
      </c>
      <c r="C48243" s="62">
        <f t="shared" si="4522"/>
        <v>1</v>
      </c>
      <c r="G48243" s="33">
        <f t="shared" si="4526"/>
        <v>43650.999999966822</v>
      </c>
      <c r="H48243" s="7">
        <f t="shared" si="4523"/>
        <v>5</v>
      </c>
      <c r="I48243" s="62">
        <f t="shared" si="4524"/>
        <v>1</v>
      </c>
      <c r="J48243" s="111"/>
    </row>
    <row r="48244" spans="1:10">
      <c r="A48244" s="33">
        <f t="shared" si="4525"/>
        <v>43651.041666633486</v>
      </c>
      <c r="B48244" s="7">
        <f t="shared" si="4521"/>
        <v>5</v>
      </c>
      <c r="C48244" s="62">
        <f t="shared" si="4522"/>
        <v>2</v>
      </c>
      <c r="G48244" s="33">
        <f t="shared" si="4526"/>
        <v>43651.041666633486</v>
      </c>
      <c r="H48244" s="7">
        <f t="shared" si="4523"/>
        <v>5</v>
      </c>
      <c r="I48244" s="62">
        <f t="shared" si="4524"/>
        <v>2</v>
      </c>
      <c r="J48244" s="111"/>
    </row>
    <row r="48245" spans="1:10">
      <c r="A48245" s="33">
        <f t="shared" si="4525"/>
        <v>43651.08333330015</v>
      </c>
      <c r="B48245" s="7">
        <f t="shared" si="4521"/>
        <v>5</v>
      </c>
      <c r="C48245" s="62">
        <f t="shared" si="4522"/>
        <v>3</v>
      </c>
      <c r="G48245" s="33">
        <f t="shared" si="4526"/>
        <v>43651.08333330015</v>
      </c>
      <c r="H48245" s="7">
        <f t="shared" si="4523"/>
        <v>5</v>
      </c>
      <c r="I48245" s="62">
        <f t="shared" si="4524"/>
        <v>3</v>
      </c>
      <c r="J48245" s="111"/>
    </row>
    <row r="48246" spans="1:10">
      <c r="A48246" s="33">
        <f t="shared" si="4525"/>
        <v>43651.124999966814</v>
      </c>
      <c r="B48246" s="7">
        <f t="shared" si="4521"/>
        <v>5</v>
      </c>
      <c r="C48246" s="62">
        <f t="shared" si="4522"/>
        <v>4</v>
      </c>
      <c r="G48246" s="33">
        <f t="shared" si="4526"/>
        <v>43651.124999966814</v>
      </c>
      <c r="H48246" s="7">
        <f t="shared" si="4523"/>
        <v>5</v>
      </c>
      <c r="I48246" s="62">
        <f t="shared" si="4524"/>
        <v>4</v>
      </c>
      <c r="J48246" s="111"/>
    </row>
    <row r="48247" spans="1:10">
      <c r="A48247" s="33">
        <f t="shared" si="4525"/>
        <v>43651.166666633479</v>
      </c>
      <c r="B48247" s="7">
        <f t="shared" si="4521"/>
        <v>5</v>
      </c>
      <c r="C48247" s="62">
        <f t="shared" si="4522"/>
        <v>5</v>
      </c>
      <c r="G48247" s="33">
        <f t="shared" si="4526"/>
        <v>43651.166666633479</v>
      </c>
      <c r="H48247" s="7">
        <f t="shared" si="4523"/>
        <v>5</v>
      </c>
      <c r="I48247" s="62">
        <f t="shared" si="4524"/>
        <v>5</v>
      </c>
      <c r="J48247" s="111"/>
    </row>
    <row r="48248" spans="1:10">
      <c r="A48248" s="33">
        <f t="shared" si="4525"/>
        <v>43651.208333300143</v>
      </c>
      <c r="B48248" s="7">
        <f t="shared" si="4521"/>
        <v>5</v>
      </c>
      <c r="C48248" s="62">
        <f t="shared" si="4522"/>
        <v>6</v>
      </c>
      <c r="G48248" s="33">
        <f t="shared" si="4526"/>
        <v>43651.208333300143</v>
      </c>
      <c r="H48248" s="7">
        <f t="shared" si="4523"/>
        <v>5</v>
      </c>
      <c r="I48248" s="62">
        <f t="shared" si="4524"/>
        <v>6</v>
      </c>
      <c r="J48248" s="111"/>
    </row>
    <row r="48249" spans="1:10">
      <c r="A48249" s="33">
        <f t="shared" si="4525"/>
        <v>43651.249999966807</v>
      </c>
      <c r="B48249" s="7">
        <f t="shared" si="4521"/>
        <v>5</v>
      </c>
      <c r="C48249" s="62">
        <f t="shared" si="4522"/>
        <v>7</v>
      </c>
      <c r="G48249" s="33">
        <f t="shared" si="4526"/>
        <v>43651.249999966807</v>
      </c>
      <c r="H48249" s="7">
        <f t="shared" si="4523"/>
        <v>5</v>
      </c>
      <c r="I48249" s="62">
        <f t="shared" si="4524"/>
        <v>7</v>
      </c>
      <c r="J48249" s="111"/>
    </row>
    <row r="48250" spans="1:10">
      <c r="A48250" s="33">
        <f t="shared" si="4525"/>
        <v>43651.291666633471</v>
      </c>
      <c r="B48250" s="7">
        <f t="shared" si="4521"/>
        <v>5</v>
      </c>
      <c r="C48250" s="62">
        <f t="shared" si="4522"/>
        <v>8</v>
      </c>
      <c r="G48250" s="33">
        <f t="shared" si="4526"/>
        <v>43651.291666633471</v>
      </c>
      <c r="H48250" s="7">
        <f t="shared" si="4523"/>
        <v>5</v>
      </c>
      <c r="I48250" s="62">
        <f t="shared" si="4524"/>
        <v>8</v>
      </c>
      <c r="J48250" s="111"/>
    </row>
    <row r="48251" spans="1:10">
      <c r="A48251" s="33">
        <f t="shared" si="4525"/>
        <v>43651.333333300136</v>
      </c>
      <c r="B48251" s="7">
        <f t="shared" si="4521"/>
        <v>5</v>
      </c>
      <c r="C48251" s="62">
        <f t="shared" si="4522"/>
        <v>9</v>
      </c>
      <c r="G48251" s="33">
        <f t="shared" si="4526"/>
        <v>43651.333333300136</v>
      </c>
      <c r="H48251" s="7">
        <f t="shared" si="4523"/>
        <v>5</v>
      </c>
      <c r="I48251" s="62">
        <f t="shared" si="4524"/>
        <v>9</v>
      </c>
      <c r="J48251" s="111"/>
    </row>
    <row r="48252" spans="1:10">
      <c r="A48252" s="33">
        <f t="shared" si="4525"/>
        <v>43651.3749999668</v>
      </c>
      <c r="B48252" s="7">
        <f t="shared" si="4521"/>
        <v>5</v>
      </c>
      <c r="C48252" s="62">
        <f t="shared" si="4522"/>
        <v>10</v>
      </c>
      <c r="G48252" s="33">
        <f t="shared" si="4526"/>
        <v>43651.3749999668</v>
      </c>
      <c r="H48252" s="7">
        <f t="shared" si="4523"/>
        <v>5</v>
      </c>
      <c r="I48252" s="62">
        <f t="shared" si="4524"/>
        <v>10</v>
      </c>
      <c r="J48252" s="111"/>
    </row>
    <row r="48253" spans="1:10">
      <c r="A48253" s="33">
        <f t="shared" si="4525"/>
        <v>43651.416666633464</v>
      </c>
      <c r="B48253" s="7">
        <f t="shared" si="4521"/>
        <v>5</v>
      </c>
      <c r="C48253" s="62">
        <f t="shared" si="4522"/>
        <v>11</v>
      </c>
      <c r="G48253" s="33">
        <f t="shared" si="4526"/>
        <v>43651.416666633464</v>
      </c>
      <c r="H48253" s="7">
        <f t="shared" si="4523"/>
        <v>5</v>
      </c>
      <c r="I48253" s="62">
        <f t="shared" si="4524"/>
        <v>11</v>
      </c>
      <c r="J48253" s="111"/>
    </row>
    <row r="48254" spans="1:10">
      <c r="A48254" s="33">
        <f t="shared" si="4525"/>
        <v>43651.458333300128</v>
      </c>
      <c r="B48254" s="7">
        <f t="shared" si="4521"/>
        <v>5</v>
      </c>
      <c r="C48254" s="62">
        <f t="shared" si="4522"/>
        <v>12</v>
      </c>
      <c r="G48254" s="33">
        <f t="shared" si="4526"/>
        <v>43651.458333300128</v>
      </c>
      <c r="H48254" s="7">
        <f t="shared" si="4523"/>
        <v>5</v>
      </c>
      <c r="I48254" s="62">
        <f t="shared" si="4524"/>
        <v>12</v>
      </c>
      <c r="J48254" s="111"/>
    </row>
    <row r="48255" spans="1:10">
      <c r="A48255" s="33">
        <f t="shared" si="4525"/>
        <v>43651.499999966793</v>
      </c>
      <c r="B48255" s="7">
        <f t="shared" si="4521"/>
        <v>5</v>
      </c>
      <c r="C48255" s="62">
        <f t="shared" si="4522"/>
        <v>13</v>
      </c>
      <c r="G48255" s="33">
        <f t="shared" si="4526"/>
        <v>43651.499999966793</v>
      </c>
      <c r="H48255" s="7">
        <f t="shared" si="4523"/>
        <v>5</v>
      </c>
      <c r="I48255" s="62">
        <f t="shared" si="4524"/>
        <v>13</v>
      </c>
      <c r="J48255" s="111"/>
    </row>
    <row r="48256" spans="1:10">
      <c r="A48256" s="33">
        <f t="shared" si="4525"/>
        <v>43651.541666633457</v>
      </c>
      <c r="B48256" s="7">
        <f t="shared" si="4521"/>
        <v>5</v>
      </c>
      <c r="C48256" s="62">
        <f t="shared" si="4522"/>
        <v>14</v>
      </c>
      <c r="G48256" s="33">
        <f t="shared" si="4526"/>
        <v>43651.541666633457</v>
      </c>
      <c r="H48256" s="7">
        <f t="shared" si="4523"/>
        <v>5</v>
      </c>
      <c r="I48256" s="62">
        <f t="shared" si="4524"/>
        <v>14</v>
      </c>
      <c r="J48256" s="111"/>
    </row>
    <row r="48257" spans="1:10">
      <c r="A48257" s="33">
        <f t="shared" si="4525"/>
        <v>43651.583333300121</v>
      </c>
      <c r="B48257" s="7">
        <f t="shared" si="4521"/>
        <v>5</v>
      </c>
      <c r="C48257" s="62">
        <f t="shared" si="4522"/>
        <v>15</v>
      </c>
      <c r="G48257" s="33">
        <f t="shared" si="4526"/>
        <v>43651.583333300121</v>
      </c>
      <c r="H48257" s="7">
        <f t="shared" si="4523"/>
        <v>5</v>
      </c>
      <c r="I48257" s="62">
        <f t="shared" si="4524"/>
        <v>15</v>
      </c>
      <c r="J48257" s="111"/>
    </row>
    <row r="48258" spans="1:10">
      <c r="A48258" s="33">
        <f t="shared" si="4525"/>
        <v>43651.624999966785</v>
      </c>
      <c r="B48258" s="7">
        <f t="shared" si="4521"/>
        <v>5</v>
      </c>
      <c r="C48258" s="62">
        <f t="shared" si="4522"/>
        <v>16</v>
      </c>
      <c r="G48258" s="33">
        <f t="shared" si="4526"/>
        <v>43651.624999966785</v>
      </c>
      <c r="H48258" s="7">
        <f t="shared" si="4523"/>
        <v>5</v>
      </c>
      <c r="I48258" s="62">
        <f t="shared" si="4524"/>
        <v>16</v>
      </c>
      <c r="J48258" s="111"/>
    </row>
    <row r="48259" spans="1:10">
      <c r="A48259" s="33">
        <f t="shared" si="4525"/>
        <v>43651.666666633449</v>
      </c>
      <c r="B48259" s="7">
        <f t="shared" ref="B48259:B48322" si="4527">DAY(A48259)</f>
        <v>5</v>
      </c>
      <c r="C48259" s="62">
        <f t="shared" ref="C48259:C48322" si="4528">HOUR(A48259)+1</f>
        <v>17</v>
      </c>
      <c r="G48259" s="33">
        <f t="shared" si="4526"/>
        <v>43651.666666633449</v>
      </c>
      <c r="H48259" s="7">
        <f t="shared" si="4523"/>
        <v>5</v>
      </c>
      <c r="I48259" s="62">
        <f t="shared" si="4524"/>
        <v>17</v>
      </c>
      <c r="J48259" s="111"/>
    </row>
    <row r="48260" spans="1:10">
      <c r="A48260" s="33">
        <f t="shared" si="4525"/>
        <v>43651.708333300114</v>
      </c>
      <c r="B48260" s="7">
        <f t="shared" si="4527"/>
        <v>5</v>
      </c>
      <c r="C48260" s="62">
        <f t="shared" si="4528"/>
        <v>18</v>
      </c>
      <c r="G48260" s="33">
        <f t="shared" si="4526"/>
        <v>43651.708333300114</v>
      </c>
      <c r="H48260" s="7">
        <f t="shared" si="4523"/>
        <v>5</v>
      </c>
      <c r="I48260" s="62">
        <f t="shared" si="4524"/>
        <v>18</v>
      </c>
      <c r="J48260" s="111"/>
    </row>
    <row r="48261" spans="1:10">
      <c r="A48261" s="33">
        <f t="shared" si="4525"/>
        <v>43651.749999966778</v>
      </c>
      <c r="B48261" s="7">
        <f t="shared" si="4527"/>
        <v>5</v>
      </c>
      <c r="C48261" s="62">
        <f t="shared" si="4528"/>
        <v>19</v>
      </c>
      <c r="G48261" s="33">
        <f t="shared" si="4526"/>
        <v>43651.749999966778</v>
      </c>
      <c r="H48261" s="7">
        <f t="shared" si="4523"/>
        <v>5</v>
      </c>
      <c r="I48261" s="62">
        <f t="shared" si="4524"/>
        <v>19</v>
      </c>
      <c r="J48261" s="111"/>
    </row>
    <row r="48262" spans="1:10">
      <c r="A48262" s="33">
        <f t="shared" si="4525"/>
        <v>43651.791666633442</v>
      </c>
      <c r="B48262" s="7">
        <f t="shared" si="4527"/>
        <v>5</v>
      </c>
      <c r="C48262" s="62">
        <f t="shared" si="4528"/>
        <v>20</v>
      </c>
      <c r="G48262" s="33">
        <f t="shared" si="4526"/>
        <v>43651.791666633442</v>
      </c>
      <c r="H48262" s="7">
        <f t="shared" si="4523"/>
        <v>5</v>
      </c>
      <c r="I48262" s="62">
        <f t="shared" si="4524"/>
        <v>20</v>
      </c>
      <c r="J48262" s="111"/>
    </row>
    <row r="48263" spans="1:10">
      <c r="A48263" s="33">
        <f t="shared" si="4525"/>
        <v>43651.833333300106</v>
      </c>
      <c r="B48263" s="7">
        <f t="shared" si="4527"/>
        <v>5</v>
      </c>
      <c r="C48263" s="62">
        <f t="shared" si="4528"/>
        <v>21</v>
      </c>
      <c r="G48263" s="33">
        <f t="shared" si="4526"/>
        <v>43651.833333300106</v>
      </c>
      <c r="H48263" s="7">
        <f t="shared" si="4523"/>
        <v>5</v>
      </c>
      <c r="I48263" s="62">
        <f t="shared" si="4524"/>
        <v>21</v>
      </c>
      <c r="J48263" s="111"/>
    </row>
    <row r="48264" spans="1:10">
      <c r="A48264" s="33">
        <f t="shared" si="4525"/>
        <v>43651.874999966771</v>
      </c>
      <c r="B48264" s="7">
        <f t="shared" si="4527"/>
        <v>5</v>
      </c>
      <c r="C48264" s="62">
        <f t="shared" si="4528"/>
        <v>22</v>
      </c>
      <c r="G48264" s="33">
        <f t="shared" si="4526"/>
        <v>43651.874999966771</v>
      </c>
      <c r="H48264" s="7">
        <f t="shared" si="4523"/>
        <v>5</v>
      </c>
      <c r="I48264" s="62">
        <f t="shared" si="4524"/>
        <v>22</v>
      </c>
      <c r="J48264" s="111"/>
    </row>
    <row r="48265" spans="1:10">
      <c r="A48265" s="33">
        <f t="shared" si="4525"/>
        <v>43651.916666633435</v>
      </c>
      <c r="B48265" s="7">
        <f t="shared" si="4527"/>
        <v>5</v>
      </c>
      <c r="C48265" s="62">
        <f t="shared" si="4528"/>
        <v>23</v>
      </c>
      <c r="G48265" s="33">
        <f t="shared" si="4526"/>
        <v>43651.916666633435</v>
      </c>
      <c r="H48265" s="7">
        <f t="shared" si="4523"/>
        <v>5</v>
      </c>
      <c r="I48265" s="62">
        <f t="shared" si="4524"/>
        <v>23</v>
      </c>
      <c r="J48265" s="111"/>
    </row>
    <row r="48266" spans="1:10">
      <c r="A48266" s="33">
        <f t="shared" si="4525"/>
        <v>43651.958333300099</v>
      </c>
      <c r="B48266" s="7">
        <f t="shared" si="4527"/>
        <v>5</v>
      </c>
      <c r="C48266" s="62">
        <f t="shared" si="4528"/>
        <v>24</v>
      </c>
      <c r="G48266" s="33">
        <f t="shared" si="4526"/>
        <v>43651.958333300099</v>
      </c>
      <c r="H48266" s="7">
        <f t="shared" si="4523"/>
        <v>5</v>
      </c>
      <c r="I48266" s="62">
        <f t="shared" si="4524"/>
        <v>24</v>
      </c>
      <c r="J48266" s="111"/>
    </row>
    <row r="48267" spans="1:10">
      <c r="A48267" s="33">
        <f t="shared" si="4525"/>
        <v>43651.999999966763</v>
      </c>
      <c r="B48267" s="7">
        <f t="shared" si="4527"/>
        <v>6</v>
      </c>
      <c r="C48267" s="62">
        <f t="shared" si="4528"/>
        <v>1</v>
      </c>
      <c r="G48267" s="33">
        <f t="shared" si="4526"/>
        <v>43651.999999966763</v>
      </c>
      <c r="H48267" s="7">
        <f t="shared" si="4523"/>
        <v>6</v>
      </c>
      <c r="I48267" s="62">
        <f t="shared" si="4524"/>
        <v>1</v>
      </c>
      <c r="J48267" s="111"/>
    </row>
    <row r="48268" spans="1:10">
      <c r="A48268" s="33">
        <f t="shared" si="4525"/>
        <v>43652.041666633428</v>
      </c>
      <c r="B48268" s="7">
        <f t="shared" si="4527"/>
        <v>6</v>
      </c>
      <c r="C48268" s="62">
        <f t="shared" si="4528"/>
        <v>2</v>
      </c>
      <c r="G48268" s="33">
        <f t="shared" si="4526"/>
        <v>43652.041666633428</v>
      </c>
      <c r="H48268" s="7">
        <f t="shared" si="4523"/>
        <v>6</v>
      </c>
      <c r="I48268" s="62">
        <f t="shared" si="4524"/>
        <v>2</v>
      </c>
      <c r="J48268" s="111"/>
    </row>
    <row r="48269" spans="1:10">
      <c r="A48269" s="33">
        <f t="shared" si="4525"/>
        <v>43652.083333300092</v>
      </c>
      <c r="B48269" s="7">
        <f t="shared" si="4527"/>
        <v>6</v>
      </c>
      <c r="C48269" s="62">
        <f t="shared" si="4528"/>
        <v>3</v>
      </c>
      <c r="G48269" s="33">
        <f t="shared" si="4526"/>
        <v>43652.083333300092</v>
      </c>
      <c r="H48269" s="7">
        <f t="shared" si="4523"/>
        <v>6</v>
      </c>
      <c r="I48269" s="62">
        <f t="shared" si="4524"/>
        <v>3</v>
      </c>
      <c r="J48269" s="111"/>
    </row>
    <row r="48270" spans="1:10">
      <c r="A48270" s="33">
        <f t="shared" si="4525"/>
        <v>43652.124999966756</v>
      </c>
      <c r="B48270" s="7">
        <f t="shared" si="4527"/>
        <v>6</v>
      </c>
      <c r="C48270" s="62">
        <f t="shared" si="4528"/>
        <v>4</v>
      </c>
      <c r="G48270" s="33">
        <f t="shared" si="4526"/>
        <v>43652.124999966756</v>
      </c>
      <c r="H48270" s="7">
        <f t="shared" si="4523"/>
        <v>6</v>
      </c>
      <c r="I48270" s="62">
        <f t="shared" si="4524"/>
        <v>4</v>
      </c>
      <c r="J48270" s="111"/>
    </row>
    <row r="48271" spans="1:10">
      <c r="A48271" s="33">
        <f t="shared" si="4525"/>
        <v>43652.16666663342</v>
      </c>
      <c r="B48271" s="7">
        <f t="shared" si="4527"/>
        <v>6</v>
      </c>
      <c r="C48271" s="62">
        <f t="shared" si="4528"/>
        <v>5</v>
      </c>
      <c r="G48271" s="33">
        <f t="shared" si="4526"/>
        <v>43652.16666663342</v>
      </c>
      <c r="H48271" s="7">
        <f t="shared" si="4523"/>
        <v>6</v>
      </c>
      <c r="I48271" s="62">
        <f t="shared" si="4524"/>
        <v>5</v>
      </c>
      <c r="J48271" s="111"/>
    </row>
    <row r="48272" spans="1:10">
      <c r="A48272" s="33">
        <f t="shared" si="4525"/>
        <v>43652.208333300085</v>
      </c>
      <c r="B48272" s="7">
        <f t="shared" si="4527"/>
        <v>6</v>
      </c>
      <c r="C48272" s="62">
        <f t="shared" si="4528"/>
        <v>6</v>
      </c>
      <c r="G48272" s="33">
        <f t="shared" si="4526"/>
        <v>43652.208333300085</v>
      </c>
      <c r="H48272" s="7">
        <f t="shared" si="4523"/>
        <v>6</v>
      </c>
      <c r="I48272" s="62">
        <f t="shared" si="4524"/>
        <v>6</v>
      </c>
      <c r="J48272" s="111"/>
    </row>
    <row r="48273" spans="1:10">
      <c r="A48273" s="33">
        <f t="shared" si="4525"/>
        <v>43652.249999966749</v>
      </c>
      <c r="B48273" s="7">
        <f t="shared" si="4527"/>
        <v>6</v>
      </c>
      <c r="C48273" s="62">
        <f t="shared" si="4528"/>
        <v>7</v>
      </c>
      <c r="G48273" s="33">
        <f t="shared" si="4526"/>
        <v>43652.249999966749</v>
      </c>
      <c r="H48273" s="7">
        <f t="shared" si="4523"/>
        <v>6</v>
      </c>
      <c r="I48273" s="62">
        <f t="shared" si="4524"/>
        <v>7</v>
      </c>
      <c r="J48273" s="111"/>
    </row>
    <row r="48274" spans="1:10">
      <c r="A48274" s="33">
        <f t="shared" si="4525"/>
        <v>43652.291666633413</v>
      </c>
      <c r="B48274" s="7">
        <f t="shared" si="4527"/>
        <v>6</v>
      </c>
      <c r="C48274" s="62">
        <f t="shared" si="4528"/>
        <v>8</v>
      </c>
      <c r="G48274" s="33">
        <f t="shared" si="4526"/>
        <v>43652.291666633413</v>
      </c>
      <c r="H48274" s="7">
        <f t="shared" si="4523"/>
        <v>6</v>
      </c>
      <c r="I48274" s="62">
        <f t="shared" si="4524"/>
        <v>8</v>
      </c>
      <c r="J48274" s="111"/>
    </row>
    <row r="48275" spans="1:10">
      <c r="A48275" s="33">
        <f t="shared" si="4525"/>
        <v>43652.333333300077</v>
      </c>
      <c r="B48275" s="7">
        <f t="shared" si="4527"/>
        <v>6</v>
      </c>
      <c r="C48275" s="62">
        <f t="shared" si="4528"/>
        <v>9</v>
      </c>
      <c r="G48275" s="33">
        <f t="shared" si="4526"/>
        <v>43652.333333300077</v>
      </c>
      <c r="H48275" s="7">
        <f t="shared" si="4523"/>
        <v>6</v>
      </c>
      <c r="I48275" s="62">
        <f t="shared" si="4524"/>
        <v>9</v>
      </c>
      <c r="J48275" s="111"/>
    </row>
    <row r="48276" spans="1:10">
      <c r="A48276" s="33">
        <f t="shared" si="4525"/>
        <v>43652.374999966742</v>
      </c>
      <c r="B48276" s="7">
        <f t="shared" si="4527"/>
        <v>6</v>
      </c>
      <c r="C48276" s="62">
        <f t="shared" si="4528"/>
        <v>10</v>
      </c>
      <c r="G48276" s="33">
        <f t="shared" si="4526"/>
        <v>43652.374999966742</v>
      </c>
      <c r="H48276" s="7">
        <f t="shared" si="4523"/>
        <v>6</v>
      </c>
      <c r="I48276" s="62">
        <f t="shared" si="4524"/>
        <v>10</v>
      </c>
      <c r="J48276" s="111"/>
    </row>
    <row r="48277" spans="1:10">
      <c r="A48277" s="33">
        <f t="shared" si="4525"/>
        <v>43652.416666633406</v>
      </c>
      <c r="B48277" s="7">
        <f t="shared" si="4527"/>
        <v>6</v>
      </c>
      <c r="C48277" s="62">
        <f t="shared" si="4528"/>
        <v>11</v>
      </c>
      <c r="G48277" s="33">
        <f t="shared" si="4526"/>
        <v>43652.416666633406</v>
      </c>
      <c r="H48277" s="7">
        <f t="shared" si="4523"/>
        <v>6</v>
      </c>
      <c r="I48277" s="62">
        <f t="shared" si="4524"/>
        <v>11</v>
      </c>
      <c r="J48277" s="111"/>
    </row>
    <row r="48278" spans="1:10">
      <c r="A48278" s="33">
        <f t="shared" si="4525"/>
        <v>43652.45833330007</v>
      </c>
      <c r="B48278" s="7">
        <f t="shared" si="4527"/>
        <v>6</v>
      </c>
      <c r="C48278" s="62">
        <f t="shared" si="4528"/>
        <v>12</v>
      </c>
      <c r="G48278" s="33">
        <f t="shared" si="4526"/>
        <v>43652.45833330007</v>
      </c>
      <c r="H48278" s="7">
        <f t="shared" si="4523"/>
        <v>6</v>
      </c>
      <c r="I48278" s="62">
        <f t="shared" si="4524"/>
        <v>12</v>
      </c>
      <c r="J48278" s="111"/>
    </row>
    <row r="48279" spans="1:10">
      <c r="A48279" s="33">
        <f t="shared" si="4525"/>
        <v>43652.499999966734</v>
      </c>
      <c r="B48279" s="7">
        <f t="shared" si="4527"/>
        <v>6</v>
      </c>
      <c r="C48279" s="62">
        <f t="shared" si="4528"/>
        <v>13</v>
      </c>
      <c r="G48279" s="33">
        <f t="shared" si="4526"/>
        <v>43652.499999966734</v>
      </c>
      <c r="H48279" s="7">
        <f t="shared" si="4523"/>
        <v>6</v>
      </c>
      <c r="I48279" s="62">
        <f t="shared" si="4524"/>
        <v>13</v>
      </c>
      <c r="J48279" s="111"/>
    </row>
    <row r="48280" spans="1:10">
      <c r="A48280" s="33">
        <f t="shared" si="4525"/>
        <v>43652.541666633399</v>
      </c>
      <c r="B48280" s="7">
        <f t="shared" si="4527"/>
        <v>6</v>
      </c>
      <c r="C48280" s="62">
        <f t="shared" si="4528"/>
        <v>14</v>
      </c>
      <c r="G48280" s="33">
        <f t="shared" si="4526"/>
        <v>43652.541666633399</v>
      </c>
      <c r="H48280" s="7">
        <f t="shared" si="4523"/>
        <v>6</v>
      </c>
      <c r="I48280" s="62">
        <f t="shared" si="4524"/>
        <v>14</v>
      </c>
      <c r="J48280" s="111"/>
    </row>
    <row r="48281" spans="1:10">
      <c r="A48281" s="33">
        <f t="shared" si="4525"/>
        <v>43652.583333300063</v>
      </c>
      <c r="B48281" s="7">
        <f t="shared" si="4527"/>
        <v>6</v>
      </c>
      <c r="C48281" s="62">
        <f t="shared" si="4528"/>
        <v>15</v>
      </c>
      <c r="G48281" s="33">
        <f t="shared" si="4526"/>
        <v>43652.583333300063</v>
      </c>
      <c r="H48281" s="7">
        <f t="shared" si="4523"/>
        <v>6</v>
      </c>
      <c r="I48281" s="62">
        <f t="shared" si="4524"/>
        <v>15</v>
      </c>
      <c r="J48281" s="111"/>
    </row>
    <row r="48282" spans="1:10">
      <c r="A48282" s="33">
        <f t="shared" si="4525"/>
        <v>43652.624999966727</v>
      </c>
      <c r="B48282" s="7">
        <f t="shared" si="4527"/>
        <v>6</v>
      </c>
      <c r="C48282" s="62">
        <f t="shared" si="4528"/>
        <v>16</v>
      </c>
      <c r="G48282" s="33">
        <f t="shared" si="4526"/>
        <v>43652.624999966727</v>
      </c>
      <c r="H48282" s="7">
        <f t="shared" si="4523"/>
        <v>6</v>
      </c>
      <c r="I48282" s="62">
        <f t="shared" si="4524"/>
        <v>16</v>
      </c>
      <c r="J48282" s="111"/>
    </row>
    <row r="48283" spans="1:10">
      <c r="A48283" s="33">
        <f t="shared" si="4525"/>
        <v>43652.666666633391</v>
      </c>
      <c r="B48283" s="7">
        <f t="shared" si="4527"/>
        <v>6</v>
      </c>
      <c r="C48283" s="62">
        <f t="shared" si="4528"/>
        <v>17</v>
      </c>
      <c r="G48283" s="33">
        <f t="shared" si="4526"/>
        <v>43652.666666633391</v>
      </c>
      <c r="H48283" s="7">
        <f t="shared" si="4523"/>
        <v>6</v>
      </c>
      <c r="I48283" s="62">
        <f t="shared" si="4524"/>
        <v>17</v>
      </c>
      <c r="J48283" s="111"/>
    </row>
    <row r="48284" spans="1:10">
      <c r="A48284" s="33">
        <f t="shared" si="4525"/>
        <v>43652.708333300056</v>
      </c>
      <c r="B48284" s="7">
        <f t="shared" si="4527"/>
        <v>6</v>
      </c>
      <c r="C48284" s="62">
        <f t="shared" si="4528"/>
        <v>18</v>
      </c>
      <c r="G48284" s="33">
        <f t="shared" si="4526"/>
        <v>43652.708333300056</v>
      </c>
      <c r="H48284" s="7">
        <f t="shared" si="4523"/>
        <v>6</v>
      </c>
      <c r="I48284" s="62">
        <f t="shared" si="4524"/>
        <v>18</v>
      </c>
      <c r="J48284" s="111"/>
    </row>
    <row r="48285" spans="1:10">
      <c r="A48285" s="33">
        <f t="shared" si="4525"/>
        <v>43652.74999996672</v>
      </c>
      <c r="B48285" s="7">
        <f t="shared" si="4527"/>
        <v>6</v>
      </c>
      <c r="C48285" s="62">
        <f t="shared" si="4528"/>
        <v>19</v>
      </c>
      <c r="G48285" s="33">
        <f t="shared" si="4526"/>
        <v>43652.74999996672</v>
      </c>
      <c r="H48285" s="7">
        <f t="shared" si="4523"/>
        <v>6</v>
      </c>
      <c r="I48285" s="62">
        <f t="shared" si="4524"/>
        <v>19</v>
      </c>
      <c r="J48285" s="111"/>
    </row>
    <row r="48286" spans="1:10">
      <c r="A48286" s="33">
        <f t="shared" si="4525"/>
        <v>43652.791666633384</v>
      </c>
      <c r="B48286" s="7">
        <f t="shared" si="4527"/>
        <v>6</v>
      </c>
      <c r="C48286" s="62">
        <f t="shared" si="4528"/>
        <v>20</v>
      </c>
      <c r="G48286" s="33">
        <f t="shared" si="4526"/>
        <v>43652.791666633384</v>
      </c>
      <c r="H48286" s="7">
        <f t="shared" si="4523"/>
        <v>6</v>
      </c>
      <c r="I48286" s="62">
        <f t="shared" si="4524"/>
        <v>20</v>
      </c>
      <c r="J48286" s="111"/>
    </row>
    <row r="48287" spans="1:10">
      <c r="A48287" s="33">
        <f t="shared" si="4525"/>
        <v>43652.833333300048</v>
      </c>
      <c r="B48287" s="7">
        <f t="shared" si="4527"/>
        <v>6</v>
      </c>
      <c r="C48287" s="62">
        <f t="shared" si="4528"/>
        <v>21</v>
      </c>
      <c r="G48287" s="33">
        <f t="shared" si="4526"/>
        <v>43652.833333300048</v>
      </c>
      <c r="H48287" s="7">
        <f t="shared" si="4523"/>
        <v>6</v>
      </c>
      <c r="I48287" s="62">
        <f t="shared" si="4524"/>
        <v>21</v>
      </c>
      <c r="J48287" s="111"/>
    </row>
    <row r="48288" spans="1:10">
      <c r="A48288" s="33">
        <f t="shared" si="4525"/>
        <v>43652.874999966712</v>
      </c>
      <c r="B48288" s="7">
        <f t="shared" si="4527"/>
        <v>6</v>
      </c>
      <c r="C48288" s="62">
        <f t="shared" si="4528"/>
        <v>22</v>
      </c>
      <c r="G48288" s="33">
        <f t="shared" si="4526"/>
        <v>43652.874999966712</v>
      </c>
      <c r="H48288" s="7">
        <f t="shared" si="4523"/>
        <v>6</v>
      </c>
      <c r="I48288" s="62">
        <f t="shared" si="4524"/>
        <v>22</v>
      </c>
      <c r="J48288" s="111"/>
    </row>
    <row r="48289" spans="1:10">
      <c r="A48289" s="33">
        <f t="shared" si="4525"/>
        <v>43652.916666633377</v>
      </c>
      <c r="B48289" s="7">
        <f t="shared" si="4527"/>
        <v>6</v>
      </c>
      <c r="C48289" s="62">
        <f t="shared" si="4528"/>
        <v>23</v>
      </c>
      <c r="G48289" s="33">
        <f t="shared" si="4526"/>
        <v>43652.916666633377</v>
      </c>
      <c r="H48289" s="7">
        <f t="shared" si="4523"/>
        <v>6</v>
      </c>
      <c r="I48289" s="62">
        <f t="shared" si="4524"/>
        <v>23</v>
      </c>
      <c r="J48289" s="111"/>
    </row>
    <row r="48290" spans="1:10">
      <c r="A48290" s="33">
        <f t="shared" si="4525"/>
        <v>43652.958333300041</v>
      </c>
      <c r="B48290" s="7">
        <f t="shared" si="4527"/>
        <v>6</v>
      </c>
      <c r="C48290" s="62">
        <f t="shared" si="4528"/>
        <v>24</v>
      </c>
      <c r="G48290" s="33">
        <f t="shared" si="4526"/>
        <v>43652.958333300041</v>
      </c>
      <c r="H48290" s="7">
        <f t="shared" si="4523"/>
        <v>6</v>
      </c>
      <c r="I48290" s="62">
        <f t="shared" si="4524"/>
        <v>24</v>
      </c>
      <c r="J48290" s="111"/>
    </row>
    <row r="48291" spans="1:10">
      <c r="A48291" s="33">
        <f t="shared" si="4525"/>
        <v>43652.999999966705</v>
      </c>
      <c r="B48291" s="7">
        <f t="shared" si="4527"/>
        <v>7</v>
      </c>
      <c r="C48291" s="62">
        <f t="shared" si="4528"/>
        <v>1</v>
      </c>
      <c r="G48291" s="33">
        <f t="shared" si="4526"/>
        <v>43652.999999966705</v>
      </c>
      <c r="H48291" s="7">
        <f t="shared" ref="H48291:H48354" si="4529">DAY(G48291)</f>
        <v>7</v>
      </c>
      <c r="I48291" s="62">
        <f t="shared" ref="I48291:I48354" si="4530">HOUR(G48291)+1</f>
        <v>1</v>
      </c>
      <c r="J48291" s="111"/>
    </row>
    <row r="48292" spans="1:10">
      <c r="A48292" s="33">
        <f t="shared" ref="A48292:A48355" si="4531">A48291+1/24</f>
        <v>43653.041666633369</v>
      </c>
      <c r="B48292" s="7">
        <f t="shared" si="4527"/>
        <v>7</v>
      </c>
      <c r="C48292" s="62">
        <f t="shared" si="4528"/>
        <v>2</v>
      </c>
      <c r="G48292" s="33">
        <f t="shared" ref="G48292:G48355" si="4532">G48291+1/24</f>
        <v>43653.041666633369</v>
      </c>
      <c r="H48292" s="7">
        <f t="shared" si="4529"/>
        <v>7</v>
      </c>
      <c r="I48292" s="62">
        <f t="shared" si="4530"/>
        <v>2</v>
      </c>
      <c r="J48292" s="111"/>
    </row>
    <row r="48293" spans="1:10">
      <c r="A48293" s="33">
        <f t="shared" si="4531"/>
        <v>43653.083333300034</v>
      </c>
      <c r="B48293" s="7">
        <f t="shared" si="4527"/>
        <v>7</v>
      </c>
      <c r="C48293" s="62">
        <f t="shared" si="4528"/>
        <v>3</v>
      </c>
      <c r="G48293" s="33">
        <f t="shared" si="4532"/>
        <v>43653.083333300034</v>
      </c>
      <c r="H48293" s="7">
        <f t="shared" si="4529"/>
        <v>7</v>
      </c>
      <c r="I48293" s="62">
        <f t="shared" si="4530"/>
        <v>3</v>
      </c>
      <c r="J48293" s="111"/>
    </row>
    <row r="48294" spans="1:10">
      <c r="A48294" s="33">
        <f t="shared" si="4531"/>
        <v>43653.124999966698</v>
      </c>
      <c r="B48294" s="7">
        <f t="shared" si="4527"/>
        <v>7</v>
      </c>
      <c r="C48294" s="62">
        <f t="shared" si="4528"/>
        <v>4</v>
      </c>
      <c r="G48294" s="33">
        <f t="shared" si="4532"/>
        <v>43653.124999966698</v>
      </c>
      <c r="H48294" s="7">
        <f t="shared" si="4529"/>
        <v>7</v>
      </c>
      <c r="I48294" s="62">
        <f t="shared" si="4530"/>
        <v>4</v>
      </c>
      <c r="J48294" s="111"/>
    </row>
    <row r="48295" spans="1:10">
      <c r="A48295" s="33">
        <f t="shared" si="4531"/>
        <v>43653.166666633362</v>
      </c>
      <c r="B48295" s="7">
        <f t="shared" si="4527"/>
        <v>7</v>
      </c>
      <c r="C48295" s="62">
        <f t="shared" si="4528"/>
        <v>5</v>
      </c>
      <c r="G48295" s="33">
        <f t="shared" si="4532"/>
        <v>43653.166666633362</v>
      </c>
      <c r="H48295" s="7">
        <f t="shared" si="4529"/>
        <v>7</v>
      </c>
      <c r="I48295" s="62">
        <f t="shared" si="4530"/>
        <v>5</v>
      </c>
      <c r="J48295" s="111"/>
    </row>
    <row r="48296" spans="1:10">
      <c r="A48296" s="33">
        <f t="shared" si="4531"/>
        <v>43653.208333300026</v>
      </c>
      <c r="B48296" s="7">
        <f t="shared" si="4527"/>
        <v>7</v>
      </c>
      <c r="C48296" s="62">
        <f t="shared" si="4528"/>
        <v>6</v>
      </c>
      <c r="G48296" s="33">
        <f t="shared" si="4532"/>
        <v>43653.208333300026</v>
      </c>
      <c r="H48296" s="7">
        <f t="shared" si="4529"/>
        <v>7</v>
      </c>
      <c r="I48296" s="62">
        <f t="shared" si="4530"/>
        <v>6</v>
      </c>
      <c r="J48296" s="111"/>
    </row>
    <row r="48297" spans="1:10">
      <c r="A48297" s="33">
        <f t="shared" si="4531"/>
        <v>43653.249999966691</v>
      </c>
      <c r="B48297" s="7">
        <f t="shared" si="4527"/>
        <v>7</v>
      </c>
      <c r="C48297" s="62">
        <f t="shared" si="4528"/>
        <v>7</v>
      </c>
      <c r="G48297" s="33">
        <f t="shared" si="4532"/>
        <v>43653.249999966691</v>
      </c>
      <c r="H48297" s="7">
        <f t="shared" si="4529"/>
        <v>7</v>
      </c>
      <c r="I48297" s="62">
        <f t="shared" si="4530"/>
        <v>7</v>
      </c>
      <c r="J48297" s="111"/>
    </row>
    <row r="48298" spans="1:10">
      <c r="A48298" s="33">
        <f t="shared" si="4531"/>
        <v>43653.291666633355</v>
      </c>
      <c r="B48298" s="7">
        <f t="shared" si="4527"/>
        <v>7</v>
      </c>
      <c r="C48298" s="62">
        <f t="shared" si="4528"/>
        <v>8</v>
      </c>
      <c r="G48298" s="33">
        <f t="shared" si="4532"/>
        <v>43653.291666633355</v>
      </c>
      <c r="H48298" s="7">
        <f t="shared" si="4529"/>
        <v>7</v>
      </c>
      <c r="I48298" s="62">
        <f t="shared" si="4530"/>
        <v>8</v>
      </c>
      <c r="J48298" s="111"/>
    </row>
    <row r="48299" spans="1:10">
      <c r="A48299" s="33">
        <f t="shared" si="4531"/>
        <v>43653.333333300019</v>
      </c>
      <c r="B48299" s="7">
        <f t="shared" si="4527"/>
        <v>7</v>
      </c>
      <c r="C48299" s="62">
        <f t="shared" si="4528"/>
        <v>9</v>
      </c>
      <c r="G48299" s="33">
        <f t="shared" si="4532"/>
        <v>43653.333333300019</v>
      </c>
      <c r="H48299" s="7">
        <f t="shared" si="4529"/>
        <v>7</v>
      </c>
      <c r="I48299" s="62">
        <f t="shared" si="4530"/>
        <v>9</v>
      </c>
      <c r="J48299" s="111"/>
    </row>
    <row r="48300" spans="1:10">
      <c r="A48300" s="33">
        <f t="shared" si="4531"/>
        <v>43653.374999966683</v>
      </c>
      <c r="B48300" s="7">
        <f t="shared" si="4527"/>
        <v>7</v>
      </c>
      <c r="C48300" s="62">
        <f t="shared" si="4528"/>
        <v>10</v>
      </c>
      <c r="G48300" s="33">
        <f t="shared" si="4532"/>
        <v>43653.374999966683</v>
      </c>
      <c r="H48300" s="7">
        <f t="shared" si="4529"/>
        <v>7</v>
      </c>
      <c r="I48300" s="62">
        <f t="shared" si="4530"/>
        <v>10</v>
      </c>
      <c r="J48300" s="111"/>
    </row>
    <row r="48301" spans="1:10">
      <c r="A48301" s="33">
        <f t="shared" si="4531"/>
        <v>43653.416666633348</v>
      </c>
      <c r="B48301" s="7">
        <f t="shared" si="4527"/>
        <v>7</v>
      </c>
      <c r="C48301" s="62">
        <f t="shared" si="4528"/>
        <v>11</v>
      </c>
      <c r="G48301" s="33">
        <f t="shared" si="4532"/>
        <v>43653.416666633348</v>
      </c>
      <c r="H48301" s="7">
        <f t="shared" si="4529"/>
        <v>7</v>
      </c>
      <c r="I48301" s="62">
        <f t="shared" si="4530"/>
        <v>11</v>
      </c>
      <c r="J48301" s="111"/>
    </row>
    <row r="48302" spans="1:10">
      <c r="A48302" s="33">
        <f t="shared" si="4531"/>
        <v>43653.458333300012</v>
      </c>
      <c r="B48302" s="7">
        <f t="shared" si="4527"/>
        <v>7</v>
      </c>
      <c r="C48302" s="62">
        <f t="shared" si="4528"/>
        <v>12</v>
      </c>
      <c r="G48302" s="33">
        <f t="shared" si="4532"/>
        <v>43653.458333300012</v>
      </c>
      <c r="H48302" s="7">
        <f t="shared" si="4529"/>
        <v>7</v>
      </c>
      <c r="I48302" s="62">
        <f t="shared" si="4530"/>
        <v>12</v>
      </c>
      <c r="J48302" s="111"/>
    </row>
    <row r="48303" spans="1:10">
      <c r="A48303" s="33">
        <f t="shared" si="4531"/>
        <v>43653.499999966676</v>
      </c>
      <c r="B48303" s="7">
        <f t="shared" si="4527"/>
        <v>7</v>
      </c>
      <c r="C48303" s="62">
        <f t="shared" si="4528"/>
        <v>13</v>
      </c>
      <c r="G48303" s="33">
        <f t="shared" si="4532"/>
        <v>43653.499999966676</v>
      </c>
      <c r="H48303" s="7">
        <f t="shared" si="4529"/>
        <v>7</v>
      </c>
      <c r="I48303" s="62">
        <f t="shared" si="4530"/>
        <v>13</v>
      </c>
      <c r="J48303" s="111"/>
    </row>
    <row r="48304" spans="1:10">
      <c r="A48304" s="33">
        <f t="shared" si="4531"/>
        <v>43653.54166663334</v>
      </c>
      <c r="B48304" s="7">
        <f t="shared" si="4527"/>
        <v>7</v>
      </c>
      <c r="C48304" s="62">
        <f t="shared" si="4528"/>
        <v>14</v>
      </c>
      <c r="G48304" s="33">
        <f t="shared" si="4532"/>
        <v>43653.54166663334</v>
      </c>
      <c r="H48304" s="7">
        <f t="shared" si="4529"/>
        <v>7</v>
      </c>
      <c r="I48304" s="62">
        <f t="shared" si="4530"/>
        <v>14</v>
      </c>
      <c r="J48304" s="111"/>
    </row>
    <row r="48305" spans="1:10">
      <c r="A48305" s="33">
        <f t="shared" si="4531"/>
        <v>43653.583333300005</v>
      </c>
      <c r="B48305" s="7">
        <f t="shared" si="4527"/>
        <v>7</v>
      </c>
      <c r="C48305" s="62">
        <f t="shared" si="4528"/>
        <v>15</v>
      </c>
      <c r="G48305" s="33">
        <f t="shared" si="4532"/>
        <v>43653.583333300005</v>
      </c>
      <c r="H48305" s="7">
        <f t="shared" si="4529"/>
        <v>7</v>
      </c>
      <c r="I48305" s="62">
        <f t="shared" si="4530"/>
        <v>15</v>
      </c>
      <c r="J48305" s="111"/>
    </row>
    <row r="48306" spans="1:10">
      <c r="A48306" s="33">
        <f t="shared" si="4531"/>
        <v>43653.624999966669</v>
      </c>
      <c r="B48306" s="7">
        <f t="shared" si="4527"/>
        <v>7</v>
      </c>
      <c r="C48306" s="62">
        <f t="shared" si="4528"/>
        <v>16</v>
      </c>
      <c r="G48306" s="33">
        <f t="shared" si="4532"/>
        <v>43653.624999966669</v>
      </c>
      <c r="H48306" s="7">
        <f t="shared" si="4529"/>
        <v>7</v>
      </c>
      <c r="I48306" s="62">
        <f t="shared" si="4530"/>
        <v>16</v>
      </c>
      <c r="J48306" s="111"/>
    </row>
    <row r="48307" spans="1:10">
      <c r="A48307" s="33">
        <f t="shared" si="4531"/>
        <v>43653.666666633333</v>
      </c>
      <c r="B48307" s="7">
        <f t="shared" si="4527"/>
        <v>7</v>
      </c>
      <c r="C48307" s="62">
        <f t="shared" si="4528"/>
        <v>17</v>
      </c>
      <c r="G48307" s="33">
        <f t="shared" si="4532"/>
        <v>43653.666666633333</v>
      </c>
      <c r="H48307" s="7">
        <f t="shared" si="4529"/>
        <v>7</v>
      </c>
      <c r="I48307" s="62">
        <f t="shared" si="4530"/>
        <v>17</v>
      </c>
      <c r="J48307" s="111"/>
    </row>
    <row r="48308" spans="1:10">
      <c r="A48308" s="33">
        <f t="shared" si="4531"/>
        <v>43653.708333299997</v>
      </c>
      <c r="B48308" s="7">
        <f t="shared" si="4527"/>
        <v>7</v>
      </c>
      <c r="C48308" s="62">
        <f t="shared" si="4528"/>
        <v>18</v>
      </c>
      <c r="G48308" s="33">
        <f t="shared" si="4532"/>
        <v>43653.708333299997</v>
      </c>
      <c r="H48308" s="7">
        <f t="shared" si="4529"/>
        <v>7</v>
      </c>
      <c r="I48308" s="62">
        <f t="shared" si="4530"/>
        <v>18</v>
      </c>
      <c r="J48308" s="111"/>
    </row>
    <row r="48309" spans="1:10">
      <c r="A48309" s="33">
        <f t="shared" si="4531"/>
        <v>43653.749999966662</v>
      </c>
      <c r="B48309" s="7">
        <f t="shared" si="4527"/>
        <v>7</v>
      </c>
      <c r="C48309" s="62">
        <f t="shared" si="4528"/>
        <v>19</v>
      </c>
      <c r="G48309" s="33">
        <f t="shared" si="4532"/>
        <v>43653.749999966662</v>
      </c>
      <c r="H48309" s="7">
        <f t="shared" si="4529"/>
        <v>7</v>
      </c>
      <c r="I48309" s="62">
        <f t="shared" si="4530"/>
        <v>19</v>
      </c>
      <c r="J48309" s="111"/>
    </row>
    <row r="48310" spans="1:10">
      <c r="A48310" s="33">
        <f t="shared" si="4531"/>
        <v>43653.791666633326</v>
      </c>
      <c r="B48310" s="7">
        <f t="shared" si="4527"/>
        <v>7</v>
      </c>
      <c r="C48310" s="62">
        <f t="shared" si="4528"/>
        <v>20</v>
      </c>
      <c r="G48310" s="33">
        <f t="shared" si="4532"/>
        <v>43653.791666633326</v>
      </c>
      <c r="H48310" s="7">
        <f t="shared" si="4529"/>
        <v>7</v>
      </c>
      <c r="I48310" s="62">
        <f t="shared" si="4530"/>
        <v>20</v>
      </c>
      <c r="J48310" s="111"/>
    </row>
    <row r="48311" spans="1:10">
      <c r="A48311" s="33">
        <f t="shared" si="4531"/>
        <v>43653.83333329999</v>
      </c>
      <c r="B48311" s="7">
        <f t="shared" si="4527"/>
        <v>7</v>
      </c>
      <c r="C48311" s="62">
        <f t="shared" si="4528"/>
        <v>21</v>
      </c>
      <c r="G48311" s="33">
        <f t="shared" si="4532"/>
        <v>43653.83333329999</v>
      </c>
      <c r="H48311" s="7">
        <f t="shared" si="4529"/>
        <v>7</v>
      </c>
      <c r="I48311" s="62">
        <f t="shared" si="4530"/>
        <v>21</v>
      </c>
      <c r="J48311" s="111"/>
    </row>
    <row r="48312" spans="1:10">
      <c r="A48312" s="33">
        <f t="shared" si="4531"/>
        <v>43653.874999966654</v>
      </c>
      <c r="B48312" s="7">
        <f t="shared" si="4527"/>
        <v>7</v>
      </c>
      <c r="C48312" s="62">
        <f t="shared" si="4528"/>
        <v>22</v>
      </c>
      <c r="G48312" s="33">
        <f t="shared" si="4532"/>
        <v>43653.874999966654</v>
      </c>
      <c r="H48312" s="7">
        <f t="shared" si="4529"/>
        <v>7</v>
      </c>
      <c r="I48312" s="62">
        <f t="shared" si="4530"/>
        <v>22</v>
      </c>
      <c r="J48312" s="111"/>
    </row>
    <row r="48313" spans="1:10">
      <c r="A48313" s="33">
        <f t="shared" si="4531"/>
        <v>43653.916666633319</v>
      </c>
      <c r="B48313" s="7">
        <f t="shared" si="4527"/>
        <v>7</v>
      </c>
      <c r="C48313" s="62">
        <f t="shared" si="4528"/>
        <v>23</v>
      </c>
      <c r="G48313" s="33">
        <f t="shared" si="4532"/>
        <v>43653.916666633319</v>
      </c>
      <c r="H48313" s="7">
        <f t="shared" si="4529"/>
        <v>7</v>
      </c>
      <c r="I48313" s="62">
        <f t="shared" si="4530"/>
        <v>23</v>
      </c>
      <c r="J48313" s="111"/>
    </row>
    <row r="48314" spans="1:10">
      <c r="A48314" s="33">
        <f t="shared" si="4531"/>
        <v>43653.958333299983</v>
      </c>
      <c r="B48314" s="7">
        <f t="shared" si="4527"/>
        <v>7</v>
      </c>
      <c r="C48314" s="62">
        <f t="shared" si="4528"/>
        <v>24</v>
      </c>
      <c r="G48314" s="33">
        <f t="shared" si="4532"/>
        <v>43653.958333299983</v>
      </c>
      <c r="H48314" s="7">
        <f t="shared" si="4529"/>
        <v>7</v>
      </c>
      <c r="I48314" s="62">
        <f t="shared" si="4530"/>
        <v>24</v>
      </c>
      <c r="J48314" s="111"/>
    </row>
    <row r="48315" spans="1:10">
      <c r="A48315" s="33">
        <f t="shared" si="4531"/>
        <v>43653.999999966647</v>
      </c>
      <c r="B48315" s="7">
        <f t="shared" si="4527"/>
        <v>8</v>
      </c>
      <c r="C48315" s="62">
        <f t="shared" si="4528"/>
        <v>1</v>
      </c>
      <c r="G48315" s="33">
        <f t="shared" si="4532"/>
        <v>43653.999999966647</v>
      </c>
      <c r="H48315" s="7">
        <f t="shared" si="4529"/>
        <v>8</v>
      </c>
      <c r="I48315" s="62">
        <f t="shared" si="4530"/>
        <v>1</v>
      </c>
      <c r="J48315" s="111"/>
    </row>
    <row r="48316" spans="1:10">
      <c r="A48316" s="33">
        <f t="shared" si="4531"/>
        <v>43654.041666633311</v>
      </c>
      <c r="B48316" s="7">
        <f t="shared" si="4527"/>
        <v>8</v>
      </c>
      <c r="C48316" s="62">
        <f t="shared" si="4528"/>
        <v>2</v>
      </c>
      <c r="G48316" s="33">
        <f t="shared" si="4532"/>
        <v>43654.041666633311</v>
      </c>
      <c r="H48316" s="7">
        <f t="shared" si="4529"/>
        <v>8</v>
      </c>
      <c r="I48316" s="62">
        <f t="shared" si="4530"/>
        <v>2</v>
      </c>
      <c r="J48316" s="111"/>
    </row>
    <row r="48317" spans="1:10">
      <c r="A48317" s="33">
        <f t="shared" si="4531"/>
        <v>43654.083333299975</v>
      </c>
      <c r="B48317" s="7">
        <f t="shared" si="4527"/>
        <v>8</v>
      </c>
      <c r="C48317" s="62">
        <f t="shared" si="4528"/>
        <v>3</v>
      </c>
      <c r="G48317" s="33">
        <f t="shared" si="4532"/>
        <v>43654.083333299975</v>
      </c>
      <c r="H48317" s="7">
        <f t="shared" si="4529"/>
        <v>8</v>
      </c>
      <c r="I48317" s="62">
        <f t="shared" si="4530"/>
        <v>3</v>
      </c>
      <c r="J48317" s="111"/>
    </row>
    <row r="48318" spans="1:10">
      <c r="A48318" s="33">
        <f t="shared" si="4531"/>
        <v>43654.12499996664</v>
      </c>
      <c r="B48318" s="7">
        <f t="shared" si="4527"/>
        <v>8</v>
      </c>
      <c r="C48318" s="62">
        <f t="shared" si="4528"/>
        <v>4</v>
      </c>
      <c r="G48318" s="33">
        <f t="shared" si="4532"/>
        <v>43654.12499996664</v>
      </c>
      <c r="H48318" s="7">
        <f t="shared" si="4529"/>
        <v>8</v>
      </c>
      <c r="I48318" s="62">
        <f t="shared" si="4530"/>
        <v>4</v>
      </c>
      <c r="J48318" s="111"/>
    </row>
    <row r="48319" spans="1:10">
      <c r="A48319" s="33">
        <f t="shared" si="4531"/>
        <v>43654.166666633304</v>
      </c>
      <c r="B48319" s="7">
        <f t="shared" si="4527"/>
        <v>8</v>
      </c>
      <c r="C48319" s="62">
        <f t="shared" si="4528"/>
        <v>5</v>
      </c>
      <c r="G48319" s="33">
        <f t="shared" si="4532"/>
        <v>43654.166666633304</v>
      </c>
      <c r="H48319" s="7">
        <f t="shared" si="4529"/>
        <v>8</v>
      </c>
      <c r="I48319" s="62">
        <f t="shared" si="4530"/>
        <v>5</v>
      </c>
      <c r="J48319" s="111"/>
    </row>
    <row r="48320" spans="1:10">
      <c r="A48320" s="33">
        <f t="shared" si="4531"/>
        <v>43654.208333299968</v>
      </c>
      <c r="B48320" s="7">
        <f t="shared" si="4527"/>
        <v>8</v>
      </c>
      <c r="C48320" s="62">
        <f t="shared" si="4528"/>
        <v>6</v>
      </c>
      <c r="G48320" s="33">
        <f t="shared" si="4532"/>
        <v>43654.208333299968</v>
      </c>
      <c r="H48320" s="7">
        <f t="shared" si="4529"/>
        <v>8</v>
      </c>
      <c r="I48320" s="62">
        <f t="shared" si="4530"/>
        <v>6</v>
      </c>
      <c r="J48320" s="111"/>
    </row>
    <row r="48321" spans="1:10">
      <c r="A48321" s="33">
        <f t="shared" si="4531"/>
        <v>43654.249999966632</v>
      </c>
      <c r="B48321" s="7">
        <f t="shared" si="4527"/>
        <v>8</v>
      </c>
      <c r="C48321" s="62">
        <f t="shared" si="4528"/>
        <v>7</v>
      </c>
      <c r="G48321" s="33">
        <f t="shared" si="4532"/>
        <v>43654.249999966632</v>
      </c>
      <c r="H48321" s="7">
        <f t="shared" si="4529"/>
        <v>8</v>
      </c>
      <c r="I48321" s="62">
        <f t="shared" si="4530"/>
        <v>7</v>
      </c>
      <c r="J48321" s="111"/>
    </row>
    <row r="48322" spans="1:10">
      <c r="A48322" s="33">
        <f t="shared" si="4531"/>
        <v>43654.291666633297</v>
      </c>
      <c r="B48322" s="7">
        <f t="shared" si="4527"/>
        <v>8</v>
      </c>
      <c r="C48322" s="62">
        <f t="shared" si="4528"/>
        <v>8</v>
      </c>
      <c r="G48322" s="33">
        <f t="shared" si="4532"/>
        <v>43654.291666633297</v>
      </c>
      <c r="H48322" s="7">
        <f t="shared" si="4529"/>
        <v>8</v>
      </c>
      <c r="I48322" s="62">
        <f t="shared" si="4530"/>
        <v>8</v>
      </c>
      <c r="J48322" s="111"/>
    </row>
    <row r="48323" spans="1:10">
      <c r="A48323" s="33">
        <f t="shared" si="4531"/>
        <v>43654.333333299961</v>
      </c>
      <c r="B48323" s="7">
        <f t="shared" ref="B48323:B48386" si="4533">DAY(A48323)</f>
        <v>8</v>
      </c>
      <c r="C48323" s="62">
        <f t="shared" ref="C48323:C48386" si="4534">HOUR(A48323)+1</f>
        <v>9</v>
      </c>
      <c r="G48323" s="33">
        <f t="shared" si="4532"/>
        <v>43654.333333299961</v>
      </c>
      <c r="H48323" s="7">
        <f t="shared" si="4529"/>
        <v>8</v>
      </c>
      <c r="I48323" s="62">
        <f t="shared" si="4530"/>
        <v>9</v>
      </c>
      <c r="J48323" s="111"/>
    </row>
    <row r="48324" spans="1:10">
      <c r="A48324" s="33">
        <f t="shared" si="4531"/>
        <v>43654.374999966625</v>
      </c>
      <c r="B48324" s="7">
        <f t="shared" si="4533"/>
        <v>8</v>
      </c>
      <c r="C48324" s="62">
        <f t="shared" si="4534"/>
        <v>10</v>
      </c>
      <c r="G48324" s="33">
        <f t="shared" si="4532"/>
        <v>43654.374999966625</v>
      </c>
      <c r="H48324" s="7">
        <f t="shared" si="4529"/>
        <v>8</v>
      </c>
      <c r="I48324" s="62">
        <f t="shared" si="4530"/>
        <v>10</v>
      </c>
      <c r="J48324" s="111"/>
    </row>
    <row r="48325" spans="1:10">
      <c r="A48325" s="33">
        <f t="shared" si="4531"/>
        <v>43654.416666633289</v>
      </c>
      <c r="B48325" s="7">
        <f t="shared" si="4533"/>
        <v>8</v>
      </c>
      <c r="C48325" s="62">
        <f t="shared" si="4534"/>
        <v>11</v>
      </c>
      <c r="G48325" s="33">
        <f t="shared" si="4532"/>
        <v>43654.416666633289</v>
      </c>
      <c r="H48325" s="7">
        <f t="shared" si="4529"/>
        <v>8</v>
      </c>
      <c r="I48325" s="62">
        <f t="shared" si="4530"/>
        <v>11</v>
      </c>
      <c r="J48325" s="111"/>
    </row>
    <row r="48326" spans="1:10">
      <c r="A48326" s="33">
        <f t="shared" si="4531"/>
        <v>43654.458333299954</v>
      </c>
      <c r="B48326" s="7">
        <f t="shared" si="4533"/>
        <v>8</v>
      </c>
      <c r="C48326" s="62">
        <f t="shared" si="4534"/>
        <v>12</v>
      </c>
      <c r="G48326" s="33">
        <f t="shared" si="4532"/>
        <v>43654.458333299954</v>
      </c>
      <c r="H48326" s="7">
        <f t="shared" si="4529"/>
        <v>8</v>
      </c>
      <c r="I48326" s="62">
        <f t="shared" si="4530"/>
        <v>12</v>
      </c>
      <c r="J48326" s="111"/>
    </row>
    <row r="48327" spans="1:10">
      <c r="A48327" s="33">
        <f t="shared" si="4531"/>
        <v>43654.499999966618</v>
      </c>
      <c r="B48327" s="7">
        <f t="shared" si="4533"/>
        <v>8</v>
      </c>
      <c r="C48327" s="62">
        <f t="shared" si="4534"/>
        <v>13</v>
      </c>
      <c r="G48327" s="33">
        <f t="shared" si="4532"/>
        <v>43654.499999966618</v>
      </c>
      <c r="H48327" s="7">
        <f t="shared" si="4529"/>
        <v>8</v>
      </c>
      <c r="I48327" s="62">
        <f t="shared" si="4530"/>
        <v>13</v>
      </c>
      <c r="J48327" s="111"/>
    </row>
    <row r="48328" spans="1:10">
      <c r="A48328" s="33">
        <f t="shared" si="4531"/>
        <v>43654.541666633282</v>
      </c>
      <c r="B48328" s="7">
        <f t="shared" si="4533"/>
        <v>8</v>
      </c>
      <c r="C48328" s="62">
        <f t="shared" si="4534"/>
        <v>14</v>
      </c>
      <c r="G48328" s="33">
        <f t="shared" si="4532"/>
        <v>43654.541666633282</v>
      </c>
      <c r="H48328" s="7">
        <f t="shared" si="4529"/>
        <v>8</v>
      </c>
      <c r="I48328" s="62">
        <f t="shared" si="4530"/>
        <v>14</v>
      </c>
      <c r="J48328" s="111"/>
    </row>
    <row r="48329" spans="1:10">
      <c r="A48329" s="33">
        <f t="shared" si="4531"/>
        <v>43654.583333299946</v>
      </c>
      <c r="B48329" s="7">
        <f t="shared" si="4533"/>
        <v>8</v>
      </c>
      <c r="C48329" s="62">
        <f t="shared" si="4534"/>
        <v>15</v>
      </c>
      <c r="G48329" s="33">
        <f t="shared" si="4532"/>
        <v>43654.583333299946</v>
      </c>
      <c r="H48329" s="7">
        <f t="shared" si="4529"/>
        <v>8</v>
      </c>
      <c r="I48329" s="62">
        <f t="shared" si="4530"/>
        <v>15</v>
      </c>
      <c r="J48329" s="111"/>
    </row>
    <row r="48330" spans="1:10">
      <c r="A48330" s="33">
        <f t="shared" si="4531"/>
        <v>43654.624999966611</v>
      </c>
      <c r="B48330" s="7">
        <f t="shared" si="4533"/>
        <v>8</v>
      </c>
      <c r="C48330" s="62">
        <f t="shared" si="4534"/>
        <v>16</v>
      </c>
      <c r="G48330" s="33">
        <f t="shared" si="4532"/>
        <v>43654.624999966611</v>
      </c>
      <c r="H48330" s="7">
        <f t="shared" si="4529"/>
        <v>8</v>
      </c>
      <c r="I48330" s="62">
        <f t="shared" si="4530"/>
        <v>16</v>
      </c>
      <c r="J48330" s="111"/>
    </row>
    <row r="48331" spans="1:10">
      <c r="A48331" s="33">
        <f t="shared" si="4531"/>
        <v>43654.666666633275</v>
      </c>
      <c r="B48331" s="7">
        <f t="shared" si="4533"/>
        <v>8</v>
      </c>
      <c r="C48331" s="62">
        <f t="shared" si="4534"/>
        <v>17</v>
      </c>
      <c r="G48331" s="33">
        <f t="shared" si="4532"/>
        <v>43654.666666633275</v>
      </c>
      <c r="H48331" s="7">
        <f t="shared" si="4529"/>
        <v>8</v>
      </c>
      <c r="I48331" s="62">
        <f t="shared" si="4530"/>
        <v>17</v>
      </c>
      <c r="J48331" s="111"/>
    </row>
    <row r="48332" spans="1:10">
      <c r="A48332" s="33">
        <f t="shared" si="4531"/>
        <v>43654.708333299939</v>
      </c>
      <c r="B48332" s="7">
        <f t="shared" si="4533"/>
        <v>8</v>
      </c>
      <c r="C48332" s="62">
        <f t="shared" si="4534"/>
        <v>18</v>
      </c>
      <c r="G48332" s="33">
        <f t="shared" si="4532"/>
        <v>43654.708333299939</v>
      </c>
      <c r="H48332" s="7">
        <f t="shared" si="4529"/>
        <v>8</v>
      </c>
      <c r="I48332" s="62">
        <f t="shared" si="4530"/>
        <v>18</v>
      </c>
      <c r="J48332" s="111"/>
    </row>
    <row r="48333" spans="1:10">
      <c r="A48333" s="33">
        <f t="shared" si="4531"/>
        <v>43654.749999966603</v>
      </c>
      <c r="B48333" s="7">
        <f t="shared" si="4533"/>
        <v>8</v>
      </c>
      <c r="C48333" s="62">
        <f t="shared" si="4534"/>
        <v>19</v>
      </c>
      <c r="G48333" s="33">
        <f t="shared" si="4532"/>
        <v>43654.749999966603</v>
      </c>
      <c r="H48333" s="7">
        <f t="shared" si="4529"/>
        <v>8</v>
      </c>
      <c r="I48333" s="62">
        <f t="shared" si="4530"/>
        <v>19</v>
      </c>
      <c r="J48333" s="111"/>
    </row>
    <row r="48334" spans="1:10">
      <c r="A48334" s="33">
        <f t="shared" si="4531"/>
        <v>43654.791666633268</v>
      </c>
      <c r="B48334" s="7">
        <f t="shared" si="4533"/>
        <v>8</v>
      </c>
      <c r="C48334" s="62">
        <f t="shared" si="4534"/>
        <v>20</v>
      </c>
      <c r="G48334" s="33">
        <f t="shared" si="4532"/>
        <v>43654.791666633268</v>
      </c>
      <c r="H48334" s="7">
        <f t="shared" si="4529"/>
        <v>8</v>
      </c>
      <c r="I48334" s="62">
        <f t="shared" si="4530"/>
        <v>20</v>
      </c>
      <c r="J48334" s="111"/>
    </row>
    <row r="48335" spans="1:10">
      <c r="A48335" s="33">
        <f t="shared" si="4531"/>
        <v>43654.833333299932</v>
      </c>
      <c r="B48335" s="7">
        <f t="shared" si="4533"/>
        <v>8</v>
      </c>
      <c r="C48335" s="62">
        <f t="shared" si="4534"/>
        <v>21</v>
      </c>
      <c r="G48335" s="33">
        <f t="shared" si="4532"/>
        <v>43654.833333299932</v>
      </c>
      <c r="H48335" s="7">
        <f t="shared" si="4529"/>
        <v>8</v>
      </c>
      <c r="I48335" s="62">
        <f t="shared" si="4530"/>
        <v>21</v>
      </c>
      <c r="J48335" s="111"/>
    </row>
    <row r="48336" spans="1:10">
      <c r="A48336" s="33">
        <f t="shared" si="4531"/>
        <v>43654.874999966596</v>
      </c>
      <c r="B48336" s="7">
        <f t="shared" si="4533"/>
        <v>8</v>
      </c>
      <c r="C48336" s="62">
        <f t="shared" si="4534"/>
        <v>22</v>
      </c>
      <c r="G48336" s="33">
        <f t="shared" si="4532"/>
        <v>43654.874999966596</v>
      </c>
      <c r="H48336" s="7">
        <f t="shared" si="4529"/>
        <v>8</v>
      </c>
      <c r="I48336" s="62">
        <f t="shared" si="4530"/>
        <v>22</v>
      </c>
      <c r="J48336" s="111"/>
    </row>
    <row r="48337" spans="1:10">
      <c r="A48337" s="33">
        <f t="shared" si="4531"/>
        <v>43654.91666663326</v>
      </c>
      <c r="B48337" s="7">
        <f t="shared" si="4533"/>
        <v>8</v>
      </c>
      <c r="C48337" s="62">
        <f t="shared" si="4534"/>
        <v>23</v>
      </c>
      <c r="G48337" s="33">
        <f t="shared" si="4532"/>
        <v>43654.91666663326</v>
      </c>
      <c r="H48337" s="7">
        <f t="shared" si="4529"/>
        <v>8</v>
      </c>
      <c r="I48337" s="62">
        <f t="shared" si="4530"/>
        <v>23</v>
      </c>
      <c r="J48337" s="111"/>
    </row>
    <row r="48338" spans="1:10">
      <c r="A48338" s="33">
        <f t="shared" si="4531"/>
        <v>43654.958333299925</v>
      </c>
      <c r="B48338" s="7">
        <f t="shared" si="4533"/>
        <v>8</v>
      </c>
      <c r="C48338" s="62">
        <f t="shared" si="4534"/>
        <v>24</v>
      </c>
      <c r="G48338" s="33">
        <f t="shared" si="4532"/>
        <v>43654.958333299925</v>
      </c>
      <c r="H48338" s="7">
        <f t="shared" si="4529"/>
        <v>8</v>
      </c>
      <c r="I48338" s="62">
        <f t="shared" si="4530"/>
        <v>24</v>
      </c>
      <c r="J48338" s="111"/>
    </row>
    <row r="48339" spans="1:10">
      <c r="A48339" s="33">
        <f t="shared" si="4531"/>
        <v>43654.999999966589</v>
      </c>
      <c r="B48339" s="7">
        <f t="shared" si="4533"/>
        <v>9</v>
      </c>
      <c r="C48339" s="62">
        <f t="shared" si="4534"/>
        <v>1</v>
      </c>
      <c r="G48339" s="33">
        <f t="shared" si="4532"/>
        <v>43654.999999966589</v>
      </c>
      <c r="H48339" s="7">
        <f t="shared" si="4529"/>
        <v>9</v>
      </c>
      <c r="I48339" s="62">
        <f t="shared" si="4530"/>
        <v>1</v>
      </c>
      <c r="J48339" s="111"/>
    </row>
    <row r="48340" spans="1:10">
      <c r="A48340" s="33">
        <f t="shared" si="4531"/>
        <v>43655.041666633253</v>
      </c>
      <c r="B48340" s="7">
        <f t="shared" si="4533"/>
        <v>9</v>
      </c>
      <c r="C48340" s="62">
        <f t="shared" si="4534"/>
        <v>2</v>
      </c>
      <c r="G48340" s="33">
        <f t="shared" si="4532"/>
        <v>43655.041666633253</v>
      </c>
      <c r="H48340" s="7">
        <f t="shared" si="4529"/>
        <v>9</v>
      </c>
      <c r="I48340" s="62">
        <f t="shared" si="4530"/>
        <v>2</v>
      </c>
      <c r="J48340" s="111"/>
    </row>
    <row r="48341" spans="1:10">
      <c r="A48341" s="33">
        <f t="shared" si="4531"/>
        <v>43655.083333299917</v>
      </c>
      <c r="B48341" s="7">
        <f t="shared" si="4533"/>
        <v>9</v>
      </c>
      <c r="C48341" s="62">
        <f t="shared" si="4534"/>
        <v>3</v>
      </c>
      <c r="G48341" s="33">
        <f t="shared" si="4532"/>
        <v>43655.083333299917</v>
      </c>
      <c r="H48341" s="7">
        <f t="shared" si="4529"/>
        <v>9</v>
      </c>
      <c r="I48341" s="62">
        <f t="shared" si="4530"/>
        <v>3</v>
      </c>
      <c r="J48341" s="111"/>
    </row>
    <row r="48342" spans="1:10">
      <c r="A48342" s="33">
        <f t="shared" si="4531"/>
        <v>43655.124999966582</v>
      </c>
      <c r="B48342" s="7">
        <f t="shared" si="4533"/>
        <v>9</v>
      </c>
      <c r="C48342" s="62">
        <f t="shared" si="4534"/>
        <v>4</v>
      </c>
      <c r="G48342" s="33">
        <f t="shared" si="4532"/>
        <v>43655.124999966582</v>
      </c>
      <c r="H48342" s="7">
        <f t="shared" si="4529"/>
        <v>9</v>
      </c>
      <c r="I48342" s="62">
        <f t="shared" si="4530"/>
        <v>4</v>
      </c>
      <c r="J48342" s="111"/>
    </row>
    <row r="48343" spans="1:10">
      <c r="A48343" s="33">
        <f t="shared" si="4531"/>
        <v>43655.166666633246</v>
      </c>
      <c r="B48343" s="7">
        <f t="shared" si="4533"/>
        <v>9</v>
      </c>
      <c r="C48343" s="62">
        <f t="shared" si="4534"/>
        <v>5</v>
      </c>
      <c r="G48343" s="33">
        <f t="shared" si="4532"/>
        <v>43655.166666633246</v>
      </c>
      <c r="H48343" s="7">
        <f t="shared" si="4529"/>
        <v>9</v>
      </c>
      <c r="I48343" s="62">
        <f t="shared" si="4530"/>
        <v>5</v>
      </c>
      <c r="J48343" s="111"/>
    </row>
    <row r="48344" spans="1:10">
      <c r="A48344" s="33">
        <f t="shared" si="4531"/>
        <v>43655.20833329991</v>
      </c>
      <c r="B48344" s="7">
        <f t="shared" si="4533"/>
        <v>9</v>
      </c>
      <c r="C48344" s="62">
        <f t="shared" si="4534"/>
        <v>6</v>
      </c>
      <c r="G48344" s="33">
        <f t="shared" si="4532"/>
        <v>43655.20833329991</v>
      </c>
      <c r="H48344" s="7">
        <f t="shared" si="4529"/>
        <v>9</v>
      </c>
      <c r="I48344" s="62">
        <f t="shared" si="4530"/>
        <v>6</v>
      </c>
      <c r="J48344" s="111"/>
    </row>
    <row r="48345" spans="1:10">
      <c r="A48345" s="33">
        <f t="shared" si="4531"/>
        <v>43655.249999966574</v>
      </c>
      <c r="B48345" s="7">
        <f t="shared" si="4533"/>
        <v>9</v>
      </c>
      <c r="C48345" s="62">
        <f t="shared" si="4534"/>
        <v>7</v>
      </c>
      <c r="G48345" s="33">
        <f t="shared" si="4532"/>
        <v>43655.249999966574</v>
      </c>
      <c r="H48345" s="7">
        <f t="shared" si="4529"/>
        <v>9</v>
      </c>
      <c r="I48345" s="62">
        <f t="shared" si="4530"/>
        <v>7</v>
      </c>
      <c r="J48345" s="111"/>
    </row>
    <row r="48346" spans="1:10">
      <c r="A48346" s="33">
        <f t="shared" si="4531"/>
        <v>43655.291666633238</v>
      </c>
      <c r="B48346" s="7">
        <f t="shared" si="4533"/>
        <v>9</v>
      </c>
      <c r="C48346" s="62">
        <f t="shared" si="4534"/>
        <v>8</v>
      </c>
      <c r="G48346" s="33">
        <f t="shared" si="4532"/>
        <v>43655.291666633238</v>
      </c>
      <c r="H48346" s="7">
        <f t="shared" si="4529"/>
        <v>9</v>
      </c>
      <c r="I48346" s="62">
        <f t="shared" si="4530"/>
        <v>8</v>
      </c>
      <c r="J48346" s="111"/>
    </row>
    <row r="48347" spans="1:10">
      <c r="A48347" s="33">
        <f t="shared" si="4531"/>
        <v>43655.333333299903</v>
      </c>
      <c r="B48347" s="7">
        <f t="shared" si="4533"/>
        <v>9</v>
      </c>
      <c r="C48347" s="62">
        <f t="shared" si="4534"/>
        <v>9</v>
      </c>
      <c r="G48347" s="33">
        <f t="shared" si="4532"/>
        <v>43655.333333299903</v>
      </c>
      <c r="H48347" s="7">
        <f t="shared" si="4529"/>
        <v>9</v>
      </c>
      <c r="I48347" s="62">
        <f t="shared" si="4530"/>
        <v>9</v>
      </c>
      <c r="J48347" s="111"/>
    </row>
    <row r="48348" spans="1:10">
      <c r="A48348" s="33">
        <f t="shared" si="4531"/>
        <v>43655.374999966567</v>
      </c>
      <c r="B48348" s="7">
        <f t="shared" si="4533"/>
        <v>9</v>
      </c>
      <c r="C48348" s="62">
        <f t="shared" si="4534"/>
        <v>10</v>
      </c>
      <c r="G48348" s="33">
        <f t="shared" si="4532"/>
        <v>43655.374999966567</v>
      </c>
      <c r="H48348" s="7">
        <f t="shared" si="4529"/>
        <v>9</v>
      </c>
      <c r="I48348" s="62">
        <f t="shared" si="4530"/>
        <v>10</v>
      </c>
      <c r="J48348" s="111"/>
    </row>
    <row r="48349" spans="1:10">
      <c r="A48349" s="33">
        <f t="shared" si="4531"/>
        <v>43655.416666633231</v>
      </c>
      <c r="B48349" s="7">
        <f t="shared" si="4533"/>
        <v>9</v>
      </c>
      <c r="C48349" s="62">
        <f t="shared" si="4534"/>
        <v>11</v>
      </c>
      <c r="G48349" s="33">
        <f t="shared" si="4532"/>
        <v>43655.416666633231</v>
      </c>
      <c r="H48349" s="7">
        <f t="shared" si="4529"/>
        <v>9</v>
      </c>
      <c r="I48349" s="62">
        <f t="shared" si="4530"/>
        <v>11</v>
      </c>
      <c r="J48349" s="111"/>
    </row>
    <row r="48350" spans="1:10">
      <c r="A48350" s="33">
        <f t="shared" si="4531"/>
        <v>43655.458333299895</v>
      </c>
      <c r="B48350" s="7">
        <f t="shared" si="4533"/>
        <v>9</v>
      </c>
      <c r="C48350" s="62">
        <f t="shared" si="4534"/>
        <v>12</v>
      </c>
      <c r="G48350" s="33">
        <f t="shared" si="4532"/>
        <v>43655.458333299895</v>
      </c>
      <c r="H48350" s="7">
        <f t="shared" si="4529"/>
        <v>9</v>
      </c>
      <c r="I48350" s="62">
        <f t="shared" si="4530"/>
        <v>12</v>
      </c>
      <c r="J48350" s="111"/>
    </row>
    <row r="48351" spans="1:10">
      <c r="A48351" s="33">
        <f t="shared" si="4531"/>
        <v>43655.49999996656</v>
      </c>
      <c r="B48351" s="7">
        <f t="shared" si="4533"/>
        <v>9</v>
      </c>
      <c r="C48351" s="62">
        <f t="shared" si="4534"/>
        <v>13</v>
      </c>
      <c r="G48351" s="33">
        <f t="shared" si="4532"/>
        <v>43655.49999996656</v>
      </c>
      <c r="H48351" s="7">
        <f t="shared" si="4529"/>
        <v>9</v>
      </c>
      <c r="I48351" s="62">
        <f t="shared" si="4530"/>
        <v>13</v>
      </c>
      <c r="J48351" s="111"/>
    </row>
    <row r="48352" spans="1:10">
      <c r="A48352" s="33">
        <f t="shared" si="4531"/>
        <v>43655.541666633224</v>
      </c>
      <c r="B48352" s="7">
        <f t="shared" si="4533"/>
        <v>9</v>
      </c>
      <c r="C48352" s="62">
        <f t="shared" si="4534"/>
        <v>14</v>
      </c>
      <c r="G48352" s="33">
        <f t="shared" si="4532"/>
        <v>43655.541666633224</v>
      </c>
      <c r="H48352" s="7">
        <f t="shared" si="4529"/>
        <v>9</v>
      </c>
      <c r="I48352" s="62">
        <f t="shared" si="4530"/>
        <v>14</v>
      </c>
      <c r="J48352" s="111"/>
    </row>
    <row r="48353" spans="1:10">
      <c r="A48353" s="33">
        <f t="shared" si="4531"/>
        <v>43655.583333299888</v>
      </c>
      <c r="B48353" s="7">
        <f t="shared" si="4533"/>
        <v>9</v>
      </c>
      <c r="C48353" s="62">
        <f t="shared" si="4534"/>
        <v>15</v>
      </c>
      <c r="G48353" s="33">
        <f t="shared" si="4532"/>
        <v>43655.583333299888</v>
      </c>
      <c r="H48353" s="7">
        <f t="shared" si="4529"/>
        <v>9</v>
      </c>
      <c r="I48353" s="62">
        <f t="shared" si="4530"/>
        <v>15</v>
      </c>
      <c r="J48353" s="111"/>
    </row>
    <row r="48354" spans="1:10">
      <c r="A48354" s="33">
        <f t="shared" si="4531"/>
        <v>43655.624999966552</v>
      </c>
      <c r="B48354" s="7">
        <f t="shared" si="4533"/>
        <v>9</v>
      </c>
      <c r="C48354" s="62">
        <f t="shared" si="4534"/>
        <v>16</v>
      </c>
      <c r="G48354" s="33">
        <f t="shared" si="4532"/>
        <v>43655.624999966552</v>
      </c>
      <c r="H48354" s="7">
        <f t="shared" si="4529"/>
        <v>9</v>
      </c>
      <c r="I48354" s="62">
        <f t="shared" si="4530"/>
        <v>16</v>
      </c>
      <c r="J48354" s="111"/>
    </row>
    <row r="48355" spans="1:10">
      <c r="A48355" s="33">
        <f t="shared" si="4531"/>
        <v>43655.666666633217</v>
      </c>
      <c r="B48355" s="7">
        <f t="shared" si="4533"/>
        <v>9</v>
      </c>
      <c r="C48355" s="62">
        <f t="shared" si="4534"/>
        <v>17</v>
      </c>
      <c r="G48355" s="33">
        <f t="shared" si="4532"/>
        <v>43655.666666633217</v>
      </c>
      <c r="H48355" s="7">
        <f t="shared" ref="H48355:H48418" si="4535">DAY(G48355)</f>
        <v>9</v>
      </c>
      <c r="I48355" s="62">
        <f t="shared" ref="I48355:I48418" si="4536">HOUR(G48355)+1</f>
        <v>17</v>
      </c>
      <c r="J48355" s="111"/>
    </row>
    <row r="48356" spans="1:10">
      <c r="A48356" s="33">
        <f t="shared" ref="A48356:A48419" si="4537">A48355+1/24</f>
        <v>43655.708333299881</v>
      </c>
      <c r="B48356" s="7">
        <f t="shared" si="4533"/>
        <v>9</v>
      </c>
      <c r="C48356" s="62">
        <f t="shared" si="4534"/>
        <v>18</v>
      </c>
      <c r="G48356" s="33">
        <f t="shared" ref="G48356:G48419" si="4538">G48355+1/24</f>
        <v>43655.708333299881</v>
      </c>
      <c r="H48356" s="7">
        <f t="shared" si="4535"/>
        <v>9</v>
      </c>
      <c r="I48356" s="62">
        <f t="shared" si="4536"/>
        <v>18</v>
      </c>
      <c r="J48356" s="111"/>
    </row>
    <row r="48357" spans="1:10">
      <c r="A48357" s="33">
        <f t="shared" si="4537"/>
        <v>43655.749999966545</v>
      </c>
      <c r="B48357" s="7">
        <f t="shared" si="4533"/>
        <v>9</v>
      </c>
      <c r="C48357" s="62">
        <f t="shared" si="4534"/>
        <v>19</v>
      </c>
      <c r="G48357" s="33">
        <f t="shared" si="4538"/>
        <v>43655.749999966545</v>
      </c>
      <c r="H48357" s="7">
        <f t="shared" si="4535"/>
        <v>9</v>
      </c>
      <c r="I48357" s="62">
        <f t="shared" si="4536"/>
        <v>19</v>
      </c>
      <c r="J48357" s="111"/>
    </row>
    <row r="48358" spans="1:10">
      <c r="A48358" s="33">
        <f t="shared" si="4537"/>
        <v>43655.791666633209</v>
      </c>
      <c r="B48358" s="7">
        <f t="shared" si="4533"/>
        <v>9</v>
      </c>
      <c r="C48358" s="62">
        <f t="shared" si="4534"/>
        <v>20</v>
      </c>
      <c r="G48358" s="33">
        <f t="shared" si="4538"/>
        <v>43655.791666633209</v>
      </c>
      <c r="H48358" s="7">
        <f t="shared" si="4535"/>
        <v>9</v>
      </c>
      <c r="I48358" s="62">
        <f t="shared" si="4536"/>
        <v>20</v>
      </c>
      <c r="J48358" s="111"/>
    </row>
    <row r="48359" spans="1:10">
      <c r="A48359" s="33">
        <f t="shared" si="4537"/>
        <v>43655.833333299874</v>
      </c>
      <c r="B48359" s="7">
        <f t="shared" si="4533"/>
        <v>9</v>
      </c>
      <c r="C48359" s="62">
        <f t="shared" si="4534"/>
        <v>21</v>
      </c>
      <c r="G48359" s="33">
        <f t="shared" si="4538"/>
        <v>43655.833333299874</v>
      </c>
      <c r="H48359" s="7">
        <f t="shared" si="4535"/>
        <v>9</v>
      </c>
      <c r="I48359" s="62">
        <f t="shared" si="4536"/>
        <v>21</v>
      </c>
      <c r="J48359" s="111"/>
    </row>
    <row r="48360" spans="1:10">
      <c r="A48360" s="33">
        <f t="shared" si="4537"/>
        <v>43655.874999966538</v>
      </c>
      <c r="B48360" s="7">
        <f t="shared" si="4533"/>
        <v>9</v>
      </c>
      <c r="C48360" s="62">
        <f t="shared" si="4534"/>
        <v>22</v>
      </c>
      <c r="G48360" s="33">
        <f t="shared" si="4538"/>
        <v>43655.874999966538</v>
      </c>
      <c r="H48360" s="7">
        <f t="shared" si="4535"/>
        <v>9</v>
      </c>
      <c r="I48360" s="62">
        <f t="shared" si="4536"/>
        <v>22</v>
      </c>
      <c r="J48360" s="111"/>
    </row>
    <row r="48361" spans="1:10">
      <c r="A48361" s="33">
        <f t="shared" si="4537"/>
        <v>43655.916666633202</v>
      </c>
      <c r="B48361" s="7">
        <f t="shared" si="4533"/>
        <v>9</v>
      </c>
      <c r="C48361" s="62">
        <f t="shared" si="4534"/>
        <v>23</v>
      </c>
      <c r="G48361" s="33">
        <f t="shared" si="4538"/>
        <v>43655.916666633202</v>
      </c>
      <c r="H48361" s="7">
        <f t="shared" si="4535"/>
        <v>9</v>
      </c>
      <c r="I48361" s="62">
        <f t="shared" si="4536"/>
        <v>23</v>
      </c>
      <c r="J48361" s="111"/>
    </row>
    <row r="48362" spans="1:10">
      <c r="A48362" s="33">
        <f t="shared" si="4537"/>
        <v>43655.958333299866</v>
      </c>
      <c r="B48362" s="7">
        <f t="shared" si="4533"/>
        <v>9</v>
      </c>
      <c r="C48362" s="62">
        <f t="shared" si="4534"/>
        <v>24</v>
      </c>
      <c r="G48362" s="33">
        <f t="shared" si="4538"/>
        <v>43655.958333299866</v>
      </c>
      <c r="H48362" s="7">
        <f t="shared" si="4535"/>
        <v>9</v>
      </c>
      <c r="I48362" s="62">
        <f t="shared" si="4536"/>
        <v>24</v>
      </c>
      <c r="J48362" s="111"/>
    </row>
    <row r="48363" spans="1:10">
      <c r="A48363" s="33">
        <f t="shared" si="4537"/>
        <v>43655.999999966531</v>
      </c>
      <c r="B48363" s="7">
        <f t="shared" si="4533"/>
        <v>10</v>
      </c>
      <c r="C48363" s="62">
        <f t="shared" si="4534"/>
        <v>1</v>
      </c>
      <c r="G48363" s="33">
        <f t="shared" si="4538"/>
        <v>43655.999999966531</v>
      </c>
      <c r="H48363" s="7">
        <f t="shared" si="4535"/>
        <v>10</v>
      </c>
      <c r="I48363" s="62">
        <f t="shared" si="4536"/>
        <v>1</v>
      </c>
      <c r="J48363" s="111"/>
    </row>
    <row r="48364" spans="1:10">
      <c r="A48364" s="33">
        <f t="shared" si="4537"/>
        <v>43656.041666633195</v>
      </c>
      <c r="B48364" s="7">
        <f t="shared" si="4533"/>
        <v>10</v>
      </c>
      <c r="C48364" s="62">
        <f t="shared" si="4534"/>
        <v>2</v>
      </c>
      <c r="G48364" s="33">
        <f t="shared" si="4538"/>
        <v>43656.041666633195</v>
      </c>
      <c r="H48364" s="7">
        <f t="shared" si="4535"/>
        <v>10</v>
      </c>
      <c r="I48364" s="62">
        <f t="shared" si="4536"/>
        <v>2</v>
      </c>
      <c r="J48364" s="111"/>
    </row>
    <row r="48365" spans="1:10">
      <c r="A48365" s="33">
        <f t="shared" si="4537"/>
        <v>43656.083333299859</v>
      </c>
      <c r="B48365" s="7">
        <f t="shared" si="4533"/>
        <v>10</v>
      </c>
      <c r="C48365" s="62">
        <f t="shared" si="4534"/>
        <v>3</v>
      </c>
      <c r="G48365" s="33">
        <f t="shared" si="4538"/>
        <v>43656.083333299859</v>
      </c>
      <c r="H48365" s="7">
        <f t="shared" si="4535"/>
        <v>10</v>
      </c>
      <c r="I48365" s="62">
        <f t="shared" si="4536"/>
        <v>3</v>
      </c>
      <c r="J48365" s="111"/>
    </row>
    <row r="48366" spans="1:10">
      <c r="A48366" s="33">
        <f t="shared" si="4537"/>
        <v>43656.124999966523</v>
      </c>
      <c r="B48366" s="7">
        <f t="shared" si="4533"/>
        <v>10</v>
      </c>
      <c r="C48366" s="62">
        <f t="shared" si="4534"/>
        <v>4</v>
      </c>
      <c r="G48366" s="33">
        <f t="shared" si="4538"/>
        <v>43656.124999966523</v>
      </c>
      <c r="H48366" s="7">
        <f t="shared" si="4535"/>
        <v>10</v>
      </c>
      <c r="I48366" s="62">
        <f t="shared" si="4536"/>
        <v>4</v>
      </c>
      <c r="J48366" s="111"/>
    </row>
    <row r="48367" spans="1:10">
      <c r="A48367" s="33">
        <f t="shared" si="4537"/>
        <v>43656.166666633188</v>
      </c>
      <c r="B48367" s="7">
        <f t="shared" si="4533"/>
        <v>10</v>
      </c>
      <c r="C48367" s="62">
        <f t="shared" si="4534"/>
        <v>5</v>
      </c>
      <c r="G48367" s="33">
        <f t="shared" si="4538"/>
        <v>43656.166666633188</v>
      </c>
      <c r="H48367" s="7">
        <f t="shared" si="4535"/>
        <v>10</v>
      </c>
      <c r="I48367" s="62">
        <f t="shared" si="4536"/>
        <v>5</v>
      </c>
      <c r="J48367" s="111"/>
    </row>
    <row r="48368" spans="1:10">
      <c r="A48368" s="33">
        <f t="shared" si="4537"/>
        <v>43656.208333299852</v>
      </c>
      <c r="B48368" s="7">
        <f t="shared" si="4533"/>
        <v>10</v>
      </c>
      <c r="C48368" s="62">
        <f t="shared" si="4534"/>
        <v>6</v>
      </c>
      <c r="G48368" s="33">
        <f t="shared" si="4538"/>
        <v>43656.208333299852</v>
      </c>
      <c r="H48368" s="7">
        <f t="shared" si="4535"/>
        <v>10</v>
      </c>
      <c r="I48368" s="62">
        <f t="shared" si="4536"/>
        <v>6</v>
      </c>
      <c r="J48368" s="111"/>
    </row>
    <row r="48369" spans="1:10">
      <c r="A48369" s="33">
        <f t="shared" si="4537"/>
        <v>43656.249999966516</v>
      </c>
      <c r="B48369" s="7">
        <f t="shared" si="4533"/>
        <v>10</v>
      </c>
      <c r="C48369" s="62">
        <f t="shared" si="4534"/>
        <v>7</v>
      </c>
      <c r="G48369" s="33">
        <f t="shared" si="4538"/>
        <v>43656.249999966516</v>
      </c>
      <c r="H48369" s="7">
        <f t="shared" si="4535"/>
        <v>10</v>
      </c>
      <c r="I48369" s="62">
        <f t="shared" si="4536"/>
        <v>7</v>
      </c>
      <c r="J48369" s="111"/>
    </row>
    <row r="48370" spans="1:10">
      <c r="A48370" s="33">
        <f t="shared" si="4537"/>
        <v>43656.29166663318</v>
      </c>
      <c r="B48370" s="7">
        <f t="shared" si="4533"/>
        <v>10</v>
      </c>
      <c r="C48370" s="62">
        <f t="shared" si="4534"/>
        <v>8</v>
      </c>
      <c r="G48370" s="33">
        <f t="shared" si="4538"/>
        <v>43656.29166663318</v>
      </c>
      <c r="H48370" s="7">
        <f t="shared" si="4535"/>
        <v>10</v>
      </c>
      <c r="I48370" s="62">
        <f t="shared" si="4536"/>
        <v>8</v>
      </c>
      <c r="J48370" s="111"/>
    </row>
    <row r="48371" spans="1:10">
      <c r="A48371" s="33">
        <f t="shared" si="4537"/>
        <v>43656.333333299845</v>
      </c>
      <c r="B48371" s="7">
        <f t="shared" si="4533"/>
        <v>10</v>
      </c>
      <c r="C48371" s="62">
        <f t="shared" si="4534"/>
        <v>9</v>
      </c>
      <c r="G48371" s="33">
        <f t="shared" si="4538"/>
        <v>43656.333333299845</v>
      </c>
      <c r="H48371" s="7">
        <f t="shared" si="4535"/>
        <v>10</v>
      </c>
      <c r="I48371" s="62">
        <f t="shared" si="4536"/>
        <v>9</v>
      </c>
      <c r="J48371" s="111"/>
    </row>
    <row r="48372" spans="1:10">
      <c r="A48372" s="33">
        <f t="shared" si="4537"/>
        <v>43656.374999966509</v>
      </c>
      <c r="B48372" s="7">
        <f t="shared" si="4533"/>
        <v>10</v>
      </c>
      <c r="C48372" s="62">
        <f t="shared" si="4534"/>
        <v>10</v>
      </c>
      <c r="G48372" s="33">
        <f t="shared" si="4538"/>
        <v>43656.374999966509</v>
      </c>
      <c r="H48372" s="7">
        <f t="shared" si="4535"/>
        <v>10</v>
      </c>
      <c r="I48372" s="62">
        <f t="shared" si="4536"/>
        <v>10</v>
      </c>
      <c r="J48372" s="111"/>
    </row>
    <row r="48373" spans="1:10">
      <c r="A48373" s="33">
        <f t="shared" si="4537"/>
        <v>43656.416666633173</v>
      </c>
      <c r="B48373" s="7">
        <f t="shared" si="4533"/>
        <v>10</v>
      </c>
      <c r="C48373" s="62">
        <f t="shared" si="4534"/>
        <v>11</v>
      </c>
      <c r="G48373" s="33">
        <f t="shared" si="4538"/>
        <v>43656.416666633173</v>
      </c>
      <c r="H48373" s="7">
        <f t="shared" si="4535"/>
        <v>10</v>
      </c>
      <c r="I48373" s="62">
        <f t="shared" si="4536"/>
        <v>11</v>
      </c>
      <c r="J48373" s="111"/>
    </row>
    <row r="48374" spans="1:10">
      <c r="A48374" s="33">
        <f t="shared" si="4537"/>
        <v>43656.458333299837</v>
      </c>
      <c r="B48374" s="7">
        <f t="shared" si="4533"/>
        <v>10</v>
      </c>
      <c r="C48374" s="62">
        <f t="shared" si="4534"/>
        <v>12</v>
      </c>
      <c r="G48374" s="33">
        <f t="shared" si="4538"/>
        <v>43656.458333299837</v>
      </c>
      <c r="H48374" s="7">
        <f t="shared" si="4535"/>
        <v>10</v>
      </c>
      <c r="I48374" s="62">
        <f t="shared" si="4536"/>
        <v>12</v>
      </c>
      <c r="J48374" s="111"/>
    </row>
    <row r="48375" spans="1:10">
      <c r="A48375" s="33">
        <f t="shared" si="4537"/>
        <v>43656.499999966501</v>
      </c>
      <c r="B48375" s="7">
        <f t="shared" si="4533"/>
        <v>10</v>
      </c>
      <c r="C48375" s="62">
        <f t="shared" si="4534"/>
        <v>13</v>
      </c>
      <c r="G48375" s="33">
        <f t="shared" si="4538"/>
        <v>43656.499999966501</v>
      </c>
      <c r="H48375" s="7">
        <f t="shared" si="4535"/>
        <v>10</v>
      </c>
      <c r="I48375" s="62">
        <f t="shared" si="4536"/>
        <v>13</v>
      </c>
      <c r="J48375" s="111"/>
    </row>
    <row r="48376" spans="1:10">
      <c r="A48376" s="33">
        <f t="shared" si="4537"/>
        <v>43656.541666633166</v>
      </c>
      <c r="B48376" s="7">
        <f t="shared" si="4533"/>
        <v>10</v>
      </c>
      <c r="C48376" s="62">
        <f t="shared" si="4534"/>
        <v>14</v>
      </c>
      <c r="G48376" s="33">
        <f t="shared" si="4538"/>
        <v>43656.541666633166</v>
      </c>
      <c r="H48376" s="7">
        <f t="shared" si="4535"/>
        <v>10</v>
      </c>
      <c r="I48376" s="62">
        <f t="shared" si="4536"/>
        <v>14</v>
      </c>
      <c r="J48376" s="111"/>
    </row>
    <row r="48377" spans="1:10">
      <c r="A48377" s="33">
        <f t="shared" si="4537"/>
        <v>43656.58333329983</v>
      </c>
      <c r="B48377" s="7">
        <f t="shared" si="4533"/>
        <v>10</v>
      </c>
      <c r="C48377" s="62">
        <f t="shared" si="4534"/>
        <v>15</v>
      </c>
      <c r="G48377" s="33">
        <f t="shared" si="4538"/>
        <v>43656.58333329983</v>
      </c>
      <c r="H48377" s="7">
        <f t="shared" si="4535"/>
        <v>10</v>
      </c>
      <c r="I48377" s="62">
        <f t="shared" si="4536"/>
        <v>15</v>
      </c>
      <c r="J48377" s="111"/>
    </row>
    <row r="48378" spans="1:10">
      <c r="A48378" s="33">
        <f t="shared" si="4537"/>
        <v>43656.624999966494</v>
      </c>
      <c r="B48378" s="7">
        <f t="shared" si="4533"/>
        <v>10</v>
      </c>
      <c r="C48378" s="62">
        <f t="shared" si="4534"/>
        <v>16</v>
      </c>
      <c r="G48378" s="33">
        <f t="shared" si="4538"/>
        <v>43656.624999966494</v>
      </c>
      <c r="H48378" s="7">
        <f t="shared" si="4535"/>
        <v>10</v>
      </c>
      <c r="I48378" s="62">
        <f t="shared" si="4536"/>
        <v>16</v>
      </c>
      <c r="J48378" s="111"/>
    </row>
    <row r="48379" spans="1:10">
      <c r="A48379" s="33">
        <f t="shared" si="4537"/>
        <v>43656.666666633158</v>
      </c>
      <c r="B48379" s="7">
        <f t="shared" si="4533"/>
        <v>10</v>
      </c>
      <c r="C48379" s="62">
        <f t="shared" si="4534"/>
        <v>17</v>
      </c>
      <c r="G48379" s="33">
        <f t="shared" si="4538"/>
        <v>43656.666666633158</v>
      </c>
      <c r="H48379" s="7">
        <f t="shared" si="4535"/>
        <v>10</v>
      </c>
      <c r="I48379" s="62">
        <f t="shared" si="4536"/>
        <v>17</v>
      </c>
      <c r="J48379" s="111"/>
    </row>
    <row r="48380" spans="1:10">
      <c r="A48380" s="33">
        <f t="shared" si="4537"/>
        <v>43656.708333299823</v>
      </c>
      <c r="B48380" s="7">
        <f t="shared" si="4533"/>
        <v>10</v>
      </c>
      <c r="C48380" s="62">
        <f t="shared" si="4534"/>
        <v>18</v>
      </c>
      <c r="G48380" s="33">
        <f t="shared" si="4538"/>
        <v>43656.708333299823</v>
      </c>
      <c r="H48380" s="7">
        <f t="shared" si="4535"/>
        <v>10</v>
      </c>
      <c r="I48380" s="62">
        <f t="shared" si="4536"/>
        <v>18</v>
      </c>
      <c r="J48380" s="111"/>
    </row>
    <row r="48381" spans="1:10">
      <c r="A48381" s="33">
        <f t="shared" si="4537"/>
        <v>43656.749999966487</v>
      </c>
      <c r="B48381" s="7">
        <f t="shared" si="4533"/>
        <v>10</v>
      </c>
      <c r="C48381" s="62">
        <f t="shared" si="4534"/>
        <v>19</v>
      </c>
      <c r="G48381" s="33">
        <f t="shared" si="4538"/>
        <v>43656.749999966487</v>
      </c>
      <c r="H48381" s="7">
        <f t="shared" si="4535"/>
        <v>10</v>
      </c>
      <c r="I48381" s="62">
        <f t="shared" si="4536"/>
        <v>19</v>
      </c>
      <c r="J48381" s="111"/>
    </row>
    <row r="48382" spans="1:10">
      <c r="A48382" s="33">
        <f t="shared" si="4537"/>
        <v>43656.791666633151</v>
      </c>
      <c r="B48382" s="7">
        <f t="shared" si="4533"/>
        <v>10</v>
      </c>
      <c r="C48382" s="62">
        <f t="shared" si="4534"/>
        <v>20</v>
      </c>
      <c r="G48382" s="33">
        <f t="shared" si="4538"/>
        <v>43656.791666633151</v>
      </c>
      <c r="H48382" s="7">
        <f t="shared" si="4535"/>
        <v>10</v>
      </c>
      <c r="I48382" s="62">
        <f t="shared" si="4536"/>
        <v>20</v>
      </c>
      <c r="J48382" s="111"/>
    </row>
    <row r="48383" spans="1:10">
      <c r="A48383" s="33">
        <f t="shared" si="4537"/>
        <v>43656.833333299815</v>
      </c>
      <c r="B48383" s="7">
        <f t="shared" si="4533"/>
        <v>10</v>
      </c>
      <c r="C48383" s="62">
        <f t="shared" si="4534"/>
        <v>21</v>
      </c>
      <c r="G48383" s="33">
        <f t="shared" si="4538"/>
        <v>43656.833333299815</v>
      </c>
      <c r="H48383" s="7">
        <f t="shared" si="4535"/>
        <v>10</v>
      </c>
      <c r="I48383" s="62">
        <f t="shared" si="4536"/>
        <v>21</v>
      </c>
      <c r="J48383" s="111"/>
    </row>
    <row r="48384" spans="1:10">
      <c r="A48384" s="33">
        <f t="shared" si="4537"/>
        <v>43656.87499996648</v>
      </c>
      <c r="B48384" s="7">
        <f t="shared" si="4533"/>
        <v>10</v>
      </c>
      <c r="C48384" s="62">
        <f t="shared" si="4534"/>
        <v>22</v>
      </c>
      <c r="G48384" s="33">
        <f t="shared" si="4538"/>
        <v>43656.87499996648</v>
      </c>
      <c r="H48384" s="7">
        <f t="shared" si="4535"/>
        <v>10</v>
      </c>
      <c r="I48384" s="62">
        <f t="shared" si="4536"/>
        <v>22</v>
      </c>
      <c r="J48384" s="111"/>
    </row>
    <row r="48385" spans="1:10">
      <c r="A48385" s="33">
        <f t="shared" si="4537"/>
        <v>43656.916666633144</v>
      </c>
      <c r="B48385" s="7">
        <f t="shared" si="4533"/>
        <v>10</v>
      </c>
      <c r="C48385" s="62">
        <f t="shared" si="4534"/>
        <v>23</v>
      </c>
      <c r="G48385" s="33">
        <f t="shared" si="4538"/>
        <v>43656.916666633144</v>
      </c>
      <c r="H48385" s="7">
        <f t="shared" si="4535"/>
        <v>10</v>
      </c>
      <c r="I48385" s="62">
        <f t="shared" si="4536"/>
        <v>23</v>
      </c>
      <c r="J48385" s="111"/>
    </row>
    <row r="48386" spans="1:10">
      <c r="A48386" s="33">
        <f t="shared" si="4537"/>
        <v>43656.958333299808</v>
      </c>
      <c r="B48386" s="7">
        <f t="shared" si="4533"/>
        <v>10</v>
      </c>
      <c r="C48386" s="62">
        <f t="shared" si="4534"/>
        <v>24</v>
      </c>
      <c r="G48386" s="33">
        <f t="shared" si="4538"/>
        <v>43656.958333299808</v>
      </c>
      <c r="H48386" s="7">
        <f t="shared" si="4535"/>
        <v>10</v>
      </c>
      <c r="I48386" s="62">
        <f t="shared" si="4536"/>
        <v>24</v>
      </c>
      <c r="J48386" s="111"/>
    </row>
    <row r="48387" spans="1:10">
      <c r="A48387" s="33">
        <f t="shared" si="4537"/>
        <v>43656.999999966472</v>
      </c>
      <c r="B48387" s="7">
        <f t="shared" ref="B48387:B48450" si="4539">DAY(A48387)</f>
        <v>11</v>
      </c>
      <c r="C48387" s="62">
        <f t="shared" ref="C48387:C48450" si="4540">HOUR(A48387)+1</f>
        <v>1</v>
      </c>
      <c r="G48387" s="33">
        <f t="shared" si="4538"/>
        <v>43656.999999966472</v>
      </c>
      <c r="H48387" s="7">
        <f t="shared" si="4535"/>
        <v>11</v>
      </c>
      <c r="I48387" s="62">
        <f t="shared" si="4536"/>
        <v>1</v>
      </c>
      <c r="J48387" s="111"/>
    </row>
    <row r="48388" spans="1:10">
      <c r="A48388" s="33">
        <f t="shared" si="4537"/>
        <v>43657.041666633137</v>
      </c>
      <c r="B48388" s="7">
        <f t="shared" si="4539"/>
        <v>11</v>
      </c>
      <c r="C48388" s="62">
        <f t="shared" si="4540"/>
        <v>2</v>
      </c>
      <c r="G48388" s="33">
        <f t="shared" si="4538"/>
        <v>43657.041666633137</v>
      </c>
      <c r="H48388" s="7">
        <f t="shared" si="4535"/>
        <v>11</v>
      </c>
      <c r="I48388" s="62">
        <f t="shared" si="4536"/>
        <v>2</v>
      </c>
      <c r="J48388" s="111"/>
    </row>
    <row r="48389" spans="1:10">
      <c r="A48389" s="33">
        <f t="shared" si="4537"/>
        <v>43657.083333299801</v>
      </c>
      <c r="B48389" s="7">
        <f t="shared" si="4539"/>
        <v>11</v>
      </c>
      <c r="C48389" s="62">
        <f t="shared" si="4540"/>
        <v>3</v>
      </c>
      <c r="G48389" s="33">
        <f t="shared" si="4538"/>
        <v>43657.083333299801</v>
      </c>
      <c r="H48389" s="7">
        <f t="shared" si="4535"/>
        <v>11</v>
      </c>
      <c r="I48389" s="62">
        <f t="shared" si="4536"/>
        <v>3</v>
      </c>
      <c r="J48389" s="111"/>
    </row>
    <row r="48390" spans="1:10">
      <c r="A48390" s="33">
        <f t="shared" si="4537"/>
        <v>43657.124999966465</v>
      </c>
      <c r="B48390" s="7">
        <f t="shared" si="4539"/>
        <v>11</v>
      </c>
      <c r="C48390" s="62">
        <f t="shared" si="4540"/>
        <v>4</v>
      </c>
      <c r="G48390" s="33">
        <f t="shared" si="4538"/>
        <v>43657.124999966465</v>
      </c>
      <c r="H48390" s="7">
        <f t="shared" si="4535"/>
        <v>11</v>
      </c>
      <c r="I48390" s="62">
        <f t="shared" si="4536"/>
        <v>4</v>
      </c>
      <c r="J48390" s="111"/>
    </row>
    <row r="48391" spans="1:10">
      <c r="A48391" s="33">
        <f t="shared" si="4537"/>
        <v>43657.166666633129</v>
      </c>
      <c r="B48391" s="7">
        <f t="shared" si="4539"/>
        <v>11</v>
      </c>
      <c r="C48391" s="62">
        <f t="shared" si="4540"/>
        <v>5</v>
      </c>
      <c r="G48391" s="33">
        <f t="shared" si="4538"/>
        <v>43657.166666633129</v>
      </c>
      <c r="H48391" s="7">
        <f t="shared" si="4535"/>
        <v>11</v>
      </c>
      <c r="I48391" s="62">
        <f t="shared" si="4536"/>
        <v>5</v>
      </c>
      <c r="J48391" s="111"/>
    </row>
    <row r="48392" spans="1:10">
      <c r="A48392" s="33">
        <f t="shared" si="4537"/>
        <v>43657.208333299794</v>
      </c>
      <c r="B48392" s="7">
        <f t="shared" si="4539"/>
        <v>11</v>
      </c>
      <c r="C48392" s="62">
        <f t="shared" si="4540"/>
        <v>6</v>
      </c>
      <c r="G48392" s="33">
        <f t="shared" si="4538"/>
        <v>43657.208333299794</v>
      </c>
      <c r="H48392" s="7">
        <f t="shared" si="4535"/>
        <v>11</v>
      </c>
      <c r="I48392" s="62">
        <f t="shared" si="4536"/>
        <v>6</v>
      </c>
      <c r="J48392" s="111"/>
    </row>
    <row r="48393" spans="1:10">
      <c r="A48393" s="33">
        <f t="shared" si="4537"/>
        <v>43657.249999966458</v>
      </c>
      <c r="B48393" s="7">
        <f t="shared" si="4539"/>
        <v>11</v>
      </c>
      <c r="C48393" s="62">
        <f t="shared" si="4540"/>
        <v>7</v>
      </c>
      <c r="G48393" s="33">
        <f t="shared" si="4538"/>
        <v>43657.249999966458</v>
      </c>
      <c r="H48393" s="7">
        <f t="shared" si="4535"/>
        <v>11</v>
      </c>
      <c r="I48393" s="62">
        <f t="shared" si="4536"/>
        <v>7</v>
      </c>
      <c r="J48393" s="111"/>
    </row>
    <row r="48394" spans="1:10">
      <c r="A48394" s="33">
        <f t="shared" si="4537"/>
        <v>43657.291666633122</v>
      </c>
      <c r="B48394" s="7">
        <f t="shared" si="4539"/>
        <v>11</v>
      </c>
      <c r="C48394" s="62">
        <f t="shared" si="4540"/>
        <v>8</v>
      </c>
      <c r="G48394" s="33">
        <f t="shared" si="4538"/>
        <v>43657.291666633122</v>
      </c>
      <c r="H48394" s="7">
        <f t="shared" si="4535"/>
        <v>11</v>
      </c>
      <c r="I48394" s="62">
        <f t="shared" si="4536"/>
        <v>8</v>
      </c>
      <c r="J48394" s="111"/>
    </row>
    <row r="48395" spans="1:10">
      <c r="A48395" s="33">
        <f t="shared" si="4537"/>
        <v>43657.333333299786</v>
      </c>
      <c r="B48395" s="7">
        <f t="shared" si="4539"/>
        <v>11</v>
      </c>
      <c r="C48395" s="62">
        <f t="shared" si="4540"/>
        <v>9</v>
      </c>
      <c r="G48395" s="33">
        <f t="shared" si="4538"/>
        <v>43657.333333299786</v>
      </c>
      <c r="H48395" s="7">
        <f t="shared" si="4535"/>
        <v>11</v>
      </c>
      <c r="I48395" s="62">
        <f t="shared" si="4536"/>
        <v>9</v>
      </c>
      <c r="J48395" s="111"/>
    </row>
    <row r="48396" spans="1:10">
      <c r="A48396" s="33">
        <f t="shared" si="4537"/>
        <v>43657.374999966451</v>
      </c>
      <c r="B48396" s="7">
        <f t="shared" si="4539"/>
        <v>11</v>
      </c>
      <c r="C48396" s="62">
        <f t="shared" si="4540"/>
        <v>10</v>
      </c>
      <c r="G48396" s="33">
        <f t="shared" si="4538"/>
        <v>43657.374999966451</v>
      </c>
      <c r="H48396" s="7">
        <f t="shared" si="4535"/>
        <v>11</v>
      </c>
      <c r="I48396" s="62">
        <f t="shared" si="4536"/>
        <v>10</v>
      </c>
      <c r="J48396" s="111"/>
    </row>
    <row r="48397" spans="1:10">
      <c r="A48397" s="33">
        <f t="shared" si="4537"/>
        <v>43657.416666633115</v>
      </c>
      <c r="B48397" s="7">
        <f t="shared" si="4539"/>
        <v>11</v>
      </c>
      <c r="C48397" s="62">
        <f t="shared" si="4540"/>
        <v>11</v>
      </c>
      <c r="G48397" s="33">
        <f t="shared" si="4538"/>
        <v>43657.416666633115</v>
      </c>
      <c r="H48397" s="7">
        <f t="shared" si="4535"/>
        <v>11</v>
      </c>
      <c r="I48397" s="62">
        <f t="shared" si="4536"/>
        <v>11</v>
      </c>
      <c r="J48397" s="111"/>
    </row>
    <row r="48398" spans="1:10">
      <c r="A48398" s="33">
        <f t="shared" si="4537"/>
        <v>43657.458333299779</v>
      </c>
      <c r="B48398" s="7">
        <f t="shared" si="4539"/>
        <v>11</v>
      </c>
      <c r="C48398" s="62">
        <f t="shared" si="4540"/>
        <v>12</v>
      </c>
      <c r="G48398" s="33">
        <f t="shared" si="4538"/>
        <v>43657.458333299779</v>
      </c>
      <c r="H48398" s="7">
        <f t="shared" si="4535"/>
        <v>11</v>
      </c>
      <c r="I48398" s="62">
        <f t="shared" si="4536"/>
        <v>12</v>
      </c>
      <c r="J48398" s="111"/>
    </row>
    <row r="48399" spans="1:10">
      <c r="A48399" s="33">
        <f t="shared" si="4537"/>
        <v>43657.499999966443</v>
      </c>
      <c r="B48399" s="7">
        <f t="shared" si="4539"/>
        <v>11</v>
      </c>
      <c r="C48399" s="62">
        <f t="shared" si="4540"/>
        <v>13</v>
      </c>
      <c r="G48399" s="33">
        <f t="shared" si="4538"/>
        <v>43657.499999966443</v>
      </c>
      <c r="H48399" s="7">
        <f t="shared" si="4535"/>
        <v>11</v>
      </c>
      <c r="I48399" s="62">
        <f t="shared" si="4536"/>
        <v>13</v>
      </c>
      <c r="J48399" s="111"/>
    </row>
    <row r="48400" spans="1:10">
      <c r="A48400" s="33">
        <f t="shared" si="4537"/>
        <v>43657.541666633108</v>
      </c>
      <c r="B48400" s="7">
        <f t="shared" si="4539"/>
        <v>11</v>
      </c>
      <c r="C48400" s="62">
        <f t="shared" si="4540"/>
        <v>14</v>
      </c>
      <c r="G48400" s="33">
        <f t="shared" si="4538"/>
        <v>43657.541666633108</v>
      </c>
      <c r="H48400" s="7">
        <f t="shared" si="4535"/>
        <v>11</v>
      </c>
      <c r="I48400" s="62">
        <f t="shared" si="4536"/>
        <v>14</v>
      </c>
      <c r="J48400" s="111"/>
    </row>
    <row r="48401" spans="1:10">
      <c r="A48401" s="33">
        <f t="shared" si="4537"/>
        <v>43657.583333299772</v>
      </c>
      <c r="B48401" s="7">
        <f t="shared" si="4539"/>
        <v>11</v>
      </c>
      <c r="C48401" s="62">
        <f t="shared" si="4540"/>
        <v>15</v>
      </c>
      <c r="G48401" s="33">
        <f t="shared" si="4538"/>
        <v>43657.583333299772</v>
      </c>
      <c r="H48401" s="7">
        <f t="shared" si="4535"/>
        <v>11</v>
      </c>
      <c r="I48401" s="62">
        <f t="shared" si="4536"/>
        <v>15</v>
      </c>
      <c r="J48401" s="111"/>
    </row>
    <row r="48402" spans="1:10">
      <c r="A48402" s="33">
        <f t="shared" si="4537"/>
        <v>43657.624999966436</v>
      </c>
      <c r="B48402" s="7">
        <f t="shared" si="4539"/>
        <v>11</v>
      </c>
      <c r="C48402" s="62">
        <f t="shared" si="4540"/>
        <v>16</v>
      </c>
      <c r="G48402" s="33">
        <f t="shared" si="4538"/>
        <v>43657.624999966436</v>
      </c>
      <c r="H48402" s="7">
        <f t="shared" si="4535"/>
        <v>11</v>
      </c>
      <c r="I48402" s="62">
        <f t="shared" si="4536"/>
        <v>16</v>
      </c>
      <c r="J48402" s="111"/>
    </row>
    <row r="48403" spans="1:10">
      <c r="A48403" s="33">
        <f t="shared" si="4537"/>
        <v>43657.6666666331</v>
      </c>
      <c r="B48403" s="7">
        <f t="shared" si="4539"/>
        <v>11</v>
      </c>
      <c r="C48403" s="62">
        <f t="shared" si="4540"/>
        <v>17</v>
      </c>
      <c r="G48403" s="33">
        <f t="shared" si="4538"/>
        <v>43657.6666666331</v>
      </c>
      <c r="H48403" s="7">
        <f t="shared" si="4535"/>
        <v>11</v>
      </c>
      <c r="I48403" s="62">
        <f t="shared" si="4536"/>
        <v>17</v>
      </c>
      <c r="J48403" s="111"/>
    </row>
    <row r="48404" spans="1:10">
      <c r="A48404" s="33">
        <f t="shared" si="4537"/>
        <v>43657.708333299764</v>
      </c>
      <c r="B48404" s="7">
        <f t="shared" si="4539"/>
        <v>11</v>
      </c>
      <c r="C48404" s="62">
        <f t="shared" si="4540"/>
        <v>18</v>
      </c>
      <c r="G48404" s="33">
        <f t="shared" si="4538"/>
        <v>43657.708333299764</v>
      </c>
      <c r="H48404" s="7">
        <f t="shared" si="4535"/>
        <v>11</v>
      </c>
      <c r="I48404" s="62">
        <f t="shared" si="4536"/>
        <v>18</v>
      </c>
      <c r="J48404" s="111"/>
    </row>
    <row r="48405" spans="1:10">
      <c r="A48405" s="33">
        <f t="shared" si="4537"/>
        <v>43657.749999966429</v>
      </c>
      <c r="B48405" s="7">
        <f t="shared" si="4539"/>
        <v>11</v>
      </c>
      <c r="C48405" s="62">
        <f t="shared" si="4540"/>
        <v>19</v>
      </c>
      <c r="G48405" s="33">
        <f t="shared" si="4538"/>
        <v>43657.749999966429</v>
      </c>
      <c r="H48405" s="7">
        <f t="shared" si="4535"/>
        <v>11</v>
      </c>
      <c r="I48405" s="62">
        <f t="shared" si="4536"/>
        <v>19</v>
      </c>
      <c r="J48405" s="111"/>
    </row>
    <row r="48406" spans="1:10">
      <c r="A48406" s="33">
        <f t="shared" si="4537"/>
        <v>43657.791666633093</v>
      </c>
      <c r="B48406" s="7">
        <f t="shared" si="4539"/>
        <v>11</v>
      </c>
      <c r="C48406" s="62">
        <f t="shared" si="4540"/>
        <v>20</v>
      </c>
      <c r="G48406" s="33">
        <f t="shared" si="4538"/>
        <v>43657.791666633093</v>
      </c>
      <c r="H48406" s="7">
        <f t="shared" si="4535"/>
        <v>11</v>
      </c>
      <c r="I48406" s="62">
        <f t="shared" si="4536"/>
        <v>20</v>
      </c>
      <c r="J48406" s="111"/>
    </row>
    <row r="48407" spans="1:10">
      <c r="A48407" s="33">
        <f t="shared" si="4537"/>
        <v>43657.833333299757</v>
      </c>
      <c r="B48407" s="7">
        <f t="shared" si="4539"/>
        <v>11</v>
      </c>
      <c r="C48407" s="62">
        <f t="shared" si="4540"/>
        <v>21</v>
      </c>
      <c r="G48407" s="33">
        <f t="shared" si="4538"/>
        <v>43657.833333299757</v>
      </c>
      <c r="H48407" s="7">
        <f t="shared" si="4535"/>
        <v>11</v>
      </c>
      <c r="I48407" s="62">
        <f t="shared" si="4536"/>
        <v>21</v>
      </c>
      <c r="J48407" s="111"/>
    </row>
    <row r="48408" spans="1:10">
      <c r="A48408" s="33">
        <f t="shared" si="4537"/>
        <v>43657.874999966421</v>
      </c>
      <c r="B48408" s="7">
        <f t="shared" si="4539"/>
        <v>11</v>
      </c>
      <c r="C48408" s="62">
        <f t="shared" si="4540"/>
        <v>22</v>
      </c>
      <c r="G48408" s="33">
        <f t="shared" si="4538"/>
        <v>43657.874999966421</v>
      </c>
      <c r="H48408" s="7">
        <f t="shared" si="4535"/>
        <v>11</v>
      </c>
      <c r="I48408" s="62">
        <f t="shared" si="4536"/>
        <v>22</v>
      </c>
      <c r="J48408" s="111"/>
    </row>
    <row r="48409" spans="1:10">
      <c r="A48409" s="33">
        <f t="shared" si="4537"/>
        <v>43657.916666633086</v>
      </c>
      <c r="B48409" s="7">
        <f t="shared" si="4539"/>
        <v>11</v>
      </c>
      <c r="C48409" s="62">
        <f t="shared" si="4540"/>
        <v>23</v>
      </c>
      <c r="G48409" s="33">
        <f t="shared" si="4538"/>
        <v>43657.916666633086</v>
      </c>
      <c r="H48409" s="7">
        <f t="shared" si="4535"/>
        <v>11</v>
      </c>
      <c r="I48409" s="62">
        <f t="shared" si="4536"/>
        <v>23</v>
      </c>
      <c r="J48409" s="111"/>
    </row>
    <row r="48410" spans="1:10">
      <c r="A48410" s="33">
        <f t="shared" si="4537"/>
        <v>43657.95833329975</v>
      </c>
      <c r="B48410" s="7">
        <f t="shared" si="4539"/>
        <v>11</v>
      </c>
      <c r="C48410" s="62">
        <f t="shared" si="4540"/>
        <v>24</v>
      </c>
      <c r="G48410" s="33">
        <f t="shared" si="4538"/>
        <v>43657.95833329975</v>
      </c>
      <c r="H48410" s="7">
        <f t="shared" si="4535"/>
        <v>11</v>
      </c>
      <c r="I48410" s="62">
        <f t="shared" si="4536"/>
        <v>24</v>
      </c>
      <c r="J48410" s="111"/>
    </row>
    <row r="48411" spans="1:10">
      <c r="A48411" s="33">
        <f t="shared" si="4537"/>
        <v>43657.999999966414</v>
      </c>
      <c r="B48411" s="7">
        <f t="shared" si="4539"/>
        <v>12</v>
      </c>
      <c r="C48411" s="62">
        <f t="shared" si="4540"/>
        <v>1</v>
      </c>
      <c r="G48411" s="33">
        <f t="shared" si="4538"/>
        <v>43657.999999966414</v>
      </c>
      <c r="H48411" s="7">
        <f t="shared" si="4535"/>
        <v>12</v>
      </c>
      <c r="I48411" s="62">
        <f t="shared" si="4536"/>
        <v>1</v>
      </c>
      <c r="J48411" s="111"/>
    </row>
    <row r="48412" spans="1:10">
      <c r="A48412" s="33">
        <f t="shared" si="4537"/>
        <v>43658.041666633078</v>
      </c>
      <c r="B48412" s="7">
        <f t="shared" si="4539"/>
        <v>12</v>
      </c>
      <c r="C48412" s="62">
        <f t="shared" si="4540"/>
        <v>2</v>
      </c>
      <c r="G48412" s="33">
        <f t="shared" si="4538"/>
        <v>43658.041666633078</v>
      </c>
      <c r="H48412" s="7">
        <f t="shared" si="4535"/>
        <v>12</v>
      </c>
      <c r="I48412" s="62">
        <f t="shared" si="4536"/>
        <v>2</v>
      </c>
      <c r="J48412" s="111"/>
    </row>
    <row r="48413" spans="1:10">
      <c r="A48413" s="33">
        <f t="shared" si="4537"/>
        <v>43658.083333299743</v>
      </c>
      <c r="B48413" s="7">
        <f t="shared" si="4539"/>
        <v>12</v>
      </c>
      <c r="C48413" s="62">
        <f t="shared" si="4540"/>
        <v>3</v>
      </c>
      <c r="G48413" s="33">
        <f t="shared" si="4538"/>
        <v>43658.083333299743</v>
      </c>
      <c r="H48413" s="7">
        <f t="shared" si="4535"/>
        <v>12</v>
      </c>
      <c r="I48413" s="62">
        <f t="shared" si="4536"/>
        <v>3</v>
      </c>
      <c r="J48413" s="111"/>
    </row>
    <row r="48414" spans="1:10">
      <c r="A48414" s="33">
        <f t="shared" si="4537"/>
        <v>43658.124999966407</v>
      </c>
      <c r="B48414" s="7">
        <f t="shared" si="4539"/>
        <v>12</v>
      </c>
      <c r="C48414" s="62">
        <f t="shared" si="4540"/>
        <v>4</v>
      </c>
      <c r="G48414" s="33">
        <f t="shared" si="4538"/>
        <v>43658.124999966407</v>
      </c>
      <c r="H48414" s="7">
        <f t="shared" si="4535"/>
        <v>12</v>
      </c>
      <c r="I48414" s="62">
        <f t="shared" si="4536"/>
        <v>4</v>
      </c>
      <c r="J48414" s="111"/>
    </row>
    <row r="48415" spans="1:10">
      <c r="A48415" s="33">
        <f t="shared" si="4537"/>
        <v>43658.166666633071</v>
      </c>
      <c r="B48415" s="7">
        <f t="shared" si="4539"/>
        <v>12</v>
      </c>
      <c r="C48415" s="62">
        <f t="shared" si="4540"/>
        <v>5</v>
      </c>
      <c r="G48415" s="33">
        <f t="shared" si="4538"/>
        <v>43658.166666633071</v>
      </c>
      <c r="H48415" s="7">
        <f t="shared" si="4535"/>
        <v>12</v>
      </c>
      <c r="I48415" s="62">
        <f t="shared" si="4536"/>
        <v>5</v>
      </c>
      <c r="J48415" s="111"/>
    </row>
    <row r="48416" spans="1:10">
      <c r="A48416" s="33">
        <f t="shared" si="4537"/>
        <v>43658.208333299735</v>
      </c>
      <c r="B48416" s="7">
        <f t="shared" si="4539"/>
        <v>12</v>
      </c>
      <c r="C48416" s="62">
        <f t="shared" si="4540"/>
        <v>6</v>
      </c>
      <c r="G48416" s="33">
        <f t="shared" si="4538"/>
        <v>43658.208333299735</v>
      </c>
      <c r="H48416" s="7">
        <f t="shared" si="4535"/>
        <v>12</v>
      </c>
      <c r="I48416" s="62">
        <f t="shared" si="4536"/>
        <v>6</v>
      </c>
      <c r="J48416" s="111"/>
    </row>
    <row r="48417" spans="1:10">
      <c r="A48417" s="33">
        <f t="shared" si="4537"/>
        <v>43658.2499999664</v>
      </c>
      <c r="B48417" s="7">
        <f t="shared" si="4539"/>
        <v>12</v>
      </c>
      <c r="C48417" s="62">
        <f t="shared" si="4540"/>
        <v>7</v>
      </c>
      <c r="G48417" s="33">
        <f t="shared" si="4538"/>
        <v>43658.2499999664</v>
      </c>
      <c r="H48417" s="7">
        <f t="shared" si="4535"/>
        <v>12</v>
      </c>
      <c r="I48417" s="62">
        <f t="shared" si="4536"/>
        <v>7</v>
      </c>
      <c r="J48417" s="111"/>
    </row>
    <row r="48418" spans="1:10">
      <c r="A48418" s="33">
        <f t="shared" si="4537"/>
        <v>43658.291666633064</v>
      </c>
      <c r="B48418" s="7">
        <f t="shared" si="4539"/>
        <v>12</v>
      </c>
      <c r="C48418" s="62">
        <f t="shared" si="4540"/>
        <v>8</v>
      </c>
      <c r="G48418" s="33">
        <f t="shared" si="4538"/>
        <v>43658.291666633064</v>
      </c>
      <c r="H48418" s="7">
        <f t="shared" si="4535"/>
        <v>12</v>
      </c>
      <c r="I48418" s="62">
        <f t="shared" si="4536"/>
        <v>8</v>
      </c>
      <c r="J48418" s="111"/>
    </row>
    <row r="48419" spans="1:10">
      <c r="A48419" s="33">
        <f t="shared" si="4537"/>
        <v>43658.333333299728</v>
      </c>
      <c r="B48419" s="7">
        <f t="shared" si="4539"/>
        <v>12</v>
      </c>
      <c r="C48419" s="62">
        <f t="shared" si="4540"/>
        <v>9</v>
      </c>
      <c r="G48419" s="33">
        <f t="shared" si="4538"/>
        <v>43658.333333299728</v>
      </c>
      <c r="H48419" s="7">
        <f t="shared" ref="H48419:H48482" si="4541">DAY(G48419)</f>
        <v>12</v>
      </c>
      <c r="I48419" s="62">
        <f t="shared" ref="I48419:I48482" si="4542">HOUR(G48419)+1</f>
        <v>9</v>
      </c>
      <c r="J48419" s="111"/>
    </row>
    <row r="48420" spans="1:10">
      <c r="A48420" s="33">
        <f t="shared" ref="A48420:A48483" si="4543">A48419+1/24</f>
        <v>43658.374999966392</v>
      </c>
      <c r="B48420" s="7">
        <f t="shared" si="4539"/>
        <v>12</v>
      </c>
      <c r="C48420" s="62">
        <f t="shared" si="4540"/>
        <v>10</v>
      </c>
      <c r="G48420" s="33">
        <f t="shared" ref="G48420:G48483" si="4544">G48419+1/24</f>
        <v>43658.374999966392</v>
      </c>
      <c r="H48420" s="7">
        <f t="shared" si="4541"/>
        <v>12</v>
      </c>
      <c r="I48420" s="62">
        <f t="shared" si="4542"/>
        <v>10</v>
      </c>
      <c r="J48420" s="111"/>
    </row>
    <row r="48421" spans="1:10">
      <c r="A48421" s="33">
        <f t="shared" si="4543"/>
        <v>43658.416666633057</v>
      </c>
      <c r="B48421" s="7">
        <f t="shared" si="4539"/>
        <v>12</v>
      </c>
      <c r="C48421" s="62">
        <f t="shared" si="4540"/>
        <v>11</v>
      </c>
      <c r="G48421" s="33">
        <f t="shared" si="4544"/>
        <v>43658.416666633057</v>
      </c>
      <c r="H48421" s="7">
        <f t="shared" si="4541"/>
        <v>12</v>
      </c>
      <c r="I48421" s="62">
        <f t="shared" si="4542"/>
        <v>11</v>
      </c>
      <c r="J48421" s="111"/>
    </row>
    <row r="48422" spans="1:10">
      <c r="A48422" s="33">
        <f t="shared" si="4543"/>
        <v>43658.458333299721</v>
      </c>
      <c r="B48422" s="7">
        <f t="shared" si="4539"/>
        <v>12</v>
      </c>
      <c r="C48422" s="62">
        <f t="shared" si="4540"/>
        <v>12</v>
      </c>
      <c r="G48422" s="33">
        <f t="shared" si="4544"/>
        <v>43658.458333299721</v>
      </c>
      <c r="H48422" s="7">
        <f t="shared" si="4541"/>
        <v>12</v>
      </c>
      <c r="I48422" s="62">
        <f t="shared" si="4542"/>
        <v>12</v>
      </c>
      <c r="J48422" s="111"/>
    </row>
    <row r="48423" spans="1:10">
      <c r="A48423" s="33">
        <f t="shared" si="4543"/>
        <v>43658.499999966385</v>
      </c>
      <c r="B48423" s="7">
        <f t="shared" si="4539"/>
        <v>12</v>
      </c>
      <c r="C48423" s="62">
        <f t="shared" si="4540"/>
        <v>13</v>
      </c>
      <c r="G48423" s="33">
        <f t="shared" si="4544"/>
        <v>43658.499999966385</v>
      </c>
      <c r="H48423" s="7">
        <f t="shared" si="4541"/>
        <v>12</v>
      </c>
      <c r="I48423" s="62">
        <f t="shared" si="4542"/>
        <v>13</v>
      </c>
      <c r="J48423" s="111"/>
    </row>
    <row r="48424" spans="1:10">
      <c r="A48424" s="33">
        <f t="shared" si="4543"/>
        <v>43658.541666633049</v>
      </c>
      <c r="B48424" s="7">
        <f t="shared" si="4539"/>
        <v>12</v>
      </c>
      <c r="C48424" s="62">
        <f t="shared" si="4540"/>
        <v>14</v>
      </c>
      <c r="G48424" s="33">
        <f t="shared" si="4544"/>
        <v>43658.541666633049</v>
      </c>
      <c r="H48424" s="7">
        <f t="shared" si="4541"/>
        <v>12</v>
      </c>
      <c r="I48424" s="62">
        <f t="shared" si="4542"/>
        <v>14</v>
      </c>
      <c r="J48424" s="111"/>
    </row>
    <row r="48425" spans="1:10">
      <c r="A48425" s="33">
        <f t="shared" si="4543"/>
        <v>43658.583333299714</v>
      </c>
      <c r="B48425" s="7">
        <f t="shared" si="4539"/>
        <v>12</v>
      </c>
      <c r="C48425" s="62">
        <f t="shared" si="4540"/>
        <v>15</v>
      </c>
      <c r="G48425" s="33">
        <f t="shared" si="4544"/>
        <v>43658.583333299714</v>
      </c>
      <c r="H48425" s="7">
        <f t="shared" si="4541"/>
        <v>12</v>
      </c>
      <c r="I48425" s="62">
        <f t="shared" si="4542"/>
        <v>15</v>
      </c>
      <c r="J48425" s="111"/>
    </row>
    <row r="48426" spans="1:10">
      <c r="A48426" s="33">
        <f t="shared" si="4543"/>
        <v>43658.624999966378</v>
      </c>
      <c r="B48426" s="7">
        <f t="shared" si="4539"/>
        <v>12</v>
      </c>
      <c r="C48426" s="62">
        <f t="shared" si="4540"/>
        <v>16</v>
      </c>
      <c r="G48426" s="33">
        <f t="shared" si="4544"/>
        <v>43658.624999966378</v>
      </c>
      <c r="H48426" s="7">
        <f t="shared" si="4541"/>
        <v>12</v>
      </c>
      <c r="I48426" s="62">
        <f t="shared" si="4542"/>
        <v>16</v>
      </c>
      <c r="J48426" s="111"/>
    </row>
    <row r="48427" spans="1:10">
      <c r="A48427" s="33">
        <f t="shared" si="4543"/>
        <v>43658.666666633042</v>
      </c>
      <c r="B48427" s="7">
        <f t="shared" si="4539"/>
        <v>12</v>
      </c>
      <c r="C48427" s="62">
        <f t="shared" si="4540"/>
        <v>17</v>
      </c>
      <c r="G48427" s="33">
        <f t="shared" si="4544"/>
        <v>43658.666666633042</v>
      </c>
      <c r="H48427" s="7">
        <f t="shared" si="4541"/>
        <v>12</v>
      </c>
      <c r="I48427" s="62">
        <f t="shared" si="4542"/>
        <v>17</v>
      </c>
      <c r="J48427" s="111"/>
    </row>
    <row r="48428" spans="1:10">
      <c r="A48428" s="33">
        <f t="shared" si="4543"/>
        <v>43658.708333299706</v>
      </c>
      <c r="B48428" s="7">
        <f t="shared" si="4539"/>
        <v>12</v>
      </c>
      <c r="C48428" s="62">
        <f t="shared" si="4540"/>
        <v>18</v>
      </c>
      <c r="G48428" s="33">
        <f t="shared" si="4544"/>
        <v>43658.708333299706</v>
      </c>
      <c r="H48428" s="7">
        <f t="shared" si="4541"/>
        <v>12</v>
      </c>
      <c r="I48428" s="62">
        <f t="shared" si="4542"/>
        <v>18</v>
      </c>
      <c r="J48428" s="111"/>
    </row>
    <row r="48429" spans="1:10">
      <c r="A48429" s="33">
        <f t="shared" si="4543"/>
        <v>43658.749999966371</v>
      </c>
      <c r="B48429" s="7">
        <f t="shared" si="4539"/>
        <v>12</v>
      </c>
      <c r="C48429" s="62">
        <f t="shared" si="4540"/>
        <v>19</v>
      </c>
      <c r="G48429" s="33">
        <f t="shared" si="4544"/>
        <v>43658.749999966371</v>
      </c>
      <c r="H48429" s="7">
        <f t="shared" si="4541"/>
        <v>12</v>
      </c>
      <c r="I48429" s="62">
        <f t="shared" si="4542"/>
        <v>19</v>
      </c>
      <c r="J48429" s="111"/>
    </row>
    <row r="48430" spans="1:10">
      <c r="A48430" s="33">
        <f t="shared" si="4543"/>
        <v>43658.791666633035</v>
      </c>
      <c r="B48430" s="7">
        <f t="shared" si="4539"/>
        <v>12</v>
      </c>
      <c r="C48430" s="62">
        <f t="shared" si="4540"/>
        <v>20</v>
      </c>
      <c r="G48430" s="33">
        <f t="shared" si="4544"/>
        <v>43658.791666633035</v>
      </c>
      <c r="H48430" s="7">
        <f t="shared" si="4541"/>
        <v>12</v>
      </c>
      <c r="I48430" s="62">
        <f t="shared" si="4542"/>
        <v>20</v>
      </c>
      <c r="J48430" s="111"/>
    </row>
    <row r="48431" spans="1:10">
      <c r="A48431" s="33">
        <f t="shared" si="4543"/>
        <v>43658.833333299699</v>
      </c>
      <c r="B48431" s="7">
        <f t="shared" si="4539"/>
        <v>12</v>
      </c>
      <c r="C48431" s="62">
        <f t="shared" si="4540"/>
        <v>21</v>
      </c>
      <c r="G48431" s="33">
        <f t="shared" si="4544"/>
        <v>43658.833333299699</v>
      </c>
      <c r="H48431" s="7">
        <f t="shared" si="4541"/>
        <v>12</v>
      </c>
      <c r="I48431" s="62">
        <f t="shared" si="4542"/>
        <v>21</v>
      </c>
      <c r="J48431" s="111"/>
    </row>
    <row r="48432" spans="1:10">
      <c r="A48432" s="33">
        <f t="shared" si="4543"/>
        <v>43658.874999966363</v>
      </c>
      <c r="B48432" s="7">
        <f t="shared" si="4539"/>
        <v>12</v>
      </c>
      <c r="C48432" s="62">
        <f t="shared" si="4540"/>
        <v>22</v>
      </c>
      <c r="G48432" s="33">
        <f t="shared" si="4544"/>
        <v>43658.874999966363</v>
      </c>
      <c r="H48432" s="7">
        <f t="shared" si="4541"/>
        <v>12</v>
      </c>
      <c r="I48432" s="62">
        <f t="shared" si="4542"/>
        <v>22</v>
      </c>
      <c r="J48432" s="111"/>
    </row>
    <row r="48433" spans="1:10">
      <c r="A48433" s="33">
        <f t="shared" si="4543"/>
        <v>43658.916666633027</v>
      </c>
      <c r="B48433" s="7">
        <f t="shared" si="4539"/>
        <v>12</v>
      </c>
      <c r="C48433" s="62">
        <f t="shared" si="4540"/>
        <v>23</v>
      </c>
      <c r="G48433" s="33">
        <f t="shared" si="4544"/>
        <v>43658.916666633027</v>
      </c>
      <c r="H48433" s="7">
        <f t="shared" si="4541"/>
        <v>12</v>
      </c>
      <c r="I48433" s="62">
        <f t="shared" si="4542"/>
        <v>23</v>
      </c>
      <c r="J48433" s="111"/>
    </row>
    <row r="48434" spans="1:10">
      <c r="A48434" s="33">
        <f t="shared" si="4543"/>
        <v>43658.958333299692</v>
      </c>
      <c r="B48434" s="7">
        <f t="shared" si="4539"/>
        <v>12</v>
      </c>
      <c r="C48434" s="62">
        <f t="shared" si="4540"/>
        <v>24</v>
      </c>
      <c r="G48434" s="33">
        <f t="shared" si="4544"/>
        <v>43658.958333299692</v>
      </c>
      <c r="H48434" s="7">
        <f t="shared" si="4541"/>
        <v>12</v>
      </c>
      <c r="I48434" s="62">
        <f t="shared" si="4542"/>
        <v>24</v>
      </c>
      <c r="J48434" s="111"/>
    </row>
    <row r="48435" spans="1:10">
      <c r="A48435" s="33">
        <f t="shared" si="4543"/>
        <v>43658.999999966356</v>
      </c>
      <c r="B48435" s="7">
        <f t="shared" si="4539"/>
        <v>13</v>
      </c>
      <c r="C48435" s="62">
        <f t="shared" si="4540"/>
        <v>1</v>
      </c>
      <c r="G48435" s="33">
        <f t="shared" si="4544"/>
        <v>43658.999999966356</v>
      </c>
      <c r="H48435" s="7">
        <f t="shared" si="4541"/>
        <v>13</v>
      </c>
      <c r="I48435" s="62">
        <f t="shared" si="4542"/>
        <v>1</v>
      </c>
      <c r="J48435" s="111"/>
    </row>
    <row r="48436" spans="1:10">
      <c r="A48436" s="33">
        <f t="shared" si="4543"/>
        <v>43659.04166663302</v>
      </c>
      <c r="B48436" s="7">
        <f t="shared" si="4539"/>
        <v>13</v>
      </c>
      <c r="C48436" s="62">
        <f t="shared" si="4540"/>
        <v>2</v>
      </c>
      <c r="G48436" s="33">
        <f t="shared" si="4544"/>
        <v>43659.04166663302</v>
      </c>
      <c r="H48436" s="7">
        <f t="shared" si="4541"/>
        <v>13</v>
      </c>
      <c r="I48436" s="62">
        <f t="shared" si="4542"/>
        <v>2</v>
      </c>
      <c r="J48436" s="111"/>
    </row>
    <row r="48437" spans="1:10">
      <c r="A48437" s="33">
        <f t="shared" si="4543"/>
        <v>43659.083333299684</v>
      </c>
      <c r="B48437" s="7">
        <f t="shared" si="4539"/>
        <v>13</v>
      </c>
      <c r="C48437" s="62">
        <f t="shared" si="4540"/>
        <v>3</v>
      </c>
      <c r="G48437" s="33">
        <f t="shared" si="4544"/>
        <v>43659.083333299684</v>
      </c>
      <c r="H48437" s="7">
        <f t="shared" si="4541"/>
        <v>13</v>
      </c>
      <c r="I48437" s="62">
        <f t="shared" si="4542"/>
        <v>3</v>
      </c>
      <c r="J48437" s="111"/>
    </row>
    <row r="48438" spans="1:10">
      <c r="A48438" s="33">
        <f t="shared" si="4543"/>
        <v>43659.124999966349</v>
      </c>
      <c r="B48438" s="7">
        <f t="shared" si="4539"/>
        <v>13</v>
      </c>
      <c r="C48438" s="62">
        <f t="shared" si="4540"/>
        <v>4</v>
      </c>
      <c r="G48438" s="33">
        <f t="shared" si="4544"/>
        <v>43659.124999966349</v>
      </c>
      <c r="H48438" s="7">
        <f t="shared" si="4541"/>
        <v>13</v>
      </c>
      <c r="I48438" s="62">
        <f t="shared" si="4542"/>
        <v>4</v>
      </c>
      <c r="J48438" s="111"/>
    </row>
    <row r="48439" spans="1:10">
      <c r="A48439" s="33">
        <f t="shared" si="4543"/>
        <v>43659.166666633013</v>
      </c>
      <c r="B48439" s="7">
        <f t="shared" si="4539"/>
        <v>13</v>
      </c>
      <c r="C48439" s="62">
        <f t="shared" si="4540"/>
        <v>5</v>
      </c>
      <c r="G48439" s="33">
        <f t="shared" si="4544"/>
        <v>43659.166666633013</v>
      </c>
      <c r="H48439" s="7">
        <f t="shared" si="4541"/>
        <v>13</v>
      </c>
      <c r="I48439" s="62">
        <f t="shared" si="4542"/>
        <v>5</v>
      </c>
      <c r="J48439" s="111"/>
    </row>
    <row r="48440" spans="1:10">
      <c r="A48440" s="33">
        <f t="shared" si="4543"/>
        <v>43659.208333299677</v>
      </c>
      <c r="B48440" s="7">
        <f t="shared" si="4539"/>
        <v>13</v>
      </c>
      <c r="C48440" s="62">
        <f t="shared" si="4540"/>
        <v>6</v>
      </c>
      <c r="G48440" s="33">
        <f t="shared" si="4544"/>
        <v>43659.208333299677</v>
      </c>
      <c r="H48440" s="7">
        <f t="shared" si="4541"/>
        <v>13</v>
      </c>
      <c r="I48440" s="62">
        <f t="shared" si="4542"/>
        <v>6</v>
      </c>
      <c r="J48440" s="111"/>
    </row>
    <row r="48441" spans="1:10">
      <c r="A48441" s="33">
        <f t="shared" si="4543"/>
        <v>43659.249999966341</v>
      </c>
      <c r="B48441" s="7">
        <f t="shared" si="4539"/>
        <v>13</v>
      </c>
      <c r="C48441" s="62">
        <f t="shared" si="4540"/>
        <v>7</v>
      </c>
      <c r="G48441" s="33">
        <f t="shared" si="4544"/>
        <v>43659.249999966341</v>
      </c>
      <c r="H48441" s="7">
        <f t="shared" si="4541"/>
        <v>13</v>
      </c>
      <c r="I48441" s="62">
        <f t="shared" si="4542"/>
        <v>7</v>
      </c>
      <c r="J48441" s="111"/>
    </row>
    <row r="48442" spans="1:10">
      <c r="A48442" s="33">
        <f t="shared" si="4543"/>
        <v>43659.291666633006</v>
      </c>
      <c r="B48442" s="7">
        <f t="shared" si="4539"/>
        <v>13</v>
      </c>
      <c r="C48442" s="62">
        <f t="shared" si="4540"/>
        <v>8</v>
      </c>
      <c r="G48442" s="33">
        <f t="shared" si="4544"/>
        <v>43659.291666633006</v>
      </c>
      <c r="H48442" s="7">
        <f t="shared" si="4541"/>
        <v>13</v>
      </c>
      <c r="I48442" s="62">
        <f t="shared" si="4542"/>
        <v>8</v>
      </c>
      <c r="J48442" s="111"/>
    </row>
    <row r="48443" spans="1:10">
      <c r="A48443" s="33">
        <f t="shared" si="4543"/>
        <v>43659.33333329967</v>
      </c>
      <c r="B48443" s="7">
        <f t="shared" si="4539"/>
        <v>13</v>
      </c>
      <c r="C48443" s="62">
        <f t="shared" si="4540"/>
        <v>9</v>
      </c>
      <c r="G48443" s="33">
        <f t="shared" si="4544"/>
        <v>43659.33333329967</v>
      </c>
      <c r="H48443" s="7">
        <f t="shared" si="4541"/>
        <v>13</v>
      </c>
      <c r="I48443" s="62">
        <f t="shared" si="4542"/>
        <v>9</v>
      </c>
      <c r="J48443" s="111"/>
    </row>
    <row r="48444" spans="1:10">
      <c r="A48444" s="33">
        <f t="shared" si="4543"/>
        <v>43659.374999966334</v>
      </c>
      <c r="B48444" s="7">
        <f t="shared" si="4539"/>
        <v>13</v>
      </c>
      <c r="C48444" s="62">
        <f t="shared" si="4540"/>
        <v>10</v>
      </c>
      <c r="G48444" s="33">
        <f t="shared" si="4544"/>
        <v>43659.374999966334</v>
      </c>
      <c r="H48444" s="7">
        <f t="shared" si="4541"/>
        <v>13</v>
      </c>
      <c r="I48444" s="62">
        <f t="shared" si="4542"/>
        <v>10</v>
      </c>
      <c r="J48444" s="111"/>
    </row>
    <row r="48445" spans="1:10">
      <c r="A48445" s="33">
        <f t="shared" si="4543"/>
        <v>43659.416666632998</v>
      </c>
      <c r="B48445" s="7">
        <f t="shared" si="4539"/>
        <v>13</v>
      </c>
      <c r="C48445" s="62">
        <f t="shared" si="4540"/>
        <v>11</v>
      </c>
      <c r="G48445" s="33">
        <f t="shared" si="4544"/>
        <v>43659.416666632998</v>
      </c>
      <c r="H48445" s="7">
        <f t="shared" si="4541"/>
        <v>13</v>
      </c>
      <c r="I48445" s="62">
        <f t="shared" si="4542"/>
        <v>11</v>
      </c>
      <c r="J48445" s="111"/>
    </row>
    <row r="48446" spans="1:10">
      <c r="A48446" s="33">
        <f t="shared" si="4543"/>
        <v>43659.458333299663</v>
      </c>
      <c r="B48446" s="7">
        <f t="shared" si="4539"/>
        <v>13</v>
      </c>
      <c r="C48446" s="62">
        <f t="shared" si="4540"/>
        <v>12</v>
      </c>
      <c r="G48446" s="33">
        <f t="shared" si="4544"/>
        <v>43659.458333299663</v>
      </c>
      <c r="H48446" s="7">
        <f t="shared" si="4541"/>
        <v>13</v>
      </c>
      <c r="I48446" s="62">
        <f t="shared" si="4542"/>
        <v>12</v>
      </c>
      <c r="J48446" s="111"/>
    </row>
    <row r="48447" spans="1:10">
      <c r="A48447" s="33">
        <f t="shared" si="4543"/>
        <v>43659.499999966327</v>
      </c>
      <c r="B48447" s="7">
        <f t="shared" si="4539"/>
        <v>13</v>
      </c>
      <c r="C48447" s="62">
        <f t="shared" si="4540"/>
        <v>13</v>
      </c>
      <c r="G48447" s="33">
        <f t="shared" si="4544"/>
        <v>43659.499999966327</v>
      </c>
      <c r="H48447" s="7">
        <f t="shared" si="4541"/>
        <v>13</v>
      </c>
      <c r="I48447" s="62">
        <f t="shared" si="4542"/>
        <v>13</v>
      </c>
      <c r="J48447" s="111"/>
    </row>
    <row r="48448" spans="1:10">
      <c r="A48448" s="33">
        <f t="shared" si="4543"/>
        <v>43659.541666632991</v>
      </c>
      <c r="B48448" s="7">
        <f t="shared" si="4539"/>
        <v>13</v>
      </c>
      <c r="C48448" s="62">
        <f t="shared" si="4540"/>
        <v>14</v>
      </c>
      <c r="G48448" s="33">
        <f t="shared" si="4544"/>
        <v>43659.541666632991</v>
      </c>
      <c r="H48448" s="7">
        <f t="shared" si="4541"/>
        <v>13</v>
      </c>
      <c r="I48448" s="62">
        <f t="shared" si="4542"/>
        <v>14</v>
      </c>
      <c r="J48448" s="111"/>
    </row>
    <row r="48449" spans="1:10">
      <c r="A48449" s="33">
        <f t="shared" si="4543"/>
        <v>43659.583333299655</v>
      </c>
      <c r="B48449" s="7">
        <f t="shared" si="4539"/>
        <v>13</v>
      </c>
      <c r="C48449" s="62">
        <f t="shared" si="4540"/>
        <v>15</v>
      </c>
      <c r="G48449" s="33">
        <f t="shared" si="4544"/>
        <v>43659.583333299655</v>
      </c>
      <c r="H48449" s="7">
        <f t="shared" si="4541"/>
        <v>13</v>
      </c>
      <c r="I48449" s="62">
        <f t="shared" si="4542"/>
        <v>15</v>
      </c>
      <c r="J48449" s="111"/>
    </row>
    <row r="48450" spans="1:10">
      <c r="A48450" s="33">
        <f t="shared" si="4543"/>
        <v>43659.62499996632</v>
      </c>
      <c r="B48450" s="7">
        <f t="shared" si="4539"/>
        <v>13</v>
      </c>
      <c r="C48450" s="62">
        <f t="shared" si="4540"/>
        <v>16</v>
      </c>
      <c r="G48450" s="33">
        <f t="shared" si="4544"/>
        <v>43659.62499996632</v>
      </c>
      <c r="H48450" s="7">
        <f t="shared" si="4541"/>
        <v>13</v>
      </c>
      <c r="I48450" s="62">
        <f t="shared" si="4542"/>
        <v>16</v>
      </c>
      <c r="J48450" s="111"/>
    </row>
    <row r="48451" spans="1:10">
      <c r="A48451" s="33">
        <f t="shared" si="4543"/>
        <v>43659.666666632984</v>
      </c>
      <c r="B48451" s="7">
        <f t="shared" ref="B48451:B48514" si="4545">DAY(A48451)</f>
        <v>13</v>
      </c>
      <c r="C48451" s="62">
        <f t="shared" ref="C48451:C48514" si="4546">HOUR(A48451)+1</f>
        <v>17</v>
      </c>
      <c r="G48451" s="33">
        <f t="shared" si="4544"/>
        <v>43659.666666632984</v>
      </c>
      <c r="H48451" s="7">
        <f t="shared" si="4541"/>
        <v>13</v>
      </c>
      <c r="I48451" s="62">
        <f t="shared" si="4542"/>
        <v>17</v>
      </c>
      <c r="J48451" s="111"/>
    </row>
    <row r="48452" spans="1:10">
      <c r="A48452" s="33">
        <f t="shared" si="4543"/>
        <v>43659.708333299648</v>
      </c>
      <c r="B48452" s="7">
        <f t="shared" si="4545"/>
        <v>13</v>
      </c>
      <c r="C48452" s="62">
        <f t="shared" si="4546"/>
        <v>18</v>
      </c>
      <c r="G48452" s="33">
        <f t="shared" si="4544"/>
        <v>43659.708333299648</v>
      </c>
      <c r="H48452" s="7">
        <f t="shared" si="4541"/>
        <v>13</v>
      </c>
      <c r="I48452" s="62">
        <f t="shared" si="4542"/>
        <v>18</v>
      </c>
      <c r="J48452" s="111"/>
    </row>
    <row r="48453" spans="1:10">
      <c r="A48453" s="33">
        <f t="shared" si="4543"/>
        <v>43659.749999966312</v>
      </c>
      <c r="B48453" s="7">
        <f t="shared" si="4545"/>
        <v>13</v>
      </c>
      <c r="C48453" s="62">
        <f t="shared" si="4546"/>
        <v>19</v>
      </c>
      <c r="G48453" s="33">
        <f t="shared" si="4544"/>
        <v>43659.749999966312</v>
      </c>
      <c r="H48453" s="7">
        <f t="shared" si="4541"/>
        <v>13</v>
      </c>
      <c r="I48453" s="62">
        <f t="shared" si="4542"/>
        <v>19</v>
      </c>
      <c r="J48453" s="111"/>
    </row>
    <row r="48454" spans="1:10">
      <c r="A48454" s="33">
        <f t="shared" si="4543"/>
        <v>43659.791666632977</v>
      </c>
      <c r="B48454" s="7">
        <f t="shared" si="4545"/>
        <v>13</v>
      </c>
      <c r="C48454" s="62">
        <f t="shared" si="4546"/>
        <v>20</v>
      </c>
      <c r="G48454" s="33">
        <f t="shared" si="4544"/>
        <v>43659.791666632977</v>
      </c>
      <c r="H48454" s="7">
        <f t="shared" si="4541"/>
        <v>13</v>
      </c>
      <c r="I48454" s="62">
        <f t="shared" si="4542"/>
        <v>20</v>
      </c>
      <c r="J48454" s="111"/>
    </row>
    <row r="48455" spans="1:10">
      <c r="A48455" s="33">
        <f t="shared" si="4543"/>
        <v>43659.833333299641</v>
      </c>
      <c r="B48455" s="7">
        <f t="shared" si="4545"/>
        <v>13</v>
      </c>
      <c r="C48455" s="62">
        <f t="shared" si="4546"/>
        <v>21</v>
      </c>
      <c r="G48455" s="33">
        <f t="shared" si="4544"/>
        <v>43659.833333299641</v>
      </c>
      <c r="H48455" s="7">
        <f t="shared" si="4541"/>
        <v>13</v>
      </c>
      <c r="I48455" s="62">
        <f t="shared" si="4542"/>
        <v>21</v>
      </c>
      <c r="J48455" s="111"/>
    </row>
    <row r="48456" spans="1:10">
      <c r="A48456" s="33">
        <f t="shared" si="4543"/>
        <v>43659.874999966305</v>
      </c>
      <c r="B48456" s="7">
        <f t="shared" si="4545"/>
        <v>13</v>
      </c>
      <c r="C48456" s="62">
        <f t="shared" si="4546"/>
        <v>22</v>
      </c>
      <c r="G48456" s="33">
        <f t="shared" si="4544"/>
        <v>43659.874999966305</v>
      </c>
      <c r="H48456" s="7">
        <f t="shared" si="4541"/>
        <v>13</v>
      </c>
      <c r="I48456" s="62">
        <f t="shared" si="4542"/>
        <v>22</v>
      </c>
      <c r="J48456" s="111"/>
    </row>
    <row r="48457" spans="1:10">
      <c r="A48457" s="33">
        <f t="shared" si="4543"/>
        <v>43659.916666632969</v>
      </c>
      <c r="B48457" s="7">
        <f t="shared" si="4545"/>
        <v>13</v>
      </c>
      <c r="C48457" s="62">
        <f t="shared" si="4546"/>
        <v>23</v>
      </c>
      <c r="G48457" s="33">
        <f t="shared" si="4544"/>
        <v>43659.916666632969</v>
      </c>
      <c r="H48457" s="7">
        <f t="shared" si="4541"/>
        <v>13</v>
      </c>
      <c r="I48457" s="62">
        <f t="shared" si="4542"/>
        <v>23</v>
      </c>
      <c r="J48457" s="111"/>
    </row>
    <row r="48458" spans="1:10">
      <c r="A48458" s="33">
        <f t="shared" si="4543"/>
        <v>43659.958333299634</v>
      </c>
      <c r="B48458" s="7">
        <f t="shared" si="4545"/>
        <v>13</v>
      </c>
      <c r="C48458" s="62">
        <f t="shared" si="4546"/>
        <v>24</v>
      </c>
      <c r="G48458" s="33">
        <f t="shared" si="4544"/>
        <v>43659.958333299634</v>
      </c>
      <c r="H48458" s="7">
        <f t="shared" si="4541"/>
        <v>13</v>
      </c>
      <c r="I48458" s="62">
        <f t="shared" si="4542"/>
        <v>24</v>
      </c>
      <c r="J48458" s="111"/>
    </row>
    <row r="48459" spans="1:10">
      <c r="A48459" s="33">
        <f t="shared" si="4543"/>
        <v>43659.999999966298</v>
      </c>
      <c r="B48459" s="7">
        <f t="shared" si="4545"/>
        <v>14</v>
      </c>
      <c r="C48459" s="62">
        <f t="shared" si="4546"/>
        <v>1</v>
      </c>
      <c r="G48459" s="33">
        <f t="shared" si="4544"/>
        <v>43659.999999966298</v>
      </c>
      <c r="H48459" s="7">
        <f t="shared" si="4541"/>
        <v>14</v>
      </c>
      <c r="I48459" s="62">
        <f t="shared" si="4542"/>
        <v>1</v>
      </c>
      <c r="J48459" s="111"/>
    </row>
    <row r="48460" spans="1:10">
      <c r="A48460" s="33">
        <f t="shared" si="4543"/>
        <v>43660.041666632962</v>
      </c>
      <c r="B48460" s="7">
        <f t="shared" si="4545"/>
        <v>14</v>
      </c>
      <c r="C48460" s="62">
        <f t="shared" si="4546"/>
        <v>2</v>
      </c>
      <c r="G48460" s="33">
        <f t="shared" si="4544"/>
        <v>43660.041666632962</v>
      </c>
      <c r="H48460" s="7">
        <f t="shared" si="4541"/>
        <v>14</v>
      </c>
      <c r="I48460" s="62">
        <f t="shared" si="4542"/>
        <v>2</v>
      </c>
      <c r="J48460" s="111"/>
    </row>
    <row r="48461" spans="1:10">
      <c r="A48461" s="33">
        <f t="shared" si="4543"/>
        <v>43660.083333299626</v>
      </c>
      <c r="B48461" s="7">
        <f t="shared" si="4545"/>
        <v>14</v>
      </c>
      <c r="C48461" s="62">
        <f t="shared" si="4546"/>
        <v>3</v>
      </c>
      <c r="G48461" s="33">
        <f t="shared" si="4544"/>
        <v>43660.083333299626</v>
      </c>
      <c r="H48461" s="7">
        <f t="shared" si="4541"/>
        <v>14</v>
      </c>
      <c r="I48461" s="62">
        <f t="shared" si="4542"/>
        <v>3</v>
      </c>
      <c r="J48461" s="111"/>
    </row>
    <row r="48462" spans="1:10">
      <c r="A48462" s="33">
        <f t="shared" si="4543"/>
        <v>43660.12499996629</v>
      </c>
      <c r="B48462" s="7">
        <f t="shared" si="4545"/>
        <v>14</v>
      </c>
      <c r="C48462" s="62">
        <f t="shared" si="4546"/>
        <v>4</v>
      </c>
      <c r="G48462" s="33">
        <f t="shared" si="4544"/>
        <v>43660.12499996629</v>
      </c>
      <c r="H48462" s="7">
        <f t="shared" si="4541"/>
        <v>14</v>
      </c>
      <c r="I48462" s="62">
        <f t="shared" si="4542"/>
        <v>4</v>
      </c>
      <c r="J48462" s="111"/>
    </row>
    <row r="48463" spans="1:10">
      <c r="A48463" s="33">
        <f t="shared" si="4543"/>
        <v>43660.166666632955</v>
      </c>
      <c r="B48463" s="7">
        <f t="shared" si="4545"/>
        <v>14</v>
      </c>
      <c r="C48463" s="62">
        <f t="shared" si="4546"/>
        <v>5</v>
      </c>
      <c r="G48463" s="33">
        <f t="shared" si="4544"/>
        <v>43660.166666632955</v>
      </c>
      <c r="H48463" s="7">
        <f t="shared" si="4541"/>
        <v>14</v>
      </c>
      <c r="I48463" s="62">
        <f t="shared" si="4542"/>
        <v>5</v>
      </c>
      <c r="J48463" s="111"/>
    </row>
    <row r="48464" spans="1:10">
      <c r="A48464" s="33">
        <f t="shared" si="4543"/>
        <v>43660.208333299619</v>
      </c>
      <c r="B48464" s="7">
        <f t="shared" si="4545"/>
        <v>14</v>
      </c>
      <c r="C48464" s="62">
        <f t="shared" si="4546"/>
        <v>6</v>
      </c>
      <c r="G48464" s="33">
        <f t="shared" si="4544"/>
        <v>43660.208333299619</v>
      </c>
      <c r="H48464" s="7">
        <f t="shared" si="4541"/>
        <v>14</v>
      </c>
      <c r="I48464" s="62">
        <f t="shared" si="4542"/>
        <v>6</v>
      </c>
      <c r="J48464" s="111"/>
    </row>
    <row r="48465" spans="1:10">
      <c r="A48465" s="33">
        <f t="shared" si="4543"/>
        <v>43660.249999966283</v>
      </c>
      <c r="B48465" s="7">
        <f t="shared" si="4545"/>
        <v>14</v>
      </c>
      <c r="C48465" s="62">
        <f t="shared" si="4546"/>
        <v>7</v>
      </c>
      <c r="G48465" s="33">
        <f t="shared" si="4544"/>
        <v>43660.249999966283</v>
      </c>
      <c r="H48465" s="7">
        <f t="shared" si="4541"/>
        <v>14</v>
      </c>
      <c r="I48465" s="62">
        <f t="shared" si="4542"/>
        <v>7</v>
      </c>
      <c r="J48465" s="111"/>
    </row>
    <row r="48466" spans="1:10">
      <c r="A48466" s="33">
        <f t="shared" si="4543"/>
        <v>43660.291666632947</v>
      </c>
      <c r="B48466" s="7">
        <f t="shared" si="4545"/>
        <v>14</v>
      </c>
      <c r="C48466" s="62">
        <f t="shared" si="4546"/>
        <v>8</v>
      </c>
      <c r="G48466" s="33">
        <f t="shared" si="4544"/>
        <v>43660.291666632947</v>
      </c>
      <c r="H48466" s="7">
        <f t="shared" si="4541"/>
        <v>14</v>
      </c>
      <c r="I48466" s="62">
        <f t="shared" si="4542"/>
        <v>8</v>
      </c>
      <c r="J48466" s="111"/>
    </row>
    <row r="48467" spans="1:10">
      <c r="A48467" s="33">
        <f t="shared" si="4543"/>
        <v>43660.333333299612</v>
      </c>
      <c r="B48467" s="7">
        <f t="shared" si="4545"/>
        <v>14</v>
      </c>
      <c r="C48467" s="62">
        <f t="shared" si="4546"/>
        <v>9</v>
      </c>
      <c r="G48467" s="33">
        <f t="shared" si="4544"/>
        <v>43660.333333299612</v>
      </c>
      <c r="H48467" s="7">
        <f t="shared" si="4541"/>
        <v>14</v>
      </c>
      <c r="I48467" s="62">
        <f t="shared" si="4542"/>
        <v>9</v>
      </c>
      <c r="J48467" s="111"/>
    </row>
    <row r="48468" spans="1:10">
      <c r="A48468" s="33">
        <f t="shared" si="4543"/>
        <v>43660.374999966276</v>
      </c>
      <c r="B48468" s="7">
        <f t="shared" si="4545"/>
        <v>14</v>
      </c>
      <c r="C48468" s="62">
        <f t="shared" si="4546"/>
        <v>10</v>
      </c>
      <c r="G48468" s="33">
        <f t="shared" si="4544"/>
        <v>43660.374999966276</v>
      </c>
      <c r="H48468" s="7">
        <f t="shared" si="4541"/>
        <v>14</v>
      </c>
      <c r="I48468" s="62">
        <f t="shared" si="4542"/>
        <v>10</v>
      </c>
      <c r="J48468" s="111"/>
    </row>
    <row r="48469" spans="1:10">
      <c r="A48469" s="33">
        <f t="shared" si="4543"/>
        <v>43660.41666663294</v>
      </c>
      <c r="B48469" s="7">
        <f t="shared" si="4545"/>
        <v>14</v>
      </c>
      <c r="C48469" s="62">
        <f t="shared" si="4546"/>
        <v>11</v>
      </c>
      <c r="G48469" s="33">
        <f t="shared" si="4544"/>
        <v>43660.41666663294</v>
      </c>
      <c r="H48469" s="7">
        <f t="shared" si="4541"/>
        <v>14</v>
      </c>
      <c r="I48469" s="62">
        <f t="shared" si="4542"/>
        <v>11</v>
      </c>
      <c r="J48469" s="111"/>
    </row>
    <row r="48470" spans="1:10">
      <c r="A48470" s="33">
        <f t="shared" si="4543"/>
        <v>43660.458333299604</v>
      </c>
      <c r="B48470" s="7">
        <f t="shared" si="4545"/>
        <v>14</v>
      </c>
      <c r="C48470" s="62">
        <f t="shared" si="4546"/>
        <v>12</v>
      </c>
      <c r="G48470" s="33">
        <f t="shared" si="4544"/>
        <v>43660.458333299604</v>
      </c>
      <c r="H48470" s="7">
        <f t="shared" si="4541"/>
        <v>14</v>
      </c>
      <c r="I48470" s="62">
        <f t="shared" si="4542"/>
        <v>12</v>
      </c>
      <c r="J48470" s="111"/>
    </row>
    <row r="48471" spans="1:10">
      <c r="A48471" s="33">
        <f t="shared" si="4543"/>
        <v>43660.499999966269</v>
      </c>
      <c r="B48471" s="7">
        <f t="shared" si="4545"/>
        <v>14</v>
      </c>
      <c r="C48471" s="62">
        <f t="shared" si="4546"/>
        <v>13</v>
      </c>
      <c r="G48471" s="33">
        <f t="shared" si="4544"/>
        <v>43660.499999966269</v>
      </c>
      <c r="H48471" s="7">
        <f t="shared" si="4541"/>
        <v>14</v>
      </c>
      <c r="I48471" s="62">
        <f t="shared" si="4542"/>
        <v>13</v>
      </c>
      <c r="J48471" s="111"/>
    </row>
    <row r="48472" spans="1:10">
      <c r="A48472" s="33">
        <f t="shared" si="4543"/>
        <v>43660.541666632933</v>
      </c>
      <c r="B48472" s="7">
        <f t="shared" si="4545"/>
        <v>14</v>
      </c>
      <c r="C48472" s="62">
        <f t="shared" si="4546"/>
        <v>14</v>
      </c>
      <c r="G48472" s="33">
        <f t="shared" si="4544"/>
        <v>43660.541666632933</v>
      </c>
      <c r="H48472" s="7">
        <f t="shared" si="4541"/>
        <v>14</v>
      </c>
      <c r="I48472" s="62">
        <f t="shared" si="4542"/>
        <v>14</v>
      </c>
      <c r="J48472" s="111"/>
    </row>
    <row r="48473" spans="1:10">
      <c r="A48473" s="33">
        <f t="shared" si="4543"/>
        <v>43660.583333299597</v>
      </c>
      <c r="B48473" s="7">
        <f t="shared" si="4545"/>
        <v>14</v>
      </c>
      <c r="C48473" s="62">
        <f t="shared" si="4546"/>
        <v>15</v>
      </c>
      <c r="G48473" s="33">
        <f t="shared" si="4544"/>
        <v>43660.583333299597</v>
      </c>
      <c r="H48473" s="7">
        <f t="shared" si="4541"/>
        <v>14</v>
      </c>
      <c r="I48473" s="62">
        <f t="shared" si="4542"/>
        <v>15</v>
      </c>
      <c r="J48473" s="111"/>
    </row>
    <row r="48474" spans="1:10">
      <c r="A48474" s="33">
        <f t="shared" si="4543"/>
        <v>43660.624999966261</v>
      </c>
      <c r="B48474" s="7">
        <f t="shared" si="4545"/>
        <v>14</v>
      </c>
      <c r="C48474" s="62">
        <f t="shared" si="4546"/>
        <v>16</v>
      </c>
      <c r="G48474" s="33">
        <f t="shared" si="4544"/>
        <v>43660.624999966261</v>
      </c>
      <c r="H48474" s="7">
        <f t="shared" si="4541"/>
        <v>14</v>
      </c>
      <c r="I48474" s="62">
        <f t="shared" si="4542"/>
        <v>16</v>
      </c>
      <c r="J48474" s="111"/>
    </row>
    <row r="48475" spans="1:10">
      <c r="A48475" s="33">
        <f t="shared" si="4543"/>
        <v>43660.666666632926</v>
      </c>
      <c r="B48475" s="7">
        <f t="shared" si="4545"/>
        <v>14</v>
      </c>
      <c r="C48475" s="62">
        <f t="shared" si="4546"/>
        <v>17</v>
      </c>
      <c r="G48475" s="33">
        <f t="shared" si="4544"/>
        <v>43660.666666632926</v>
      </c>
      <c r="H48475" s="7">
        <f t="shared" si="4541"/>
        <v>14</v>
      </c>
      <c r="I48475" s="62">
        <f t="shared" si="4542"/>
        <v>17</v>
      </c>
      <c r="J48475" s="111"/>
    </row>
    <row r="48476" spans="1:10">
      <c r="A48476" s="33">
        <f t="shared" si="4543"/>
        <v>43660.70833329959</v>
      </c>
      <c r="B48476" s="7">
        <f t="shared" si="4545"/>
        <v>14</v>
      </c>
      <c r="C48476" s="62">
        <f t="shared" si="4546"/>
        <v>18</v>
      </c>
      <c r="G48476" s="33">
        <f t="shared" si="4544"/>
        <v>43660.70833329959</v>
      </c>
      <c r="H48476" s="7">
        <f t="shared" si="4541"/>
        <v>14</v>
      </c>
      <c r="I48476" s="62">
        <f t="shared" si="4542"/>
        <v>18</v>
      </c>
      <c r="J48476" s="111"/>
    </row>
    <row r="48477" spans="1:10">
      <c r="A48477" s="33">
        <f t="shared" si="4543"/>
        <v>43660.749999966254</v>
      </c>
      <c r="B48477" s="7">
        <f t="shared" si="4545"/>
        <v>14</v>
      </c>
      <c r="C48477" s="62">
        <f t="shared" si="4546"/>
        <v>19</v>
      </c>
      <c r="G48477" s="33">
        <f t="shared" si="4544"/>
        <v>43660.749999966254</v>
      </c>
      <c r="H48477" s="7">
        <f t="shared" si="4541"/>
        <v>14</v>
      </c>
      <c r="I48477" s="62">
        <f t="shared" si="4542"/>
        <v>19</v>
      </c>
      <c r="J48477" s="111"/>
    </row>
    <row r="48478" spans="1:10">
      <c r="A48478" s="33">
        <f t="shared" si="4543"/>
        <v>43660.791666632918</v>
      </c>
      <c r="B48478" s="7">
        <f t="shared" si="4545"/>
        <v>14</v>
      </c>
      <c r="C48478" s="62">
        <f t="shared" si="4546"/>
        <v>20</v>
      </c>
      <c r="G48478" s="33">
        <f t="shared" si="4544"/>
        <v>43660.791666632918</v>
      </c>
      <c r="H48478" s="7">
        <f t="shared" si="4541"/>
        <v>14</v>
      </c>
      <c r="I48478" s="62">
        <f t="shared" si="4542"/>
        <v>20</v>
      </c>
      <c r="J48478" s="111"/>
    </row>
    <row r="48479" spans="1:10">
      <c r="A48479" s="33">
        <f t="shared" si="4543"/>
        <v>43660.833333299583</v>
      </c>
      <c r="B48479" s="7">
        <f t="shared" si="4545"/>
        <v>14</v>
      </c>
      <c r="C48479" s="62">
        <f t="shared" si="4546"/>
        <v>21</v>
      </c>
      <c r="G48479" s="33">
        <f t="shared" si="4544"/>
        <v>43660.833333299583</v>
      </c>
      <c r="H48479" s="7">
        <f t="shared" si="4541"/>
        <v>14</v>
      </c>
      <c r="I48479" s="62">
        <f t="shared" si="4542"/>
        <v>21</v>
      </c>
      <c r="J48479" s="111"/>
    </row>
    <row r="48480" spans="1:10">
      <c r="A48480" s="33">
        <f t="shared" si="4543"/>
        <v>43660.874999966247</v>
      </c>
      <c r="B48480" s="7">
        <f t="shared" si="4545"/>
        <v>14</v>
      </c>
      <c r="C48480" s="62">
        <f t="shared" si="4546"/>
        <v>22</v>
      </c>
      <c r="G48480" s="33">
        <f t="shared" si="4544"/>
        <v>43660.874999966247</v>
      </c>
      <c r="H48480" s="7">
        <f t="shared" si="4541"/>
        <v>14</v>
      </c>
      <c r="I48480" s="62">
        <f t="shared" si="4542"/>
        <v>22</v>
      </c>
      <c r="J48480" s="111"/>
    </row>
    <row r="48481" spans="1:10">
      <c r="A48481" s="33">
        <f t="shared" si="4543"/>
        <v>43660.916666632911</v>
      </c>
      <c r="B48481" s="7">
        <f t="shared" si="4545"/>
        <v>14</v>
      </c>
      <c r="C48481" s="62">
        <f t="shared" si="4546"/>
        <v>23</v>
      </c>
      <c r="G48481" s="33">
        <f t="shared" si="4544"/>
        <v>43660.916666632911</v>
      </c>
      <c r="H48481" s="7">
        <f t="shared" si="4541"/>
        <v>14</v>
      </c>
      <c r="I48481" s="62">
        <f t="shared" si="4542"/>
        <v>23</v>
      </c>
      <c r="J48481" s="111"/>
    </row>
    <row r="48482" spans="1:10">
      <c r="A48482" s="33">
        <f t="shared" si="4543"/>
        <v>43660.958333299575</v>
      </c>
      <c r="B48482" s="7">
        <f t="shared" si="4545"/>
        <v>14</v>
      </c>
      <c r="C48482" s="62">
        <f t="shared" si="4546"/>
        <v>24</v>
      </c>
      <c r="G48482" s="33">
        <f t="shared" si="4544"/>
        <v>43660.958333299575</v>
      </c>
      <c r="H48482" s="7">
        <f t="shared" si="4541"/>
        <v>14</v>
      </c>
      <c r="I48482" s="62">
        <f t="shared" si="4542"/>
        <v>24</v>
      </c>
      <c r="J48482" s="111"/>
    </row>
    <row r="48483" spans="1:10">
      <c r="A48483" s="33">
        <f t="shared" si="4543"/>
        <v>43660.99999996624</v>
      </c>
      <c r="B48483" s="7">
        <f t="shared" si="4545"/>
        <v>15</v>
      </c>
      <c r="C48483" s="62">
        <f t="shared" si="4546"/>
        <v>1</v>
      </c>
      <c r="G48483" s="33">
        <f t="shared" si="4544"/>
        <v>43660.99999996624</v>
      </c>
      <c r="H48483" s="7">
        <f t="shared" ref="H48483:H48546" si="4547">DAY(G48483)</f>
        <v>15</v>
      </c>
      <c r="I48483" s="62">
        <f t="shared" ref="I48483:I48546" si="4548">HOUR(G48483)+1</f>
        <v>1</v>
      </c>
      <c r="J48483" s="111"/>
    </row>
    <row r="48484" spans="1:10">
      <c r="A48484" s="33">
        <f t="shared" ref="A48484:A48547" si="4549">A48483+1/24</f>
        <v>43661.041666632904</v>
      </c>
      <c r="B48484" s="7">
        <f t="shared" si="4545"/>
        <v>15</v>
      </c>
      <c r="C48484" s="62">
        <f t="shared" si="4546"/>
        <v>2</v>
      </c>
      <c r="G48484" s="33">
        <f t="shared" ref="G48484:G48547" si="4550">G48483+1/24</f>
        <v>43661.041666632904</v>
      </c>
      <c r="H48484" s="7">
        <f t="shared" si="4547"/>
        <v>15</v>
      </c>
      <c r="I48484" s="62">
        <f t="shared" si="4548"/>
        <v>2</v>
      </c>
      <c r="J48484" s="111"/>
    </row>
    <row r="48485" spans="1:10">
      <c r="A48485" s="33">
        <f t="shared" si="4549"/>
        <v>43661.083333299568</v>
      </c>
      <c r="B48485" s="7">
        <f t="shared" si="4545"/>
        <v>15</v>
      </c>
      <c r="C48485" s="62">
        <f t="shared" si="4546"/>
        <v>3</v>
      </c>
      <c r="G48485" s="33">
        <f t="shared" si="4550"/>
        <v>43661.083333299568</v>
      </c>
      <c r="H48485" s="7">
        <f t="shared" si="4547"/>
        <v>15</v>
      </c>
      <c r="I48485" s="62">
        <f t="shared" si="4548"/>
        <v>3</v>
      </c>
      <c r="J48485" s="111"/>
    </row>
    <row r="48486" spans="1:10">
      <c r="A48486" s="33">
        <f t="shared" si="4549"/>
        <v>43661.124999966232</v>
      </c>
      <c r="B48486" s="7">
        <f t="shared" si="4545"/>
        <v>15</v>
      </c>
      <c r="C48486" s="62">
        <f t="shared" si="4546"/>
        <v>4</v>
      </c>
      <c r="G48486" s="33">
        <f t="shared" si="4550"/>
        <v>43661.124999966232</v>
      </c>
      <c r="H48486" s="7">
        <f t="shared" si="4547"/>
        <v>15</v>
      </c>
      <c r="I48486" s="62">
        <f t="shared" si="4548"/>
        <v>4</v>
      </c>
      <c r="J48486" s="111"/>
    </row>
    <row r="48487" spans="1:10">
      <c r="A48487" s="33">
        <f t="shared" si="4549"/>
        <v>43661.166666632897</v>
      </c>
      <c r="B48487" s="7">
        <f t="shared" si="4545"/>
        <v>15</v>
      </c>
      <c r="C48487" s="62">
        <f t="shared" si="4546"/>
        <v>5</v>
      </c>
      <c r="G48487" s="33">
        <f t="shared" si="4550"/>
        <v>43661.166666632897</v>
      </c>
      <c r="H48487" s="7">
        <f t="shared" si="4547"/>
        <v>15</v>
      </c>
      <c r="I48487" s="62">
        <f t="shared" si="4548"/>
        <v>5</v>
      </c>
      <c r="J48487" s="111"/>
    </row>
    <row r="48488" spans="1:10">
      <c r="A48488" s="33">
        <f t="shared" si="4549"/>
        <v>43661.208333299561</v>
      </c>
      <c r="B48488" s="7">
        <f t="shared" si="4545"/>
        <v>15</v>
      </c>
      <c r="C48488" s="62">
        <f t="shared" si="4546"/>
        <v>6</v>
      </c>
      <c r="G48488" s="33">
        <f t="shared" si="4550"/>
        <v>43661.208333299561</v>
      </c>
      <c r="H48488" s="7">
        <f t="shared" si="4547"/>
        <v>15</v>
      </c>
      <c r="I48488" s="62">
        <f t="shared" si="4548"/>
        <v>6</v>
      </c>
      <c r="J48488" s="111"/>
    </row>
    <row r="48489" spans="1:10">
      <c r="A48489" s="33">
        <f t="shared" si="4549"/>
        <v>43661.249999966225</v>
      </c>
      <c r="B48489" s="7">
        <f t="shared" si="4545"/>
        <v>15</v>
      </c>
      <c r="C48489" s="62">
        <f t="shared" si="4546"/>
        <v>7</v>
      </c>
      <c r="G48489" s="33">
        <f t="shared" si="4550"/>
        <v>43661.249999966225</v>
      </c>
      <c r="H48489" s="7">
        <f t="shared" si="4547"/>
        <v>15</v>
      </c>
      <c r="I48489" s="62">
        <f t="shared" si="4548"/>
        <v>7</v>
      </c>
      <c r="J48489" s="111"/>
    </row>
    <row r="48490" spans="1:10">
      <c r="A48490" s="33">
        <f t="shared" si="4549"/>
        <v>43661.291666632889</v>
      </c>
      <c r="B48490" s="7">
        <f t="shared" si="4545"/>
        <v>15</v>
      </c>
      <c r="C48490" s="62">
        <f t="shared" si="4546"/>
        <v>8</v>
      </c>
      <c r="G48490" s="33">
        <f t="shared" si="4550"/>
        <v>43661.291666632889</v>
      </c>
      <c r="H48490" s="7">
        <f t="shared" si="4547"/>
        <v>15</v>
      </c>
      <c r="I48490" s="62">
        <f t="shared" si="4548"/>
        <v>8</v>
      </c>
      <c r="J48490" s="111"/>
    </row>
    <row r="48491" spans="1:10">
      <c r="A48491" s="33">
        <f t="shared" si="4549"/>
        <v>43661.333333299553</v>
      </c>
      <c r="B48491" s="7">
        <f t="shared" si="4545"/>
        <v>15</v>
      </c>
      <c r="C48491" s="62">
        <f t="shared" si="4546"/>
        <v>9</v>
      </c>
      <c r="G48491" s="33">
        <f t="shared" si="4550"/>
        <v>43661.333333299553</v>
      </c>
      <c r="H48491" s="7">
        <f t="shared" si="4547"/>
        <v>15</v>
      </c>
      <c r="I48491" s="62">
        <f t="shared" si="4548"/>
        <v>9</v>
      </c>
      <c r="J48491" s="111"/>
    </row>
    <row r="48492" spans="1:10">
      <c r="A48492" s="33">
        <f t="shared" si="4549"/>
        <v>43661.374999966218</v>
      </c>
      <c r="B48492" s="7">
        <f t="shared" si="4545"/>
        <v>15</v>
      </c>
      <c r="C48492" s="62">
        <f t="shared" si="4546"/>
        <v>10</v>
      </c>
      <c r="G48492" s="33">
        <f t="shared" si="4550"/>
        <v>43661.374999966218</v>
      </c>
      <c r="H48492" s="7">
        <f t="shared" si="4547"/>
        <v>15</v>
      </c>
      <c r="I48492" s="62">
        <f t="shared" si="4548"/>
        <v>10</v>
      </c>
      <c r="J48492" s="111"/>
    </row>
    <row r="48493" spans="1:10">
      <c r="A48493" s="33">
        <f t="shared" si="4549"/>
        <v>43661.416666632882</v>
      </c>
      <c r="B48493" s="7">
        <f t="shared" si="4545"/>
        <v>15</v>
      </c>
      <c r="C48493" s="62">
        <f t="shared" si="4546"/>
        <v>11</v>
      </c>
      <c r="G48493" s="33">
        <f t="shared" si="4550"/>
        <v>43661.416666632882</v>
      </c>
      <c r="H48493" s="7">
        <f t="shared" si="4547"/>
        <v>15</v>
      </c>
      <c r="I48493" s="62">
        <f t="shared" si="4548"/>
        <v>11</v>
      </c>
      <c r="J48493" s="111"/>
    </row>
    <row r="48494" spans="1:10">
      <c r="A48494" s="33">
        <f t="shared" si="4549"/>
        <v>43661.458333299546</v>
      </c>
      <c r="B48494" s="7">
        <f t="shared" si="4545"/>
        <v>15</v>
      </c>
      <c r="C48494" s="62">
        <f t="shared" si="4546"/>
        <v>12</v>
      </c>
      <c r="G48494" s="33">
        <f t="shared" si="4550"/>
        <v>43661.458333299546</v>
      </c>
      <c r="H48494" s="7">
        <f t="shared" si="4547"/>
        <v>15</v>
      </c>
      <c r="I48494" s="62">
        <f t="shared" si="4548"/>
        <v>12</v>
      </c>
      <c r="J48494" s="111"/>
    </row>
    <row r="48495" spans="1:10">
      <c r="A48495" s="33">
        <f t="shared" si="4549"/>
        <v>43661.49999996621</v>
      </c>
      <c r="B48495" s="7">
        <f t="shared" si="4545"/>
        <v>15</v>
      </c>
      <c r="C48495" s="62">
        <f t="shared" si="4546"/>
        <v>13</v>
      </c>
      <c r="G48495" s="33">
        <f t="shared" si="4550"/>
        <v>43661.49999996621</v>
      </c>
      <c r="H48495" s="7">
        <f t="shared" si="4547"/>
        <v>15</v>
      </c>
      <c r="I48495" s="62">
        <f t="shared" si="4548"/>
        <v>13</v>
      </c>
      <c r="J48495" s="111"/>
    </row>
    <row r="48496" spans="1:10">
      <c r="A48496" s="33">
        <f t="shared" si="4549"/>
        <v>43661.541666632875</v>
      </c>
      <c r="B48496" s="7">
        <f t="shared" si="4545"/>
        <v>15</v>
      </c>
      <c r="C48496" s="62">
        <f t="shared" si="4546"/>
        <v>14</v>
      </c>
      <c r="G48496" s="33">
        <f t="shared" si="4550"/>
        <v>43661.541666632875</v>
      </c>
      <c r="H48496" s="7">
        <f t="shared" si="4547"/>
        <v>15</v>
      </c>
      <c r="I48496" s="62">
        <f t="shared" si="4548"/>
        <v>14</v>
      </c>
      <c r="J48496" s="111"/>
    </row>
    <row r="48497" spans="1:10">
      <c r="A48497" s="33">
        <f t="shared" si="4549"/>
        <v>43661.583333299539</v>
      </c>
      <c r="B48497" s="7">
        <f t="shared" si="4545"/>
        <v>15</v>
      </c>
      <c r="C48497" s="62">
        <f t="shared" si="4546"/>
        <v>15</v>
      </c>
      <c r="G48497" s="33">
        <f t="shared" si="4550"/>
        <v>43661.583333299539</v>
      </c>
      <c r="H48497" s="7">
        <f t="shared" si="4547"/>
        <v>15</v>
      </c>
      <c r="I48497" s="62">
        <f t="shared" si="4548"/>
        <v>15</v>
      </c>
      <c r="J48497" s="111"/>
    </row>
    <row r="48498" spans="1:10">
      <c r="A48498" s="33">
        <f t="shared" si="4549"/>
        <v>43661.624999966203</v>
      </c>
      <c r="B48498" s="7">
        <f t="shared" si="4545"/>
        <v>15</v>
      </c>
      <c r="C48498" s="62">
        <f t="shared" si="4546"/>
        <v>16</v>
      </c>
      <c r="G48498" s="33">
        <f t="shared" si="4550"/>
        <v>43661.624999966203</v>
      </c>
      <c r="H48498" s="7">
        <f t="shared" si="4547"/>
        <v>15</v>
      </c>
      <c r="I48498" s="62">
        <f t="shared" si="4548"/>
        <v>16</v>
      </c>
      <c r="J48498" s="111"/>
    </row>
    <row r="48499" spans="1:10">
      <c r="A48499" s="33">
        <f t="shared" si="4549"/>
        <v>43661.666666632867</v>
      </c>
      <c r="B48499" s="7">
        <f t="shared" si="4545"/>
        <v>15</v>
      </c>
      <c r="C48499" s="62">
        <f t="shared" si="4546"/>
        <v>17</v>
      </c>
      <c r="G48499" s="33">
        <f t="shared" si="4550"/>
        <v>43661.666666632867</v>
      </c>
      <c r="H48499" s="7">
        <f t="shared" si="4547"/>
        <v>15</v>
      </c>
      <c r="I48499" s="62">
        <f t="shared" si="4548"/>
        <v>17</v>
      </c>
      <c r="J48499" s="111"/>
    </row>
    <row r="48500" spans="1:10">
      <c r="A48500" s="33">
        <f t="shared" si="4549"/>
        <v>43661.708333299532</v>
      </c>
      <c r="B48500" s="7">
        <f t="shared" si="4545"/>
        <v>15</v>
      </c>
      <c r="C48500" s="62">
        <f t="shared" si="4546"/>
        <v>18</v>
      </c>
      <c r="G48500" s="33">
        <f t="shared" si="4550"/>
        <v>43661.708333299532</v>
      </c>
      <c r="H48500" s="7">
        <f t="shared" si="4547"/>
        <v>15</v>
      </c>
      <c r="I48500" s="62">
        <f t="shared" si="4548"/>
        <v>18</v>
      </c>
      <c r="J48500" s="111"/>
    </row>
    <row r="48501" spans="1:10">
      <c r="A48501" s="33">
        <f t="shared" si="4549"/>
        <v>43661.749999966196</v>
      </c>
      <c r="B48501" s="7">
        <f t="shared" si="4545"/>
        <v>15</v>
      </c>
      <c r="C48501" s="62">
        <f t="shared" si="4546"/>
        <v>19</v>
      </c>
      <c r="G48501" s="33">
        <f t="shared" si="4550"/>
        <v>43661.749999966196</v>
      </c>
      <c r="H48501" s="7">
        <f t="shared" si="4547"/>
        <v>15</v>
      </c>
      <c r="I48501" s="62">
        <f t="shared" si="4548"/>
        <v>19</v>
      </c>
      <c r="J48501" s="111"/>
    </row>
    <row r="48502" spans="1:10">
      <c r="A48502" s="33">
        <f t="shared" si="4549"/>
        <v>43661.79166663286</v>
      </c>
      <c r="B48502" s="7">
        <f t="shared" si="4545"/>
        <v>15</v>
      </c>
      <c r="C48502" s="62">
        <f t="shared" si="4546"/>
        <v>20</v>
      </c>
      <c r="G48502" s="33">
        <f t="shared" si="4550"/>
        <v>43661.79166663286</v>
      </c>
      <c r="H48502" s="7">
        <f t="shared" si="4547"/>
        <v>15</v>
      </c>
      <c r="I48502" s="62">
        <f t="shared" si="4548"/>
        <v>20</v>
      </c>
      <c r="J48502" s="111"/>
    </row>
    <row r="48503" spans="1:10">
      <c r="A48503" s="33">
        <f t="shared" si="4549"/>
        <v>43661.833333299524</v>
      </c>
      <c r="B48503" s="7">
        <f t="shared" si="4545"/>
        <v>15</v>
      </c>
      <c r="C48503" s="62">
        <f t="shared" si="4546"/>
        <v>21</v>
      </c>
      <c r="G48503" s="33">
        <f t="shared" si="4550"/>
        <v>43661.833333299524</v>
      </c>
      <c r="H48503" s="7">
        <f t="shared" si="4547"/>
        <v>15</v>
      </c>
      <c r="I48503" s="62">
        <f t="shared" si="4548"/>
        <v>21</v>
      </c>
      <c r="J48503" s="111"/>
    </row>
    <row r="48504" spans="1:10">
      <c r="A48504" s="33">
        <f t="shared" si="4549"/>
        <v>43661.874999966189</v>
      </c>
      <c r="B48504" s="7">
        <f t="shared" si="4545"/>
        <v>15</v>
      </c>
      <c r="C48504" s="62">
        <f t="shared" si="4546"/>
        <v>22</v>
      </c>
      <c r="G48504" s="33">
        <f t="shared" si="4550"/>
        <v>43661.874999966189</v>
      </c>
      <c r="H48504" s="7">
        <f t="shared" si="4547"/>
        <v>15</v>
      </c>
      <c r="I48504" s="62">
        <f t="shared" si="4548"/>
        <v>22</v>
      </c>
      <c r="J48504" s="111"/>
    </row>
    <row r="48505" spans="1:10">
      <c r="A48505" s="33">
        <f t="shared" si="4549"/>
        <v>43661.916666632853</v>
      </c>
      <c r="B48505" s="7">
        <f t="shared" si="4545"/>
        <v>15</v>
      </c>
      <c r="C48505" s="62">
        <f t="shared" si="4546"/>
        <v>23</v>
      </c>
      <c r="G48505" s="33">
        <f t="shared" si="4550"/>
        <v>43661.916666632853</v>
      </c>
      <c r="H48505" s="7">
        <f t="shared" si="4547"/>
        <v>15</v>
      </c>
      <c r="I48505" s="62">
        <f t="shared" si="4548"/>
        <v>23</v>
      </c>
      <c r="J48505" s="111"/>
    </row>
    <row r="48506" spans="1:10">
      <c r="A48506" s="33">
        <f t="shared" si="4549"/>
        <v>43661.958333299517</v>
      </c>
      <c r="B48506" s="7">
        <f t="shared" si="4545"/>
        <v>15</v>
      </c>
      <c r="C48506" s="62">
        <f t="shared" si="4546"/>
        <v>24</v>
      </c>
      <c r="G48506" s="33">
        <f t="shared" si="4550"/>
        <v>43661.958333299517</v>
      </c>
      <c r="H48506" s="7">
        <f t="shared" si="4547"/>
        <v>15</v>
      </c>
      <c r="I48506" s="62">
        <f t="shared" si="4548"/>
        <v>24</v>
      </c>
      <c r="J48506" s="111"/>
    </row>
    <row r="48507" spans="1:10">
      <c r="A48507" s="33">
        <f t="shared" si="4549"/>
        <v>43661.999999966181</v>
      </c>
      <c r="B48507" s="7">
        <f t="shared" si="4545"/>
        <v>16</v>
      </c>
      <c r="C48507" s="62">
        <f t="shared" si="4546"/>
        <v>1</v>
      </c>
      <c r="G48507" s="33">
        <f t="shared" si="4550"/>
        <v>43661.999999966181</v>
      </c>
      <c r="H48507" s="7">
        <f t="shared" si="4547"/>
        <v>16</v>
      </c>
      <c r="I48507" s="62">
        <f t="shared" si="4548"/>
        <v>1</v>
      </c>
      <c r="J48507" s="111"/>
    </row>
    <row r="48508" spans="1:10">
      <c r="A48508" s="33">
        <f t="shared" si="4549"/>
        <v>43662.041666632846</v>
      </c>
      <c r="B48508" s="7">
        <f t="shared" si="4545"/>
        <v>16</v>
      </c>
      <c r="C48508" s="62">
        <f t="shared" si="4546"/>
        <v>2</v>
      </c>
      <c r="G48508" s="33">
        <f t="shared" si="4550"/>
        <v>43662.041666632846</v>
      </c>
      <c r="H48508" s="7">
        <f t="shared" si="4547"/>
        <v>16</v>
      </c>
      <c r="I48508" s="62">
        <f t="shared" si="4548"/>
        <v>2</v>
      </c>
      <c r="J48508" s="111"/>
    </row>
    <row r="48509" spans="1:10">
      <c r="A48509" s="33">
        <f t="shared" si="4549"/>
        <v>43662.08333329951</v>
      </c>
      <c r="B48509" s="7">
        <f t="shared" si="4545"/>
        <v>16</v>
      </c>
      <c r="C48509" s="62">
        <f t="shared" si="4546"/>
        <v>3</v>
      </c>
      <c r="G48509" s="33">
        <f t="shared" si="4550"/>
        <v>43662.08333329951</v>
      </c>
      <c r="H48509" s="7">
        <f t="shared" si="4547"/>
        <v>16</v>
      </c>
      <c r="I48509" s="62">
        <f t="shared" si="4548"/>
        <v>3</v>
      </c>
      <c r="J48509" s="111"/>
    </row>
    <row r="48510" spans="1:10">
      <c r="A48510" s="33">
        <f t="shared" si="4549"/>
        <v>43662.124999966174</v>
      </c>
      <c r="B48510" s="7">
        <f t="shared" si="4545"/>
        <v>16</v>
      </c>
      <c r="C48510" s="62">
        <f t="shared" si="4546"/>
        <v>4</v>
      </c>
      <c r="G48510" s="33">
        <f t="shared" si="4550"/>
        <v>43662.124999966174</v>
      </c>
      <c r="H48510" s="7">
        <f t="shared" si="4547"/>
        <v>16</v>
      </c>
      <c r="I48510" s="62">
        <f t="shared" si="4548"/>
        <v>4</v>
      </c>
      <c r="J48510" s="111"/>
    </row>
    <row r="48511" spans="1:10">
      <c r="A48511" s="33">
        <f t="shared" si="4549"/>
        <v>43662.166666632838</v>
      </c>
      <c r="B48511" s="7">
        <f t="shared" si="4545"/>
        <v>16</v>
      </c>
      <c r="C48511" s="62">
        <f t="shared" si="4546"/>
        <v>5</v>
      </c>
      <c r="G48511" s="33">
        <f t="shared" si="4550"/>
        <v>43662.166666632838</v>
      </c>
      <c r="H48511" s="7">
        <f t="shared" si="4547"/>
        <v>16</v>
      </c>
      <c r="I48511" s="62">
        <f t="shared" si="4548"/>
        <v>5</v>
      </c>
      <c r="J48511" s="111"/>
    </row>
    <row r="48512" spans="1:10">
      <c r="A48512" s="33">
        <f t="shared" si="4549"/>
        <v>43662.208333299503</v>
      </c>
      <c r="B48512" s="7">
        <f t="shared" si="4545"/>
        <v>16</v>
      </c>
      <c r="C48512" s="62">
        <f t="shared" si="4546"/>
        <v>6</v>
      </c>
      <c r="G48512" s="33">
        <f t="shared" si="4550"/>
        <v>43662.208333299503</v>
      </c>
      <c r="H48512" s="7">
        <f t="shared" si="4547"/>
        <v>16</v>
      </c>
      <c r="I48512" s="62">
        <f t="shared" si="4548"/>
        <v>6</v>
      </c>
      <c r="J48512" s="111"/>
    </row>
    <row r="48513" spans="1:10">
      <c r="A48513" s="33">
        <f t="shared" si="4549"/>
        <v>43662.249999966167</v>
      </c>
      <c r="B48513" s="7">
        <f t="shared" si="4545"/>
        <v>16</v>
      </c>
      <c r="C48513" s="62">
        <f t="shared" si="4546"/>
        <v>7</v>
      </c>
      <c r="G48513" s="33">
        <f t="shared" si="4550"/>
        <v>43662.249999966167</v>
      </c>
      <c r="H48513" s="7">
        <f t="shared" si="4547"/>
        <v>16</v>
      </c>
      <c r="I48513" s="62">
        <f t="shared" si="4548"/>
        <v>7</v>
      </c>
      <c r="J48513" s="111"/>
    </row>
    <row r="48514" spans="1:10">
      <c r="A48514" s="33">
        <f t="shared" si="4549"/>
        <v>43662.291666632831</v>
      </c>
      <c r="B48514" s="7">
        <f t="shared" si="4545"/>
        <v>16</v>
      </c>
      <c r="C48514" s="62">
        <f t="shared" si="4546"/>
        <v>8</v>
      </c>
      <c r="G48514" s="33">
        <f t="shared" si="4550"/>
        <v>43662.291666632831</v>
      </c>
      <c r="H48514" s="7">
        <f t="shared" si="4547"/>
        <v>16</v>
      </c>
      <c r="I48514" s="62">
        <f t="shared" si="4548"/>
        <v>8</v>
      </c>
      <c r="J48514" s="111"/>
    </row>
    <row r="48515" spans="1:10">
      <c r="A48515" s="33">
        <f t="shared" si="4549"/>
        <v>43662.333333299495</v>
      </c>
      <c r="B48515" s="7">
        <f t="shared" ref="B48515:B48578" si="4551">DAY(A48515)</f>
        <v>16</v>
      </c>
      <c r="C48515" s="62">
        <f t="shared" ref="C48515:C48578" si="4552">HOUR(A48515)+1</f>
        <v>9</v>
      </c>
      <c r="G48515" s="33">
        <f t="shared" si="4550"/>
        <v>43662.333333299495</v>
      </c>
      <c r="H48515" s="7">
        <f t="shared" si="4547"/>
        <v>16</v>
      </c>
      <c r="I48515" s="62">
        <f t="shared" si="4548"/>
        <v>9</v>
      </c>
      <c r="J48515" s="111"/>
    </row>
    <row r="48516" spans="1:10">
      <c r="A48516" s="33">
        <f t="shared" si="4549"/>
        <v>43662.37499996616</v>
      </c>
      <c r="B48516" s="7">
        <f t="shared" si="4551"/>
        <v>16</v>
      </c>
      <c r="C48516" s="62">
        <f t="shared" si="4552"/>
        <v>10</v>
      </c>
      <c r="G48516" s="33">
        <f t="shared" si="4550"/>
        <v>43662.37499996616</v>
      </c>
      <c r="H48516" s="7">
        <f t="shared" si="4547"/>
        <v>16</v>
      </c>
      <c r="I48516" s="62">
        <f t="shared" si="4548"/>
        <v>10</v>
      </c>
      <c r="J48516" s="111"/>
    </row>
    <row r="48517" spans="1:10">
      <c r="A48517" s="33">
        <f t="shared" si="4549"/>
        <v>43662.416666632824</v>
      </c>
      <c r="B48517" s="7">
        <f t="shared" si="4551"/>
        <v>16</v>
      </c>
      <c r="C48517" s="62">
        <f t="shared" si="4552"/>
        <v>11</v>
      </c>
      <c r="G48517" s="33">
        <f t="shared" si="4550"/>
        <v>43662.416666632824</v>
      </c>
      <c r="H48517" s="7">
        <f t="shared" si="4547"/>
        <v>16</v>
      </c>
      <c r="I48517" s="62">
        <f t="shared" si="4548"/>
        <v>11</v>
      </c>
      <c r="J48517" s="111"/>
    </row>
    <row r="48518" spans="1:10">
      <c r="A48518" s="33">
        <f t="shared" si="4549"/>
        <v>43662.458333299488</v>
      </c>
      <c r="B48518" s="7">
        <f t="shared" si="4551"/>
        <v>16</v>
      </c>
      <c r="C48518" s="62">
        <f t="shared" si="4552"/>
        <v>12</v>
      </c>
      <c r="G48518" s="33">
        <f t="shared" si="4550"/>
        <v>43662.458333299488</v>
      </c>
      <c r="H48518" s="7">
        <f t="shared" si="4547"/>
        <v>16</v>
      </c>
      <c r="I48518" s="62">
        <f t="shared" si="4548"/>
        <v>12</v>
      </c>
      <c r="J48518" s="111"/>
    </row>
    <row r="48519" spans="1:10">
      <c r="A48519" s="33">
        <f t="shared" si="4549"/>
        <v>43662.499999966152</v>
      </c>
      <c r="B48519" s="7">
        <f t="shared" si="4551"/>
        <v>16</v>
      </c>
      <c r="C48519" s="62">
        <f t="shared" si="4552"/>
        <v>13</v>
      </c>
      <c r="G48519" s="33">
        <f t="shared" si="4550"/>
        <v>43662.499999966152</v>
      </c>
      <c r="H48519" s="7">
        <f t="shared" si="4547"/>
        <v>16</v>
      </c>
      <c r="I48519" s="62">
        <f t="shared" si="4548"/>
        <v>13</v>
      </c>
      <c r="J48519" s="111"/>
    </row>
    <row r="48520" spans="1:10">
      <c r="A48520" s="33">
        <f t="shared" si="4549"/>
        <v>43662.541666632816</v>
      </c>
      <c r="B48520" s="7">
        <f t="shared" si="4551"/>
        <v>16</v>
      </c>
      <c r="C48520" s="62">
        <f t="shared" si="4552"/>
        <v>14</v>
      </c>
      <c r="G48520" s="33">
        <f t="shared" si="4550"/>
        <v>43662.541666632816</v>
      </c>
      <c r="H48520" s="7">
        <f t="shared" si="4547"/>
        <v>16</v>
      </c>
      <c r="I48520" s="62">
        <f t="shared" si="4548"/>
        <v>14</v>
      </c>
      <c r="J48520" s="111"/>
    </row>
    <row r="48521" spans="1:10">
      <c r="A48521" s="33">
        <f t="shared" si="4549"/>
        <v>43662.583333299481</v>
      </c>
      <c r="B48521" s="7">
        <f t="shared" si="4551"/>
        <v>16</v>
      </c>
      <c r="C48521" s="62">
        <f t="shared" si="4552"/>
        <v>15</v>
      </c>
      <c r="G48521" s="33">
        <f t="shared" si="4550"/>
        <v>43662.583333299481</v>
      </c>
      <c r="H48521" s="7">
        <f t="shared" si="4547"/>
        <v>16</v>
      </c>
      <c r="I48521" s="62">
        <f t="shared" si="4548"/>
        <v>15</v>
      </c>
      <c r="J48521" s="111"/>
    </row>
    <row r="48522" spans="1:10">
      <c r="A48522" s="33">
        <f t="shared" si="4549"/>
        <v>43662.624999966145</v>
      </c>
      <c r="B48522" s="7">
        <f t="shared" si="4551"/>
        <v>16</v>
      </c>
      <c r="C48522" s="62">
        <f t="shared" si="4552"/>
        <v>16</v>
      </c>
      <c r="G48522" s="33">
        <f t="shared" si="4550"/>
        <v>43662.624999966145</v>
      </c>
      <c r="H48522" s="7">
        <f t="shared" si="4547"/>
        <v>16</v>
      </c>
      <c r="I48522" s="62">
        <f t="shared" si="4548"/>
        <v>16</v>
      </c>
      <c r="J48522" s="111"/>
    </row>
    <row r="48523" spans="1:10">
      <c r="A48523" s="33">
        <f t="shared" si="4549"/>
        <v>43662.666666632809</v>
      </c>
      <c r="B48523" s="7">
        <f t="shared" si="4551"/>
        <v>16</v>
      </c>
      <c r="C48523" s="62">
        <f t="shared" si="4552"/>
        <v>17</v>
      </c>
      <c r="G48523" s="33">
        <f t="shared" si="4550"/>
        <v>43662.666666632809</v>
      </c>
      <c r="H48523" s="7">
        <f t="shared" si="4547"/>
        <v>16</v>
      </c>
      <c r="I48523" s="62">
        <f t="shared" si="4548"/>
        <v>17</v>
      </c>
      <c r="J48523" s="111"/>
    </row>
    <row r="48524" spans="1:10">
      <c r="A48524" s="33">
        <f t="shared" si="4549"/>
        <v>43662.708333299473</v>
      </c>
      <c r="B48524" s="7">
        <f t="shared" si="4551"/>
        <v>16</v>
      </c>
      <c r="C48524" s="62">
        <f t="shared" si="4552"/>
        <v>18</v>
      </c>
      <c r="G48524" s="33">
        <f t="shared" si="4550"/>
        <v>43662.708333299473</v>
      </c>
      <c r="H48524" s="7">
        <f t="shared" si="4547"/>
        <v>16</v>
      </c>
      <c r="I48524" s="62">
        <f t="shared" si="4548"/>
        <v>18</v>
      </c>
      <c r="J48524" s="111"/>
    </row>
    <row r="48525" spans="1:10">
      <c r="A48525" s="33">
        <f t="shared" si="4549"/>
        <v>43662.749999966138</v>
      </c>
      <c r="B48525" s="7">
        <f t="shared" si="4551"/>
        <v>16</v>
      </c>
      <c r="C48525" s="62">
        <f t="shared" si="4552"/>
        <v>19</v>
      </c>
      <c r="G48525" s="33">
        <f t="shared" si="4550"/>
        <v>43662.749999966138</v>
      </c>
      <c r="H48525" s="7">
        <f t="shared" si="4547"/>
        <v>16</v>
      </c>
      <c r="I48525" s="62">
        <f t="shared" si="4548"/>
        <v>19</v>
      </c>
      <c r="J48525" s="111"/>
    </row>
    <row r="48526" spans="1:10">
      <c r="A48526" s="33">
        <f t="shared" si="4549"/>
        <v>43662.791666632802</v>
      </c>
      <c r="B48526" s="7">
        <f t="shared" si="4551"/>
        <v>16</v>
      </c>
      <c r="C48526" s="62">
        <f t="shared" si="4552"/>
        <v>20</v>
      </c>
      <c r="G48526" s="33">
        <f t="shared" si="4550"/>
        <v>43662.791666632802</v>
      </c>
      <c r="H48526" s="7">
        <f t="shared" si="4547"/>
        <v>16</v>
      </c>
      <c r="I48526" s="62">
        <f t="shared" si="4548"/>
        <v>20</v>
      </c>
      <c r="J48526" s="111"/>
    </row>
    <row r="48527" spans="1:10">
      <c r="A48527" s="33">
        <f t="shared" si="4549"/>
        <v>43662.833333299466</v>
      </c>
      <c r="B48527" s="7">
        <f t="shared" si="4551"/>
        <v>16</v>
      </c>
      <c r="C48527" s="62">
        <f t="shared" si="4552"/>
        <v>21</v>
      </c>
      <c r="G48527" s="33">
        <f t="shared" si="4550"/>
        <v>43662.833333299466</v>
      </c>
      <c r="H48527" s="7">
        <f t="shared" si="4547"/>
        <v>16</v>
      </c>
      <c r="I48527" s="62">
        <f t="shared" si="4548"/>
        <v>21</v>
      </c>
      <c r="J48527" s="111"/>
    </row>
    <row r="48528" spans="1:10">
      <c r="A48528" s="33">
        <f t="shared" si="4549"/>
        <v>43662.87499996613</v>
      </c>
      <c r="B48528" s="7">
        <f t="shared" si="4551"/>
        <v>16</v>
      </c>
      <c r="C48528" s="62">
        <f t="shared" si="4552"/>
        <v>22</v>
      </c>
      <c r="G48528" s="33">
        <f t="shared" si="4550"/>
        <v>43662.87499996613</v>
      </c>
      <c r="H48528" s="7">
        <f t="shared" si="4547"/>
        <v>16</v>
      </c>
      <c r="I48528" s="62">
        <f t="shared" si="4548"/>
        <v>22</v>
      </c>
      <c r="J48528" s="111"/>
    </row>
    <row r="48529" spans="1:10">
      <c r="A48529" s="33">
        <f t="shared" si="4549"/>
        <v>43662.916666632795</v>
      </c>
      <c r="B48529" s="7">
        <f t="shared" si="4551"/>
        <v>16</v>
      </c>
      <c r="C48529" s="62">
        <f t="shared" si="4552"/>
        <v>23</v>
      </c>
      <c r="G48529" s="33">
        <f t="shared" si="4550"/>
        <v>43662.916666632795</v>
      </c>
      <c r="H48529" s="7">
        <f t="shared" si="4547"/>
        <v>16</v>
      </c>
      <c r="I48529" s="62">
        <f t="shared" si="4548"/>
        <v>23</v>
      </c>
      <c r="J48529" s="111"/>
    </row>
    <row r="48530" spans="1:10">
      <c r="A48530" s="33">
        <f t="shared" si="4549"/>
        <v>43662.958333299459</v>
      </c>
      <c r="B48530" s="7">
        <f t="shared" si="4551"/>
        <v>16</v>
      </c>
      <c r="C48530" s="62">
        <f t="shared" si="4552"/>
        <v>24</v>
      </c>
      <c r="G48530" s="33">
        <f t="shared" si="4550"/>
        <v>43662.958333299459</v>
      </c>
      <c r="H48530" s="7">
        <f t="shared" si="4547"/>
        <v>16</v>
      </c>
      <c r="I48530" s="62">
        <f t="shared" si="4548"/>
        <v>24</v>
      </c>
      <c r="J48530" s="111"/>
    </row>
    <row r="48531" spans="1:10">
      <c r="A48531" s="33">
        <f t="shared" si="4549"/>
        <v>43662.999999966123</v>
      </c>
      <c r="B48531" s="7">
        <f t="shared" si="4551"/>
        <v>17</v>
      </c>
      <c r="C48531" s="62">
        <f t="shared" si="4552"/>
        <v>1</v>
      </c>
      <c r="G48531" s="33">
        <f t="shared" si="4550"/>
        <v>43662.999999966123</v>
      </c>
      <c r="H48531" s="7">
        <f t="shared" si="4547"/>
        <v>17</v>
      </c>
      <c r="I48531" s="62">
        <f t="shared" si="4548"/>
        <v>1</v>
      </c>
      <c r="J48531" s="111"/>
    </row>
    <row r="48532" spans="1:10">
      <c r="A48532" s="33">
        <f t="shared" si="4549"/>
        <v>43663.041666632787</v>
      </c>
      <c r="B48532" s="7">
        <f t="shared" si="4551"/>
        <v>17</v>
      </c>
      <c r="C48532" s="62">
        <f t="shared" si="4552"/>
        <v>2</v>
      </c>
      <c r="G48532" s="33">
        <f t="shared" si="4550"/>
        <v>43663.041666632787</v>
      </c>
      <c r="H48532" s="7">
        <f t="shared" si="4547"/>
        <v>17</v>
      </c>
      <c r="I48532" s="62">
        <f t="shared" si="4548"/>
        <v>2</v>
      </c>
      <c r="J48532" s="111"/>
    </row>
    <row r="48533" spans="1:10">
      <c r="A48533" s="33">
        <f t="shared" si="4549"/>
        <v>43663.083333299452</v>
      </c>
      <c r="B48533" s="7">
        <f t="shared" si="4551"/>
        <v>17</v>
      </c>
      <c r="C48533" s="62">
        <f t="shared" si="4552"/>
        <v>3</v>
      </c>
      <c r="G48533" s="33">
        <f t="shared" si="4550"/>
        <v>43663.083333299452</v>
      </c>
      <c r="H48533" s="7">
        <f t="shared" si="4547"/>
        <v>17</v>
      </c>
      <c r="I48533" s="62">
        <f t="shared" si="4548"/>
        <v>3</v>
      </c>
      <c r="J48533" s="111"/>
    </row>
    <row r="48534" spans="1:10">
      <c r="A48534" s="33">
        <f t="shared" si="4549"/>
        <v>43663.124999966116</v>
      </c>
      <c r="B48534" s="7">
        <f t="shared" si="4551"/>
        <v>17</v>
      </c>
      <c r="C48534" s="62">
        <f t="shared" si="4552"/>
        <v>4</v>
      </c>
      <c r="G48534" s="33">
        <f t="shared" si="4550"/>
        <v>43663.124999966116</v>
      </c>
      <c r="H48534" s="7">
        <f t="shared" si="4547"/>
        <v>17</v>
      </c>
      <c r="I48534" s="62">
        <f t="shared" si="4548"/>
        <v>4</v>
      </c>
      <c r="J48534" s="111"/>
    </row>
    <row r="48535" spans="1:10">
      <c r="A48535" s="33">
        <f t="shared" si="4549"/>
        <v>43663.16666663278</v>
      </c>
      <c r="B48535" s="7">
        <f t="shared" si="4551"/>
        <v>17</v>
      </c>
      <c r="C48535" s="62">
        <f t="shared" si="4552"/>
        <v>5</v>
      </c>
      <c r="G48535" s="33">
        <f t="shared" si="4550"/>
        <v>43663.16666663278</v>
      </c>
      <c r="H48535" s="7">
        <f t="shared" si="4547"/>
        <v>17</v>
      </c>
      <c r="I48535" s="62">
        <f t="shared" si="4548"/>
        <v>5</v>
      </c>
      <c r="J48535" s="111"/>
    </row>
    <row r="48536" spans="1:10">
      <c r="A48536" s="33">
        <f t="shared" si="4549"/>
        <v>43663.208333299444</v>
      </c>
      <c r="B48536" s="7">
        <f t="shared" si="4551"/>
        <v>17</v>
      </c>
      <c r="C48536" s="62">
        <f t="shared" si="4552"/>
        <v>6</v>
      </c>
      <c r="G48536" s="33">
        <f t="shared" si="4550"/>
        <v>43663.208333299444</v>
      </c>
      <c r="H48536" s="7">
        <f t="shared" si="4547"/>
        <v>17</v>
      </c>
      <c r="I48536" s="62">
        <f t="shared" si="4548"/>
        <v>6</v>
      </c>
      <c r="J48536" s="111"/>
    </row>
    <row r="48537" spans="1:10">
      <c r="A48537" s="33">
        <f t="shared" si="4549"/>
        <v>43663.249999966109</v>
      </c>
      <c r="B48537" s="7">
        <f t="shared" si="4551"/>
        <v>17</v>
      </c>
      <c r="C48537" s="62">
        <f t="shared" si="4552"/>
        <v>7</v>
      </c>
      <c r="G48537" s="33">
        <f t="shared" si="4550"/>
        <v>43663.249999966109</v>
      </c>
      <c r="H48537" s="7">
        <f t="shared" si="4547"/>
        <v>17</v>
      </c>
      <c r="I48537" s="62">
        <f t="shared" si="4548"/>
        <v>7</v>
      </c>
      <c r="J48537" s="111"/>
    </row>
    <row r="48538" spans="1:10">
      <c r="A48538" s="33">
        <f t="shared" si="4549"/>
        <v>43663.291666632773</v>
      </c>
      <c r="B48538" s="7">
        <f t="shared" si="4551"/>
        <v>17</v>
      </c>
      <c r="C48538" s="62">
        <f t="shared" si="4552"/>
        <v>8</v>
      </c>
      <c r="G48538" s="33">
        <f t="shared" si="4550"/>
        <v>43663.291666632773</v>
      </c>
      <c r="H48538" s="7">
        <f t="shared" si="4547"/>
        <v>17</v>
      </c>
      <c r="I48538" s="62">
        <f t="shared" si="4548"/>
        <v>8</v>
      </c>
      <c r="J48538" s="111"/>
    </row>
    <row r="48539" spans="1:10">
      <c r="A48539" s="33">
        <f t="shared" si="4549"/>
        <v>43663.333333299437</v>
      </c>
      <c r="B48539" s="7">
        <f t="shared" si="4551"/>
        <v>17</v>
      </c>
      <c r="C48539" s="62">
        <f t="shared" si="4552"/>
        <v>9</v>
      </c>
      <c r="G48539" s="33">
        <f t="shared" si="4550"/>
        <v>43663.333333299437</v>
      </c>
      <c r="H48539" s="7">
        <f t="shared" si="4547"/>
        <v>17</v>
      </c>
      <c r="I48539" s="62">
        <f t="shared" si="4548"/>
        <v>9</v>
      </c>
      <c r="J48539" s="111"/>
    </row>
    <row r="48540" spans="1:10">
      <c r="A48540" s="33">
        <f t="shared" si="4549"/>
        <v>43663.374999966101</v>
      </c>
      <c r="B48540" s="7">
        <f t="shared" si="4551"/>
        <v>17</v>
      </c>
      <c r="C48540" s="62">
        <f t="shared" si="4552"/>
        <v>10</v>
      </c>
      <c r="G48540" s="33">
        <f t="shared" si="4550"/>
        <v>43663.374999966101</v>
      </c>
      <c r="H48540" s="7">
        <f t="shared" si="4547"/>
        <v>17</v>
      </c>
      <c r="I48540" s="62">
        <f t="shared" si="4548"/>
        <v>10</v>
      </c>
      <c r="J48540" s="111"/>
    </row>
    <row r="48541" spans="1:10">
      <c r="A48541" s="33">
        <f t="shared" si="4549"/>
        <v>43663.416666632766</v>
      </c>
      <c r="B48541" s="7">
        <f t="shared" si="4551"/>
        <v>17</v>
      </c>
      <c r="C48541" s="62">
        <f t="shared" si="4552"/>
        <v>11</v>
      </c>
      <c r="G48541" s="33">
        <f t="shared" si="4550"/>
        <v>43663.416666632766</v>
      </c>
      <c r="H48541" s="7">
        <f t="shared" si="4547"/>
        <v>17</v>
      </c>
      <c r="I48541" s="62">
        <f t="shared" si="4548"/>
        <v>11</v>
      </c>
      <c r="J48541" s="111"/>
    </row>
    <row r="48542" spans="1:10">
      <c r="A48542" s="33">
        <f t="shared" si="4549"/>
        <v>43663.45833329943</v>
      </c>
      <c r="B48542" s="7">
        <f t="shared" si="4551"/>
        <v>17</v>
      </c>
      <c r="C48542" s="62">
        <f t="shared" si="4552"/>
        <v>12</v>
      </c>
      <c r="G48542" s="33">
        <f t="shared" si="4550"/>
        <v>43663.45833329943</v>
      </c>
      <c r="H48542" s="7">
        <f t="shared" si="4547"/>
        <v>17</v>
      </c>
      <c r="I48542" s="62">
        <f t="shared" si="4548"/>
        <v>12</v>
      </c>
      <c r="J48542" s="111"/>
    </row>
    <row r="48543" spans="1:10">
      <c r="A48543" s="33">
        <f t="shared" si="4549"/>
        <v>43663.499999966094</v>
      </c>
      <c r="B48543" s="7">
        <f t="shared" si="4551"/>
        <v>17</v>
      </c>
      <c r="C48543" s="62">
        <f t="shared" si="4552"/>
        <v>13</v>
      </c>
      <c r="G48543" s="33">
        <f t="shared" si="4550"/>
        <v>43663.499999966094</v>
      </c>
      <c r="H48543" s="7">
        <f t="shared" si="4547"/>
        <v>17</v>
      </c>
      <c r="I48543" s="62">
        <f t="shared" si="4548"/>
        <v>13</v>
      </c>
      <c r="J48543" s="111"/>
    </row>
    <row r="48544" spans="1:10">
      <c r="A48544" s="33">
        <f t="shared" si="4549"/>
        <v>43663.541666632758</v>
      </c>
      <c r="B48544" s="7">
        <f t="shared" si="4551"/>
        <v>17</v>
      </c>
      <c r="C48544" s="62">
        <f t="shared" si="4552"/>
        <v>14</v>
      </c>
      <c r="G48544" s="33">
        <f t="shared" si="4550"/>
        <v>43663.541666632758</v>
      </c>
      <c r="H48544" s="7">
        <f t="shared" si="4547"/>
        <v>17</v>
      </c>
      <c r="I48544" s="62">
        <f t="shared" si="4548"/>
        <v>14</v>
      </c>
      <c r="J48544" s="111"/>
    </row>
    <row r="48545" spans="1:10">
      <c r="A48545" s="33">
        <f t="shared" si="4549"/>
        <v>43663.583333299423</v>
      </c>
      <c r="B48545" s="7">
        <f t="shared" si="4551"/>
        <v>17</v>
      </c>
      <c r="C48545" s="62">
        <f t="shared" si="4552"/>
        <v>15</v>
      </c>
      <c r="G48545" s="33">
        <f t="shared" si="4550"/>
        <v>43663.583333299423</v>
      </c>
      <c r="H48545" s="7">
        <f t="shared" si="4547"/>
        <v>17</v>
      </c>
      <c r="I48545" s="62">
        <f t="shared" si="4548"/>
        <v>15</v>
      </c>
      <c r="J48545" s="111"/>
    </row>
    <row r="48546" spans="1:10">
      <c r="A48546" s="33">
        <f t="shared" si="4549"/>
        <v>43663.624999966087</v>
      </c>
      <c r="B48546" s="7">
        <f t="shared" si="4551"/>
        <v>17</v>
      </c>
      <c r="C48546" s="62">
        <f t="shared" si="4552"/>
        <v>16</v>
      </c>
      <c r="G48546" s="33">
        <f t="shared" si="4550"/>
        <v>43663.624999966087</v>
      </c>
      <c r="H48546" s="7">
        <f t="shared" si="4547"/>
        <v>17</v>
      </c>
      <c r="I48546" s="62">
        <f t="shared" si="4548"/>
        <v>16</v>
      </c>
      <c r="J48546" s="111"/>
    </row>
    <row r="48547" spans="1:10">
      <c r="A48547" s="33">
        <f t="shared" si="4549"/>
        <v>43663.666666632751</v>
      </c>
      <c r="B48547" s="7">
        <f t="shared" si="4551"/>
        <v>17</v>
      </c>
      <c r="C48547" s="62">
        <f t="shared" si="4552"/>
        <v>17</v>
      </c>
      <c r="G48547" s="33">
        <f t="shared" si="4550"/>
        <v>43663.666666632751</v>
      </c>
      <c r="H48547" s="7">
        <f t="shared" ref="H48547:H48610" si="4553">DAY(G48547)</f>
        <v>17</v>
      </c>
      <c r="I48547" s="62">
        <f t="shared" ref="I48547:I48610" si="4554">HOUR(G48547)+1</f>
        <v>17</v>
      </c>
      <c r="J48547" s="111"/>
    </row>
    <row r="48548" spans="1:10">
      <c r="A48548" s="33">
        <f t="shared" ref="A48548:A48611" si="4555">A48547+1/24</f>
        <v>43663.708333299415</v>
      </c>
      <c r="B48548" s="7">
        <f t="shared" si="4551"/>
        <v>17</v>
      </c>
      <c r="C48548" s="62">
        <f t="shared" si="4552"/>
        <v>18</v>
      </c>
      <c r="G48548" s="33">
        <f t="shared" ref="G48548:G48611" si="4556">G48547+1/24</f>
        <v>43663.708333299415</v>
      </c>
      <c r="H48548" s="7">
        <f t="shared" si="4553"/>
        <v>17</v>
      </c>
      <c r="I48548" s="62">
        <f t="shared" si="4554"/>
        <v>18</v>
      </c>
      <c r="J48548" s="111"/>
    </row>
    <row r="48549" spans="1:10">
      <c r="A48549" s="33">
        <f t="shared" si="4555"/>
        <v>43663.749999966079</v>
      </c>
      <c r="B48549" s="7">
        <f t="shared" si="4551"/>
        <v>17</v>
      </c>
      <c r="C48549" s="62">
        <f t="shared" si="4552"/>
        <v>19</v>
      </c>
      <c r="G48549" s="33">
        <f t="shared" si="4556"/>
        <v>43663.749999966079</v>
      </c>
      <c r="H48549" s="7">
        <f t="shared" si="4553"/>
        <v>17</v>
      </c>
      <c r="I48549" s="62">
        <f t="shared" si="4554"/>
        <v>19</v>
      </c>
      <c r="J48549" s="111"/>
    </row>
    <row r="48550" spans="1:10">
      <c r="A48550" s="33">
        <f t="shared" si="4555"/>
        <v>43663.791666632744</v>
      </c>
      <c r="B48550" s="7">
        <f t="shared" si="4551"/>
        <v>17</v>
      </c>
      <c r="C48550" s="62">
        <f t="shared" si="4552"/>
        <v>20</v>
      </c>
      <c r="G48550" s="33">
        <f t="shared" si="4556"/>
        <v>43663.791666632744</v>
      </c>
      <c r="H48550" s="7">
        <f t="shared" si="4553"/>
        <v>17</v>
      </c>
      <c r="I48550" s="62">
        <f t="shared" si="4554"/>
        <v>20</v>
      </c>
      <c r="J48550" s="111"/>
    </row>
    <row r="48551" spans="1:10">
      <c r="A48551" s="33">
        <f t="shared" si="4555"/>
        <v>43663.833333299408</v>
      </c>
      <c r="B48551" s="7">
        <f t="shared" si="4551"/>
        <v>17</v>
      </c>
      <c r="C48551" s="62">
        <f t="shared" si="4552"/>
        <v>21</v>
      </c>
      <c r="G48551" s="33">
        <f t="shared" si="4556"/>
        <v>43663.833333299408</v>
      </c>
      <c r="H48551" s="7">
        <f t="shared" si="4553"/>
        <v>17</v>
      </c>
      <c r="I48551" s="62">
        <f t="shared" si="4554"/>
        <v>21</v>
      </c>
      <c r="J48551" s="111"/>
    </row>
    <row r="48552" spans="1:10">
      <c r="A48552" s="33">
        <f t="shared" si="4555"/>
        <v>43663.874999966072</v>
      </c>
      <c r="B48552" s="7">
        <f t="shared" si="4551"/>
        <v>17</v>
      </c>
      <c r="C48552" s="62">
        <f t="shared" si="4552"/>
        <v>22</v>
      </c>
      <c r="G48552" s="33">
        <f t="shared" si="4556"/>
        <v>43663.874999966072</v>
      </c>
      <c r="H48552" s="7">
        <f t="shared" si="4553"/>
        <v>17</v>
      </c>
      <c r="I48552" s="62">
        <f t="shared" si="4554"/>
        <v>22</v>
      </c>
      <c r="J48552" s="111"/>
    </row>
    <row r="48553" spans="1:10">
      <c r="A48553" s="33">
        <f t="shared" si="4555"/>
        <v>43663.916666632736</v>
      </c>
      <c r="B48553" s="7">
        <f t="shared" si="4551"/>
        <v>17</v>
      </c>
      <c r="C48553" s="62">
        <f t="shared" si="4552"/>
        <v>23</v>
      </c>
      <c r="G48553" s="33">
        <f t="shared" si="4556"/>
        <v>43663.916666632736</v>
      </c>
      <c r="H48553" s="7">
        <f t="shared" si="4553"/>
        <v>17</v>
      </c>
      <c r="I48553" s="62">
        <f t="shared" si="4554"/>
        <v>23</v>
      </c>
      <c r="J48553" s="111"/>
    </row>
    <row r="48554" spans="1:10">
      <c r="A48554" s="33">
        <f t="shared" si="4555"/>
        <v>43663.958333299401</v>
      </c>
      <c r="B48554" s="7">
        <f t="shared" si="4551"/>
        <v>17</v>
      </c>
      <c r="C48554" s="62">
        <f t="shared" si="4552"/>
        <v>24</v>
      </c>
      <c r="G48554" s="33">
        <f t="shared" si="4556"/>
        <v>43663.958333299401</v>
      </c>
      <c r="H48554" s="7">
        <f t="shared" si="4553"/>
        <v>17</v>
      </c>
      <c r="I48554" s="62">
        <f t="shared" si="4554"/>
        <v>24</v>
      </c>
      <c r="J48554" s="111"/>
    </row>
    <row r="48555" spans="1:10">
      <c r="A48555" s="33">
        <f t="shared" si="4555"/>
        <v>43663.999999966065</v>
      </c>
      <c r="B48555" s="7">
        <f t="shared" si="4551"/>
        <v>18</v>
      </c>
      <c r="C48555" s="62">
        <f t="shared" si="4552"/>
        <v>1</v>
      </c>
      <c r="G48555" s="33">
        <f t="shared" si="4556"/>
        <v>43663.999999966065</v>
      </c>
      <c r="H48555" s="7">
        <f t="shared" si="4553"/>
        <v>18</v>
      </c>
      <c r="I48555" s="62">
        <f t="shared" si="4554"/>
        <v>1</v>
      </c>
      <c r="J48555" s="111"/>
    </row>
    <row r="48556" spans="1:10">
      <c r="A48556" s="33">
        <f t="shared" si="4555"/>
        <v>43664.041666632729</v>
      </c>
      <c r="B48556" s="7">
        <f t="shared" si="4551"/>
        <v>18</v>
      </c>
      <c r="C48556" s="62">
        <f t="shared" si="4552"/>
        <v>2</v>
      </c>
      <c r="G48556" s="33">
        <f t="shared" si="4556"/>
        <v>43664.041666632729</v>
      </c>
      <c r="H48556" s="7">
        <f t="shared" si="4553"/>
        <v>18</v>
      </c>
      <c r="I48556" s="62">
        <f t="shared" si="4554"/>
        <v>2</v>
      </c>
      <c r="J48556" s="111"/>
    </row>
    <row r="48557" spans="1:10">
      <c r="A48557" s="33">
        <f t="shared" si="4555"/>
        <v>43664.083333299393</v>
      </c>
      <c r="B48557" s="7">
        <f t="shared" si="4551"/>
        <v>18</v>
      </c>
      <c r="C48557" s="62">
        <f t="shared" si="4552"/>
        <v>3</v>
      </c>
      <c r="G48557" s="33">
        <f t="shared" si="4556"/>
        <v>43664.083333299393</v>
      </c>
      <c r="H48557" s="7">
        <f t="shared" si="4553"/>
        <v>18</v>
      </c>
      <c r="I48557" s="62">
        <f t="shared" si="4554"/>
        <v>3</v>
      </c>
      <c r="J48557" s="111"/>
    </row>
    <row r="48558" spans="1:10">
      <c r="A48558" s="33">
        <f t="shared" si="4555"/>
        <v>43664.124999966058</v>
      </c>
      <c r="B48558" s="7">
        <f t="shared" si="4551"/>
        <v>18</v>
      </c>
      <c r="C48558" s="62">
        <f t="shared" si="4552"/>
        <v>4</v>
      </c>
      <c r="G48558" s="33">
        <f t="shared" si="4556"/>
        <v>43664.124999966058</v>
      </c>
      <c r="H48558" s="7">
        <f t="shared" si="4553"/>
        <v>18</v>
      </c>
      <c r="I48558" s="62">
        <f t="shared" si="4554"/>
        <v>4</v>
      </c>
      <c r="J48558" s="111"/>
    </row>
    <row r="48559" spans="1:10">
      <c r="A48559" s="33">
        <f t="shared" si="4555"/>
        <v>43664.166666632722</v>
      </c>
      <c r="B48559" s="7">
        <f t="shared" si="4551"/>
        <v>18</v>
      </c>
      <c r="C48559" s="62">
        <f t="shared" si="4552"/>
        <v>5</v>
      </c>
      <c r="G48559" s="33">
        <f t="shared" si="4556"/>
        <v>43664.166666632722</v>
      </c>
      <c r="H48559" s="7">
        <f t="shared" si="4553"/>
        <v>18</v>
      </c>
      <c r="I48559" s="62">
        <f t="shared" si="4554"/>
        <v>5</v>
      </c>
      <c r="J48559" s="111"/>
    </row>
    <row r="48560" spans="1:10">
      <c r="A48560" s="33">
        <f t="shared" si="4555"/>
        <v>43664.208333299386</v>
      </c>
      <c r="B48560" s="7">
        <f t="shared" si="4551"/>
        <v>18</v>
      </c>
      <c r="C48560" s="62">
        <f t="shared" si="4552"/>
        <v>6</v>
      </c>
      <c r="G48560" s="33">
        <f t="shared" si="4556"/>
        <v>43664.208333299386</v>
      </c>
      <c r="H48560" s="7">
        <f t="shared" si="4553"/>
        <v>18</v>
      </c>
      <c r="I48560" s="62">
        <f t="shared" si="4554"/>
        <v>6</v>
      </c>
      <c r="J48560" s="111"/>
    </row>
    <row r="48561" spans="1:10">
      <c r="A48561" s="33">
        <f t="shared" si="4555"/>
        <v>43664.24999996605</v>
      </c>
      <c r="B48561" s="7">
        <f t="shared" si="4551"/>
        <v>18</v>
      </c>
      <c r="C48561" s="62">
        <f t="shared" si="4552"/>
        <v>7</v>
      </c>
      <c r="G48561" s="33">
        <f t="shared" si="4556"/>
        <v>43664.24999996605</v>
      </c>
      <c r="H48561" s="7">
        <f t="shared" si="4553"/>
        <v>18</v>
      </c>
      <c r="I48561" s="62">
        <f t="shared" si="4554"/>
        <v>7</v>
      </c>
      <c r="J48561" s="111"/>
    </row>
    <row r="48562" spans="1:10">
      <c r="A48562" s="33">
        <f t="shared" si="4555"/>
        <v>43664.291666632715</v>
      </c>
      <c r="B48562" s="7">
        <f t="shared" si="4551"/>
        <v>18</v>
      </c>
      <c r="C48562" s="62">
        <f t="shared" si="4552"/>
        <v>8</v>
      </c>
      <c r="G48562" s="33">
        <f t="shared" si="4556"/>
        <v>43664.291666632715</v>
      </c>
      <c r="H48562" s="7">
        <f t="shared" si="4553"/>
        <v>18</v>
      </c>
      <c r="I48562" s="62">
        <f t="shared" si="4554"/>
        <v>8</v>
      </c>
      <c r="J48562" s="111"/>
    </row>
    <row r="48563" spans="1:10">
      <c r="A48563" s="33">
        <f t="shared" si="4555"/>
        <v>43664.333333299379</v>
      </c>
      <c r="B48563" s="7">
        <f t="shared" si="4551"/>
        <v>18</v>
      </c>
      <c r="C48563" s="62">
        <f t="shared" si="4552"/>
        <v>9</v>
      </c>
      <c r="G48563" s="33">
        <f t="shared" si="4556"/>
        <v>43664.333333299379</v>
      </c>
      <c r="H48563" s="7">
        <f t="shared" si="4553"/>
        <v>18</v>
      </c>
      <c r="I48563" s="62">
        <f t="shared" si="4554"/>
        <v>9</v>
      </c>
      <c r="J48563" s="111"/>
    </row>
    <row r="48564" spans="1:10">
      <c r="A48564" s="33">
        <f t="shared" si="4555"/>
        <v>43664.374999966043</v>
      </c>
      <c r="B48564" s="7">
        <f t="shared" si="4551"/>
        <v>18</v>
      </c>
      <c r="C48564" s="62">
        <f t="shared" si="4552"/>
        <v>10</v>
      </c>
      <c r="G48564" s="33">
        <f t="shared" si="4556"/>
        <v>43664.374999966043</v>
      </c>
      <c r="H48564" s="7">
        <f t="shared" si="4553"/>
        <v>18</v>
      </c>
      <c r="I48564" s="62">
        <f t="shared" si="4554"/>
        <v>10</v>
      </c>
      <c r="J48564" s="111"/>
    </row>
    <row r="48565" spans="1:10">
      <c r="A48565" s="33">
        <f t="shared" si="4555"/>
        <v>43664.416666632707</v>
      </c>
      <c r="B48565" s="7">
        <f t="shared" si="4551"/>
        <v>18</v>
      </c>
      <c r="C48565" s="62">
        <f t="shared" si="4552"/>
        <v>11</v>
      </c>
      <c r="G48565" s="33">
        <f t="shared" si="4556"/>
        <v>43664.416666632707</v>
      </c>
      <c r="H48565" s="7">
        <f t="shared" si="4553"/>
        <v>18</v>
      </c>
      <c r="I48565" s="62">
        <f t="shared" si="4554"/>
        <v>11</v>
      </c>
      <c r="J48565" s="111"/>
    </row>
    <row r="48566" spans="1:10">
      <c r="A48566" s="33">
        <f t="shared" si="4555"/>
        <v>43664.458333299372</v>
      </c>
      <c r="B48566" s="7">
        <f t="shared" si="4551"/>
        <v>18</v>
      </c>
      <c r="C48566" s="62">
        <f t="shared" si="4552"/>
        <v>12</v>
      </c>
      <c r="G48566" s="33">
        <f t="shared" si="4556"/>
        <v>43664.458333299372</v>
      </c>
      <c r="H48566" s="7">
        <f t="shared" si="4553"/>
        <v>18</v>
      </c>
      <c r="I48566" s="62">
        <f t="shared" si="4554"/>
        <v>12</v>
      </c>
      <c r="J48566" s="111"/>
    </row>
    <row r="48567" spans="1:10">
      <c r="A48567" s="33">
        <f t="shared" si="4555"/>
        <v>43664.499999966036</v>
      </c>
      <c r="B48567" s="7">
        <f t="shared" si="4551"/>
        <v>18</v>
      </c>
      <c r="C48567" s="62">
        <f t="shared" si="4552"/>
        <v>13</v>
      </c>
      <c r="G48567" s="33">
        <f t="shared" si="4556"/>
        <v>43664.499999966036</v>
      </c>
      <c r="H48567" s="7">
        <f t="shared" si="4553"/>
        <v>18</v>
      </c>
      <c r="I48567" s="62">
        <f t="shared" si="4554"/>
        <v>13</v>
      </c>
      <c r="J48567" s="111"/>
    </row>
    <row r="48568" spans="1:10">
      <c r="A48568" s="33">
        <f t="shared" si="4555"/>
        <v>43664.5416666327</v>
      </c>
      <c r="B48568" s="7">
        <f t="shared" si="4551"/>
        <v>18</v>
      </c>
      <c r="C48568" s="62">
        <f t="shared" si="4552"/>
        <v>14</v>
      </c>
      <c r="G48568" s="33">
        <f t="shared" si="4556"/>
        <v>43664.5416666327</v>
      </c>
      <c r="H48568" s="7">
        <f t="shared" si="4553"/>
        <v>18</v>
      </c>
      <c r="I48568" s="62">
        <f t="shared" si="4554"/>
        <v>14</v>
      </c>
      <c r="J48568" s="111"/>
    </row>
    <row r="48569" spans="1:10">
      <c r="A48569" s="33">
        <f t="shared" si="4555"/>
        <v>43664.583333299364</v>
      </c>
      <c r="B48569" s="7">
        <f t="shared" si="4551"/>
        <v>18</v>
      </c>
      <c r="C48569" s="62">
        <f t="shared" si="4552"/>
        <v>15</v>
      </c>
      <c r="G48569" s="33">
        <f t="shared" si="4556"/>
        <v>43664.583333299364</v>
      </c>
      <c r="H48569" s="7">
        <f t="shared" si="4553"/>
        <v>18</v>
      </c>
      <c r="I48569" s="62">
        <f t="shared" si="4554"/>
        <v>15</v>
      </c>
      <c r="J48569" s="111"/>
    </row>
    <row r="48570" spans="1:10">
      <c r="A48570" s="33">
        <f t="shared" si="4555"/>
        <v>43664.624999966029</v>
      </c>
      <c r="B48570" s="7">
        <f t="shared" si="4551"/>
        <v>18</v>
      </c>
      <c r="C48570" s="62">
        <f t="shared" si="4552"/>
        <v>16</v>
      </c>
      <c r="G48570" s="33">
        <f t="shared" si="4556"/>
        <v>43664.624999966029</v>
      </c>
      <c r="H48570" s="7">
        <f t="shared" si="4553"/>
        <v>18</v>
      </c>
      <c r="I48570" s="62">
        <f t="shared" si="4554"/>
        <v>16</v>
      </c>
      <c r="J48570" s="111"/>
    </row>
    <row r="48571" spans="1:10">
      <c r="A48571" s="33">
        <f t="shared" si="4555"/>
        <v>43664.666666632693</v>
      </c>
      <c r="B48571" s="7">
        <f t="shared" si="4551"/>
        <v>18</v>
      </c>
      <c r="C48571" s="62">
        <f t="shared" si="4552"/>
        <v>17</v>
      </c>
      <c r="G48571" s="33">
        <f t="shared" si="4556"/>
        <v>43664.666666632693</v>
      </c>
      <c r="H48571" s="7">
        <f t="shared" si="4553"/>
        <v>18</v>
      </c>
      <c r="I48571" s="62">
        <f t="shared" si="4554"/>
        <v>17</v>
      </c>
      <c r="J48571" s="111"/>
    </row>
    <row r="48572" spans="1:10">
      <c r="A48572" s="33">
        <f t="shared" si="4555"/>
        <v>43664.708333299357</v>
      </c>
      <c r="B48572" s="7">
        <f t="shared" si="4551"/>
        <v>18</v>
      </c>
      <c r="C48572" s="62">
        <f t="shared" si="4552"/>
        <v>18</v>
      </c>
      <c r="G48572" s="33">
        <f t="shared" si="4556"/>
        <v>43664.708333299357</v>
      </c>
      <c r="H48572" s="7">
        <f t="shared" si="4553"/>
        <v>18</v>
      </c>
      <c r="I48572" s="62">
        <f t="shared" si="4554"/>
        <v>18</v>
      </c>
      <c r="J48572" s="111"/>
    </row>
    <row r="48573" spans="1:10">
      <c r="A48573" s="33">
        <f t="shared" si="4555"/>
        <v>43664.749999966021</v>
      </c>
      <c r="B48573" s="7">
        <f t="shared" si="4551"/>
        <v>18</v>
      </c>
      <c r="C48573" s="62">
        <f t="shared" si="4552"/>
        <v>19</v>
      </c>
      <c r="G48573" s="33">
        <f t="shared" si="4556"/>
        <v>43664.749999966021</v>
      </c>
      <c r="H48573" s="7">
        <f t="shared" si="4553"/>
        <v>18</v>
      </c>
      <c r="I48573" s="62">
        <f t="shared" si="4554"/>
        <v>19</v>
      </c>
      <c r="J48573" s="111"/>
    </row>
    <row r="48574" spans="1:10">
      <c r="A48574" s="33">
        <f t="shared" si="4555"/>
        <v>43664.791666632686</v>
      </c>
      <c r="B48574" s="7">
        <f t="shared" si="4551"/>
        <v>18</v>
      </c>
      <c r="C48574" s="62">
        <f t="shared" si="4552"/>
        <v>20</v>
      </c>
      <c r="G48574" s="33">
        <f t="shared" si="4556"/>
        <v>43664.791666632686</v>
      </c>
      <c r="H48574" s="7">
        <f t="shared" si="4553"/>
        <v>18</v>
      </c>
      <c r="I48574" s="62">
        <f t="shared" si="4554"/>
        <v>20</v>
      </c>
      <c r="J48574" s="111"/>
    </row>
    <row r="48575" spans="1:10">
      <c r="A48575" s="33">
        <f t="shared" si="4555"/>
        <v>43664.83333329935</v>
      </c>
      <c r="B48575" s="7">
        <f t="shared" si="4551"/>
        <v>18</v>
      </c>
      <c r="C48575" s="62">
        <f t="shared" si="4552"/>
        <v>21</v>
      </c>
      <c r="G48575" s="33">
        <f t="shared" si="4556"/>
        <v>43664.83333329935</v>
      </c>
      <c r="H48575" s="7">
        <f t="shared" si="4553"/>
        <v>18</v>
      </c>
      <c r="I48575" s="62">
        <f t="shared" si="4554"/>
        <v>21</v>
      </c>
      <c r="J48575" s="111"/>
    </row>
    <row r="48576" spans="1:10">
      <c r="A48576" s="33">
        <f t="shared" si="4555"/>
        <v>43664.874999966014</v>
      </c>
      <c r="B48576" s="7">
        <f t="shared" si="4551"/>
        <v>18</v>
      </c>
      <c r="C48576" s="62">
        <f t="shared" si="4552"/>
        <v>22</v>
      </c>
      <c r="G48576" s="33">
        <f t="shared" si="4556"/>
        <v>43664.874999966014</v>
      </c>
      <c r="H48576" s="7">
        <f t="shared" si="4553"/>
        <v>18</v>
      </c>
      <c r="I48576" s="62">
        <f t="shared" si="4554"/>
        <v>22</v>
      </c>
      <c r="J48576" s="111"/>
    </row>
    <row r="48577" spans="1:10">
      <c r="A48577" s="33">
        <f t="shared" si="4555"/>
        <v>43664.916666632678</v>
      </c>
      <c r="B48577" s="7">
        <f t="shared" si="4551"/>
        <v>18</v>
      </c>
      <c r="C48577" s="62">
        <f t="shared" si="4552"/>
        <v>23</v>
      </c>
      <c r="G48577" s="33">
        <f t="shared" si="4556"/>
        <v>43664.916666632678</v>
      </c>
      <c r="H48577" s="7">
        <f t="shared" si="4553"/>
        <v>18</v>
      </c>
      <c r="I48577" s="62">
        <f t="shared" si="4554"/>
        <v>23</v>
      </c>
      <c r="J48577" s="111"/>
    </row>
    <row r="48578" spans="1:10">
      <c r="A48578" s="33">
        <f t="shared" si="4555"/>
        <v>43664.958333299342</v>
      </c>
      <c r="B48578" s="7">
        <f t="shared" si="4551"/>
        <v>18</v>
      </c>
      <c r="C48578" s="62">
        <f t="shared" si="4552"/>
        <v>24</v>
      </c>
      <c r="G48578" s="33">
        <f t="shared" si="4556"/>
        <v>43664.958333299342</v>
      </c>
      <c r="H48578" s="7">
        <f t="shared" si="4553"/>
        <v>18</v>
      </c>
      <c r="I48578" s="62">
        <f t="shared" si="4554"/>
        <v>24</v>
      </c>
      <c r="J48578" s="111"/>
    </row>
    <row r="48579" spans="1:10">
      <c r="A48579" s="33">
        <f t="shared" si="4555"/>
        <v>43664.999999966007</v>
      </c>
      <c r="B48579" s="7">
        <f t="shared" ref="B48579:B48642" si="4557">DAY(A48579)</f>
        <v>19</v>
      </c>
      <c r="C48579" s="62">
        <f t="shared" ref="C48579:C48642" si="4558">HOUR(A48579)+1</f>
        <v>1</v>
      </c>
      <c r="G48579" s="33">
        <f t="shared" si="4556"/>
        <v>43664.999999966007</v>
      </c>
      <c r="H48579" s="7">
        <f t="shared" si="4553"/>
        <v>19</v>
      </c>
      <c r="I48579" s="62">
        <f t="shared" si="4554"/>
        <v>1</v>
      </c>
      <c r="J48579" s="111"/>
    </row>
    <row r="48580" spans="1:10">
      <c r="A48580" s="33">
        <f t="shared" si="4555"/>
        <v>43665.041666632671</v>
      </c>
      <c r="B48580" s="7">
        <f t="shared" si="4557"/>
        <v>19</v>
      </c>
      <c r="C48580" s="62">
        <f t="shared" si="4558"/>
        <v>2</v>
      </c>
      <c r="G48580" s="33">
        <f t="shared" si="4556"/>
        <v>43665.041666632671</v>
      </c>
      <c r="H48580" s="7">
        <f t="shared" si="4553"/>
        <v>19</v>
      </c>
      <c r="I48580" s="62">
        <f t="shared" si="4554"/>
        <v>2</v>
      </c>
      <c r="J48580" s="111"/>
    </row>
    <row r="48581" spans="1:10">
      <c r="A48581" s="33">
        <f t="shared" si="4555"/>
        <v>43665.083333299335</v>
      </c>
      <c r="B48581" s="7">
        <f t="shared" si="4557"/>
        <v>19</v>
      </c>
      <c r="C48581" s="62">
        <f t="shared" si="4558"/>
        <v>3</v>
      </c>
      <c r="G48581" s="33">
        <f t="shared" si="4556"/>
        <v>43665.083333299335</v>
      </c>
      <c r="H48581" s="7">
        <f t="shared" si="4553"/>
        <v>19</v>
      </c>
      <c r="I48581" s="62">
        <f t="shared" si="4554"/>
        <v>3</v>
      </c>
      <c r="J48581" s="111"/>
    </row>
    <row r="48582" spans="1:10">
      <c r="A48582" s="33">
        <f t="shared" si="4555"/>
        <v>43665.124999965999</v>
      </c>
      <c r="B48582" s="7">
        <f t="shared" si="4557"/>
        <v>19</v>
      </c>
      <c r="C48582" s="62">
        <f t="shared" si="4558"/>
        <v>4</v>
      </c>
      <c r="G48582" s="33">
        <f t="shared" si="4556"/>
        <v>43665.124999965999</v>
      </c>
      <c r="H48582" s="7">
        <f t="shared" si="4553"/>
        <v>19</v>
      </c>
      <c r="I48582" s="62">
        <f t="shared" si="4554"/>
        <v>4</v>
      </c>
      <c r="J48582" s="111"/>
    </row>
    <row r="48583" spans="1:10">
      <c r="A48583" s="33">
        <f t="shared" si="4555"/>
        <v>43665.166666632664</v>
      </c>
      <c r="B48583" s="7">
        <f t="shared" si="4557"/>
        <v>19</v>
      </c>
      <c r="C48583" s="62">
        <f t="shared" si="4558"/>
        <v>5</v>
      </c>
      <c r="G48583" s="33">
        <f t="shared" si="4556"/>
        <v>43665.166666632664</v>
      </c>
      <c r="H48583" s="7">
        <f t="shared" si="4553"/>
        <v>19</v>
      </c>
      <c r="I48583" s="62">
        <f t="shared" si="4554"/>
        <v>5</v>
      </c>
      <c r="J48583" s="111"/>
    </row>
    <row r="48584" spans="1:10">
      <c r="A48584" s="33">
        <f t="shared" si="4555"/>
        <v>43665.208333299328</v>
      </c>
      <c r="B48584" s="7">
        <f t="shared" si="4557"/>
        <v>19</v>
      </c>
      <c r="C48584" s="62">
        <f t="shared" si="4558"/>
        <v>6</v>
      </c>
      <c r="G48584" s="33">
        <f t="shared" si="4556"/>
        <v>43665.208333299328</v>
      </c>
      <c r="H48584" s="7">
        <f t="shared" si="4553"/>
        <v>19</v>
      </c>
      <c r="I48584" s="62">
        <f t="shared" si="4554"/>
        <v>6</v>
      </c>
      <c r="J48584" s="111"/>
    </row>
    <row r="48585" spans="1:10">
      <c r="A48585" s="33">
        <f t="shared" si="4555"/>
        <v>43665.249999965992</v>
      </c>
      <c r="B48585" s="7">
        <f t="shared" si="4557"/>
        <v>19</v>
      </c>
      <c r="C48585" s="62">
        <f t="shared" si="4558"/>
        <v>7</v>
      </c>
      <c r="G48585" s="33">
        <f t="shared" si="4556"/>
        <v>43665.249999965992</v>
      </c>
      <c r="H48585" s="7">
        <f t="shared" si="4553"/>
        <v>19</v>
      </c>
      <c r="I48585" s="62">
        <f t="shared" si="4554"/>
        <v>7</v>
      </c>
      <c r="J48585" s="111"/>
    </row>
    <row r="48586" spans="1:10">
      <c r="A48586" s="33">
        <f t="shared" si="4555"/>
        <v>43665.291666632656</v>
      </c>
      <c r="B48586" s="7">
        <f t="shared" si="4557"/>
        <v>19</v>
      </c>
      <c r="C48586" s="62">
        <f t="shared" si="4558"/>
        <v>8</v>
      </c>
      <c r="G48586" s="33">
        <f t="shared" si="4556"/>
        <v>43665.291666632656</v>
      </c>
      <c r="H48586" s="7">
        <f t="shared" si="4553"/>
        <v>19</v>
      </c>
      <c r="I48586" s="62">
        <f t="shared" si="4554"/>
        <v>8</v>
      </c>
      <c r="J48586" s="111"/>
    </row>
    <row r="48587" spans="1:10">
      <c r="A48587" s="33">
        <f t="shared" si="4555"/>
        <v>43665.333333299321</v>
      </c>
      <c r="B48587" s="7">
        <f t="shared" si="4557"/>
        <v>19</v>
      </c>
      <c r="C48587" s="62">
        <f t="shared" si="4558"/>
        <v>9</v>
      </c>
      <c r="G48587" s="33">
        <f t="shared" si="4556"/>
        <v>43665.333333299321</v>
      </c>
      <c r="H48587" s="7">
        <f t="shared" si="4553"/>
        <v>19</v>
      </c>
      <c r="I48587" s="62">
        <f t="shared" si="4554"/>
        <v>9</v>
      </c>
      <c r="J48587" s="111"/>
    </row>
    <row r="48588" spans="1:10">
      <c r="A48588" s="33">
        <f t="shared" si="4555"/>
        <v>43665.374999965985</v>
      </c>
      <c r="B48588" s="7">
        <f t="shared" si="4557"/>
        <v>19</v>
      </c>
      <c r="C48588" s="62">
        <f t="shared" si="4558"/>
        <v>10</v>
      </c>
      <c r="G48588" s="33">
        <f t="shared" si="4556"/>
        <v>43665.374999965985</v>
      </c>
      <c r="H48588" s="7">
        <f t="shared" si="4553"/>
        <v>19</v>
      </c>
      <c r="I48588" s="62">
        <f t="shared" si="4554"/>
        <v>10</v>
      </c>
      <c r="J48588" s="111"/>
    </row>
    <row r="48589" spans="1:10">
      <c r="A48589" s="33">
        <f t="shared" si="4555"/>
        <v>43665.416666632649</v>
      </c>
      <c r="B48589" s="7">
        <f t="shared" si="4557"/>
        <v>19</v>
      </c>
      <c r="C48589" s="62">
        <f t="shared" si="4558"/>
        <v>11</v>
      </c>
      <c r="G48589" s="33">
        <f t="shared" si="4556"/>
        <v>43665.416666632649</v>
      </c>
      <c r="H48589" s="7">
        <f t="shared" si="4553"/>
        <v>19</v>
      </c>
      <c r="I48589" s="62">
        <f t="shared" si="4554"/>
        <v>11</v>
      </c>
      <c r="J48589" s="111"/>
    </row>
    <row r="48590" spans="1:10">
      <c r="A48590" s="33">
        <f t="shared" si="4555"/>
        <v>43665.458333299313</v>
      </c>
      <c r="B48590" s="7">
        <f t="shared" si="4557"/>
        <v>19</v>
      </c>
      <c r="C48590" s="62">
        <f t="shared" si="4558"/>
        <v>12</v>
      </c>
      <c r="G48590" s="33">
        <f t="shared" si="4556"/>
        <v>43665.458333299313</v>
      </c>
      <c r="H48590" s="7">
        <f t="shared" si="4553"/>
        <v>19</v>
      </c>
      <c r="I48590" s="62">
        <f t="shared" si="4554"/>
        <v>12</v>
      </c>
      <c r="J48590" s="111"/>
    </row>
    <row r="48591" spans="1:10">
      <c r="A48591" s="33">
        <f t="shared" si="4555"/>
        <v>43665.499999965978</v>
      </c>
      <c r="B48591" s="7">
        <f t="shared" si="4557"/>
        <v>19</v>
      </c>
      <c r="C48591" s="62">
        <f t="shared" si="4558"/>
        <v>13</v>
      </c>
      <c r="G48591" s="33">
        <f t="shared" si="4556"/>
        <v>43665.499999965978</v>
      </c>
      <c r="H48591" s="7">
        <f t="shared" si="4553"/>
        <v>19</v>
      </c>
      <c r="I48591" s="62">
        <f t="shared" si="4554"/>
        <v>13</v>
      </c>
      <c r="J48591" s="111"/>
    </row>
    <row r="48592" spans="1:10">
      <c r="A48592" s="33">
        <f t="shared" si="4555"/>
        <v>43665.541666632642</v>
      </c>
      <c r="B48592" s="7">
        <f t="shared" si="4557"/>
        <v>19</v>
      </c>
      <c r="C48592" s="62">
        <f t="shared" si="4558"/>
        <v>14</v>
      </c>
      <c r="G48592" s="33">
        <f t="shared" si="4556"/>
        <v>43665.541666632642</v>
      </c>
      <c r="H48592" s="7">
        <f t="shared" si="4553"/>
        <v>19</v>
      </c>
      <c r="I48592" s="62">
        <f t="shared" si="4554"/>
        <v>14</v>
      </c>
      <c r="J48592" s="111"/>
    </row>
    <row r="48593" spans="1:10">
      <c r="A48593" s="33">
        <f t="shared" si="4555"/>
        <v>43665.583333299306</v>
      </c>
      <c r="B48593" s="7">
        <f t="shared" si="4557"/>
        <v>19</v>
      </c>
      <c r="C48593" s="62">
        <f t="shared" si="4558"/>
        <v>15</v>
      </c>
      <c r="G48593" s="33">
        <f t="shared" si="4556"/>
        <v>43665.583333299306</v>
      </c>
      <c r="H48593" s="7">
        <f t="shared" si="4553"/>
        <v>19</v>
      </c>
      <c r="I48593" s="62">
        <f t="shared" si="4554"/>
        <v>15</v>
      </c>
      <c r="J48593" s="111"/>
    </row>
    <row r="48594" spans="1:10">
      <c r="A48594" s="33">
        <f t="shared" si="4555"/>
        <v>43665.62499996597</v>
      </c>
      <c r="B48594" s="7">
        <f t="shared" si="4557"/>
        <v>19</v>
      </c>
      <c r="C48594" s="62">
        <f t="shared" si="4558"/>
        <v>16</v>
      </c>
      <c r="G48594" s="33">
        <f t="shared" si="4556"/>
        <v>43665.62499996597</v>
      </c>
      <c r="H48594" s="7">
        <f t="shared" si="4553"/>
        <v>19</v>
      </c>
      <c r="I48594" s="62">
        <f t="shared" si="4554"/>
        <v>16</v>
      </c>
      <c r="J48594" s="111"/>
    </row>
    <row r="48595" spans="1:10">
      <c r="A48595" s="33">
        <f t="shared" si="4555"/>
        <v>43665.666666632635</v>
      </c>
      <c r="B48595" s="7">
        <f t="shared" si="4557"/>
        <v>19</v>
      </c>
      <c r="C48595" s="62">
        <f t="shared" si="4558"/>
        <v>17</v>
      </c>
      <c r="G48595" s="33">
        <f t="shared" si="4556"/>
        <v>43665.666666632635</v>
      </c>
      <c r="H48595" s="7">
        <f t="shared" si="4553"/>
        <v>19</v>
      </c>
      <c r="I48595" s="62">
        <f t="shared" si="4554"/>
        <v>17</v>
      </c>
      <c r="J48595" s="111"/>
    </row>
    <row r="48596" spans="1:10">
      <c r="A48596" s="33">
        <f t="shared" si="4555"/>
        <v>43665.708333299299</v>
      </c>
      <c r="B48596" s="7">
        <f t="shared" si="4557"/>
        <v>19</v>
      </c>
      <c r="C48596" s="62">
        <f t="shared" si="4558"/>
        <v>18</v>
      </c>
      <c r="G48596" s="33">
        <f t="shared" si="4556"/>
        <v>43665.708333299299</v>
      </c>
      <c r="H48596" s="7">
        <f t="shared" si="4553"/>
        <v>19</v>
      </c>
      <c r="I48596" s="62">
        <f t="shared" si="4554"/>
        <v>18</v>
      </c>
      <c r="J48596" s="111"/>
    </row>
    <row r="48597" spans="1:10">
      <c r="A48597" s="33">
        <f t="shared" si="4555"/>
        <v>43665.749999965963</v>
      </c>
      <c r="B48597" s="7">
        <f t="shared" si="4557"/>
        <v>19</v>
      </c>
      <c r="C48597" s="62">
        <f t="shared" si="4558"/>
        <v>19</v>
      </c>
      <c r="G48597" s="33">
        <f t="shared" si="4556"/>
        <v>43665.749999965963</v>
      </c>
      <c r="H48597" s="7">
        <f t="shared" si="4553"/>
        <v>19</v>
      </c>
      <c r="I48597" s="62">
        <f t="shared" si="4554"/>
        <v>19</v>
      </c>
      <c r="J48597" s="111"/>
    </row>
    <row r="48598" spans="1:10">
      <c r="A48598" s="33">
        <f t="shared" si="4555"/>
        <v>43665.791666632627</v>
      </c>
      <c r="B48598" s="7">
        <f t="shared" si="4557"/>
        <v>19</v>
      </c>
      <c r="C48598" s="62">
        <f t="shared" si="4558"/>
        <v>20</v>
      </c>
      <c r="G48598" s="33">
        <f t="shared" si="4556"/>
        <v>43665.791666632627</v>
      </c>
      <c r="H48598" s="7">
        <f t="shared" si="4553"/>
        <v>19</v>
      </c>
      <c r="I48598" s="62">
        <f t="shared" si="4554"/>
        <v>20</v>
      </c>
      <c r="J48598" s="111"/>
    </row>
    <row r="48599" spans="1:10">
      <c r="A48599" s="33">
        <f t="shared" si="4555"/>
        <v>43665.833333299292</v>
      </c>
      <c r="B48599" s="7">
        <f t="shared" si="4557"/>
        <v>19</v>
      </c>
      <c r="C48599" s="62">
        <f t="shared" si="4558"/>
        <v>21</v>
      </c>
      <c r="G48599" s="33">
        <f t="shared" si="4556"/>
        <v>43665.833333299292</v>
      </c>
      <c r="H48599" s="7">
        <f t="shared" si="4553"/>
        <v>19</v>
      </c>
      <c r="I48599" s="62">
        <f t="shared" si="4554"/>
        <v>21</v>
      </c>
      <c r="J48599" s="111"/>
    </row>
    <row r="48600" spans="1:10">
      <c r="A48600" s="33">
        <f t="shared" si="4555"/>
        <v>43665.874999965956</v>
      </c>
      <c r="B48600" s="7">
        <f t="shared" si="4557"/>
        <v>19</v>
      </c>
      <c r="C48600" s="62">
        <f t="shared" si="4558"/>
        <v>22</v>
      </c>
      <c r="G48600" s="33">
        <f t="shared" si="4556"/>
        <v>43665.874999965956</v>
      </c>
      <c r="H48600" s="7">
        <f t="shared" si="4553"/>
        <v>19</v>
      </c>
      <c r="I48600" s="62">
        <f t="shared" si="4554"/>
        <v>22</v>
      </c>
      <c r="J48600" s="111"/>
    </row>
    <row r="48601" spans="1:10">
      <c r="A48601" s="33">
        <f t="shared" si="4555"/>
        <v>43665.91666663262</v>
      </c>
      <c r="B48601" s="7">
        <f t="shared" si="4557"/>
        <v>19</v>
      </c>
      <c r="C48601" s="62">
        <f t="shared" si="4558"/>
        <v>23</v>
      </c>
      <c r="G48601" s="33">
        <f t="shared" si="4556"/>
        <v>43665.91666663262</v>
      </c>
      <c r="H48601" s="7">
        <f t="shared" si="4553"/>
        <v>19</v>
      </c>
      <c r="I48601" s="62">
        <f t="shared" si="4554"/>
        <v>23</v>
      </c>
      <c r="J48601" s="111"/>
    </row>
    <row r="48602" spans="1:10">
      <c r="A48602" s="33">
        <f t="shared" si="4555"/>
        <v>43665.958333299284</v>
      </c>
      <c r="B48602" s="7">
        <f t="shared" si="4557"/>
        <v>19</v>
      </c>
      <c r="C48602" s="62">
        <f t="shared" si="4558"/>
        <v>24</v>
      </c>
      <c r="G48602" s="33">
        <f t="shared" si="4556"/>
        <v>43665.958333299284</v>
      </c>
      <c r="H48602" s="7">
        <f t="shared" si="4553"/>
        <v>19</v>
      </c>
      <c r="I48602" s="62">
        <f t="shared" si="4554"/>
        <v>24</v>
      </c>
      <c r="J48602" s="111"/>
    </row>
    <row r="48603" spans="1:10">
      <c r="A48603" s="33">
        <f t="shared" si="4555"/>
        <v>43665.999999965949</v>
      </c>
      <c r="B48603" s="7">
        <f t="shared" si="4557"/>
        <v>20</v>
      </c>
      <c r="C48603" s="62">
        <f t="shared" si="4558"/>
        <v>1</v>
      </c>
      <c r="G48603" s="33">
        <f t="shared" si="4556"/>
        <v>43665.999999965949</v>
      </c>
      <c r="H48603" s="7">
        <f t="shared" si="4553"/>
        <v>20</v>
      </c>
      <c r="I48603" s="62">
        <f t="shared" si="4554"/>
        <v>1</v>
      </c>
      <c r="J48603" s="111"/>
    </row>
    <row r="48604" spans="1:10">
      <c r="A48604" s="33">
        <f t="shared" si="4555"/>
        <v>43666.041666632613</v>
      </c>
      <c r="B48604" s="7">
        <f t="shared" si="4557"/>
        <v>20</v>
      </c>
      <c r="C48604" s="62">
        <f t="shared" si="4558"/>
        <v>2</v>
      </c>
      <c r="G48604" s="33">
        <f t="shared" si="4556"/>
        <v>43666.041666632613</v>
      </c>
      <c r="H48604" s="7">
        <f t="shared" si="4553"/>
        <v>20</v>
      </c>
      <c r="I48604" s="62">
        <f t="shared" si="4554"/>
        <v>2</v>
      </c>
      <c r="J48604" s="111"/>
    </row>
    <row r="48605" spans="1:10">
      <c r="A48605" s="33">
        <f t="shared" si="4555"/>
        <v>43666.083333299277</v>
      </c>
      <c r="B48605" s="7">
        <f t="shared" si="4557"/>
        <v>20</v>
      </c>
      <c r="C48605" s="62">
        <f t="shared" si="4558"/>
        <v>3</v>
      </c>
      <c r="G48605" s="33">
        <f t="shared" si="4556"/>
        <v>43666.083333299277</v>
      </c>
      <c r="H48605" s="7">
        <f t="shared" si="4553"/>
        <v>20</v>
      </c>
      <c r="I48605" s="62">
        <f t="shared" si="4554"/>
        <v>3</v>
      </c>
      <c r="J48605" s="111"/>
    </row>
    <row r="48606" spans="1:10">
      <c r="A48606" s="33">
        <f t="shared" si="4555"/>
        <v>43666.124999965941</v>
      </c>
      <c r="B48606" s="7">
        <f t="shared" si="4557"/>
        <v>20</v>
      </c>
      <c r="C48606" s="62">
        <f t="shared" si="4558"/>
        <v>4</v>
      </c>
      <c r="G48606" s="33">
        <f t="shared" si="4556"/>
        <v>43666.124999965941</v>
      </c>
      <c r="H48606" s="7">
        <f t="shared" si="4553"/>
        <v>20</v>
      </c>
      <c r="I48606" s="62">
        <f t="shared" si="4554"/>
        <v>4</v>
      </c>
      <c r="J48606" s="111"/>
    </row>
    <row r="48607" spans="1:10">
      <c r="A48607" s="33">
        <f t="shared" si="4555"/>
        <v>43666.166666632605</v>
      </c>
      <c r="B48607" s="7">
        <f t="shared" si="4557"/>
        <v>20</v>
      </c>
      <c r="C48607" s="62">
        <f t="shared" si="4558"/>
        <v>5</v>
      </c>
      <c r="G48607" s="33">
        <f t="shared" si="4556"/>
        <v>43666.166666632605</v>
      </c>
      <c r="H48607" s="7">
        <f t="shared" si="4553"/>
        <v>20</v>
      </c>
      <c r="I48607" s="62">
        <f t="shared" si="4554"/>
        <v>5</v>
      </c>
      <c r="J48607" s="111"/>
    </row>
    <row r="48608" spans="1:10">
      <c r="A48608" s="33">
        <f t="shared" si="4555"/>
        <v>43666.20833329927</v>
      </c>
      <c r="B48608" s="7">
        <f t="shared" si="4557"/>
        <v>20</v>
      </c>
      <c r="C48608" s="62">
        <f t="shared" si="4558"/>
        <v>6</v>
      </c>
      <c r="G48608" s="33">
        <f t="shared" si="4556"/>
        <v>43666.20833329927</v>
      </c>
      <c r="H48608" s="7">
        <f t="shared" si="4553"/>
        <v>20</v>
      </c>
      <c r="I48608" s="62">
        <f t="shared" si="4554"/>
        <v>6</v>
      </c>
      <c r="J48608" s="111"/>
    </row>
    <row r="48609" spans="1:10">
      <c r="A48609" s="33">
        <f t="shared" si="4555"/>
        <v>43666.249999965934</v>
      </c>
      <c r="B48609" s="7">
        <f t="shared" si="4557"/>
        <v>20</v>
      </c>
      <c r="C48609" s="62">
        <f t="shared" si="4558"/>
        <v>7</v>
      </c>
      <c r="G48609" s="33">
        <f t="shared" si="4556"/>
        <v>43666.249999965934</v>
      </c>
      <c r="H48609" s="7">
        <f t="shared" si="4553"/>
        <v>20</v>
      </c>
      <c r="I48609" s="62">
        <f t="shared" si="4554"/>
        <v>7</v>
      </c>
      <c r="J48609" s="111"/>
    </row>
    <row r="48610" spans="1:10">
      <c r="A48610" s="33">
        <f t="shared" si="4555"/>
        <v>43666.291666632598</v>
      </c>
      <c r="B48610" s="7">
        <f t="shared" si="4557"/>
        <v>20</v>
      </c>
      <c r="C48610" s="62">
        <f t="shared" si="4558"/>
        <v>8</v>
      </c>
      <c r="G48610" s="33">
        <f t="shared" si="4556"/>
        <v>43666.291666632598</v>
      </c>
      <c r="H48610" s="7">
        <f t="shared" si="4553"/>
        <v>20</v>
      </c>
      <c r="I48610" s="62">
        <f t="shared" si="4554"/>
        <v>8</v>
      </c>
      <c r="J48610" s="111"/>
    </row>
    <row r="48611" spans="1:10">
      <c r="A48611" s="33">
        <f t="shared" si="4555"/>
        <v>43666.333333299262</v>
      </c>
      <c r="B48611" s="7">
        <f t="shared" si="4557"/>
        <v>20</v>
      </c>
      <c r="C48611" s="62">
        <f t="shared" si="4558"/>
        <v>9</v>
      </c>
      <c r="G48611" s="33">
        <f t="shared" si="4556"/>
        <v>43666.333333299262</v>
      </c>
      <c r="H48611" s="7">
        <f t="shared" ref="H48611:H48674" si="4559">DAY(G48611)</f>
        <v>20</v>
      </c>
      <c r="I48611" s="62">
        <f t="shared" ref="I48611:I48674" si="4560">HOUR(G48611)+1</f>
        <v>9</v>
      </c>
      <c r="J48611" s="111"/>
    </row>
    <row r="48612" spans="1:10">
      <c r="A48612" s="33">
        <f t="shared" ref="A48612:A48675" si="4561">A48611+1/24</f>
        <v>43666.374999965927</v>
      </c>
      <c r="B48612" s="7">
        <f t="shared" si="4557"/>
        <v>20</v>
      </c>
      <c r="C48612" s="62">
        <f t="shared" si="4558"/>
        <v>10</v>
      </c>
      <c r="G48612" s="33">
        <f t="shared" ref="G48612:G48675" si="4562">G48611+1/24</f>
        <v>43666.374999965927</v>
      </c>
      <c r="H48612" s="7">
        <f t="shared" si="4559"/>
        <v>20</v>
      </c>
      <c r="I48612" s="62">
        <f t="shared" si="4560"/>
        <v>10</v>
      </c>
      <c r="J48612" s="111"/>
    </row>
    <row r="48613" spans="1:10">
      <c r="A48613" s="33">
        <f t="shared" si="4561"/>
        <v>43666.416666632591</v>
      </c>
      <c r="B48613" s="7">
        <f t="shared" si="4557"/>
        <v>20</v>
      </c>
      <c r="C48613" s="62">
        <f t="shared" si="4558"/>
        <v>11</v>
      </c>
      <c r="G48613" s="33">
        <f t="shared" si="4562"/>
        <v>43666.416666632591</v>
      </c>
      <c r="H48613" s="7">
        <f t="shared" si="4559"/>
        <v>20</v>
      </c>
      <c r="I48613" s="62">
        <f t="shared" si="4560"/>
        <v>11</v>
      </c>
      <c r="J48613" s="111"/>
    </row>
    <row r="48614" spans="1:10">
      <c r="A48614" s="33">
        <f t="shared" si="4561"/>
        <v>43666.458333299255</v>
      </c>
      <c r="B48614" s="7">
        <f t="shared" si="4557"/>
        <v>20</v>
      </c>
      <c r="C48614" s="62">
        <f t="shared" si="4558"/>
        <v>12</v>
      </c>
      <c r="G48614" s="33">
        <f t="shared" si="4562"/>
        <v>43666.458333299255</v>
      </c>
      <c r="H48614" s="7">
        <f t="shared" si="4559"/>
        <v>20</v>
      </c>
      <c r="I48614" s="62">
        <f t="shared" si="4560"/>
        <v>12</v>
      </c>
      <c r="J48614" s="111"/>
    </row>
    <row r="48615" spans="1:10">
      <c r="A48615" s="33">
        <f t="shared" si="4561"/>
        <v>43666.499999965919</v>
      </c>
      <c r="B48615" s="7">
        <f t="shared" si="4557"/>
        <v>20</v>
      </c>
      <c r="C48615" s="62">
        <f t="shared" si="4558"/>
        <v>13</v>
      </c>
      <c r="G48615" s="33">
        <f t="shared" si="4562"/>
        <v>43666.499999965919</v>
      </c>
      <c r="H48615" s="7">
        <f t="shared" si="4559"/>
        <v>20</v>
      </c>
      <c r="I48615" s="62">
        <f t="shared" si="4560"/>
        <v>13</v>
      </c>
      <c r="J48615" s="111"/>
    </row>
    <row r="48616" spans="1:10">
      <c r="A48616" s="33">
        <f t="shared" si="4561"/>
        <v>43666.541666632584</v>
      </c>
      <c r="B48616" s="7">
        <f t="shared" si="4557"/>
        <v>20</v>
      </c>
      <c r="C48616" s="62">
        <f t="shared" si="4558"/>
        <v>14</v>
      </c>
      <c r="G48616" s="33">
        <f t="shared" si="4562"/>
        <v>43666.541666632584</v>
      </c>
      <c r="H48616" s="7">
        <f t="shared" si="4559"/>
        <v>20</v>
      </c>
      <c r="I48616" s="62">
        <f t="shared" si="4560"/>
        <v>14</v>
      </c>
      <c r="J48616" s="111"/>
    </row>
    <row r="48617" spans="1:10">
      <c r="A48617" s="33">
        <f t="shared" si="4561"/>
        <v>43666.583333299248</v>
      </c>
      <c r="B48617" s="7">
        <f t="shared" si="4557"/>
        <v>20</v>
      </c>
      <c r="C48617" s="62">
        <f t="shared" si="4558"/>
        <v>15</v>
      </c>
      <c r="G48617" s="33">
        <f t="shared" si="4562"/>
        <v>43666.583333299248</v>
      </c>
      <c r="H48617" s="7">
        <f t="shared" si="4559"/>
        <v>20</v>
      </c>
      <c r="I48617" s="62">
        <f t="shared" si="4560"/>
        <v>15</v>
      </c>
      <c r="J48617" s="111"/>
    </row>
    <row r="48618" spans="1:10">
      <c r="A48618" s="33">
        <f t="shared" si="4561"/>
        <v>43666.624999965912</v>
      </c>
      <c r="B48618" s="7">
        <f t="shared" si="4557"/>
        <v>20</v>
      </c>
      <c r="C48618" s="62">
        <f t="shared" si="4558"/>
        <v>16</v>
      </c>
      <c r="G48618" s="33">
        <f t="shared" si="4562"/>
        <v>43666.624999965912</v>
      </c>
      <c r="H48618" s="7">
        <f t="shared" si="4559"/>
        <v>20</v>
      </c>
      <c r="I48618" s="62">
        <f t="shared" si="4560"/>
        <v>16</v>
      </c>
      <c r="J48618" s="111"/>
    </row>
    <row r="48619" spans="1:10">
      <c r="A48619" s="33">
        <f t="shared" si="4561"/>
        <v>43666.666666632576</v>
      </c>
      <c r="B48619" s="7">
        <f t="shared" si="4557"/>
        <v>20</v>
      </c>
      <c r="C48619" s="62">
        <f t="shared" si="4558"/>
        <v>17</v>
      </c>
      <c r="G48619" s="33">
        <f t="shared" si="4562"/>
        <v>43666.666666632576</v>
      </c>
      <c r="H48619" s="7">
        <f t="shared" si="4559"/>
        <v>20</v>
      </c>
      <c r="I48619" s="62">
        <f t="shared" si="4560"/>
        <v>17</v>
      </c>
      <c r="J48619" s="111"/>
    </row>
    <row r="48620" spans="1:10">
      <c r="A48620" s="33">
        <f t="shared" si="4561"/>
        <v>43666.708333299241</v>
      </c>
      <c r="B48620" s="7">
        <f t="shared" si="4557"/>
        <v>20</v>
      </c>
      <c r="C48620" s="62">
        <f t="shared" si="4558"/>
        <v>18</v>
      </c>
      <c r="G48620" s="33">
        <f t="shared" si="4562"/>
        <v>43666.708333299241</v>
      </c>
      <c r="H48620" s="7">
        <f t="shared" si="4559"/>
        <v>20</v>
      </c>
      <c r="I48620" s="62">
        <f t="shared" si="4560"/>
        <v>18</v>
      </c>
      <c r="J48620" s="111"/>
    </row>
    <row r="48621" spans="1:10">
      <c r="A48621" s="33">
        <f t="shared" si="4561"/>
        <v>43666.749999965905</v>
      </c>
      <c r="B48621" s="7">
        <f t="shared" si="4557"/>
        <v>20</v>
      </c>
      <c r="C48621" s="62">
        <f t="shared" si="4558"/>
        <v>19</v>
      </c>
      <c r="G48621" s="33">
        <f t="shared" si="4562"/>
        <v>43666.749999965905</v>
      </c>
      <c r="H48621" s="7">
        <f t="shared" si="4559"/>
        <v>20</v>
      </c>
      <c r="I48621" s="62">
        <f t="shared" si="4560"/>
        <v>19</v>
      </c>
      <c r="J48621" s="111"/>
    </row>
    <row r="48622" spans="1:10">
      <c r="A48622" s="33">
        <f t="shared" si="4561"/>
        <v>43666.791666632569</v>
      </c>
      <c r="B48622" s="7">
        <f t="shared" si="4557"/>
        <v>20</v>
      </c>
      <c r="C48622" s="62">
        <f t="shared" si="4558"/>
        <v>20</v>
      </c>
      <c r="G48622" s="33">
        <f t="shared" si="4562"/>
        <v>43666.791666632569</v>
      </c>
      <c r="H48622" s="7">
        <f t="shared" si="4559"/>
        <v>20</v>
      </c>
      <c r="I48622" s="62">
        <f t="shared" si="4560"/>
        <v>20</v>
      </c>
      <c r="J48622" s="111"/>
    </row>
    <row r="48623" spans="1:10">
      <c r="A48623" s="33">
        <f t="shared" si="4561"/>
        <v>43666.833333299233</v>
      </c>
      <c r="B48623" s="7">
        <f t="shared" si="4557"/>
        <v>20</v>
      </c>
      <c r="C48623" s="62">
        <f t="shared" si="4558"/>
        <v>21</v>
      </c>
      <c r="G48623" s="33">
        <f t="shared" si="4562"/>
        <v>43666.833333299233</v>
      </c>
      <c r="H48623" s="7">
        <f t="shared" si="4559"/>
        <v>20</v>
      </c>
      <c r="I48623" s="62">
        <f t="shared" si="4560"/>
        <v>21</v>
      </c>
      <c r="J48623" s="111"/>
    </row>
    <row r="48624" spans="1:10">
      <c r="A48624" s="33">
        <f t="shared" si="4561"/>
        <v>43666.874999965898</v>
      </c>
      <c r="B48624" s="7">
        <f t="shared" si="4557"/>
        <v>20</v>
      </c>
      <c r="C48624" s="62">
        <f t="shared" si="4558"/>
        <v>22</v>
      </c>
      <c r="G48624" s="33">
        <f t="shared" si="4562"/>
        <v>43666.874999965898</v>
      </c>
      <c r="H48624" s="7">
        <f t="shared" si="4559"/>
        <v>20</v>
      </c>
      <c r="I48624" s="62">
        <f t="shared" si="4560"/>
        <v>22</v>
      </c>
      <c r="J48624" s="111"/>
    </row>
    <row r="48625" spans="1:10">
      <c r="A48625" s="33">
        <f t="shared" si="4561"/>
        <v>43666.916666632562</v>
      </c>
      <c r="B48625" s="7">
        <f t="shared" si="4557"/>
        <v>20</v>
      </c>
      <c r="C48625" s="62">
        <f t="shared" si="4558"/>
        <v>23</v>
      </c>
      <c r="G48625" s="33">
        <f t="shared" si="4562"/>
        <v>43666.916666632562</v>
      </c>
      <c r="H48625" s="7">
        <f t="shared" si="4559"/>
        <v>20</v>
      </c>
      <c r="I48625" s="62">
        <f t="shared" si="4560"/>
        <v>23</v>
      </c>
      <c r="J48625" s="111"/>
    </row>
    <row r="48626" spans="1:10">
      <c r="A48626" s="33">
        <f t="shared" si="4561"/>
        <v>43666.958333299226</v>
      </c>
      <c r="B48626" s="7">
        <f t="shared" si="4557"/>
        <v>20</v>
      </c>
      <c r="C48626" s="62">
        <f t="shared" si="4558"/>
        <v>24</v>
      </c>
      <c r="G48626" s="33">
        <f t="shared" si="4562"/>
        <v>43666.958333299226</v>
      </c>
      <c r="H48626" s="7">
        <f t="shared" si="4559"/>
        <v>20</v>
      </c>
      <c r="I48626" s="62">
        <f t="shared" si="4560"/>
        <v>24</v>
      </c>
      <c r="J48626" s="111"/>
    </row>
    <row r="48627" spans="1:10">
      <c r="A48627" s="33">
        <f t="shared" si="4561"/>
        <v>43666.99999996589</v>
      </c>
      <c r="B48627" s="7">
        <f t="shared" si="4557"/>
        <v>21</v>
      </c>
      <c r="C48627" s="62">
        <f t="shared" si="4558"/>
        <v>1</v>
      </c>
      <c r="G48627" s="33">
        <f t="shared" si="4562"/>
        <v>43666.99999996589</v>
      </c>
      <c r="H48627" s="7">
        <f t="shared" si="4559"/>
        <v>21</v>
      </c>
      <c r="I48627" s="62">
        <f t="shared" si="4560"/>
        <v>1</v>
      </c>
      <c r="J48627" s="111"/>
    </row>
    <row r="48628" spans="1:10">
      <c r="A48628" s="33">
        <f t="shared" si="4561"/>
        <v>43667.041666632555</v>
      </c>
      <c r="B48628" s="7">
        <f t="shared" si="4557"/>
        <v>21</v>
      </c>
      <c r="C48628" s="62">
        <f t="shared" si="4558"/>
        <v>2</v>
      </c>
      <c r="G48628" s="33">
        <f t="shared" si="4562"/>
        <v>43667.041666632555</v>
      </c>
      <c r="H48628" s="7">
        <f t="shared" si="4559"/>
        <v>21</v>
      </c>
      <c r="I48628" s="62">
        <f t="shared" si="4560"/>
        <v>2</v>
      </c>
      <c r="J48628" s="111"/>
    </row>
    <row r="48629" spans="1:10">
      <c r="A48629" s="33">
        <f t="shared" si="4561"/>
        <v>43667.083333299219</v>
      </c>
      <c r="B48629" s="7">
        <f t="shared" si="4557"/>
        <v>21</v>
      </c>
      <c r="C48629" s="62">
        <f t="shared" si="4558"/>
        <v>3</v>
      </c>
      <c r="G48629" s="33">
        <f t="shared" si="4562"/>
        <v>43667.083333299219</v>
      </c>
      <c r="H48629" s="7">
        <f t="shared" si="4559"/>
        <v>21</v>
      </c>
      <c r="I48629" s="62">
        <f t="shared" si="4560"/>
        <v>3</v>
      </c>
      <c r="J48629" s="111"/>
    </row>
    <row r="48630" spans="1:10">
      <c r="A48630" s="33">
        <f t="shared" si="4561"/>
        <v>43667.124999965883</v>
      </c>
      <c r="B48630" s="7">
        <f t="shared" si="4557"/>
        <v>21</v>
      </c>
      <c r="C48630" s="62">
        <f t="shared" si="4558"/>
        <v>4</v>
      </c>
      <c r="G48630" s="33">
        <f t="shared" si="4562"/>
        <v>43667.124999965883</v>
      </c>
      <c r="H48630" s="7">
        <f t="shared" si="4559"/>
        <v>21</v>
      </c>
      <c r="I48630" s="62">
        <f t="shared" si="4560"/>
        <v>4</v>
      </c>
      <c r="J48630" s="111"/>
    </row>
    <row r="48631" spans="1:10">
      <c r="A48631" s="33">
        <f t="shared" si="4561"/>
        <v>43667.166666632547</v>
      </c>
      <c r="B48631" s="7">
        <f t="shared" si="4557"/>
        <v>21</v>
      </c>
      <c r="C48631" s="62">
        <f t="shared" si="4558"/>
        <v>5</v>
      </c>
      <c r="G48631" s="33">
        <f t="shared" si="4562"/>
        <v>43667.166666632547</v>
      </c>
      <c r="H48631" s="7">
        <f t="shared" si="4559"/>
        <v>21</v>
      </c>
      <c r="I48631" s="62">
        <f t="shared" si="4560"/>
        <v>5</v>
      </c>
      <c r="J48631" s="111"/>
    </row>
    <row r="48632" spans="1:10">
      <c r="A48632" s="33">
        <f t="shared" si="4561"/>
        <v>43667.208333299212</v>
      </c>
      <c r="B48632" s="7">
        <f t="shared" si="4557"/>
        <v>21</v>
      </c>
      <c r="C48632" s="62">
        <f t="shared" si="4558"/>
        <v>6</v>
      </c>
      <c r="G48632" s="33">
        <f t="shared" si="4562"/>
        <v>43667.208333299212</v>
      </c>
      <c r="H48632" s="7">
        <f t="shared" si="4559"/>
        <v>21</v>
      </c>
      <c r="I48632" s="62">
        <f t="shared" si="4560"/>
        <v>6</v>
      </c>
      <c r="J48632" s="111"/>
    </row>
    <row r="48633" spans="1:10">
      <c r="A48633" s="33">
        <f t="shared" si="4561"/>
        <v>43667.249999965876</v>
      </c>
      <c r="B48633" s="7">
        <f t="shared" si="4557"/>
        <v>21</v>
      </c>
      <c r="C48633" s="62">
        <f t="shared" si="4558"/>
        <v>7</v>
      </c>
      <c r="G48633" s="33">
        <f t="shared" si="4562"/>
        <v>43667.249999965876</v>
      </c>
      <c r="H48633" s="7">
        <f t="shared" si="4559"/>
        <v>21</v>
      </c>
      <c r="I48633" s="62">
        <f t="shared" si="4560"/>
        <v>7</v>
      </c>
      <c r="J48633" s="111"/>
    </row>
    <row r="48634" spans="1:10">
      <c r="A48634" s="33">
        <f t="shared" si="4561"/>
        <v>43667.29166663254</v>
      </c>
      <c r="B48634" s="7">
        <f t="shared" si="4557"/>
        <v>21</v>
      </c>
      <c r="C48634" s="62">
        <f t="shared" si="4558"/>
        <v>8</v>
      </c>
      <c r="G48634" s="33">
        <f t="shared" si="4562"/>
        <v>43667.29166663254</v>
      </c>
      <c r="H48634" s="7">
        <f t="shared" si="4559"/>
        <v>21</v>
      </c>
      <c r="I48634" s="62">
        <f t="shared" si="4560"/>
        <v>8</v>
      </c>
      <c r="J48634" s="111"/>
    </row>
    <row r="48635" spans="1:10">
      <c r="A48635" s="33">
        <f t="shared" si="4561"/>
        <v>43667.333333299204</v>
      </c>
      <c r="B48635" s="7">
        <f t="shared" si="4557"/>
        <v>21</v>
      </c>
      <c r="C48635" s="62">
        <f t="shared" si="4558"/>
        <v>9</v>
      </c>
      <c r="G48635" s="33">
        <f t="shared" si="4562"/>
        <v>43667.333333299204</v>
      </c>
      <c r="H48635" s="7">
        <f t="shared" si="4559"/>
        <v>21</v>
      </c>
      <c r="I48635" s="62">
        <f t="shared" si="4560"/>
        <v>9</v>
      </c>
      <c r="J48635" s="111"/>
    </row>
    <row r="48636" spans="1:10">
      <c r="A48636" s="33">
        <f t="shared" si="4561"/>
        <v>43667.374999965868</v>
      </c>
      <c r="B48636" s="7">
        <f t="shared" si="4557"/>
        <v>21</v>
      </c>
      <c r="C48636" s="62">
        <f t="shared" si="4558"/>
        <v>10</v>
      </c>
      <c r="G48636" s="33">
        <f t="shared" si="4562"/>
        <v>43667.374999965868</v>
      </c>
      <c r="H48636" s="7">
        <f t="shared" si="4559"/>
        <v>21</v>
      </c>
      <c r="I48636" s="62">
        <f t="shared" si="4560"/>
        <v>10</v>
      </c>
      <c r="J48636" s="111"/>
    </row>
    <row r="48637" spans="1:10">
      <c r="A48637" s="33">
        <f t="shared" si="4561"/>
        <v>43667.416666632533</v>
      </c>
      <c r="B48637" s="7">
        <f t="shared" si="4557"/>
        <v>21</v>
      </c>
      <c r="C48637" s="62">
        <f t="shared" si="4558"/>
        <v>11</v>
      </c>
      <c r="G48637" s="33">
        <f t="shared" si="4562"/>
        <v>43667.416666632533</v>
      </c>
      <c r="H48637" s="7">
        <f t="shared" si="4559"/>
        <v>21</v>
      </c>
      <c r="I48637" s="62">
        <f t="shared" si="4560"/>
        <v>11</v>
      </c>
      <c r="J48637" s="111"/>
    </row>
    <row r="48638" spans="1:10">
      <c r="A48638" s="33">
        <f t="shared" si="4561"/>
        <v>43667.458333299197</v>
      </c>
      <c r="B48638" s="7">
        <f t="shared" si="4557"/>
        <v>21</v>
      </c>
      <c r="C48638" s="62">
        <f t="shared" si="4558"/>
        <v>12</v>
      </c>
      <c r="G48638" s="33">
        <f t="shared" si="4562"/>
        <v>43667.458333299197</v>
      </c>
      <c r="H48638" s="7">
        <f t="shared" si="4559"/>
        <v>21</v>
      </c>
      <c r="I48638" s="62">
        <f t="shared" si="4560"/>
        <v>12</v>
      </c>
      <c r="J48638" s="111"/>
    </row>
    <row r="48639" spans="1:10">
      <c r="A48639" s="33">
        <f t="shared" si="4561"/>
        <v>43667.499999965861</v>
      </c>
      <c r="B48639" s="7">
        <f t="shared" si="4557"/>
        <v>21</v>
      </c>
      <c r="C48639" s="62">
        <f t="shared" si="4558"/>
        <v>13</v>
      </c>
      <c r="G48639" s="33">
        <f t="shared" si="4562"/>
        <v>43667.499999965861</v>
      </c>
      <c r="H48639" s="7">
        <f t="shared" si="4559"/>
        <v>21</v>
      </c>
      <c r="I48639" s="62">
        <f t="shared" si="4560"/>
        <v>13</v>
      </c>
      <c r="J48639" s="111"/>
    </row>
    <row r="48640" spans="1:10">
      <c r="A48640" s="33">
        <f t="shared" si="4561"/>
        <v>43667.541666632525</v>
      </c>
      <c r="B48640" s="7">
        <f t="shared" si="4557"/>
        <v>21</v>
      </c>
      <c r="C48640" s="62">
        <f t="shared" si="4558"/>
        <v>14</v>
      </c>
      <c r="G48640" s="33">
        <f t="shared" si="4562"/>
        <v>43667.541666632525</v>
      </c>
      <c r="H48640" s="7">
        <f t="shared" si="4559"/>
        <v>21</v>
      </c>
      <c r="I48640" s="62">
        <f t="shared" si="4560"/>
        <v>14</v>
      </c>
      <c r="J48640" s="111"/>
    </row>
    <row r="48641" spans="1:10">
      <c r="A48641" s="33">
        <f t="shared" si="4561"/>
        <v>43667.58333329919</v>
      </c>
      <c r="B48641" s="7">
        <f t="shared" si="4557"/>
        <v>21</v>
      </c>
      <c r="C48641" s="62">
        <f t="shared" si="4558"/>
        <v>15</v>
      </c>
      <c r="G48641" s="33">
        <f t="shared" si="4562"/>
        <v>43667.58333329919</v>
      </c>
      <c r="H48641" s="7">
        <f t="shared" si="4559"/>
        <v>21</v>
      </c>
      <c r="I48641" s="62">
        <f t="shared" si="4560"/>
        <v>15</v>
      </c>
      <c r="J48641" s="111"/>
    </row>
    <row r="48642" spans="1:10">
      <c r="A48642" s="33">
        <f t="shared" si="4561"/>
        <v>43667.624999965854</v>
      </c>
      <c r="B48642" s="7">
        <f t="shared" si="4557"/>
        <v>21</v>
      </c>
      <c r="C48642" s="62">
        <f t="shared" si="4558"/>
        <v>16</v>
      </c>
      <c r="G48642" s="33">
        <f t="shared" si="4562"/>
        <v>43667.624999965854</v>
      </c>
      <c r="H48642" s="7">
        <f t="shared" si="4559"/>
        <v>21</v>
      </c>
      <c r="I48642" s="62">
        <f t="shared" si="4560"/>
        <v>16</v>
      </c>
      <c r="J48642" s="111"/>
    </row>
    <row r="48643" spans="1:10">
      <c r="A48643" s="33">
        <f t="shared" si="4561"/>
        <v>43667.666666632518</v>
      </c>
      <c r="B48643" s="7">
        <f t="shared" ref="B48643:B48706" si="4563">DAY(A48643)</f>
        <v>21</v>
      </c>
      <c r="C48643" s="62">
        <f t="shared" ref="C48643:C48706" si="4564">HOUR(A48643)+1</f>
        <v>17</v>
      </c>
      <c r="G48643" s="33">
        <f t="shared" si="4562"/>
        <v>43667.666666632518</v>
      </c>
      <c r="H48643" s="7">
        <f t="shared" si="4559"/>
        <v>21</v>
      </c>
      <c r="I48643" s="62">
        <f t="shared" si="4560"/>
        <v>17</v>
      </c>
      <c r="J48643" s="111"/>
    </row>
    <row r="48644" spans="1:10">
      <c r="A48644" s="33">
        <f t="shared" si="4561"/>
        <v>43667.708333299182</v>
      </c>
      <c r="B48644" s="7">
        <f t="shared" si="4563"/>
        <v>21</v>
      </c>
      <c r="C48644" s="62">
        <f t="shared" si="4564"/>
        <v>18</v>
      </c>
      <c r="G48644" s="33">
        <f t="shared" si="4562"/>
        <v>43667.708333299182</v>
      </c>
      <c r="H48644" s="7">
        <f t="shared" si="4559"/>
        <v>21</v>
      </c>
      <c r="I48644" s="62">
        <f t="shared" si="4560"/>
        <v>18</v>
      </c>
      <c r="J48644" s="111"/>
    </row>
    <row r="48645" spans="1:10">
      <c r="A48645" s="33">
        <f t="shared" si="4561"/>
        <v>43667.749999965847</v>
      </c>
      <c r="B48645" s="7">
        <f t="shared" si="4563"/>
        <v>21</v>
      </c>
      <c r="C48645" s="62">
        <f t="shared" si="4564"/>
        <v>19</v>
      </c>
      <c r="G48645" s="33">
        <f t="shared" si="4562"/>
        <v>43667.749999965847</v>
      </c>
      <c r="H48645" s="7">
        <f t="shared" si="4559"/>
        <v>21</v>
      </c>
      <c r="I48645" s="62">
        <f t="shared" si="4560"/>
        <v>19</v>
      </c>
      <c r="J48645" s="111"/>
    </row>
    <row r="48646" spans="1:10">
      <c r="A48646" s="33">
        <f t="shared" si="4561"/>
        <v>43667.791666632511</v>
      </c>
      <c r="B48646" s="7">
        <f t="shared" si="4563"/>
        <v>21</v>
      </c>
      <c r="C48646" s="62">
        <f t="shared" si="4564"/>
        <v>20</v>
      </c>
      <c r="G48646" s="33">
        <f t="shared" si="4562"/>
        <v>43667.791666632511</v>
      </c>
      <c r="H48646" s="7">
        <f t="shared" si="4559"/>
        <v>21</v>
      </c>
      <c r="I48646" s="62">
        <f t="shared" si="4560"/>
        <v>20</v>
      </c>
      <c r="J48646" s="111"/>
    </row>
    <row r="48647" spans="1:10">
      <c r="A48647" s="33">
        <f t="shared" si="4561"/>
        <v>43667.833333299175</v>
      </c>
      <c r="B48647" s="7">
        <f t="shared" si="4563"/>
        <v>21</v>
      </c>
      <c r="C48647" s="62">
        <f t="shared" si="4564"/>
        <v>21</v>
      </c>
      <c r="G48647" s="33">
        <f t="shared" si="4562"/>
        <v>43667.833333299175</v>
      </c>
      <c r="H48647" s="7">
        <f t="shared" si="4559"/>
        <v>21</v>
      </c>
      <c r="I48647" s="62">
        <f t="shared" si="4560"/>
        <v>21</v>
      </c>
      <c r="J48647" s="111"/>
    </row>
    <row r="48648" spans="1:10">
      <c r="A48648" s="33">
        <f t="shared" si="4561"/>
        <v>43667.874999965839</v>
      </c>
      <c r="B48648" s="7">
        <f t="shared" si="4563"/>
        <v>21</v>
      </c>
      <c r="C48648" s="62">
        <f t="shared" si="4564"/>
        <v>22</v>
      </c>
      <c r="G48648" s="33">
        <f t="shared" si="4562"/>
        <v>43667.874999965839</v>
      </c>
      <c r="H48648" s="7">
        <f t="shared" si="4559"/>
        <v>21</v>
      </c>
      <c r="I48648" s="62">
        <f t="shared" si="4560"/>
        <v>22</v>
      </c>
      <c r="J48648" s="111"/>
    </row>
    <row r="48649" spans="1:10">
      <c r="A48649" s="33">
        <f t="shared" si="4561"/>
        <v>43667.916666632504</v>
      </c>
      <c r="B48649" s="7">
        <f t="shared" si="4563"/>
        <v>21</v>
      </c>
      <c r="C48649" s="62">
        <f t="shared" si="4564"/>
        <v>23</v>
      </c>
      <c r="G48649" s="33">
        <f t="shared" si="4562"/>
        <v>43667.916666632504</v>
      </c>
      <c r="H48649" s="7">
        <f t="shared" si="4559"/>
        <v>21</v>
      </c>
      <c r="I48649" s="62">
        <f t="shared" si="4560"/>
        <v>23</v>
      </c>
      <c r="J48649" s="111"/>
    </row>
    <row r="48650" spans="1:10">
      <c r="A48650" s="33">
        <f t="shared" si="4561"/>
        <v>43667.958333299168</v>
      </c>
      <c r="B48650" s="7">
        <f t="shared" si="4563"/>
        <v>21</v>
      </c>
      <c r="C48650" s="62">
        <f t="shared" si="4564"/>
        <v>24</v>
      </c>
      <c r="G48650" s="33">
        <f t="shared" si="4562"/>
        <v>43667.958333299168</v>
      </c>
      <c r="H48650" s="7">
        <f t="shared" si="4559"/>
        <v>21</v>
      </c>
      <c r="I48650" s="62">
        <f t="shared" si="4560"/>
        <v>24</v>
      </c>
      <c r="J48650" s="111"/>
    </row>
    <row r="48651" spans="1:10">
      <c r="A48651" s="33">
        <f t="shared" si="4561"/>
        <v>43667.999999965832</v>
      </c>
      <c r="B48651" s="7">
        <f t="shared" si="4563"/>
        <v>22</v>
      </c>
      <c r="C48651" s="62">
        <f t="shared" si="4564"/>
        <v>1</v>
      </c>
      <c r="G48651" s="33">
        <f t="shared" si="4562"/>
        <v>43667.999999965832</v>
      </c>
      <c r="H48651" s="7">
        <f t="shared" si="4559"/>
        <v>22</v>
      </c>
      <c r="I48651" s="62">
        <f t="shared" si="4560"/>
        <v>1</v>
      </c>
      <c r="J48651" s="111"/>
    </row>
    <row r="48652" spans="1:10">
      <c r="A48652" s="33">
        <f t="shared" si="4561"/>
        <v>43668.041666632496</v>
      </c>
      <c r="B48652" s="7">
        <f t="shared" si="4563"/>
        <v>22</v>
      </c>
      <c r="C48652" s="62">
        <f t="shared" si="4564"/>
        <v>2</v>
      </c>
      <c r="G48652" s="33">
        <f t="shared" si="4562"/>
        <v>43668.041666632496</v>
      </c>
      <c r="H48652" s="7">
        <f t="shared" si="4559"/>
        <v>22</v>
      </c>
      <c r="I48652" s="62">
        <f t="shared" si="4560"/>
        <v>2</v>
      </c>
      <c r="J48652" s="111"/>
    </row>
    <row r="48653" spans="1:10">
      <c r="A48653" s="33">
        <f t="shared" si="4561"/>
        <v>43668.083333299161</v>
      </c>
      <c r="B48653" s="7">
        <f t="shared" si="4563"/>
        <v>22</v>
      </c>
      <c r="C48653" s="62">
        <f t="shared" si="4564"/>
        <v>3</v>
      </c>
      <c r="G48653" s="33">
        <f t="shared" si="4562"/>
        <v>43668.083333299161</v>
      </c>
      <c r="H48653" s="7">
        <f t="shared" si="4559"/>
        <v>22</v>
      </c>
      <c r="I48653" s="62">
        <f t="shared" si="4560"/>
        <v>3</v>
      </c>
      <c r="J48653" s="111"/>
    </row>
    <row r="48654" spans="1:10">
      <c r="A48654" s="33">
        <f t="shared" si="4561"/>
        <v>43668.124999965825</v>
      </c>
      <c r="B48654" s="7">
        <f t="shared" si="4563"/>
        <v>22</v>
      </c>
      <c r="C48654" s="62">
        <f t="shared" si="4564"/>
        <v>4</v>
      </c>
      <c r="G48654" s="33">
        <f t="shared" si="4562"/>
        <v>43668.124999965825</v>
      </c>
      <c r="H48654" s="7">
        <f t="shared" si="4559"/>
        <v>22</v>
      </c>
      <c r="I48654" s="62">
        <f t="shared" si="4560"/>
        <v>4</v>
      </c>
      <c r="J48654" s="111"/>
    </row>
    <row r="48655" spans="1:10">
      <c r="A48655" s="33">
        <f t="shared" si="4561"/>
        <v>43668.166666632489</v>
      </c>
      <c r="B48655" s="7">
        <f t="shared" si="4563"/>
        <v>22</v>
      </c>
      <c r="C48655" s="62">
        <f t="shared" si="4564"/>
        <v>5</v>
      </c>
      <c r="G48655" s="33">
        <f t="shared" si="4562"/>
        <v>43668.166666632489</v>
      </c>
      <c r="H48655" s="7">
        <f t="shared" si="4559"/>
        <v>22</v>
      </c>
      <c r="I48655" s="62">
        <f t="shared" si="4560"/>
        <v>5</v>
      </c>
      <c r="J48655" s="111"/>
    </row>
    <row r="48656" spans="1:10">
      <c r="A48656" s="33">
        <f t="shared" si="4561"/>
        <v>43668.208333299153</v>
      </c>
      <c r="B48656" s="7">
        <f t="shared" si="4563"/>
        <v>22</v>
      </c>
      <c r="C48656" s="62">
        <f t="shared" si="4564"/>
        <v>6</v>
      </c>
      <c r="G48656" s="33">
        <f t="shared" si="4562"/>
        <v>43668.208333299153</v>
      </c>
      <c r="H48656" s="7">
        <f t="shared" si="4559"/>
        <v>22</v>
      </c>
      <c r="I48656" s="62">
        <f t="shared" si="4560"/>
        <v>6</v>
      </c>
      <c r="J48656" s="111"/>
    </row>
    <row r="48657" spans="1:10">
      <c r="A48657" s="33">
        <f t="shared" si="4561"/>
        <v>43668.249999965818</v>
      </c>
      <c r="B48657" s="7">
        <f t="shared" si="4563"/>
        <v>22</v>
      </c>
      <c r="C48657" s="62">
        <f t="shared" si="4564"/>
        <v>7</v>
      </c>
      <c r="G48657" s="33">
        <f t="shared" si="4562"/>
        <v>43668.249999965818</v>
      </c>
      <c r="H48657" s="7">
        <f t="shared" si="4559"/>
        <v>22</v>
      </c>
      <c r="I48657" s="62">
        <f t="shared" si="4560"/>
        <v>7</v>
      </c>
      <c r="J48657" s="111"/>
    </row>
    <row r="48658" spans="1:10">
      <c r="A48658" s="33">
        <f t="shared" si="4561"/>
        <v>43668.291666632482</v>
      </c>
      <c r="B48658" s="7">
        <f t="shared" si="4563"/>
        <v>22</v>
      </c>
      <c r="C48658" s="62">
        <f t="shared" si="4564"/>
        <v>8</v>
      </c>
      <c r="G48658" s="33">
        <f t="shared" si="4562"/>
        <v>43668.291666632482</v>
      </c>
      <c r="H48658" s="7">
        <f t="shared" si="4559"/>
        <v>22</v>
      </c>
      <c r="I48658" s="62">
        <f t="shared" si="4560"/>
        <v>8</v>
      </c>
      <c r="J48658" s="111"/>
    </row>
    <row r="48659" spans="1:10">
      <c r="A48659" s="33">
        <f t="shared" si="4561"/>
        <v>43668.333333299146</v>
      </c>
      <c r="B48659" s="7">
        <f t="shared" si="4563"/>
        <v>22</v>
      </c>
      <c r="C48659" s="62">
        <f t="shared" si="4564"/>
        <v>9</v>
      </c>
      <c r="G48659" s="33">
        <f t="shared" si="4562"/>
        <v>43668.333333299146</v>
      </c>
      <c r="H48659" s="7">
        <f t="shared" si="4559"/>
        <v>22</v>
      </c>
      <c r="I48659" s="62">
        <f t="shared" si="4560"/>
        <v>9</v>
      </c>
      <c r="J48659" s="111"/>
    </row>
    <row r="48660" spans="1:10">
      <c r="A48660" s="33">
        <f t="shared" si="4561"/>
        <v>43668.37499996581</v>
      </c>
      <c r="B48660" s="7">
        <f t="shared" si="4563"/>
        <v>22</v>
      </c>
      <c r="C48660" s="62">
        <f t="shared" si="4564"/>
        <v>10</v>
      </c>
      <c r="G48660" s="33">
        <f t="shared" si="4562"/>
        <v>43668.37499996581</v>
      </c>
      <c r="H48660" s="7">
        <f t="shared" si="4559"/>
        <v>22</v>
      </c>
      <c r="I48660" s="62">
        <f t="shared" si="4560"/>
        <v>10</v>
      </c>
      <c r="J48660" s="111"/>
    </row>
    <row r="48661" spans="1:10">
      <c r="A48661" s="33">
        <f t="shared" si="4561"/>
        <v>43668.416666632475</v>
      </c>
      <c r="B48661" s="7">
        <f t="shared" si="4563"/>
        <v>22</v>
      </c>
      <c r="C48661" s="62">
        <f t="shared" si="4564"/>
        <v>11</v>
      </c>
      <c r="G48661" s="33">
        <f t="shared" si="4562"/>
        <v>43668.416666632475</v>
      </c>
      <c r="H48661" s="7">
        <f t="shared" si="4559"/>
        <v>22</v>
      </c>
      <c r="I48661" s="62">
        <f t="shared" si="4560"/>
        <v>11</v>
      </c>
      <c r="J48661" s="111"/>
    </row>
    <row r="48662" spans="1:10">
      <c r="A48662" s="33">
        <f t="shared" si="4561"/>
        <v>43668.458333299139</v>
      </c>
      <c r="B48662" s="7">
        <f t="shared" si="4563"/>
        <v>22</v>
      </c>
      <c r="C48662" s="62">
        <f t="shared" si="4564"/>
        <v>12</v>
      </c>
      <c r="G48662" s="33">
        <f t="shared" si="4562"/>
        <v>43668.458333299139</v>
      </c>
      <c r="H48662" s="7">
        <f t="shared" si="4559"/>
        <v>22</v>
      </c>
      <c r="I48662" s="62">
        <f t="shared" si="4560"/>
        <v>12</v>
      </c>
      <c r="J48662" s="111"/>
    </row>
    <row r="48663" spans="1:10">
      <c r="A48663" s="33">
        <f t="shared" si="4561"/>
        <v>43668.499999965803</v>
      </c>
      <c r="B48663" s="7">
        <f t="shared" si="4563"/>
        <v>22</v>
      </c>
      <c r="C48663" s="62">
        <f t="shared" si="4564"/>
        <v>13</v>
      </c>
      <c r="G48663" s="33">
        <f t="shared" si="4562"/>
        <v>43668.499999965803</v>
      </c>
      <c r="H48663" s="7">
        <f t="shared" si="4559"/>
        <v>22</v>
      </c>
      <c r="I48663" s="62">
        <f t="shared" si="4560"/>
        <v>13</v>
      </c>
      <c r="J48663" s="111"/>
    </row>
    <row r="48664" spans="1:10">
      <c r="A48664" s="33">
        <f t="shared" si="4561"/>
        <v>43668.541666632467</v>
      </c>
      <c r="B48664" s="7">
        <f t="shared" si="4563"/>
        <v>22</v>
      </c>
      <c r="C48664" s="62">
        <f t="shared" si="4564"/>
        <v>14</v>
      </c>
      <c r="G48664" s="33">
        <f t="shared" si="4562"/>
        <v>43668.541666632467</v>
      </c>
      <c r="H48664" s="7">
        <f t="shared" si="4559"/>
        <v>22</v>
      </c>
      <c r="I48664" s="62">
        <f t="shared" si="4560"/>
        <v>14</v>
      </c>
      <c r="J48664" s="111"/>
    </row>
    <row r="48665" spans="1:10">
      <c r="A48665" s="33">
        <f t="shared" si="4561"/>
        <v>43668.583333299131</v>
      </c>
      <c r="B48665" s="7">
        <f t="shared" si="4563"/>
        <v>22</v>
      </c>
      <c r="C48665" s="62">
        <f t="shared" si="4564"/>
        <v>15</v>
      </c>
      <c r="G48665" s="33">
        <f t="shared" si="4562"/>
        <v>43668.583333299131</v>
      </c>
      <c r="H48665" s="7">
        <f t="shared" si="4559"/>
        <v>22</v>
      </c>
      <c r="I48665" s="62">
        <f t="shared" si="4560"/>
        <v>15</v>
      </c>
      <c r="J48665" s="111"/>
    </row>
    <row r="48666" spans="1:10">
      <c r="A48666" s="33">
        <f t="shared" si="4561"/>
        <v>43668.624999965796</v>
      </c>
      <c r="B48666" s="7">
        <f t="shared" si="4563"/>
        <v>22</v>
      </c>
      <c r="C48666" s="62">
        <f t="shared" si="4564"/>
        <v>16</v>
      </c>
      <c r="G48666" s="33">
        <f t="shared" si="4562"/>
        <v>43668.624999965796</v>
      </c>
      <c r="H48666" s="7">
        <f t="shared" si="4559"/>
        <v>22</v>
      </c>
      <c r="I48666" s="62">
        <f t="shared" si="4560"/>
        <v>16</v>
      </c>
      <c r="J48666" s="111"/>
    </row>
    <row r="48667" spans="1:10">
      <c r="A48667" s="33">
        <f t="shared" si="4561"/>
        <v>43668.66666663246</v>
      </c>
      <c r="B48667" s="7">
        <f t="shared" si="4563"/>
        <v>22</v>
      </c>
      <c r="C48667" s="62">
        <f t="shared" si="4564"/>
        <v>17</v>
      </c>
      <c r="G48667" s="33">
        <f t="shared" si="4562"/>
        <v>43668.66666663246</v>
      </c>
      <c r="H48667" s="7">
        <f t="shared" si="4559"/>
        <v>22</v>
      </c>
      <c r="I48667" s="62">
        <f t="shared" si="4560"/>
        <v>17</v>
      </c>
      <c r="J48667" s="111"/>
    </row>
    <row r="48668" spans="1:10">
      <c r="A48668" s="33">
        <f t="shared" si="4561"/>
        <v>43668.708333299124</v>
      </c>
      <c r="B48668" s="7">
        <f t="shared" si="4563"/>
        <v>22</v>
      </c>
      <c r="C48668" s="62">
        <f t="shared" si="4564"/>
        <v>18</v>
      </c>
      <c r="G48668" s="33">
        <f t="shared" si="4562"/>
        <v>43668.708333299124</v>
      </c>
      <c r="H48668" s="7">
        <f t="shared" si="4559"/>
        <v>22</v>
      </c>
      <c r="I48668" s="62">
        <f t="shared" si="4560"/>
        <v>18</v>
      </c>
      <c r="J48668" s="111"/>
    </row>
    <row r="48669" spans="1:10">
      <c r="A48669" s="33">
        <f t="shared" si="4561"/>
        <v>43668.749999965788</v>
      </c>
      <c r="B48669" s="7">
        <f t="shared" si="4563"/>
        <v>22</v>
      </c>
      <c r="C48669" s="62">
        <f t="shared" si="4564"/>
        <v>19</v>
      </c>
      <c r="G48669" s="33">
        <f t="shared" si="4562"/>
        <v>43668.749999965788</v>
      </c>
      <c r="H48669" s="7">
        <f t="shared" si="4559"/>
        <v>22</v>
      </c>
      <c r="I48669" s="62">
        <f t="shared" si="4560"/>
        <v>19</v>
      </c>
      <c r="J48669" s="111"/>
    </row>
    <row r="48670" spans="1:10">
      <c r="A48670" s="33">
        <f t="shared" si="4561"/>
        <v>43668.791666632453</v>
      </c>
      <c r="B48670" s="7">
        <f t="shared" si="4563"/>
        <v>22</v>
      </c>
      <c r="C48670" s="62">
        <f t="shared" si="4564"/>
        <v>20</v>
      </c>
      <c r="G48670" s="33">
        <f t="shared" si="4562"/>
        <v>43668.791666632453</v>
      </c>
      <c r="H48670" s="7">
        <f t="shared" si="4559"/>
        <v>22</v>
      </c>
      <c r="I48670" s="62">
        <f t="shared" si="4560"/>
        <v>20</v>
      </c>
      <c r="J48670" s="111"/>
    </row>
    <row r="48671" spans="1:10">
      <c r="A48671" s="33">
        <f t="shared" si="4561"/>
        <v>43668.833333299117</v>
      </c>
      <c r="B48671" s="7">
        <f t="shared" si="4563"/>
        <v>22</v>
      </c>
      <c r="C48671" s="62">
        <f t="shared" si="4564"/>
        <v>21</v>
      </c>
      <c r="G48671" s="33">
        <f t="shared" si="4562"/>
        <v>43668.833333299117</v>
      </c>
      <c r="H48671" s="7">
        <f t="shared" si="4559"/>
        <v>22</v>
      </c>
      <c r="I48671" s="62">
        <f t="shared" si="4560"/>
        <v>21</v>
      </c>
      <c r="J48671" s="111"/>
    </row>
    <row r="48672" spans="1:10">
      <c r="A48672" s="33">
        <f t="shared" si="4561"/>
        <v>43668.874999965781</v>
      </c>
      <c r="B48672" s="7">
        <f t="shared" si="4563"/>
        <v>22</v>
      </c>
      <c r="C48672" s="62">
        <f t="shared" si="4564"/>
        <v>22</v>
      </c>
      <c r="G48672" s="33">
        <f t="shared" si="4562"/>
        <v>43668.874999965781</v>
      </c>
      <c r="H48672" s="7">
        <f t="shared" si="4559"/>
        <v>22</v>
      </c>
      <c r="I48672" s="62">
        <f t="shared" si="4560"/>
        <v>22</v>
      </c>
      <c r="J48672" s="111"/>
    </row>
    <row r="48673" spans="1:10">
      <c r="A48673" s="33">
        <f t="shared" si="4561"/>
        <v>43668.916666632445</v>
      </c>
      <c r="B48673" s="7">
        <f t="shared" si="4563"/>
        <v>22</v>
      </c>
      <c r="C48673" s="62">
        <f t="shared" si="4564"/>
        <v>23</v>
      </c>
      <c r="G48673" s="33">
        <f t="shared" si="4562"/>
        <v>43668.916666632445</v>
      </c>
      <c r="H48673" s="7">
        <f t="shared" si="4559"/>
        <v>22</v>
      </c>
      <c r="I48673" s="62">
        <f t="shared" si="4560"/>
        <v>23</v>
      </c>
      <c r="J48673" s="111"/>
    </row>
    <row r="48674" spans="1:10">
      <c r="A48674" s="33">
        <f t="shared" si="4561"/>
        <v>43668.95833329911</v>
      </c>
      <c r="B48674" s="7">
        <f t="shared" si="4563"/>
        <v>22</v>
      </c>
      <c r="C48674" s="62">
        <f t="shared" si="4564"/>
        <v>24</v>
      </c>
      <c r="G48674" s="33">
        <f t="shared" si="4562"/>
        <v>43668.95833329911</v>
      </c>
      <c r="H48674" s="7">
        <f t="shared" si="4559"/>
        <v>22</v>
      </c>
      <c r="I48674" s="62">
        <f t="shared" si="4560"/>
        <v>24</v>
      </c>
      <c r="J48674" s="111"/>
    </row>
    <row r="48675" spans="1:10">
      <c r="A48675" s="33">
        <f t="shared" si="4561"/>
        <v>43668.999999965774</v>
      </c>
      <c r="B48675" s="7">
        <f t="shared" si="4563"/>
        <v>23</v>
      </c>
      <c r="C48675" s="62">
        <f t="shared" si="4564"/>
        <v>1</v>
      </c>
      <c r="G48675" s="33">
        <f t="shared" si="4562"/>
        <v>43668.999999965774</v>
      </c>
      <c r="H48675" s="7">
        <f t="shared" ref="H48675:H48738" si="4565">DAY(G48675)</f>
        <v>23</v>
      </c>
      <c r="I48675" s="62">
        <f t="shared" ref="I48675:I48738" si="4566">HOUR(G48675)+1</f>
        <v>1</v>
      </c>
      <c r="J48675" s="111"/>
    </row>
    <row r="48676" spans="1:10">
      <c r="A48676" s="33">
        <f t="shared" ref="A48676:A48739" si="4567">A48675+1/24</f>
        <v>43669.041666632438</v>
      </c>
      <c r="B48676" s="7">
        <f t="shared" si="4563"/>
        <v>23</v>
      </c>
      <c r="C48676" s="62">
        <f t="shared" si="4564"/>
        <v>2</v>
      </c>
      <c r="G48676" s="33">
        <f t="shared" ref="G48676:G48739" si="4568">G48675+1/24</f>
        <v>43669.041666632438</v>
      </c>
      <c r="H48676" s="7">
        <f t="shared" si="4565"/>
        <v>23</v>
      </c>
      <c r="I48676" s="62">
        <f t="shared" si="4566"/>
        <v>2</v>
      </c>
      <c r="J48676" s="111"/>
    </row>
    <row r="48677" spans="1:10">
      <c r="A48677" s="33">
        <f t="shared" si="4567"/>
        <v>43669.083333299102</v>
      </c>
      <c r="B48677" s="7">
        <f t="shared" si="4563"/>
        <v>23</v>
      </c>
      <c r="C48677" s="62">
        <f t="shared" si="4564"/>
        <v>3</v>
      </c>
      <c r="G48677" s="33">
        <f t="shared" si="4568"/>
        <v>43669.083333299102</v>
      </c>
      <c r="H48677" s="7">
        <f t="shared" si="4565"/>
        <v>23</v>
      </c>
      <c r="I48677" s="62">
        <f t="shared" si="4566"/>
        <v>3</v>
      </c>
      <c r="J48677" s="111"/>
    </row>
    <row r="48678" spans="1:10">
      <c r="A48678" s="33">
        <f t="shared" si="4567"/>
        <v>43669.124999965767</v>
      </c>
      <c r="B48678" s="7">
        <f t="shared" si="4563"/>
        <v>23</v>
      </c>
      <c r="C48678" s="62">
        <f t="shared" si="4564"/>
        <v>4</v>
      </c>
      <c r="G48678" s="33">
        <f t="shared" si="4568"/>
        <v>43669.124999965767</v>
      </c>
      <c r="H48678" s="7">
        <f t="shared" si="4565"/>
        <v>23</v>
      </c>
      <c r="I48678" s="62">
        <f t="shared" si="4566"/>
        <v>4</v>
      </c>
      <c r="J48678" s="111"/>
    </row>
    <row r="48679" spans="1:10">
      <c r="A48679" s="33">
        <f t="shared" si="4567"/>
        <v>43669.166666632431</v>
      </c>
      <c r="B48679" s="7">
        <f t="shared" si="4563"/>
        <v>23</v>
      </c>
      <c r="C48679" s="62">
        <f t="shared" si="4564"/>
        <v>5</v>
      </c>
      <c r="G48679" s="33">
        <f t="shared" si="4568"/>
        <v>43669.166666632431</v>
      </c>
      <c r="H48679" s="7">
        <f t="shared" si="4565"/>
        <v>23</v>
      </c>
      <c r="I48679" s="62">
        <f t="shared" si="4566"/>
        <v>5</v>
      </c>
      <c r="J48679" s="111"/>
    </row>
    <row r="48680" spans="1:10">
      <c r="A48680" s="33">
        <f t="shared" si="4567"/>
        <v>43669.208333299095</v>
      </c>
      <c r="B48680" s="7">
        <f t="shared" si="4563"/>
        <v>23</v>
      </c>
      <c r="C48680" s="62">
        <f t="shared" si="4564"/>
        <v>6</v>
      </c>
      <c r="G48680" s="33">
        <f t="shared" si="4568"/>
        <v>43669.208333299095</v>
      </c>
      <c r="H48680" s="7">
        <f t="shared" si="4565"/>
        <v>23</v>
      </c>
      <c r="I48680" s="62">
        <f t="shared" si="4566"/>
        <v>6</v>
      </c>
      <c r="J48680" s="111"/>
    </row>
    <row r="48681" spans="1:10">
      <c r="A48681" s="33">
        <f t="shared" si="4567"/>
        <v>43669.249999965759</v>
      </c>
      <c r="B48681" s="7">
        <f t="shared" si="4563"/>
        <v>23</v>
      </c>
      <c r="C48681" s="62">
        <f t="shared" si="4564"/>
        <v>7</v>
      </c>
      <c r="G48681" s="33">
        <f t="shared" si="4568"/>
        <v>43669.249999965759</v>
      </c>
      <c r="H48681" s="7">
        <f t="shared" si="4565"/>
        <v>23</v>
      </c>
      <c r="I48681" s="62">
        <f t="shared" si="4566"/>
        <v>7</v>
      </c>
      <c r="J48681" s="111"/>
    </row>
    <row r="48682" spans="1:10">
      <c r="A48682" s="33">
        <f t="shared" si="4567"/>
        <v>43669.291666632424</v>
      </c>
      <c r="B48682" s="7">
        <f t="shared" si="4563"/>
        <v>23</v>
      </c>
      <c r="C48682" s="62">
        <f t="shared" si="4564"/>
        <v>8</v>
      </c>
      <c r="G48682" s="33">
        <f t="shared" si="4568"/>
        <v>43669.291666632424</v>
      </c>
      <c r="H48682" s="7">
        <f t="shared" si="4565"/>
        <v>23</v>
      </c>
      <c r="I48682" s="62">
        <f t="shared" si="4566"/>
        <v>8</v>
      </c>
      <c r="J48682" s="111"/>
    </row>
    <row r="48683" spans="1:10">
      <c r="A48683" s="33">
        <f t="shared" si="4567"/>
        <v>43669.333333299088</v>
      </c>
      <c r="B48683" s="7">
        <f t="shared" si="4563"/>
        <v>23</v>
      </c>
      <c r="C48683" s="62">
        <f t="shared" si="4564"/>
        <v>9</v>
      </c>
      <c r="G48683" s="33">
        <f t="shared" si="4568"/>
        <v>43669.333333299088</v>
      </c>
      <c r="H48683" s="7">
        <f t="shared" si="4565"/>
        <v>23</v>
      </c>
      <c r="I48683" s="62">
        <f t="shared" si="4566"/>
        <v>9</v>
      </c>
      <c r="J48683" s="111"/>
    </row>
    <row r="48684" spans="1:10">
      <c r="A48684" s="33">
        <f t="shared" si="4567"/>
        <v>43669.374999965752</v>
      </c>
      <c r="B48684" s="7">
        <f t="shared" si="4563"/>
        <v>23</v>
      </c>
      <c r="C48684" s="62">
        <f t="shared" si="4564"/>
        <v>10</v>
      </c>
      <c r="G48684" s="33">
        <f t="shared" si="4568"/>
        <v>43669.374999965752</v>
      </c>
      <c r="H48684" s="7">
        <f t="shared" si="4565"/>
        <v>23</v>
      </c>
      <c r="I48684" s="62">
        <f t="shared" si="4566"/>
        <v>10</v>
      </c>
      <c r="J48684" s="111"/>
    </row>
    <row r="48685" spans="1:10">
      <c r="A48685" s="33">
        <f t="shared" si="4567"/>
        <v>43669.416666632416</v>
      </c>
      <c r="B48685" s="7">
        <f t="shared" si="4563"/>
        <v>23</v>
      </c>
      <c r="C48685" s="62">
        <f t="shared" si="4564"/>
        <v>11</v>
      </c>
      <c r="G48685" s="33">
        <f t="shared" si="4568"/>
        <v>43669.416666632416</v>
      </c>
      <c r="H48685" s="7">
        <f t="shared" si="4565"/>
        <v>23</v>
      </c>
      <c r="I48685" s="62">
        <f t="shared" si="4566"/>
        <v>11</v>
      </c>
      <c r="J48685" s="111"/>
    </row>
    <row r="48686" spans="1:10">
      <c r="A48686" s="33">
        <f t="shared" si="4567"/>
        <v>43669.458333299081</v>
      </c>
      <c r="B48686" s="7">
        <f t="shared" si="4563"/>
        <v>23</v>
      </c>
      <c r="C48686" s="62">
        <f t="shared" si="4564"/>
        <v>12</v>
      </c>
      <c r="G48686" s="33">
        <f t="shared" si="4568"/>
        <v>43669.458333299081</v>
      </c>
      <c r="H48686" s="7">
        <f t="shared" si="4565"/>
        <v>23</v>
      </c>
      <c r="I48686" s="62">
        <f t="shared" si="4566"/>
        <v>12</v>
      </c>
      <c r="J48686" s="111"/>
    </row>
    <row r="48687" spans="1:10">
      <c r="A48687" s="33">
        <f t="shared" si="4567"/>
        <v>43669.499999965745</v>
      </c>
      <c r="B48687" s="7">
        <f t="shared" si="4563"/>
        <v>23</v>
      </c>
      <c r="C48687" s="62">
        <f t="shared" si="4564"/>
        <v>13</v>
      </c>
      <c r="G48687" s="33">
        <f t="shared" si="4568"/>
        <v>43669.499999965745</v>
      </c>
      <c r="H48687" s="7">
        <f t="shared" si="4565"/>
        <v>23</v>
      </c>
      <c r="I48687" s="62">
        <f t="shared" si="4566"/>
        <v>13</v>
      </c>
      <c r="J48687" s="111"/>
    </row>
    <row r="48688" spans="1:10">
      <c r="A48688" s="33">
        <f t="shared" si="4567"/>
        <v>43669.541666632409</v>
      </c>
      <c r="B48688" s="7">
        <f t="shared" si="4563"/>
        <v>23</v>
      </c>
      <c r="C48688" s="62">
        <f t="shared" si="4564"/>
        <v>14</v>
      </c>
      <c r="G48688" s="33">
        <f t="shared" si="4568"/>
        <v>43669.541666632409</v>
      </c>
      <c r="H48688" s="7">
        <f t="shared" si="4565"/>
        <v>23</v>
      </c>
      <c r="I48688" s="62">
        <f t="shared" si="4566"/>
        <v>14</v>
      </c>
      <c r="J48688" s="111"/>
    </row>
    <row r="48689" spans="1:10">
      <c r="A48689" s="33">
        <f t="shared" si="4567"/>
        <v>43669.583333299073</v>
      </c>
      <c r="B48689" s="7">
        <f t="shared" si="4563"/>
        <v>23</v>
      </c>
      <c r="C48689" s="62">
        <f t="shared" si="4564"/>
        <v>15</v>
      </c>
      <c r="G48689" s="33">
        <f t="shared" si="4568"/>
        <v>43669.583333299073</v>
      </c>
      <c r="H48689" s="7">
        <f t="shared" si="4565"/>
        <v>23</v>
      </c>
      <c r="I48689" s="62">
        <f t="shared" si="4566"/>
        <v>15</v>
      </c>
      <c r="J48689" s="111"/>
    </row>
    <row r="48690" spans="1:10">
      <c r="A48690" s="33">
        <f t="shared" si="4567"/>
        <v>43669.624999965738</v>
      </c>
      <c r="B48690" s="7">
        <f t="shared" si="4563"/>
        <v>23</v>
      </c>
      <c r="C48690" s="62">
        <f t="shared" si="4564"/>
        <v>16</v>
      </c>
      <c r="G48690" s="33">
        <f t="shared" si="4568"/>
        <v>43669.624999965738</v>
      </c>
      <c r="H48690" s="7">
        <f t="shared" si="4565"/>
        <v>23</v>
      </c>
      <c r="I48690" s="62">
        <f t="shared" si="4566"/>
        <v>16</v>
      </c>
      <c r="J48690" s="111"/>
    </row>
    <row r="48691" spans="1:10">
      <c r="A48691" s="33">
        <f t="shared" si="4567"/>
        <v>43669.666666632402</v>
      </c>
      <c r="B48691" s="7">
        <f t="shared" si="4563"/>
        <v>23</v>
      </c>
      <c r="C48691" s="62">
        <f t="shared" si="4564"/>
        <v>17</v>
      </c>
      <c r="G48691" s="33">
        <f t="shared" si="4568"/>
        <v>43669.666666632402</v>
      </c>
      <c r="H48691" s="7">
        <f t="shared" si="4565"/>
        <v>23</v>
      </c>
      <c r="I48691" s="62">
        <f t="shared" si="4566"/>
        <v>17</v>
      </c>
      <c r="J48691" s="111"/>
    </row>
    <row r="48692" spans="1:10">
      <c r="A48692" s="33">
        <f t="shared" si="4567"/>
        <v>43669.708333299066</v>
      </c>
      <c r="B48692" s="7">
        <f t="shared" si="4563"/>
        <v>23</v>
      </c>
      <c r="C48692" s="62">
        <f t="shared" si="4564"/>
        <v>18</v>
      </c>
      <c r="G48692" s="33">
        <f t="shared" si="4568"/>
        <v>43669.708333299066</v>
      </c>
      <c r="H48692" s="7">
        <f t="shared" si="4565"/>
        <v>23</v>
      </c>
      <c r="I48692" s="62">
        <f t="shared" si="4566"/>
        <v>18</v>
      </c>
      <c r="J48692" s="111"/>
    </row>
    <row r="48693" spans="1:10">
      <c r="A48693" s="33">
        <f t="shared" si="4567"/>
        <v>43669.74999996573</v>
      </c>
      <c r="B48693" s="7">
        <f t="shared" si="4563"/>
        <v>23</v>
      </c>
      <c r="C48693" s="62">
        <f t="shared" si="4564"/>
        <v>19</v>
      </c>
      <c r="G48693" s="33">
        <f t="shared" si="4568"/>
        <v>43669.74999996573</v>
      </c>
      <c r="H48693" s="7">
        <f t="shared" si="4565"/>
        <v>23</v>
      </c>
      <c r="I48693" s="62">
        <f t="shared" si="4566"/>
        <v>19</v>
      </c>
      <c r="J48693" s="111"/>
    </row>
    <row r="48694" spans="1:10">
      <c r="A48694" s="33">
        <f t="shared" si="4567"/>
        <v>43669.791666632394</v>
      </c>
      <c r="B48694" s="7">
        <f t="shared" si="4563"/>
        <v>23</v>
      </c>
      <c r="C48694" s="62">
        <f t="shared" si="4564"/>
        <v>20</v>
      </c>
      <c r="G48694" s="33">
        <f t="shared" si="4568"/>
        <v>43669.791666632394</v>
      </c>
      <c r="H48694" s="7">
        <f t="shared" si="4565"/>
        <v>23</v>
      </c>
      <c r="I48694" s="62">
        <f t="shared" si="4566"/>
        <v>20</v>
      </c>
      <c r="J48694" s="111"/>
    </row>
    <row r="48695" spans="1:10">
      <c r="A48695" s="33">
        <f t="shared" si="4567"/>
        <v>43669.833333299059</v>
      </c>
      <c r="B48695" s="7">
        <f t="shared" si="4563"/>
        <v>23</v>
      </c>
      <c r="C48695" s="62">
        <f t="shared" si="4564"/>
        <v>21</v>
      </c>
      <c r="G48695" s="33">
        <f t="shared" si="4568"/>
        <v>43669.833333299059</v>
      </c>
      <c r="H48695" s="7">
        <f t="shared" si="4565"/>
        <v>23</v>
      </c>
      <c r="I48695" s="62">
        <f t="shared" si="4566"/>
        <v>21</v>
      </c>
      <c r="J48695" s="111"/>
    </row>
    <row r="48696" spans="1:10">
      <c r="A48696" s="33">
        <f t="shared" si="4567"/>
        <v>43669.874999965723</v>
      </c>
      <c r="B48696" s="7">
        <f t="shared" si="4563"/>
        <v>23</v>
      </c>
      <c r="C48696" s="62">
        <f t="shared" si="4564"/>
        <v>22</v>
      </c>
      <c r="G48696" s="33">
        <f t="shared" si="4568"/>
        <v>43669.874999965723</v>
      </c>
      <c r="H48696" s="7">
        <f t="shared" si="4565"/>
        <v>23</v>
      </c>
      <c r="I48696" s="62">
        <f t="shared" si="4566"/>
        <v>22</v>
      </c>
      <c r="J48696" s="111"/>
    </row>
    <row r="48697" spans="1:10">
      <c r="A48697" s="33">
        <f t="shared" si="4567"/>
        <v>43669.916666632387</v>
      </c>
      <c r="B48697" s="7">
        <f t="shared" si="4563"/>
        <v>23</v>
      </c>
      <c r="C48697" s="62">
        <f t="shared" si="4564"/>
        <v>23</v>
      </c>
      <c r="G48697" s="33">
        <f t="shared" si="4568"/>
        <v>43669.916666632387</v>
      </c>
      <c r="H48697" s="7">
        <f t="shared" si="4565"/>
        <v>23</v>
      </c>
      <c r="I48697" s="62">
        <f t="shared" si="4566"/>
        <v>23</v>
      </c>
      <c r="J48697" s="111"/>
    </row>
    <row r="48698" spans="1:10">
      <c r="A48698" s="33">
        <f t="shared" si="4567"/>
        <v>43669.958333299051</v>
      </c>
      <c r="B48698" s="7">
        <f t="shared" si="4563"/>
        <v>23</v>
      </c>
      <c r="C48698" s="62">
        <f t="shared" si="4564"/>
        <v>24</v>
      </c>
      <c r="G48698" s="33">
        <f t="shared" si="4568"/>
        <v>43669.958333299051</v>
      </c>
      <c r="H48698" s="7">
        <f t="shared" si="4565"/>
        <v>23</v>
      </c>
      <c r="I48698" s="62">
        <f t="shared" si="4566"/>
        <v>24</v>
      </c>
      <c r="J48698" s="111"/>
    </row>
    <row r="48699" spans="1:10">
      <c r="A48699" s="33">
        <f t="shared" si="4567"/>
        <v>43669.999999965716</v>
      </c>
      <c r="B48699" s="7">
        <f t="shared" si="4563"/>
        <v>24</v>
      </c>
      <c r="C48699" s="62">
        <f t="shared" si="4564"/>
        <v>1</v>
      </c>
      <c r="G48699" s="33">
        <f t="shared" si="4568"/>
        <v>43669.999999965716</v>
      </c>
      <c r="H48699" s="7">
        <f t="shared" si="4565"/>
        <v>24</v>
      </c>
      <c r="I48699" s="62">
        <f t="shared" si="4566"/>
        <v>1</v>
      </c>
      <c r="J48699" s="111"/>
    </row>
    <row r="48700" spans="1:10">
      <c r="A48700" s="33">
        <f t="shared" si="4567"/>
        <v>43670.04166663238</v>
      </c>
      <c r="B48700" s="7">
        <f t="shared" si="4563"/>
        <v>24</v>
      </c>
      <c r="C48700" s="62">
        <f t="shared" si="4564"/>
        <v>2</v>
      </c>
      <c r="G48700" s="33">
        <f t="shared" si="4568"/>
        <v>43670.04166663238</v>
      </c>
      <c r="H48700" s="7">
        <f t="shared" si="4565"/>
        <v>24</v>
      </c>
      <c r="I48700" s="62">
        <f t="shared" si="4566"/>
        <v>2</v>
      </c>
      <c r="J48700" s="111"/>
    </row>
    <row r="48701" spans="1:10">
      <c r="A48701" s="33">
        <f t="shared" si="4567"/>
        <v>43670.083333299044</v>
      </c>
      <c r="B48701" s="7">
        <f t="shared" si="4563"/>
        <v>24</v>
      </c>
      <c r="C48701" s="62">
        <f t="shared" si="4564"/>
        <v>3</v>
      </c>
      <c r="G48701" s="33">
        <f t="shared" si="4568"/>
        <v>43670.083333299044</v>
      </c>
      <c r="H48701" s="7">
        <f t="shared" si="4565"/>
        <v>24</v>
      </c>
      <c r="I48701" s="62">
        <f t="shared" si="4566"/>
        <v>3</v>
      </c>
      <c r="J48701" s="111"/>
    </row>
    <row r="48702" spans="1:10">
      <c r="A48702" s="33">
        <f t="shared" si="4567"/>
        <v>43670.124999965708</v>
      </c>
      <c r="B48702" s="7">
        <f t="shared" si="4563"/>
        <v>24</v>
      </c>
      <c r="C48702" s="62">
        <f t="shared" si="4564"/>
        <v>4</v>
      </c>
      <c r="G48702" s="33">
        <f t="shared" si="4568"/>
        <v>43670.124999965708</v>
      </c>
      <c r="H48702" s="7">
        <f t="shared" si="4565"/>
        <v>24</v>
      </c>
      <c r="I48702" s="62">
        <f t="shared" si="4566"/>
        <v>4</v>
      </c>
      <c r="J48702" s="111"/>
    </row>
    <row r="48703" spans="1:10">
      <c r="A48703" s="33">
        <f t="shared" si="4567"/>
        <v>43670.166666632373</v>
      </c>
      <c r="B48703" s="7">
        <f t="shared" si="4563"/>
        <v>24</v>
      </c>
      <c r="C48703" s="62">
        <f t="shared" si="4564"/>
        <v>5</v>
      </c>
      <c r="G48703" s="33">
        <f t="shared" si="4568"/>
        <v>43670.166666632373</v>
      </c>
      <c r="H48703" s="7">
        <f t="shared" si="4565"/>
        <v>24</v>
      </c>
      <c r="I48703" s="62">
        <f t="shared" si="4566"/>
        <v>5</v>
      </c>
      <c r="J48703" s="111"/>
    </row>
    <row r="48704" spans="1:10">
      <c r="A48704" s="33">
        <f t="shared" si="4567"/>
        <v>43670.208333299037</v>
      </c>
      <c r="B48704" s="7">
        <f t="shared" si="4563"/>
        <v>24</v>
      </c>
      <c r="C48704" s="62">
        <f t="shared" si="4564"/>
        <v>6</v>
      </c>
      <c r="G48704" s="33">
        <f t="shared" si="4568"/>
        <v>43670.208333299037</v>
      </c>
      <c r="H48704" s="7">
        <f t="shared" si="4565"/>
        <v>24</v>
      </c>
      <c r="I48704" s="62">
        <f t="shared" si="4566"/>
        <v>6</v>
      </c>
      <c r="J48704" s="111"/>
    </row>
    <row r="48705" spans="1:10">
      <c r="A48705" s="33">
        <f t="shared" si="4567"/>
        <v>43670.249999965701</v>
      </c>
      <c r="B48705" s="7">
        <f t="shared" si="4563"/>
        <v>24</v>
      </c>
      <c r="C48705" s="62">
        <f t="shared" si="4564"/>
        <v>7</v>
      </c>
      <c r="G48705" s="33">
        <f t="shared" si="4568"/>
        <v>43670.249999965701</v>
      </c>
      <c r="H48705" s="7">
        <f t="shared" si="4565"/>
        <v>24</v>
      </c>
      <c r="I48705" s="62">
        <f t="shared" si="4566"/>
        <v>7</v>
      </c>
      <c r="J48705" s="111"/>
    </row>
    <row r="48706" spans="1:10">
      <c r="A48706" s="33">
        <f t="shared" si="4567"/>
        <v>43670.291666632365</v>
      </c>
      <c r="B48706" s="7">
        <f t="shared" si="4563"/>
        <v>24</v>
      </c>
      <c r="C48706" s="62">
        <f t="shared" si="4564"/>
        <v>8</v>
      </c>
      <c r="G48706" s="33">
        <f t="shared" si="4568"/>
        <v>43670.291666632365</v>
      </c>
      <c r="H48706" s="7">
        <f t="shared" si="4565"/>
        <v>24</v>
      </c>
      <c r="I48706" s="62">
        <f t="shared" si="4566"/>
        <v>8</v>
      </c>
      <c r="J48706" s="111"/>
    </row>
    <row r="48707" spans="1:10">
      <c r="A48707" s="33">
        <f t="shared" si="4567"/>
        <v>43670.33333329903</v>
      </c>
      <c r="B48707" s="7">
        <f t="shared" ref="B48707:B48770" si="4569">DAY(A48707)</f>
        <v>24</v>
      </c>
      <c r="C48707" s="62">
        <f t="shared" ref="C48707:C48770" si="4570">HOUR(A48707)+1</f>
        <v>9</v>
      </c>
      <c r="G48707" s="33">
        <f t="shared" si="4568"/>
        <v>43670.33333329903</v>
      </c>
      <c r="H48707" s="7">
        <f t="shared" si="4565"/>
        <v>24</v>
      </c>
      <c r="I48707" s="62">
        <f t="shared" si="4566"/>
        <v>9</v>
      </c>
      <c r="J48707" s="111"/>
    </row>
    <row r="48708" spans="1:10">
      <c r="A48708" s="33">
        <f t="shared" si="4567"/>
        <v>43670.374999965694</v>
      </c>
      <c r="B48708" s="7">
        <f t="shared" si="4569"/>
        <v>24</v>
      </c>
      <c r="C48708" s="62">
        <f t="shared" si="4570"/>
        <v>10</v>
      </c>
      <c r="G48708" s="33">
        <f t="shared" si="4568"/>
        <v>43670.374999965694</v>
      </c>
      <c r="H48708" s="7">
        <f t="shared" si="4565"/>
        <v>24</v>
      </c>
      <c r="I48708" s="62">
        <f t="shared" si="4566"/>
        <v>10</v>
      </c>
      <c r="J48708" s="111"/>
    </row>
    <row r="48709" spans="1:10">
      <c r="A48709" s="33">
        <f t="shared" si="4567"/>
        <v>43670.416666632358</v>
      </c>
      <c r="B48709" s="7">
        <f t="shared" si="4569"/>
        <v>24</v>
      </c>
      <c r="C48709" s="62">
        <f t="shared" si="4570"/>
        <v>11</v>
      </c>
      <c r="G48709" s="33">
        <f t="shared" si="4568"/>
        <v>43670.416666632358</v>
      </c>
      <c r="H48709" s="7">
        <f t="shared" si="4565"/>
        <v>24</v>
      </c>
      <c r="I48709" s="62">
        <f t="shared" si="4566"/>
        <v>11</v>
      </c>
      <c r="J48709" s="111"/>
    </row>
    <row r="48710" spans="1:10">
      <c r="A48710" s="33">
        <f t="shared" si="4567"/>
        <v>43670.458333299022</v>
      </c>
      <c r="B48710" s="7">
        <f t="shared" si="4569"/>
        <v>24</v>
      </c>
      <c r="C48710" s="62">
        <f t="shared" si="4570"/>
        <v>12</v>
      </c>
      <c r="G48710" s="33">
        <f t="shared" si="4568"/>
        <v>43670.458333299022</v>
      </c>
      <c r="H48710" s="7">
        <f t="shared" si="4565"/>
        <v>24</v>
      </c>
      <c r="I48710" s="62">
        <f t="shared" si="4566"/>
        <v>12</v>
      </c>
      <c r="J48710" s="111"/>
    </row>
    <row r="48711" spans="1:10">
      <c r="A48711" s="33">
        <f t="shared" si="4567"/>
        <v>43670.499999965687</v>
      </c>
      <c r="B48711" s="7">
        <f t="shared" si="4569"/>
        <v>24</v>
      </c>
      <c r="C48711" s="62">
        <f t="shared" si="4570"/>
        <v>13</v>
      </c>
      <c r="G48711" s="33">
        <f t="shared" si="4568"/>
        <v>43670.499999965687</v>
      </c>
      <c r="H48711" s="7">
        <f t="shared" si="4565"/>
        <v>24</v>
      </c>
      <c r="I48711" s="62">
        <f t="shared" si="4566"/>
        <v>13</v>
      </c>
      <c r="J48711" s="111"/>
    </row>
    <row r="48712" spans="1:10">
      <c r="A48712" s="33">
        <f t="shared" si="4567"/>
        <v>43670.541666632351</v>
      </c>
      <c r="B48712" s="7">
        <f t="shared" si="4569"/>
        <v>24</v>
      </c>
      <c r="C48712" s="62">
        <f t="shared" si="4570"/>
        <v>14</v>
      </c>
      <c r="G48712" s="33">
        <f t="shared" si="4568"/>
        <v>43670.541666632351</v>
      </c>
      <c r="H48712" s="7">
        <f t="shared" si="4565"/>
        <v>24</v>
      </c>
      <c r="I48712" s="62">
        <f t="shared" si="4566"/>
        <v>14</v>
      </c>
      <c r="J48712" s="111"/>
    </row>
    <row r="48713" spans="1:10">
      <c r="A48713" s="33">
        <f t="shared" si="4567"/>
        <v>43670.583333299015</v>
      </c>
      <c r="B48713" s="7">
        <f t="shared" si="4569"/>
        <v>24</v>
      </c>
      <c r="C48713" s="62">
        <f t="shared" si="4570"/>
        <v>15</v>
      </c>
      <c r="G48713" s="33">
        <f t="shared" si="4568"/>
        <v>43670.583333299015</v>
      </c>
      <c r="H48713" s="7">
        <f t="shared" si="4565"/>
        <v>24</v>
      </c>
      <c r="I48713" s="62">
        <f t="shared" si="4566"/>
        <v>15</v>
      </c>
      <c r="J48713" s="111"/>
    </row>
    <row r="48714" spans="1:10">
      <c r="A48714" s="33">
        <f t="shared" si="4567"/>
        <v>43670.624999965679</v>
      </c>
      <c r="B48714" s="7">
        <f t="shared" si="4569"/>
        <v>24</v>
      </c>
      <c r="C48714" s="62">
        <f t="shared" si="4570"/>
        <v>16</v>
      </c>
      <c r="G48714" s="33">
        <f t="shared" si="4568"/>
        <v>43670.624999965679</v>
      </c>
      <c r="H48714" s="7">
        <f t="shared" si="4565"/>
        <v>24</v>
      </c>
      <c r="I48714" s="62">
        <f t="shared" si="4566"/>
        <v>16</v>
      </c>
      <c r="J48714" s="111"/>
    </row>
    <row r="48715" spans="1:10">
      <c r="A48715" s="33">
        <f t="shared" si="4567"/>
        <v>43670.666666632344</v>
      </c>
      <c r="B48715" s="7">
        <f t="shared" si="4569"/>
        <v>24</v>
      </c>
      <c r="C48715" s="62">
        <f t="shared" si="4570"/>
        <v>17</v>
      </c>
      <c r="G48715" s="33">
        <f t="shared" si="4568"/>
        <v>43670.666666632344</v>
      </c>
      <c r="H48715" s="7">
        <f t="shared" si="4565"/>
        <v>24</v>
      </c>
      <c r="I48715" s="62">
        <f t="shared" si="4566"/>
        <v>17</v>
      </c>
      <c r="J48715" s="111"/>
    </row>
    <row r="48716" spans="1:10">
      <c r="A48716" s="33">
        <f t="shared" si="4567"/>
        <v>43670.708333299008</v>
      </c>
      <c r="B48716" s="7">
        <f t="shared" si="4569"/>
        <v>24</v>
      </c>
      <c r="C48716" s="62">
        <f t="shared" si="4570"/>
        <v>18</v>
      </c>
      <c r="G48716" s="33">
        <f t="shared" si="4568"/>
        <v>43670.708333299008</v>
      </c>
      <c r="H48716" s="7">
        <f t="shared" si="4565"/>
        <v>24</v>
      </c>
      <c r="I48716" s="62">
        <f t="shared" si="4566"/>
        <v>18</v>
      </c>
      <c r="J48716" s="111"/>
    </row>
    <row r="48717" spans="1:10">
      <c r="A48717" s="33">
        <f t="shared" si="4567"/>
        <v>43670.749999965672</v>
      </c>
      <c r="B48717" s="7">
        <f t="shared" si="4569"/>
        <v>24</v>
      </c>
      <c r="C48717" s="62">
        <f t="shared" si="4570"/>
        <v>19</v>
      </c>
      <c r="G48717" s="33">
        <f t="shared" si="4568"/>
        <v>43670.749999965672</v>
      </c>
      <c r="H48717" s="7">
        <f t="shared" si="4565"/>
        <v>24</v>
      </c>
      <c r="I48717" s="62">
        <f t="shared" si="4566"/>
        <v>19</v>
      </c>
      <c r="J48717" s="111"/>
    </row>
    <row r="48718" spans="1:10">
      <c r="A48718" s="33">
        <f t="shared" si="4567"/>
        <v>43670.791666632336</v>
      </c>
      <c r="B48718" s="7">
        <f t="shared" si="4569"/>
        <v>24</v>
      </c>
      <c r="C48718" s="62">
        <f t="shared" si="4570"/>
        <v>20</v>
      </c>
      <c r="G48718" s="33">
        <f t="shared" si="4568"/>
        <v>43670.791666632336</v>
      </c>
      <c r="H48718" s="7">
        <f t="shared" si="4565"/>
        <v>24</v>
      </c>
      <c r="I48718" s="62">
        <f t="shared" si="4566"/>
        <v>20</v>
      </c>
      <c r="J48718" s="111"/>
    </row>
    <row r="48719" spans="1:10">
      <c r="A48719" s="33">
        <f t="shared" si="4567"/>
        <v>43670.833333299001</v>
      </c>
      <c r="B48719" s="7">
        <f t="shared" si="4569"/>
        <v>24</v>
      </c>
      <c r="C48719" s="62">
        <f t="shared" si="4570"/>
        <v>21</v>
      </c>
      <c r="G48719" s="33">
        <f t="shared" si="4568"/>
        <v>43670.833333299001</v>
      </c>
      <c r="H48719" s="7">
        <f t="shared" si="4565"/>
        <v>24</v>
      </c>
      <c r="I48719" s="62">
        <f t="shared" si="4566"/>
        <v>21</v>
      </c>
      <c r="J48719" s="111"/>
    </row>
    <row r="48720" spans="1:10">
      <c r="A48720" s="33">
        <f t="shared" si="4567"/>
        <v>43670.874999965665</v>
      </c>
      <c r="B48720" s="7">
        <f t="shared" si="4569"/>
        <v>24</v>
      </c>
      <c r="C48720" s="62">
        <f t="shared" si="4570"/>
        <v>22</v>
      </c>
      <c r="G48720" s="33">
        <f t="shared" si="4568"/>
        <v>43670.874999965665</v>
      </c>
      <c r="H48720" s="7">
        <f t="shared" si="4565"/>
        <v>24</v>
      </c>
      <c r="I48720" s="62">
        <f t="shared" si="4566"/>
        <v>22</v>
      </c>
      <c r="J48720" s="111"/>
    </row>
    <row r="48721" spans="1:10">
      <c r="A48721" s="33">
        <f t="shared" si="4567"/>
        <v>43670.916666632329</v>
      </c>
      <c r="B48721" s="7">
        <f t="shared" si="4569"/>
        <v>24</v>
      </c>
      <c r="C48721" s="62">
        <f t="shared" si="4570"/>
        <v>23</v>
      </c>
      <c r="G48721" s="33">
        <f t="shared" si="4568"/>
        <v>43670.916666632329</v>
      </c>
      <c r="H48721" s="7">
        <f t="shared" si="4565"/>
        <v>24</v>
      </c>
      <c r="I48721" s="62">
        <f t="shared" si="4566"/>
        <v>23</v>
      </c>
      <c r="J48721" s="111"/>
    </row>
    <row r="48722" spans="1:10">
      <c r="A48722" s="33">
        <f t="shared" si="4567"/>
        <v>43670.958333298993</v>
      </c>
      <c r="B48722" s="7">
        <f t="shared" si="4569"/>
        <v>24</v>
      </c>
      <c r="C48722" s="62">
        <f t="shared" si="4570"/>
        <v>24</v>
      </c>
      <c r="G48722" s="33">
        <f t="shared" si="4568"/>
        <v>43670.958333298993</v>
      </c>
      <c r="H48722" s="7">
        <f t="shared" si="4565"/>
        <v>24</v>
      </c>
      <c r="I48722" s="62">
        <f t="shared" si="4566"/>
        <v>24</v>
      </c>
      <c r="J48722" s="111"/>
    </row>
    <row r="48723" spans="1:10">
      <c r="A48723" s="33">
        <f t="shared" si="4567"/>
        <v>43670.999999965657</v>
      </c>
      <c r="B48723" s="7">
        <f t="shared" si="4569"/>
        <v>25</v>
      </c>
      <c r="C48723" s="62">
        <f t="shared" si="4570"/>
        <v>1</v>
      </c>
      <c r="G48723" s="33">
        <f t="shared" si="4568"/>
        <v>43670.999999965657</v>
      </c>
      <c r="H48723" s="7">
        <f t="shared" si="4565"/>
        <v>25</v>
      </c>
      <c r="I48723" s="62">
        <f t="shared" si="4566"/>
        <v>1</v>
      </c>
      <c r="J48723" s="111"/>
    </row>
    <row r="48724" spans="1:10">
      <c r="A48724" s="33">
        <f t="shared" si="4567"/>
        <v>43671.041666632322</v>
      </c>
      <c r="B48724" s="7">
        <f t="shared" si="4569"/>
        <v>25</v>
      </c>
      <c r="C48724" s="62">
        <f t="shared" si="4570"/>
        <v>2</v>
      </c>
      <c r="G48724" s="33">
        <f t="shared" si="4568"/>
        <v>43671.041666632322</v>
      </c>
      <c r="H48724" s="7">
        <f t="shared" si="4565"/>
        <v>25</v>
      </c>
      <c r="I48724" s="62">
        <f t="shared" si="4566"/>
        <v>2</v>
      </c>
      <c r="J48724" s="111"/>
    </row>
    <row r="48725" spans="1:10">
      <c r="A48725" s="33">
        <f t="shared" si="4567"/>
        <v>43671.083333298986</v>
      </c>
      <c r="B48725" s="7">
        <f t="shared" si="4569"/>
        <v>25</v>
      </c>
      <c r="C48725" s="62">
        <f t="shared" si="4570"/>
        <v>3</v>
      </c>
      <c r="G48725" s="33">
        <f t="shared" si="4568"/>
        <v>43671.083333298986</v>
      </c>
      <c r="H48725" s="7">
        <f t="shared" si="4565"/>
        <v>25</v>
      </c>
      <c r="I48725" s="62">
        <f t="shared" si="4566"/>
        <v>3</v>
      </c>
      <c r="J48725" s="111"/>
    </row>
    <row r="48726" spans="1:10">
      <c r="A48726" s="33">
        <f t="shared" si="4567"/>
        <v>43671.12499996565</v>
      </c>
      <c r="B48726" s="7">
        <f t="shared" si="4569"/>
        <v>25</v>
      </c>
      <c r="C48726" s="62">
        <f t="shared" si="4570"/>
        <v>4</v>
      </c>
      <c r="G48726" s="33">
        <f t="shared" si="4568"/>
        <v>43671.12499996565</v>
      </c>
      <c r="H48726" s="7">
        <f t="shared" si="4565"/>
        <v>25</v>
      </c>
      <c r="I48726" s="62">
        <f t="shared" si="4566"/>
        <v>4</v>
      </c>
      <c r="J48726" s="111"/>
    </row>
    <row r="48727" spans="1:10">
      <c r="A48727" s="33">
        <f t="shared" si="4567"/>
        <v>43671.166666632314</v>
      </c>
      <c r="B48727" s="7">
        <f t="shared" si="4569"/>
        <v>25</v>
      </c>
      <c r="C48727" s="62">
        <f t="shared" si="4570"/>
        <v>5</v>
      </c>
      <c r="G48727" s="33">
        <f t="shared" si="4568"/>
        <v>43671.166666632314</v>
      </c>
      <c r="H48727" s="7">
        <f t="shared" si="4565"/>
        <v>25</v>
      </c>
      <c r="I48727" s="62">
        <f t="shared" si="4566"/>
        <v>5</v>
      </c>
      <c r="J48727" s="111"/>
    </row>
    <row r="48728" spans="1:10">
      <c r="A48728" s="33">
        <f t="shared" si="4567"/>
        <v>43671.208333298979</v>
      </c>
      <c r="B48728" s="7">
        <f t="shared" si="4569"/>
        <v>25</v>
      </c>
      <c r="C48728" s="62">
        <f t="shared" si="4570"/>
        <v>6</v>
      </c>
      <c r="G48728" s="33">
        <f t="shared" si="4568"/>
        <v>43671.208333298979</v>
      </c>
      <c r="H48728" s="7">
        <f t="shared" si="4565"/>
        <v>25</v>
      </c>
      <c r="I48728" s="62">
        <f t="shared" si="4566"/>
        <v>6</v>
      </c>
      <c r="J48728" s="111"/>
    </row>
    <row r="48729" spans="1:10">
      <c r="A48729" s="33">
        <f t="shared" si="4567"/>
        <v>43671.249999965643</v>
      </c>
      <c r="B48729" s="7">
        <f t="shared" si="4569"/>
        <v>25</v>
      </c>
      <c r="C48729" s="62">
        <f t="shared" si="4570"/>
        <v>7</v>
      </c>
      <c r="G48729" s="33">
        <f t="shared" si="4568"/>
        <v>43671.249999965643</v>
      </c>
      <c r="H48729" s="7">
        <f t="shared" si="4565"/>
        <v>25</v>
      </c>
      <c r="I48729" s="62">
        <f t="shared" si="4566"/>
        <v>7</v>
      </c>
      <c r="J48729" s="111"/>
    </row>
    <row r="48730" spans="1:10">
      <c r="A48730" s="33">
        <f t="shared" si="4567"/>
        <v>43671.291666632307</v>
      </c>
      <c r="B48730" s="7">
        <f t="shared" si="4569"/>
        <v>25</v>
      </c>
      <c r="C48730" s="62">
        <f t="shared" si="4570"/>
        <v>8</v>
      </c>
      <c r="G48730" s="33">
        <f t="shared" si="4568"/>
        <v>43671.291666632307</v>
      </c>
      <c r="H48730" s="7">
        <f t="shared" si="4565"/>
        <v>25</v>
      </c>
      <c r="I48730" s="62">
        <f t="shared" si="4566"/>
        <v>8</v>
      </c>
      <c r="J48730" s="111"/>
    </row>
    <row r="48731" spans="1:10">
      <c r="A48731" s="33">
        <f t="shared" si="4567"/>
        <v>43671.333333298971</v>
      </c>
      <c r="B48731" s="7">
        <f t="shared" si="4569"/>
        <v>25</v>
      </c>
      <c r="C48731" s="62">
        <f t="shared" si="4570"/>
        <v>9</v>
      </c>
      <c r="G48731" s="33">
        <f t="shared" si="4568"/>
        <v>43671.333333298971</v>
      </c>
      <c r="H48731" s="7">
        <f t="shared" si="4565"/>
        <v>25</v>
      </c>
      <c r="I48731" s="62">
        <f t="shared" si="4566"/>
        <v>9</v>
      </c>
      <c r="J48731" s="111"/>
    </row>
    <row r="48732" spans="1:10">
      <c r="A48732" s="33">
        <f t="shared" si="4567"/>
        <v>43671.374999965636</v>
      </c>
      <c r="B48732" s="7">
        <f t="shared" si="4569"/>
        <v>25</v>
      </c>
      <c r="C48732" s="62">
        <f t="shared" si="4570"/>
        <v>10</v>
      </c>
      <c r="G48732" s="33">
        <f t="shared" si="4568"/>
        <v>43671.374999965636</v>
      </c>
      <c r="H48732" s="7">
        <f t="shared" si="4565"/>
        <v>25</v>
      </c>
      <c r="I48732" s="62">
        <f t="shared" si="4566"/>
        <v>10</v>
      </c>
      <c r="J48732" s="111"/>
    </row>
    <row r="48733" spans="1:10">
      <c r="A48733" s="33">
        <f t="shared" si="4567"/>
        <v>43671.4166666323</v>
      </c>
      <c r="B48733" s="7">
        <f t="shared" si="4569"/>
        <v>25</v>
      </c>
      <c r="C48733" s="62">
        <f t="shared" si="4570"/>
        <v>11</v>
      </c>
      <c r="G48733" s="33">
        <f t="shared" si="4568"/>
        <v>43671.4166666323</v>
      </c>
      <c r="H48733" s="7">
        <f t="shared" si="4565"/>
        <v>25</v>
      </c>
      <c r="I48733" s="62">
        <f t="shared" si="4566"/>
        <v>11</v>
      </c>
      <c r="J48733" s="111"/>
    </row>
    <row r="48734" spans="1:10">
      <c r="A48734" s="33">
        <f t="shared" si="4567"/>
        <v>43671.458333298964</v>
      </c>
      <c r="B48734" s="7">
        <f t="shared" si="4569"/>
        <v>25</v>
      </c>
      <c r="C48734" s="62">
        <f t="shared" si="4570"/>
        <v>12</v>
      </c>
      <c r="G48734" s="33">
        <f t="shared" si="4568"/>
        <v>43671.458333298964</v>
      </c>
      <c r="H48734" s="7">
        <f t="shared" si="4565"/>
        <v>25</v>
      </c>
      <c r="I48734" s="62">
        <f t="shared" si="4566"/>
        <v>12</v>
      </c>
      <c r="J48734" s="111"/>
    </row>
    <row r="48735" spans="1:10">
      <c r="A48735" s="33">
        <f t="shared" si="4567"/>
        <v>43671.499999965628</v>
      </c>
      <c r="B48735" s="7">
        <f t="shared" si="4569"/>
        <v>25</v>
      </c>
      <c r="C48735" s="62">
        <f t="shared" si="4570"/>
        <v>13</v>
      </c>
      <c r="G48735" s="33">
        <f t="shared" si="4568"/>
        <v>43671.499999965628</v>
      </c>
      <c r="H48735" s="7">
        <f t="shared" si="4565"/>
        <v>25</v>
      </c>
      <c r="I48735" s="62">
        <f t="shared" si="4566"/>
        <v>13</v>
      </c>
      <c r="J48735" s="111"/>
    </row>
    <row r="48736" spans="1:10">
      <c r="A48736" s="33">
        <f t="shared" si="4567"/>
        <v>43671.541666632293</v>
      </c>
      <c r="B48736" s="7">
        <f t="shared" si="4569"/>
        <v>25</v>
      </c>
      <c r="C48736" s="62">
        <f t="shared" si="4570"/>
        <v>14</v>
      </c>
      <c r="G48736" s="33">
        <f t="shared" si="4568"/>
        <v>43671.541666632293</v>
      </c>
      <c r="H48736" s="7">
        <f t="shared" si="4565"/>
        <v>25</v>
      </c>
      <c r="I48736" s="62">
        <f t="shared" si="4566"/>
        <v>14</v>
      </c>
      <c r="J48736" s="111"/>
    </row>
    <row r="48737" spans="1:10">
      <c r="A48737" s="33">
        <f t="shared" si="4567"/>
        <v>43671.583333298957</v>
      </c>
      <c r="B48737" s="7">
        <f t="shared" si="4569"/>
        <v>25</v>
      </c>
      <c r="C48737" s="62">
        <f t="shared" si="4570"/>
        <v>15</v>
      </c>
      <c r="G48737" s="33">
        <f t="shared" si="4568"/>
        <v>43671.583333298957</v>
      </c>
      <c r="H48737" s="7">
        <f t="shared" si="4565"/>
        <v>25</v>
      </c>
      <c r="I48737" s="62">
        <f t="shared" si="4566"/>
        <v>15</v>
      </c>
      <c r="J48737" s="111"/>
    </row>
    <row r="48738" spans="1:10">
      <c r="A48738" s="33">
        <f t="shared" si="4567"/>
        <v>43671.624999965621</v>
      </c>
      <c r="B48738" s="7">
        <f t="shared" si="4569"/>
        <v>25</v>
      </c>
      <c r="C48738" s="62">
        <f t="shared" si="4570"/>
        <v>16</v>
      </c>
      <c r="G48738" s="33">
        <f t="shared" si="4568"/>
        <v>43671.624999965621</v>
      </c>
      <c r="H48738" s="7">
        <f t="shared" si="4565"/>
        <v>25</v>
      </c>
      <c r="I48738" s="62">
        <f t="shared" si="4566"/>
        <v>16</v>
      </c>
      <c r="J48738" s="111"/>
    </row>
    <row r="48739" spans="1:10">
      <c r="A48739" s="33">
        <f t="shared" si="4567"/>
        <v>43671.666666632285</v>
      </c>
      <c r="B48739" s="7">
        <f t="shared" si="4569"/>
        <v>25</v>
      </c>
      <c r="C48739" s="62">
        <f t="shared" si="4570"/>
        <v>17</v>
      </c>
      <c r="G48739" s="33">
        <f t="shared" si="4568"/>
        <v>43671.666666632285</v>
      </c>
      <c r="H48739" s="7">
        <f t="shared" ref="H48739:H48802" si="4571">DAY(G48739)</f>
        <v>25</v>
      </c>
      <c r="I48739" s="62">
        <f t="shared" ref="I48739:I48802" si="4572">HOUR(G48739)+1</f>
        <v>17</v>
      </c>
      <c r="J48739" s="111"/>
    </row>
    <row r="48740" spans="1:10">
      <c r="A48740" s="33">
        <f t="shared" ref="A48740:A48803" si="4573">A48739+1/24</f>
        <v>43671.70833329895</v>
      </c>
      <c r="B48740" s="7">
        <f t="shared" si="4569"/>
        <v>25</v>
      </c>
      <c r="C48740" s="62">
        <f t="shared" si="4570"/>
        <v>18</v>
      </c>
      <c r="G48740" s="33">
        <f t="shared" ref="G48740:G48803" si="4574">G48739+1/24</f>
        <v>43671.70833329895</v>
      </c>
      <c r="H48740" s="7">
        <f t="shared" si="4571"/>
        <v>25</v>
      </c>
      <c r="I48740" s="62">
        <f t="shared" si="4572"/>
        <v>18</v>
      </c>
      <c r="J48740" s="111"/>
    </row>
    <row r="48741" spans="1:10">
      <c r="A48741" s="33">
        <f t="shared" si="4573"/>
        <v>43671.749999965614</v>
      </c>
      <c r="B48741" s="7">
        <f t="shared" si="4569"/>
        <v>25</v>
      </c>
      <c r="C48741" s="62">
        <f t="shared" si="4570"/>
        <v>19</v>
      </c>
      <c r="G48741" s="33">
        <f t="shared" si="4574"/>
        <v>43671.749999965614</v>
      </c>
      <c r="H48741" s="7">
        <f t="shared" si="4571"/>
        <v>25</v>
      </c>
      <c r="I48741" s="62">
        <f t="shared" si="4572"/>
        <v>19</v>
      </c>
      <c r="J48741" s="111"/>
    </row>
    <row r="48742" spans="1:10">
      <c r="A48742" s="33">
        <f t="shared" si="4573"/>
        <v>43671.791666632278</v>
      </c>
      <c r="B48742" s="7">
        <f t="shared" si="4569"/>
        <v>25</v>
      </c>
      <c r="C48742" s="62">
        <f t="shared" si="4570"/>
        <v>20</v>
      </c>
      <c r="G48742" s="33">
        <f t="shared" si="4574"/>
        <v>43671.791666632278</v>
      </c>
      <c r="H48742" s="7">
        <f t="shared" si="4571"/>
        <v>25</v>
      </c>
      <c r="I48742" s="62">
        <f t="shared" si="4572"/>
        <v>20</v>
      </c>
      <c r="J48742" s="111"/>
    </row>
    <row r="48743" spans="1:10">
      <c r="A48743" s="33">
        <f t="shared" si="4573"/>
        <v>43671.833333298942</v>
      </c>
      <c r="B48743" s="7">
        <f t="shared" si="4569"/>
        <v>25</v>
      </c>
      <c r="C48743" s="62">
        <f t="shared" si="4570"/>
        <v>21</v>
      </c>
      <c r="G48743" s="33">
        <f t="shared" si="4574"/>
        <v>43671.833333298942</v>
      </c>
      <c r="H48743" s="7">
        <f t="shared" si="4571"/>
        <v>25</v>
      </c>
      <c r="I48743" s="62">
        <f t="shared" si="4572"/>
        <v>21</v>
      </c>
      <c r="J48743" s="111"/>
    </row>
    <row r="48744" spans="1:10">
      <c r="A48744" s="33">
        <f t="shared" si="4573"/>
        <v>43671.874999965607</v>
      </c>
      <c r="B48744" s="7">
        <f t="shared" si="4569"/>
        <v>25</v>
      </c>
      <c r="C48744" s="62">
        <f t="shared" si="4570"/>
        <v>22</v>
      </c>
      <c r="G48744" s="33">
        <f t="shared" si="4574"/>
        <v>43671.874999965607</v>
      </c>
      <c r="H48744" s="7">
        <f t="shared" si="4571"/>
        <v>25</v>
      </c>
      <c r="I48744" s="62">
        <f t="shared" si="4572"/>
        <v>22</v>
      </c>
      <c r="J48744" s="111"/>
    </row>
    <row r="48745" spans="1:10">
      <c r="A48745" s="33">
        <f t="shared" si="4573"/>
        <v>43671.916666632271</v>
      </c>
      <c r="B48745" s="7">
        <f t="shared" si="4569"/>
        <v>25</v>
      </c>
      <c r="C48745" s="62">
        <f t="shared" si="4570"/>
        <v>23</v>
      </c>
      <c r="G48745" s="33">
        <f t="shared" si="4574"/>
        <v>43671.916666632271</v>
      </c>
      <c r="H48745" s="7">
        <f t="shared" si="4571"/>
        <v>25</v>
      </c>
      <c r="I48745" s="62">
        <f t="shared" si="4572"/>
        <v>23</v>
      </c>
      <c r="J48745" s="111"/>
    </row>
    <row r="48746" spans="1:10">
      <c r="A48746" s="33">
        <f t="shared" si="4573"/>
        <v>43671.958333298935</v>
      </c>
      <c r="B48746" s="7">
        <f t="shared" si="4569"/>
        <v>25</v>
      </c>
      <c r="C48746" s="62">
        <f t="shared" si="4570"/>
        <v>24</v>
      </c>
      <c r="G48746" s="33">
        <f t="shared" si="4574"/>
        <v>43671.958333298935</v>
      </c>
      <c r="H48746" s="7">
        <f t="shared" si="4571"/>
        <v>25</v>
      </c>
      <c r="I48746" s="62">
        <f t="shared" si="4572"/>
        <v>24</v>
      </c>
      <c r="J48746" s="111"/>
    </row>
    <row r="48747" spans="1:10">
      <c r="A48747" s="33">
        <f t="shared" si="4573"/>
        <v>43671.999999965599</v>
      </c>
      <c r="B48747" s="7">
        <f t="shared" si="4569"/>
        <v>26</v>
      </c>
      <c r="C48747" s="62">
        <f t="shared" si="4570"/>
        <v>1</v>
      </c>
      <c r="G48747" s="33">
        <f t="shared" si="4574"/>
        <v>43671.999999965599</v>
      </c>
      <c r="H48747" s="7">
        <f t="shared" si="4571"/>
        <v>26</v>
      </c>
      <c r="I48747" s="62">
        <f t="shared" si="4572"/>
        <v>1</v>
      </c>
      <c r="J48747" s="111"/>
    </row>
    <row r="48748" spans="1:10">
      <c r="A48748" s="33">
        <f t="shared" si="4573"/>
        <v>43672.041666632264</v>
      </c>
      <c r="B48748" s="7">
        <f t="shared" si="4569"/>
        <v>26</v>
      </c>
      <c r="C48748" s="62">
        <f t="shared" si="4570"/>
        <v>2</v>
      </c>
      <c r="G48748" s="33">
        <f t="shared" si="4574"/>
        <v>43672.041666632264</v>
      </c>
      <c r="H48748" s="7">
        <f t="shared" si="4571"/>
        <v>26</v>
      </c>
      <c r="I48748" s="62">
        <f t="shared" si="4572"/>
        <v>2</v>
      </c>
      <c r="J48748" s="111"/>
    </row>
    <row r="48749" spans="1:10">
      <c r="A48749" s="33">
        <f t="shared" si="4573"/>
        <v>43672.083333298928</v>
      </c>
      <c r="B48749" s="7">
        <f t="shared" si="4569"/>
        <v>26</v>
      </c>
      <c r="C48749" s="62">
        <f t="shared" si="4570"/>
        <v>3</v>
      </c>
      <c r="G48749" s="33">
        <f t="shared" si="4574"/>
        <v>43672.083333298928</v>
      </c>
      <c r="H48749" s="7">
        <f t="shared" si="4571"/>
        <v>26</v>
      </c>
      <c r="I48749" s="62">
        <f t="shared" si="4572"/>
        <v>3</v>
      </c>
      <c r="J48749" s="111"/>
    </row>
    <row r="48750" spans="1:10">
      <c r="A48750" s="33">
        <f t="shared" si="4573"/>
        <v>43672.124999965592</v>
      </c>
      <c r="B48750" s="7">
        <f t="shared" si="4569"/>
        <v>26</v>
      </c>
      <c r="C48750" s="62">
        <f t="shared" si="4570"/>
        <v>4</v>
      </c>
      <c r="G48750" s="33">
        <f t="shared" si="4574"/>
        <v>43672.124999965592</v>
      </c>
      <c r="H48750" s="7">
        <f t="shared" si="4571"/>
        <v>26</v>
      </c>
      <c r="I48750" s="62">
        <f t="shared" si="4572"/>
        <v>4</v>
      </c>
      <c r="J48750" s="111"/>
    </row>
    <row r="48751" spans="1:10">
      <c r="A48751" s="33">
        <f t="shared" si="4573"/>
        <v>43672.166666632256</v>
      </c>
      <c r="B48751" s="7">
        <f t="shared" si="4569"/>
        <v>26</v>
      </c>
      <c r="C48751" s="62">
        <f t="shared" si="4570"/>
        <v>5</v>
      </c>
      <c r="G48751" s="33">
        <f t="shared" si="4574"/>
        <v>43672.166666632256</v>
      </c>
      <c r="H48751" s="7">
        <f t="shared" si="4571"/>
        <v>26</v>
      </c>
      <c r="I48751" s="62">
        <f t="shared" si="4572"/>
        <v>5</v>
      </c>
      <c r="J48751" s="111"/>
    </row>
    <row r="48752" spans="1:10">
      <c r="A48752" s="33">
        <f t="shared" si="4573"/>
        <v>43672.20833329892</v>
      </c>
      <c r="B48752" s="7">
        <f t="shared" si="4569"/>
        <v>26</v>
      </c>
      <c r="C48752" s="62">
        <f t="shared" si="4570"/>
        <v>6</v>
      </c>
      <c r="G48752" s="33">
        <f t="shared" si="4574"/>
        <v>43672.20833329892</v>
      </c>
      <c r="H48752" s="7">
        <f t="shared" si="4571"/>
        <v>26</v>
      </c>
      <c r="I48752" s="62">
        <f t="shared" si="4572"/>
        <v>6</v>
      </c>
      <c r="J48752" s="111"/>
    </row>
    <row r="48753" spans="1:10">
      <c r="A48753" s="33">
        <f t="shared" si="4573"/>
        <v>43672.249999965585</v>
      </c>
      <c r="B48753" s="7">
        <f t="shared" si="4569"/>
        <v>26</v>
      </c>
      <c r="C48753" s="62">
        <f t="shared" si="4570"/>
        <v>7</v>
      </c>
      <c r="G48753" s="33">
        <f t="shared" si="4574"/>
        <v>43672.249999965585</v>
      </c>
      <c r="H48753" s="7">
        <f t="shared" si="4571"/>
        <v>26</v>
      </c>
      <c r="I48753" s="62">
        <f t="shared" si="4572"/>
        <v>7</v>
      </c>
      <c r="J48753" s="111"/>
    </row>
    <row r="48754" spans="1:10">
      <c r="A48754" s="33">
        <f t="shared" si="4573"/>
        <v>43672.291666632249</v>
      </c>
      <c r="B48754" s="7">
        <f t="shared" si="4569"/>
        <v>26</v>
      </c>
      <c r="C48754" s="62">
        <f t="shared" si="4570"/>
        <v>8</v>
      </c>
      <c r="G48754" s="33">
        <f t="shared" si="4574"/>
        <v>43672.291666632249</v>
      </c>
      <c r="H48754" s="7">
        <f t="shared" si="4571"/>
        <v>26</v>
      </c>
      <c r="I48754" s="62">
        <f t="shared" si="4572"/>
        <v>8</v>
      </c>
      <c r="J48754" s="111"/>
    </row>
    <row r="48755" spans="1:10">
      <c r="A48755" s="33">
        <f t="shared" si="4573"/>
        <v>43672.333333298913</v>
      </c>
      <c r="B48755" s="7">
        <f t="shared" si="4569"/>
        <v>26</v>
      </c>
      <c r="C48755" s="62">
        <f t="shared" si="4570"/>
        <v>9</v>
      </c>
      <c r="G48755" s="33">
        <f t="shared" si="4574"/>
        <v>43672.333333298913</v>
      </c>
      <c r="H48755" s="7">
        <f t="shared" si="4571"/>
        <v>26</v>
      </c>
      <c r="I48755" s="62">
        <f t="shared" si="4572"/>
        <v>9</v>
      </c>
      <c r="J48755" s="111"/>
    </row>
    <row r="48756" spans="1:10">
      <c r="A48756" s="33">
        <f t="shared" si="4573"/>
        <v>43672.374999965577</v>
      </c>
      <c r="B48756" s="7">
        <f t="shared" si="4569"/>
        <v>26</v>
      </c>
      <c r="C48756" s="62">
        <f t="shared" si="4570"/>
        <v>10</v>
      </c>
      <c r="G48756" s="33">
        <f t="shared" si="4574"/>
        <v>43672.374999965577</v>
      </c>
      <c r="H48756" s="7">
        <f t="shared" si="4571"/>
        <v>26</v>
      </c>
      <c r="I48756" s="62">
        <f t="shared" si="4572"/>
        <v>10</v>
      </c>
      <c r="J48756" s="111"/>
    </row>
    <row r="48757" spans="1:10">
      <c r="A48757" s="33">
        <f t="shared" si="4573"/>
        <v>43672.416666632242</v>
      </c>
      <c r="B48757" s="7">
        <f t="shared" si="4569"/>
        <v>26</v>
      </c>
      <c r="C48757" s="62">
        <f t="shared" si="4570"/>
        <v>11</v>
      </c>
      <c r="G48757" s="33">
        <f t="shared" si="4574"/>
        <v>43672.416666632242</v>
      </c>
      <c r="H48757" s="7">
        <f t="shared" si="4571"/>
        <v>26</v>
      </c>
      <c r="I48757" s="62">
        <f t="shared" si="4572"/>
        <v>11</v>
      </c>
      <c r="J48757" s="111"/>
    </row>
    <row r="48758" spans="1:10">
      <c r="A48758" s="33">
        <f t="shared" si="4573"/>
        <v>43672.458333298906</v>
      </c>
      <c r="B48758" s="7">
        <f t="shared" si="4569"/>
        <v>26</v>
      </c>
      <c r="C48758" s="62">
        <f t="shared" si="4570"/>
        <v>12</v>
      </c>
      <c r="G48758" s="33">
        <f t="shared" si="4574"/>
        <v>43672.458333298906</v>
      </c>
      <c r="H48758" s="7">
        <f t="shared" si="4571"/>
        <v>26</v>
      </c>
      <c r="I48758" s="62">
        <f t="shared" si="4572"/>
        <v>12</v>
      </c>
      <c r="J48758" s="111"/>
    </row>
    <row r="48759" spans="1:10">
      <c r="A48759" s="33">
        <f t="shared" si="4573"/>
        <v>43672.49999996557</v>
      </c>
      <c r="B48759" s="7">
        <f t="shared" si="4569"/>
        <v>26</v>
      </c>
      <c r="C48759" s="62">
        <f t="shared" si="4570"/>
        <v>13</v>
      </c>
      <c r="G48759" s="33">
        <f t="shared" si="4574"/>
        <v>43672.49999996557</v>
      </c>
      <c r="H48759" s="7">
        <f t="shared" si="4571"/>
        <v>26</v>
      </c>
      <c r="I48759" s="62">
        <f t="shared" si="4572"/>
        <v>13</v>
      </c>
      <c r="J48759" s="111"/>
    </row>
    <row r="48760" spans="1:10">
      <c r="A48760" s="33">
        <f t="shared" si="4573"/>
        <v>43672.541666632234</v>
      </c>
      <c r="B48760" s="7">
        <f t="shared" si="4569"/>
        <v>26</v>
      </c>
      <c r="C48760" s="62">
        <f t="shared" si="4570"/>
        <v>14</v>
      </c>
      <c r="G48760" s="33">
        <f t="shared" si="4574"/>
        <v>43672.541666632234</v>
      </c>
      <c r="H48760" s="7">
        <f t="shared" si="4571"/>
        <v>26</v>
      </c>
      <c r="I48760" s="62">
        <f t="shared" si="4572"/>
        <v>14</v>
      </c>
      <c r="J48760" s="111"/>
    </row>
    <row r="48761" spans="1:10">
      <c r="A48761" s="33">
        <f t="shared" si="4573"/>
        <v>43672.583333298899</v>
      </c>
      <c r="B48761" s="7">
        <f t="shared" si="4569"/>
        <v>26</v>
      </c>
      <c r="C48761" s="62">
        <f t="shared" si="4570"/>
        <v>15</v>
      </c>
      <c r="G48761" s="33">
        <f t="shared" si="4574"/>
        <v>43672.583333298899</v>
      </c>
      <c r="H48761" s="7">
        <f t="shared" si="4571"/>
        <v>26</v>
      </c>
      <c r="I48761" s="62">
        <f t="shared" si="4572"/>
        <v>15</v>
      </c>
      <c r="J48761" s="111"/>
    </row>
    <row r="48762" spans="1:10">
      <c r="A48762" s="33">
        <f t="shared" si="4573"/>
        <v>43672.624999965563</v>
      </c>
      <c r="B48762" s="7">
        <f t="shared" si="4569"/>
        <v>26</v>
      </c>
      <c r="C48762" s="62">
        <f t="shared" si="4570"/>
        <v>16</v>
      </c>
      <c r="G48762" s="33">
        <f t="shared" si="4574"/>
        <v>43672.624999965563</v>
      </c>
      <c r="H48762" s="7">
        <f t="shared" si="4571"/>
        <v>26</v>
      </c>
      <c r="I48762" s="62">
        <f t="shared" si="4572"/>
        <v>16</v>
      </c>
      <c r="J48762" s="111"/>
    </row>
    <row r="48763" spans="1:10">
      <c r="A48763" s="33">
        <f t="shared" si="4573"/>
        <v>43672.666666632227</v>
      </c>
      <c r="B48763" s="7">
        <f t="shared" si="4569"/>
        <v>26</v>
      </c>
      <c r="C48763" s="62">
        <f t="shared" si="4570"/>
        <v>17</v>
      </c>
      <c r="G48763" s="33">
        <f t="shared" si="4574"/>
        <v>43672.666666632227</v>
      </c>
      <c r="H48763" s="7">
        <f t="shared" si="4571"/>
        <v>26</v>
      </c>
      <c r="I48763" s="62">
        <f t="shared" si="4572"/>
        <v>17</v>
      </c>
      <c r="J48763" s="111"/>
    </row>
    <row r="48764" spans="1:10">
      <c r="A48764" s="33">
        <f t="shared" si="4573"/>
        <v>43672.708333298891</v>
      </c>
      <c r="B48764" s="7">
        <f t="shared" si="4569"/>
        <v>26</v>
      </c>
      <c r="C48764" s="62">
        <f t="shared" si="4570"/>
        <v>18</v>
      </c>
      <c r="G48764" s="33">
        <f t="shared" si="4574"/>
        <v>43672.708333298891</v>
      </c>
      <c r="H48764" s="7">
        <f t="shared" si="4571"/>
        <v>26</v>
      </c>
      <c r="I48764" s="62">
        <f t="shared" si="4572"/>
        <v>18</v>
      </c>
      <c r="J48764" s="111"/>
    </row>
    <row r="48765" spans="1:10">
      <c r="A48765" s="33">
        <f t="shared" si="4573"/>
        <v>43672.749999965556</v>
      </c>
      <c r="B48765" s="7">
        <f t="shared" si="4569"/>
        <v>26</v>
      </c>
      <c r="C48765" s="62">
        <f t="shared" si="4570"/>
        <v>19</v>
      </c>
      <c r="G48765" s="33">
        <f t="shared" si="4574"/>
        <v>43672.749999965556</v>
      </c>
      <c r="H48765" s="7">
        <f t="shared" si="4571"/>
        <v>26</v>
      </c>
      <c r="I48765" s="62">
        <f t="shared" si="4572"/>
        <v>19</v>
      </c>
      <c r="J48765" s="111"/>
    </row>
    <row r="48766" spans="1:10">
      <c r="A48766" s="33">
        <f t="shared" si="4573"/>
        <v>43672.79166663222</v>
      </c>
      <c r="B48766" s="7">
        <f t="shared" si="4569"/>
        <v>26</v>
      </c>
      <c r="C48766" s="62">
        <f t="shared" si="4570"/>
        <v>20</v>
      </c>
      <c r="G48766" s="33">
        <f t="shared" si="4574"/>
        <v>43672.79166663222</v>
      </c>
      <c r="H48766" s="7">
        <f t="shared" si="4571"/>
        <v>26</v>
      </c>
      <c r="I48766" s="62">
        <f t="shared" si="4572"/>
        <v>20</v>
      </c>
      <c r="J48766" s="111"/>
    </row>
    <row r="48767" spans="1:10">
      <c r="A48767" s="33">
        <f t="shared" si="4573"/>
        <v>43672.833333298884</v>
      </c>
      <c r="B48767" s="7">
        <f t="shared" si="4569"/>
        <v>26</v>
      </c>
      <c r="C48767" s="62">
        <f t="shared" si="4570"/>
        <v>21</v>
      </c>
      <c r="G48767" s="33">
        <f t="shared" si="4574"/>
        <v>43672.833333298884</v>
      </c>
      <c r="H48767" s="7">
        <f t="shared" si="4571"/>
        <v>26</v>
      </c>
      <c r="I48767" s="62">
        <f t="shared" si="4572"/>
        <v>21</v>
      </c>
      <c r="J48767" s="111"/>
    </row>
    <row r="48768" spans="1:10">
      <c r="A48768" s="33">
        <f t="shared" si="4573"/>
        <v>43672.874999965548</v>
      </c>
      <c r="B48768" s="7">
        <f t="shared" si="4569"/>
        <v>26</v>
      </c>
      <c r="C48768" s="62">
        <f t="shared" si="4570"/>
        <v>22</v>
      </c>
      <c r="G48768" s="33">
        <f t="shared" si="4574"/>
        <v>43672.874999965548</v>
      </c>
      <c r="H48768" s="7">
        <f t="shared" si="4571"/>
        <v>26</v>
      </c>
      <c r="I48768" s="62">
        <f t="shared" si="4572"/>
        <v>22</v>
      </c>
      <c r="J48768" s="111"/>
    </row>
    <row r="48769" spans="1:10">
      <c r="A48769" s="33">
        <f t="shared" si="4573"/>
        <v>43672.916666632213</v>
      </c>
      <c r="B48769" s="7">
        <f t="shared" si="4569"/>
        <v>26</v>
      </c>
      <c r="C48769" s="62">
        <f t="shared" si="4570"/>
        <v>23</v>
      </c>
      <c r="G48769" s="33">
        <f t="shared" si="4574"/>
        <v>43672.916666632213</v>
      </c>
      <c r="H48769" s="7">
        <f t="shared" si="4571"/>
        <v>26</v>
      </c>
      <c r="I48769" s="62">
        <f t="shared" si="4572"/>
        <v>23</v>
      </c>
      <c r="J48769" s="111"/>
    </row>
    <row r="48770" spans="1:10">
      <c r="A48770" s="33">
        <f t="shared" si="4573"/>
        <v>43672.958333298877</v>
      </c>
      <c r="B48770" s="7">
        <f t="shared" si="4569"/>
        <v>26</v>
      </c>
      <c r="C48770" s="62">
        <f t="shared" si="4570"/>
        <v>24</v>
      </c>
      <c r="G48770" s="33">
        <f t="shared" si="4574"/>
        <v>43672.958333298877</v>
      </c>
      <c r="H48770" s="7">
        <f t="shared" si="4571"/>
        <v>26</v>
      </c>
      <c r="I48770" s="62">
        <f t="shared" si="4572"/>
        <v>24</v>
      </c>
      <c r="J48770" s="111"/>
    </row>
    <row r="48771" spans="1:10">
      <c r="A48771" s="33">
        <f t="shared" si="4573"/>
        <v>43672.999999965541</v>
      </c>
      <c r="B48771" s="7">
        <f t="shared" ref="B48771:B48834" si="4575">DAY(A48771)</f>
        <v>27</v>
      </c>
      <c r="C48771" s="62">
        <f t="shared" ref="C48771:C48834" si="4576">HOUR(A48771)+1</f>
        <v>1</v>
      </c>
      <c r="G48771" s="33">
        <f t="shared" si="4574"/>
        <v>43672.999999965541</v>
      </c>
      <c r="H48771" s="7">
        <f t="shared" si="4571"/>
        <v>27</v>
      </c>
      <c r="I48771" s="62">
        <f t="shared" si="4572"/>
        <v>1</v>
      </c>
      <c r="J48771" s="111"/>
    </row>
    <row r="48772" spans="1:10">
      <c r="A48772" s="33">
        <f t="shared" si="4573"/>
        <v>43673.041666632205</v>
      </c>
      <c r="B48772" s="7">
        <f t="shared" si="4575"/>
        <v>27</v>
      </c>
      <c r="C48772" s="62">
        <f t="shared" si="4576"/>
        <v>2</v>
      </c>
      <c r="G48772" s="33">
        <f t="shared" si="4574"/>
        <v>43673.041666632205</v>
      </c>
      <c r="H48772" s="7">
        <f t="shared" si="4571"/>
        <v>27</v>
      </c>
      <c r="I48772" s="62">
        <f t="shared" si="4572"/>
        <v>2</v>
      </c>
      <c r="J48772" s="111"/>
    </row>
    <row r="48773" spans="1:10">
      <c r="A48773" s="33">
        <f t="shared" si="4573"/>
        <v>43673.08333329887</v>
      </c>
      <c r="B48773" s="7">
        <f t="shared" si="4575"/>
        <v>27</v>
      </c>
      <c r="C48773" s="62">
        <f t="shared" si="4576"/>
        <v>3</v>
      </c>
      <c r="G48773" s="33">
        <f t="shared" si="4574"/>
        <v>43673.08333329887</v>
      </c>
      <c r="H48773" s="7">
        <f t="shared" si="4571"/>
        <v>27</v>
      </c>
      <c r="I48773" s="62">
        <f t="shared" si="4572"/>
        <v>3</v>
      </c>
      <c r="J48773" s="111"/>
    </row>
    <row r="48774" spans="1:10">
      <c r="A48774" s="33">
        <f t="shared" si="4573"/>
        <v>43673.124999965534</v>
      </c>
      <c r="B48774" s="7">
        <f t="shared" si="4575"/>
        <v>27</v>
      </c>
      <c r="C48774" s="62">
        <f t="shared" si="4576"/>
        <v>4</v>
      </c>
      <c r="G48774" s="33">
        <f t="shared" si="4574"/>
        <v>43673.124999965534</v>
      </c>
      <c r="H48774" s="7">
        <f t="shared" si="4571"/>
        <v>27</v>
      </c>
      <c r="I48774" s="62">
        <f t="shared" si="4572"/>
        <v>4</v>
      </c>
      <c r="J48774" s="111"/>
    </row>
    <row r="48775" spans="1:10">
      <c r="A48775" s="33">
        <f t="shared" si="4573"/>
        <v>43673.166666632198</v>
      </c>
      <c r="B48775" s="7">
        <f t="shared" si="4575"/>
        <v>27</v>
      </c>
      <c r="C48775" s="62">
        <f t="shared" si="4576"/>
        <v>5</v>
      </c>
      <c r="G48775" s="33">
        <f t="shared" si="4574"/>
        <v>43673.166666632198</v>
      </c>
      <c r="H48775" s="7">
        <f t="shared" si="4571"/>
        <v>27</v>
      </c>
      <c r="I48775" s="62">
        <f t="shared" si="4572"/>
        <v>5</v>
      </c>
      <c r="J48775" s="111"/>
    </row>
    <row r="48776" spans="1:10">
      <c r="A48776" s="33">
        <f t="shared" si="4573"/>
        <v>43673.208333298862</v>
      </c>
      <c r="B48776" s="7">
        <f t="shared" si="4575"/>
        <v>27</v>
      </c>
      <c r="C48776" s="62">
        <f t="shared" si="4576"/>
        <v>6</v>
      </c>
      <c r="G48776" s="33">
        <f t="shared" si="4574"/>
        <v>43673.208333298862</v>
      </c>
      <c r="H48776" s="7">
        <f t="shared" si="4571"/>
        <v>27</v>
      </c>
      <c r="I48776" s="62">
        <f t="shared" si="4572"/>
        <v>6</v>
      </c>
      <c r="J48776" s="111"/>
    </row>
    <row r="48777" spans="1:10">
      <c r="A48777" s="33">
        <f t="shared" si="4573"/>
        <v>43673.249999965527</v>
      </c>
      <c r="B48777" s="7">
        <f t="shared" si="4575"/>
        <v>27</v>
      </c>
      <c r="C48777" s="62">
        <f t="shared" si="4576"/>
        <v>7</v>
      </c>
      <c r="G48777" s="33">
        <f t="shared" si="4574"/>
        <v>43673.249999965527</v>
      </c>
      <c r="H48777" s="7">
        <f t="shared" si="4571"/>
        <v>27</v>
      </c>
      <c r="I48777" s="62">
        <f t="shared" si="4572"/>
        <v>7</v>
      </c>
      <c r="J48777" s="111"/>
    </row>
    <row r="48778" spans="1:10">
      <c r="A48778" s="33">
        <f t="shared" si="4573"/>
        <v>43673.291666632191</v>
      </c>
      <c r="B48778" s="7">
        <f t="shared" si="4575"/>
        <v>27</v>
      </c>
      <c r="C48778" s="62">
        <f t="shared" si="4576"/>
        <v>8</v>
      </c>
      <c r="G48778" s="33">
        <f t="shared" si="4574"/>
        <v>43673.291666632191</v>
      </c>
      <c r="H48778" s="7">
        <f t="shared" si="4571"/>
        <v>27</v>
      </c>
      <c r="I48778" s="62">
        <f t="shared" si="4572"/>
        <v>8</v>
      </c>
      <c r="J48778" s="111"/>
    </row>
    <row r="48779" spans="1:10">
      <c r="A48779" s="33">
        <f t="shared" si="4573"/>
        <v>43673.333333298855</v>
      </c>
      <c r="B48779" s="7">
        <f t="shared" si="4575"/>
        <v>27</v>
      </c>
      <c r="C48779" s="62">
        <f t="shared" si="4576"/>
        <v>9</v>
      </c>
      <c r="G48779" s="33">
        <f t="shared" si="4574"/>
        <v>43673.333333298855</v>
      </c>
      <c r="H48779" s="7">
        <f t="shared" si="4571"/>
        <v>27</v>
      </c>
      <c r="I48779" s="62">
        <f t="shared" si="4572"/>
        <v>9</v>
      </c>
      <c r="J48779" s="111"/>
    </row>
    <row r="48780" spans="1:10">
      <c r="A48780" s="33">
        <f t="shared" si="4573"/>
        <v>43673.374999965519</v>
      </c>
      <c r="B48780" s="7">
        <f t="shared" si="4575"/>
        <v>27</v>
      </c>
      <c r="C48780" s="62">
        <f t="shared" si="4576"/>
        <v>10</v>
      </c>
      <c r="G48780" s="33">
        <f t="shared" si="4574"/>
        <v>43673.374999965519</v>
      </c>
      <c r="H48780" s="7">
        <f t="shared" si="4571"/>
        <v>27</v>
      </c>
      <c r="I48780" s="62">
        <f t="shared" si="4572"/>
        <v>10</v>
      </c>
      <c r="J48780" s="111"/>
    </row>
    <row r="48781" spans="1:10">
      <c r="A48781" s="33">
        <f t="shared" si="4573"/>
        <v>43673.416666632183</v>
      </c>
      <c r="B48781" s="7">
        <f t="shared" si="4575"/>
        <v>27</v>
      </c>
      <c r="C48781" s="62">
        <f t="shared" si="4576"/>
        <v>11</v>
      </c>
      <c r="G48781" s="33">
        <f t="shared" si="4574"/>
        <v>43673.416666632183</v>
      </c>
      <c r="H48781" s="7">
        <f t="shared" si="4571"/>
        <v>27</v>
      </c>
      <c r="I48781" s="62">
        <f t="shared" si="4572"/>
        <v>11</v>
      </c>
      <c r="J48781" s="111"/>
    </row>
    <row r="48782" spans="1:10">
      <c r="A48782" s="33">
        <f t="shared" si="4573"/>
        <v>43673.458333298848</v>
      </c>
      <c r="B48782" s="7">
        <f t="shared" si="4575"/>
        <v>27</v>
      </c>
      <c r="C48782" s="62">
        <f t="shared" si="4576"/>
        <v>12</v>
      </c>
      <c r="G48782" s="33">
        <f t="shared" si="4574"/>
        <v>43673.458333298848</v>
      </c>
      <c r="H48782" s="7">
        <f t="shared" si="4571"/>
        <v>27</v>
      </c>
      <c r="I48782" s="62">
        <f t="shared" si="4572"/>
        <v>12</v>
      </c>
      <c r="J48782" s="111"/>
    </row>
    <row r="48783" spans="1:10">
      <c r="A48783" s="33">
        <f t="shared" si="4573"/>
        <v>43673.499999965512</v>
      </c>
      <c r="B48783" s="7">
        <f t="shared" si="4575"/>
        <v>27</v>
      </c>
      <c r="C48783" s="62">
        <f t="shared" si="4576"/>
        <v>13</v>
      </c>
      <c r="G48783" s="33">
        <f t="shared" si="4574"/>
        <v>43673.499999965512</v>
      </c>
      <c r="H48783" s="7">
        <f t="shared" si="4571"/>
        <v>27</v>
      </c>
      <c r="I48783" s="62">
        <f t="shared" si="4572"/>
        <v>13</v>
      </c>
      <c r="J48783" s="111"/>
    </row>
    <row r="48784" spans="1:10">
      <c r="A48784" s="33">
        <f t="shared" si="4573"/>
        <v>43673.541666632176</v>
      </c>
      <c r="B48784" s="7">
        <f t="shared" si="4575"/>
        <v>27</v>
      </c>
      <c r="C48784" s="62">
        <f t="shared" si="4576"/>
        <v>14</v>
      </c>
      <c r="G48784" s="33">
        <f t="shared" si="4574"/>
        <v>43673.541666632176</v>
      </c>
      <c r="H48784" s="7">
        <f t="shared" si="4571"/>
        <v>27</v>
      </c>
      <c r="I48784" s="62">
        <f t="shared" si="4572"/>
        <v>14</v>
      </c>
      <c r="J48784" s="111"/>
    </row>
    <row r="48785" spans="1:10">
      <c r="A48785" s="33">
        <f t="shared" si="4573"/>
        <v>43673.58333329884</v>
      </c>
      <c r="B48785" s="7">
        <f t="shared" si="4575"/>
        <v>27</v>
      </c>
      <c r="C48785" s="62">
        <f t="shared" si="4576"/>
        <v>15</v>
      </c>
      <c r="G48785" s="33">
        <f t="shared" si="4574"/>
        <v>43673.58333329884</v>
      </c>
      <c r="H48785" s="7">
        <f t="shared" si="4571"/>
        <v>27</v>
      </c>
      <c r="I48785" s="62">
        <f t="shared" si="4572"/>
        <v>15</v>
      </c>
      <c r="J48785" s="111"/>
    </row>
    <row r="48786" spans="1:10">
      <c r="A48786" s="33">
        <f t="shared" si="4573"/>
        <v>43673.624999965505</v>
      </c>
      <c r="B48786" s="7">
        <f t="shared" si="4575"/>
        <v>27</v>
      </c>
      <c r="C48786" s="62">
        <f t="shared" si="4576"/>
        <v>16</v>
      </c>
      <c r="G48786" s="33">
        <f t="shared" si="4574"/>
        <v>43673.624999965505</v>
      </c>
      <c r="H48786" s="7">
        <f t="shared" si="4571"/>
        <v>27</v>
      </c>
      <c r="I48786" s="62">
        <f t="shared" si="4572"/>
        <v>16</v>
      </c>
      <c r="J48786" s="111"/>
    </row>
    <row r="48787" spans="1:10">
      <c r="A48787" s="33">
        <f t="shared" si="4573"/>
        <v>43673.666666632169</v>
      </c>
      <c r="B48787" s="7">
        <f t="shared" si="4575"/>
        <v>27</v>
      </c>
      <c r="C48787" s="62">
        <f t="shared" si="4576"/>
        <v>17</v>
      </c>
      <c r="G48787" s="33">
        <f t="shared" si="4574"/>
        <v>43673.666666632169</v>
      </c>
      <c r="H48787" s="7">
        <f t="shared" si="4571"/>
        <v>27</v>
      </c>
      <c r="I48787" s="62">
        <f t="shared" si="4572"/>
        <v>17</v>
      </c>
      <c r="J48787" s="111"/>
    </row>
    <row r="48788" spans="1:10">
      <c r="A48788" s="33">
        <f t="shared" si="4573"/>
        <v>43673.708333298833</v>
      </c>
      <c r="B48788" s="7">
        <f t="shared" si="4575"/>
        <v>27</v>
      </c>
      <c r="C48788" s="62">
        <f t="shared" si="4576"/>
        <v>18</v>
      </c>
      <c r="G48788" s="33">
        <f t="shared" si="4574"/>
        <v>43673.708333298833</v>
      </c>
      <c r="H48788" s="7">
        <f t="shared" si="4571"/>
        <v>27</v>
      </c>
      <c r="I48788" s="62">
        <f t="shared" si="4572"/>
        <v>18</v>
      </c>
      <c r="J48788" s="111"/>
    </row>
    <row r="48789" spans="1:10">
      <c r="A48789" s="33">
        <f t="shared" si="4573"/>
        <v>43673.749999965497</v>
      </c>
      <c r="B48789" s="7">
        <f t="shared" si="4575"/>
        <v>27</v>
      </c>
      <c r="C48789" s="62">
        <f t="shared" si="4576"/>
        <v>19</v>
      </c>
      <c r="G48789" s="33">
        <f t="shared" si="4574"/>
        <v>43673.749999965497</v>
      </c>
      <c r="H48789" s="7">
        <f t="shared" si="4571"/>
        <v>27</v>
      </c>
      <c r="I48789" s="62">
        <f t="shared" si="4572"/>
        <v>19</v>
      </c>
      <c r="J48789" s="111"/>
    </row>
    <row r="48790" spans="1:10">
      <c r="A48790" s="33">
        <f t="shared" si="4573"/>
        <v>43673.791666632162</v>
      </c>
      <c r="B48790" s="7">
        <f t="shared" si="4575"/>
        <v>27</v>
      </c>
      <c r="C48790" s="62">
        <f t="shared" si="4576"/>
        <v>20</v>
      </c>
      <c r="G48790" s="33">
        <f t="shared" si="4574"/>
        <v>43673.791666632162</v>
      </c>
      <c r="H48790" s="7">
        <f t="shared" si="4571"/>
        <v>27</v>
      </c>
      <c r="I48790" s="62">
        <f t="shared" si="4572"/>
        <v>20</v>
      </c>
      <c r="J48790" s="111"/>
    </row>
    <row r="48791" spans="1:10">
      <c r="A48791" s="33">
        <f t="shared" si="4573"/>
        <v>43673.833333298826</v>
      </c>
      <c r="B48791" s="7">
        <f t="shared" si="4575"/>
        <v>27</v>
      </c>
      <c r="C48791" s="62">
        <f t="shared" si="4576"/>
        <v>21</v>
      </c>
      <c r="G48791" s="33">
        <f t="shared" si="4574"/>
        <v>43673.833333298826</v>
      </c>
      <c r="H48791" s="7">
        <f t="shared" si="4571"/>
        <v>27</v>
      </c>
      <c r="I48791" s="62">
        <f t="shared" si="4572"/>
        <v>21</v>
      </c>
      <c r="J48791" s="111"/>
    </row>
    <row r="48792" spans="1:10">
      <c r="A48792" s="33">
        <f t="shared" si="4573"/>
        <v>43673.87499996549</v>
      </c>
      <c r="B48792" s="7">
        <f t="shared" si="4575"/>
        <v>27</v>
      </c>
      <c r="C48792" s="62">
        <f t="shared" si="4576"/>
        <v>22</v>
      </c>
      <c r="G48792" s="33">
        <f t="shared" si="4574"/>
        <v>43673.87499996549</v>
      </c>
      <c r="H48792" s="7">
        <f t="shared" si="4571"/>
        <v>27</v>
      </c>
      <c r="I48792" s="62">
        <f t="shared" si="4572"/>
        <v>22</v>
      </c>
      <c r="J48792" s="111"/>
    </row>
    <row r="48793" spans="1:10">
      <c r="A48793" s="33">
        <f t="shared" si="4573"/>
        <v>43673.916666632154</v>
      </c>
      <c r="B48793" s="7">
        <f t="shared" si="4575"/>
        <v>27</v>
      </c>
      <c r="C48793" s="62">
        <f t="shared" si="4576"/>
        <v>23</v>
      </c>
      <c r="G48793" s="33">
        <f t="shared" si="4574"/>
        <v>43673.916666632154</v>
      </c>
      <c r="H48793" s="7">
        <f t="shared" si="4571"/>
        <v>27</v>
      </c>
      <c r="I48793" s="62">
        <f t="shared" si="4572"/>
        <v>23</v>
      </c>
      <c r="J48793" s="111"/>
    </row>
    <row r="48794" spans="1:10">
      <c r="A48794" s="33">
        <f t="shared" si="4573"/>
        <v>43673.958333298819</v>
      </c>
      <c r="B48794" s="7">
        <f t="shared" si="4575"/>
        <v>27</v>
      </c>
      <c r="C48794" s="62">
        <f t="shared" si="4576"/>
        <v>24</v>
      </c>
      <c r="G48794" s="33">
        <f t="shared" si="4574"/>
        <v>43673.958333298819</v>
      </c>
      <c r="H48794" s="7">
        <f t="shared" si="4571"/>
        <v>27</v>
      </c>
      <c r="I48794" s="62">
        <f t="shared" si="4572"/>
        <v>24</v>
      </c>
      <c r="J48794" s="111"/>
    </row>
    <row r="48795" spans="1:10">
      <c r="A48795" s="33">
        <f t="shared" si="4573"/>
        <v>43673.999999965483</v>
      </c>
      <c r="B48795" s="7">
        <f t="shared" si="4575"/>
        <v>28</v>
      </c>
      <c r="C48795" s="62">
        <f t="shared" si="4576"/>
        <v>1</v>
      </c>
      <c r="G48795" s="33">
        <f t="shared" si="4574"/>
        <v>43673.999999965483</v>
      </c>
      <c r="H48795" s="7">
        <f t="shared" si="4571"/>
        <v>28</v>
      </c>
      <c r="I48795" s="62">
        <f t="shared" si="4572"/>
        <v>1</v>
      </c>
      <c r="J48795" s="111"/>
    </row>
    <row r="48796" spans="1:10">
      <c r="A48796" s="33">
        <f t="shared" si="4573"/>
        <v>43674.041666632147</v>
      </c>
      <c r="B48796" s="7">
        <f t="shared" si="4575"/>
        <v>28</v>
      </c>
      <c r="C48796" s="62">
        <f t="shared" si="4576"/>
        <v>2</v>
      </c>
      <c r="G48796" s="33">
        <f t="shared" si="4574"/>
        <v>43674.041666632147</v>
      </c>
      <c r="H48796" s="7">
        <f t="shared" si="4571"/>
        <v>28</v>
      </c>
      <c r="I48796" s="62">
        <f t="shared" si="4572"/>
        <v>2</v>
      </c>
      <c r="J48796" s="111"/>
    </row>
    <row r="48797" spans="1:10">
      <c r="A48797" s="33">
        <f t="shared" si="4573"/>
        <v>43674.083333298811</v>
      </c>
      <c r="B48797" s="7">
        <f t="shared" si="4575"/>
        <v>28</v>
      </c>
      <c r="C48797" s="62">
        <f t="shared" si="4576"/>
        <v>3</v>
      </c>
      <c r="G48797" s="33">
        <f t="shared" si="4574"/>
        <v>43674.083333298811</v>
      </c>
      <c r="H48797" s="7">
        <f t="shared" si="4571"/>
        <v>28</v>
      </c>
      <c r="I48797" s="62">
        <f t="shared" si="4572"/>
        <v>3</v>
      </c>
      <c r="J48797" s="111"/>
    </row>
    <row r="48798" spans="1:10">
      <c r="A48798" s="33">
        <f t="shared" si="4573"/>
        <v>43674.124999965476</v>
      </c>
      <c r="B48798" s="7">
        <f t="shared" si="4575"/>
        <v>28</v>
      </c>
      <c r="C48798" s="62">
        <f t="shared" si="4576"/>
        <v>4</v>
      </c>
      <c r="G48798" s="33">
        <f t="shared" si="4574"/>
        <v>43674.124999965476</v>
      </c>
      <c r="H48798" s="7">
        <f t="shared" si="4571"/>
        <v>28</v>
      </c>
      <c r="I48798" s="62">
        <f t="shared" si="4572"/>
        <v>4</v>
      </c>
      <c r="J48798" s="111"/>
    </row>
    <row r="48799" spans="1:10">
      <c r="A48799" s="33">
        <f t="shared" si="4573"/>
        <v>43674.16666663214</v>
      </c>
      <c r="B48799" s="7">
        <f t="shared" si="4575"/>
        <v>28</v>
      </c>
      <c r="C48799" s="62">
        <f t="shared" si="4576"/>
        <v>5</v>
      </c>
      <c r="G48799" s="33">
        <f t="shared" si="4574"/>
        <v>43674.16666663214</v>
      </c>
      <c r="H48799" s="7">
        <f t="shared" si="4571"/>
        <v>28</v>
      </c>
      <c r="I48799" s="62">
        <f t="shared" si="4572"/>
        <v>5</v>
      </c>
      <c r="J48799" s="111"/>
    </row>
    <row r="48800" spans="1:10">
      <c r="A48800" s="33">
        <f t="shared" si="4573"/>
        <v>43674.208333298804</v>
      </c>
      <c r="B48800" s="7">
        <f t="shared" si="4575"/>
        <v>28</v>
      </c>
      <c r="C48800" s="62">
        <f t="shared" si="4576"/>
        <v>6</v>
      </c>
      <c r="G48800" s="33">
        <f t="shared" si="4574"/>
        <v>43674.208333298804</v>
      </c>
      <c r="H48800" s="7">
        <f t="shared" si="4571"/>
        <v>28</v>
      </c>
      <c r="I48800" s="62">
        <f t="shared" si="4572"/>
        <v>6</v>
      </c>
      <c r="J48800" s="111"/>
    </row>
    <row r="48801" spans="1:10">
      <c r="A48801" s="33">
        <f t="shared" si="4573"/>
        <v>43674.249999965468</v>
      </c>
      <c r="B48801" s="7">
        <f t="shared" si="4575"/>
        <v>28</v>
      </c>
      <c r="C48801" s="62">
        <f t="shared" si="4576"/>
        <v>7</v>
      </c>
      <c r="G48801" s="33">
        <f t="shared" si="4574"/>
        <v>43674.249999965468</v>
      </c>
      <c r="H48801" s="7">
        <f t="shared" si="4571"/>
        <v>28</v>
      </c>
      <c r="I48801" s="62">
        <f t="shared" si="4572"/>
        <v>7</v>
      </c>
      <c r="J48801" s="111"/>
    </row>
    <row r="48802" spans="1:10">
      <c r="A48802" s="33">
        <f t="shared" si="4573"/>
        <v>43674.291666632133</v>
      </c>
      <c r="B48802" s="7">
        <f t="shared" si="4575"/>
        <v>28</v>
      </c>
      <c r="C48802" s="62">
        <f t="shared" si="4576"/>
        <v>8</v>
      </c>
      <c r="G48802" s="33">
        <f t="shared" si="4574"/>
        <v>43674.291666632133</v>
      </c>
      <c r="H48802" s="7">
        <f t="shared" si="4571"/>
        <v>28</v>
      </c>
      <c r="I48802" s="62">
        <f t="shared" si="4572"/>
        <v>8</v>
      </c>
      <c r="J48802" s="111"/>
    </row>
    <row r="48803" spans="1:10">
      <c r="A48803" s="33">
        <f t="shared" si="4573"/>
        <v>43674.333333298797</v>
      </c>
      <c r="B48803" s="7">
        <f t="shared" si="4575"/>
        <v>28</v>
      </c>
      <c r="C48803" s="62">
        <f t="shared" si="4576"/>
        <v>9</v>
      </c>
      <c r="G48803" s="33">
        <f t="shared" si="4574"/>
        <v>43674.333333298797</v>
      </c>
      <c r="H48803" s="7">
        <f t="shared" ref="H48803:H48866" si="4577">DAY(G48803)</f>
        <v>28</v>
      </c>
      <c r="I48803" s="62">
        <f t="shared" ref="I48803:I48866" si="4578">HOUR(G48803)+1</f>
        <v>9</v>
      </c>
      <c r="J48803" s="111"/>
    </row>
    <row r="48804" spans="1:10">
      <c r="A48804" s="33">
        <f t="shared" ref="A48804:A48867" si="4579">A48803+1/24</f>
        <v>43674.374999965461</v>
      </c>
      <c r="B48804" s="7">
        <f t="shared" si="4575"/>
        <v>28</v>
      </c>
      <c r="C48804" s="62">
        <f t="shared" si="4576"/>
        <v>10</v>
      </c>
      <c r="G48804" s="33">
        <f t="shared" ref="G48804:G48867" si="4580">G48803+1/24</f>
        <v>43674.374999965461</v>
      </c>
      <c r="H48804" s="7">
        <f t="shared" si="4577"/>
        <v>28</v>
      </c>
      <c r="I48804" s="62">
        <f t="shared" si="4578"/>
        <v>10</v>
      </c>
      <c r="J48804" s="111"/>
    </row>
    <row r="48805" spans="1:10">
      <c r="A48805" s="33">
        <f t="shared" si="4579"/>
        <v>43674.416666632125</v>
      </c>
      <c r="B48805" s="7">
        <f t="shared" si="4575"/>
        <v>28</v>
      </c>
      <c r="C48805" s="62">
        <f t="shared" si="4576"/>
        <v>11</v>
      </c>
      <c r="G48805" s="33">
        <f t="shared" si="4580"/>
        <v>43674.416666632125</v>
      </c>
      <c r="H48805" s="7">
        <f t="shared" si="4577"/>
        <v>28</v>
      </c>
      <c r="I48805" s="62">
        <f t="shared" si="4578"/>
        <v>11</v>
      </c>
      <c r="J48805" s="111"/>
    </row>
    <row r="48806" spans="1:10">
      <c r="A48806" s="33">
        <f t="shared" si="4579"/>
        <v>43674.45833329879</v>
      </c>
      <c r="B48806" s="7">
        <f t="shared" si="4575"/>
        <v>28</v>
      </c>
      <c r="C48806" s="62">
        <f t="shared" si="4576"/>
        <v>12</v>
      </c>
      <c r="G48806" s="33">
        <f t="shared" si="4580"/>
        <v>43674.45833329879</v>
      </c>
      <c r="H48806" s="7">
        <f t="shared" si="4577"/>
        <v>28</v>
      </c>
      <c r="I48806" s="62">
        <f t="shared" si="4578"/>
        <v>12</v>
      </c>
      <c r="J48806" s="111"/>
    </row>
    <row r="48807" spans="1:10">
      <c r="A48807" s="33">
        <f t="shared" si="4579"/>
        <v>43674.499999965454</v>
      </c>
      <c r="B48807" s="7">
        <f t="shared" si="4575"/>
        <v>28</v>
      </c>
      <c r="C48807" s="62">
        <f t="shared" si="4576"/>
        <v>13</v>
      </c>
      <c r="G48807" s="33">
        <f t="shared" si="4580"/>
        <v>43674.499999965454</v>
      </c>
      <c r="H48807" s="7">
        <f t="shared" si="4577"/>
        <v>28</v>
      </c>
      <c r="I48807" s="62">
        <f t="shared" si="4578"/>
        <v>13</v>
      </c>
      <c r="J48807" s="111"/>
    </row>
    <row r="48808" spans="1:10">
      <c r="A48808" s="33">
        <f t="shared" si="4579"/>
        <v>43674.541666632118</v>
      </c>
      <c r="B48808" s="7">
        <f t="shared" si="4575"/>
        <v>28</v>
      </c>
      <c r="C48808" s="62">
        <f t="shared" si="4576"/>
        <v>14</v>
      </c>
      <c r="G48808" s="33">
        <f t="shared" si="4580"/>
        <v>43674.541666632118</v>
      </c>
      <c r="H48808" s="7">
        <f t="shared" si="4577"/>
        <v>28</v>
      </c>
      <c r="I48808" s="62">
        <f t="shared" si="4578"/>
        <v>14</v>
      </c>
      <c r="J48808" s="111"/>
    </row>
    <row r="48809" spans="1:10">
      <c r="A48809" s="33">
        <f t="shared" si="4579"/>
        <v>43674.583333298782</v>
      </c>
      <c r="B48809" s="7">
        <f t="shared" si="4575"/>
        <v>28</v>
      </c>
      <c r="C48809" s="62">
        <f t="shared" si="4576"/>
        <v>15</v>
      </c>
      <c r="G48809" s="33">
        <f t="shared" si="4580"/>
        <v>43674.583333298782</v>
      </c>
      <c r="H48809" s="7">
        <f t="shared" si="4577"/>
        <v>28</v>
      </c>
      <c r="I48809" s="62">
        <f t="shared" si="4578"/>
        <v>15</v>
      </c>
      <c r="J48809" s="111"/>
    </row>
    <row r="48810" spans="1:10">
      <c r="A48810" s="33">
        <f t="shared" si="4579"/>
        <v>43674.624999965446</v>
      </c>
      <c r="B48810" s="7">
        <f t="shared" si="4575"/>
        <v>28</v>
      </c>
      <c r="C48810" s="62">
        <f t="shared" si="4576"/>
        <v>16</v>
      </c>
      <c r="G48810" s="33">
        <f t="shared" si="4580"/>
        <v>43674.624999965446</v>
      </c>
      <c r="H48810" s="7">
        <f t="shared" si="4577"/>
        <v>28</v>
      </c>
      <c r="I48810" s="62">
        <f t="shared" si="4578"/>
        <v>16</v>
      </c>
      <c r="J48810" s="111"/>
    </row>
    <row r="48811" spans="1:10">
      <c r="A48811" s="33">
        <f t="shared" si="4579"/>
        <v>43674.666666632111</v>
      </c>
      <c r="B48811" s="7">
        <f t="shared" si="4575"/>
        <v>28</v>
      </c>
      <c r="C48811" s="62">
        <f t="shared" si="4576"/>
        <v>17</v>
      </c>
      <c r="G48811" s="33">
        <f t="shared" si="4580"/>
        <v>43674.666666632111</v>
      </c>
      <c r="H48811" s="7">
        <f t="shared" si="4577"/>
        <v>28</v>
      </c>
      <c r="I48811" s="62">
        <f t="shared" si="4578"/>
        <v>17</v>
      </c>
      <c r="J48811" s="111"/>
    </row>
    <row r="48812" spans="1:10">
      <c r="A48812" s="33">
        <f t="shared" si="4579"/>
        <v>43674.708333298775</v>
      </c>
      <c r="B48812" s="7">
        <f t="shared" si="4575"/>
        <v>28</v>
      </c>
      <c r="C48812" s="62">
        <f t="shared" si="4576"/>
        <v>18</v>
      </c>
      <c r="G48812" s="33">
        <f t="shared" si="4580"/>
        <v>43674.708333298775</v>
      </c>
      <c r="H48812" s="7">
        <f t="shared" si="4577"/>
        <v>28</v>
      </c>
      <c r="I48812" s="62">
        <f t="shared" si="4578"/>
        <v>18</v>
      </c>
      <c r="J48812" s="111"/>
    </row>
    <row r="48813" spans="1:10">
      <c r="A48813" s="33">
        <f t="shared" si="4579"/>
        <v>43674.749999965439</v>
      </c>
      <c r="B48813" s="7">
        <f t="shared" si="4575"/>
        <v>28</v>
      </c>
      <c r="C48813" s="62">
        <f t="shared" si="4576"/>
        <v>19</v>
      </c>
      <c r="G48813" s="33">
        <f t="shared" si="4580"/>
        <v>43674.749999965439</v>
      </c>
      <c r="H48813" s="7">
        <f t="shared" si="4577"/>
        <v>28</v>
      </c>
      <c r="I48813" s="62">
        <f t="shared" si="4578"/>
        <v>19</v>
      </c>
      <c r="J48813" s="111"/>
    </row>
    <row r="48814" spans="1:10">
      <c r="A48814" s="33">
        <f t="shared" si="4579"/>
        <v>43674.791666632103</v>
      </c>
      <c r="B48814" s="7">
        <f t="shared" si="4575"/>
        <v>28</v>
      </c>
      <c r="C48814" s="62">
        <f t="shared" si="4576"/>
        <v>20</v>
      </c>
      <c r="G48814" s="33">
        <f t="shared" si="4580"/>
        <v>43674.791666632103</v>
      </c>
      <c r="H48814" s="7">
        <f t="shared" si="4577"/>
        <v>28</v>
      </c>
      <c r="I48814" s="62">
        <f t="shared" si="4578"/>
        <v>20</v>
      </c>
      <c r="J48814" s="111"/>
    </row>
    <row r="48815" spans="1:10">
      <c r="A48815" s="33">
        <f t="shared" si="4579"/>
        <v>43674.833333298768</v>
      </c>
      <c r="B48815" s="7">
        <f t="shared" si="4575"/>
        <v>28</v>
      </c>
      <c r="C48815" s="62">
        <f t="shared" si="4576"/>
        <v>21</v>
      </c>
      <c r="G48815" s="33">
        <f t="shared" si="4580"/>
        <v>43674.833333298768</v>
      </c>
      <c r="H48815" s="7">
        <f t="shared" si="4577"/>
        <v>28</v>
      </c>
      <c r="I48815" s="62">
        <f t="shared" si="4578"/>
        <v>21</v>
      </c>
      <c r="J48815" s="111"/>
    </row>
    <row r="48816" spans="1:10">
      <c r="A48816" s="33">
        <f t="shared" si="4579"/>
        <v>43674.874999965432</v>
      </c>
      <c r="B48816" s="7">
        <f t="shared" si="4575"/>
        <v>28</v>
      </c>
      <c r="C48816" s="62">
        <f t="shared" si="4576"/>
        <v>22</v>
      </c>
      <c r="G48816" s="33">
        <f t="shared" si="4580"/>
        <v>43674.874999965432</v>
      </c>
      <c r="H48816" s="7">
        <f t="shared" si="4577"/>
        <v>28</v>
      </c>
      <c r="I48816" s="62">
        <f t="shared" si="4578"/>
        <v>22</v>
      </c>
      <c r="J48816" s="111"/>
    </row>
    <row r="48817" spans="1:10">
      <c r="A48817" s="33">
        <f t="shared" si="4579"/>
        <v>43674.916666632096</v>
      </c>
      <c r="B48817" s="7">
        <f t="shared" si="4575"/>
        <v>28</v>
      </c>
      <c r="C48817" s="62">
        <f t="shared" si="4576"/>
        <v>23</v>
      </c>
      <c r="G48817" s="33">
        <f t="shared" si="4580"/>
        <v>43674.916666632096</v>
      </c>
      <c r="H48817" s="7">
        <f t="shared" si="4577"/>
        <v>28</v>
      </c>
      <c r="I48817" s="62">
        <f t="shared" si="4578"/>
        <v>23</v>
      </c>
      <c r="J48817" s="111"/>
    </row>
    <row r="48818" spans="1:10">
      <c r="A48818" s="33">
        <f t="shared" si="4579"/>
        <v>43674.95833329876</v>
      </c>
      <c r="B48818" s="7">
        <f t="shared" si="4575"/>
        <v>28</v>
      </c>
      <c r="C48818" s="62">
        <f t="shared" si="4576"/>
        <v>24</v>
      </c>
      <c r="G48818" s="33">
        <f t="shared" si="4580"/>
        <v>43674.95833329876</v>
      </c>
      <c r="H48818" s="7">
        <f t="shared" si="4577"/>
        <v>28</v>
      </c>
      <c r="I48818" s="62">
        <f t="shared" si="4578"/>
        <v>24</v>
      </c>
      <c r="J48818" s="111"/>
    </row>
    <row r="48819" spans="1:10">
      <c r="A48819" s="33">
        <f t="shared" si="4579"/>
        <v>43674.999999965425</v>
      </c>
      <c r="B48819" s="7">
        <f t="shared" si="4575"/>
        <v>29</v>
      </c>
      <c r="C48819" s="62">
        <f t="shared" si="4576"/>
        <v>1</v>
      </c>
      <c r="G48819" s="33">
        <f t="shared" si="4580"/>
        <v>43674.999999965425</v>
      </c>
      <c r="H48819" s="7">
        <f t="shared" si="4577"/>
        <v>29</v>
      </c>
      <c r="I48819" s="62">
        <f t="shared" si="4578"/>
        <v>1</v>
      </c>
      <c r="J48819" s="111"/>
    </row>
    <row r="48820" spans="1:10">
      <c r="A48820" s="33">
        <f t="shared" si="4579"/>
        <v>43675.041666632089</v>
      </c>
      <c r="B48820" s="7">
        <f t="shared" si="4575"/>
        <v>29</v>
      </c>
      <c r="C48820" s="62">
        <f t="shared" si="4576"/>
        <v>2</v>
      </c>
      <c r="G48820" s="33">
        <f t="shared" si="4580"/>
        <v>43675.041666632089</v>
      </c>
      <c r="H48820" s="7">
        <f t="shared" si="4577"/>
        <v>29</v>
      </c>
      <c r="I48820" s="62">
        <f t="shared" si="4578"/>
        <v>2</v>
      </c>
      <c r="J48820" s="111"/>
    </row>
    <row r="48821" spans="1:10">
      <c r="A48821" s="33">
        <f t="shared" si="4579"/>
        <v>43675.083333298753</v>
      </c>
      <c r="B48821" s="7">
        <f t="shared" si="4575"/>
        <v>29</v>
      </c>
      <c r="C48821" s="62">
        <f t="shared" si="4576"/>
        <v>3</v>
      </c>
      <c r="G48821" s="33">
        <f t="shared" si="4580"/>
        <v>43675.083333298753</v>
      </c>
      <c r="H48821" s="7">
        <f t="shared" si="4577"/>
        <v>29</v>
      </c>
      <c r="I48821" s="62">
        <f t="shared" si="4578"/>
        <v>3</v>
      </c>
      <c r="J48821" s="111"/>
    </row>
    <row r="48822" spans="1:10">
      <c r="A48822" s="33">
        <f t="shared" si="4579"/>
        <v>43675.124999965417</v>
      </c>
      <c r="B48822" s="7">
        <f t="shared" si="4575"/>
        <v>29</v>
      </c>
      <c r="C48822" s="62">
        <f t="shared" si="4576"/>
        <v>4</v>
      </c>
      <c r="G48822" s="33">
        <f t="shared" si="4580"/>
        <v>43675.124999965417</v>
      </c>
      <c r="H48822" s="7">
        <f t="shared" si="4577"/>
        <v>29</v>
      </c>
      <c r="I48822" s="62">
        <f t="shared" si="4578"/>
        <v>4</v>
      </c>
      <c r="J48822" s="111"/>
    </row>
    <row r="48823" spans="1:10">
      <c r="A48823" s="33">
        <f t="shared" si="4579"/>
        <v>43675.166666632082</v>
      </c>
      <c r="B48823" s="7">
        <f t="shared" si="4575"/>
        <v>29</v>
      </c>
      <c r="C48823" s="62">
        <f t="shared" si="4576"/>
        <v>5</v>
      </c>
      <c r="G48823" s="33">
        <f t="shared" si="4580"/>
        <v>43675.166666632082</v>
      </c>
      <c r="H48823" s="7">
        <f t="shared" si="4577"/>
        <v>29</v>
      </c>
      <c r="I48823" s="62">
        <f t="shared" si="4578"/>
        <v>5</v>
      </c>
      <c r="J48823" s="111"/>
    </row>
    <row r="48824" spans="1:10">
      <c r="A48824" s="33">
        <f t="shared" si="4579"/>
        <v>43675.208333298746</v>
      </c>
      <c r="B48824" s="7">
        <f t="shared" si="4575"/>
        <v>29</v>
      </c>
      <c r="C48824" s="62">
        <f t="shared" si="4576"/>
        <v>6</v>
      </c>
      <c r="G48824" s="33">
        <f t="shared" si="4580"/>
        <v>43675.208333298746</v>
      </c>
      <c r="H48824" s="7">
        <f t="shared" si="4577"/>
        <v>29</v>
      </c>
      <c r="I48824" s="62">
        <f t="shared" si="4578"/>
        <v>6</v>
      </c>
      <c r="J48824" s="111"/>
    </row>
    <row r="48825" spans="1:10">
      <c r="A48825" s="33">
        <f t="shared" si="4579"/>
        <v>43675.24999996541</v>
      </c>
      <c r="B48825" s="7">
        <f t="shared" si="4575"/>
        <v>29</v>
      </c>
      <c r="C48825" s="62">
        <f t="shared" si="4576"/>
        <v>7</v>
      </c>
      <c r="G48825" s="33">
        <f t="shared" si="4580"/>
        <v>43675.24999996541</v>
      </c>
      <c r="H48825" s="7">
        <f t="shared" si="4577"/>
        <v>29</v>
      </c>
      <c r="I48825" s="62">
        <f t="shared" si="4578"/>
        <v>7</v>
      </c>
      <c r="J48825" s="111"/>
    </row>
    <row r="48826" spans="1:10">
      <c r="A48826" s="33">
        <f t="shared" si="4579"/>
        <v>43675.291666632074</v>
      </c>
      <c r="B48826" s="7">
        <f t="shared" si="4575"/>
        <v>29</v>
      </c>
      <c r="C48826" s="62">
        <f t="shared" si="4576"/>
        <v>8</v>
      </c>
      <c r="G48826" s="33">
        <f t="shared" si="4580"/>
        <v>43675.291666632074</v>
      </c>
      <c r="H48826" s="7">
        <f t="shared" si="4577"/>
        <v>29</v>
      </c>
      <c r="I48826" s="62">
        <f t="shared" si="4578"/>
        <v>8</v>
      </c>
      <c r="J48826" s="111"/>
    </row>
    <row r="48827" spans="1:10">
      <c r="A48827" s="33">
        <f t="shared" si="4579"/>
        <v>43675.333333298739</v>
      </c>
      <c r="B48827" s="7">
        <f t="shared" si="4575"/>
        <v>29</v>
      </c>
      <c r="C48827" s="62">
        <f t="shared" si="4576"/>
        <v>9</v>
      </c>
      <c r="G48827" s="33">
        <f t="shared" si="4580"/>
        <v>43675.333333298739</v>
      </c>
      <c r="H48827" s="7">
        <f t="shared" si="4577"/>
        <v>29</v>
      </c>
      <c r="I48827" s="62">
        <f t="shared" si="4578"/>
        <v>9</v>
      </c>
      <c r="J48827" s="111"/>
    </row>
    <row r="48828" spans="1:10">
      <c r="A48828" s="33">
        <f t="shared" si="4579"/>
        <v>43675.374999965403</v>
      </c>
      <c r="B48828" s="7">
        <f t="shared" si="4575"/>
        <v>29</v>
      </c>
      <c r="C48828" s="62">
        <f t="shared" si="4576"/>
        <v>10</v>
      </c>
      <c r="G48828" s="33">
        <f t="shared" si="4580"/>
        <v>43675.374999965403</v>
      </c>
      <c r="H48828" s="7">
        <f t="shared" si="4577"/>
        <v>29</v>
      </c>
      <c r="I48828" s="62">
        <f t="shared" si="4578"/>
        <v>10</v>
      </c>
      <c r="J48828" s="111"/>
    </row>
    <row r="48829" spans="1:10">
      <c r="A48829" s="33">
        <f t="shared" si="4579"/>
        <v>43675.416666632067</v>
      </c>
      <c r="B48829" s="7">
        <f t="shared" si="4575"/>
        <v>29</v>
      </c>
      <c r="C48829" s="62">
        <f t="shared" si="4576"/>
        <v>11</v>
      </c>
      <c r="G48829" s="33">
        <f t="shared" si="4580"/>
        <v>43675.416666632067</v>
      </c>
      <c r="H48829" s="7">
        <f t="shared" si="4577"/>
        <v>29</v>
      </c>
      <c r="I48829" s="62">
        <f t="shared" si="4578"/>
        <v>11</v>
      </c>
      <c r="J48829" s="111"/>
    </row>
    <row r="48830" spans="1:10">
      <c r="A48830" s="33">
        <f t="shared" si="4579"/>
        <v>43675.458333298731</v>
      </c>
      <c r="B48830" s="7">
        <f t="shared" si="4575"/>
        <v>29</v>
      </c>
      <c r="C48830" s="62">
        <f t="shared" si="4576"/>
        <v>12</v>
      </c>
      <c r="G48830" s="33">
        <f t="shared" si="4580"/>
        <v>43675.458333298731</v>
      </c>
      <c r="H48830" s="7">
        <f t="shared" si="4577"/>
        <v>29</v>
      </c>
      <c r="I48830" s="62">
        <f t="shared" si="4578"/>
        <v>12</v>
      </c>
      <c r="J48830" s="111"/>
    </row>
    <row r="48831" spans="1:10">
      <c r="A48831" s="33">
        <f t="shared" si="4579"/>
        <v>43675.499999965396</v>
      </c>
      <c r="B48831" s="7">
        <f t="shared" si="4575"/>
        <v>29</v>
      </c>
      <c r="C48831" s="62">
        <f t="shared" si="4576"/>
        <v>13</v>
      </c>
      <c r="G48831" s="33">
        <f t="shared" si="4580"/>
        <v>43675.499999965396</v>
      </c>
      <c r="H48831" s="7">
        <f t="shared" si="4577"/>
        <v>29</v>
      </c>
      <c r="I48831" s="62">
        <f t="shared" si="4578"/>
        <v>13</v>
      </c>
      <c r="J48831" s="111"/>
    </row>
    <row r="48832" spans="1:10">
      <c r="A48832" s="33">
        <f t="shared" si="4579"/>
        <v>43675.54166663206</v>
      </c>
      <c r="B48832" s="7">
        <f t="shared" si="4575"/>
        <v>29</v>
      </c>
      <c r="C48832" s="62">
        <f t="shared" si="4576"/>
        <v>14</v>
      </c>
      <c r="G48832" s="33">
        <f t="shared" si="4580"/>
        <v>43675.54166663206</v>
      </c>
      <c r="H48832" s="7">
        <f t="shared" si="4577"/>
        <v>29</v>
      </c>
      <c r="I48832" s="62">
        <f t="shared" si="4578"/>
        <v>14</v>
      </c>
      <c r="J48832" s="111"/>
    </row>
    <row r="48833" spans="1:10">
      <c r="A48833" s="33">
        <f t="shared" si="4579"/>
        <v>43675.583333298724</v>
      </c>
      <c r="B48833" s="7">
        <f t="shared" si="4575"/>
        <v>29</v>
      </c>
      <c r="C48833" s="62">
        <f t="shared" si="4576"/>
        <v>15</v>
      </c>
      <c r="G48833" s="33">
        <f t="shared" si="4580"/>
        <v>43675.583333298724</v>
      </c>
      <c r="H48833" s="7">
        <f t="shared" si="4577"/>
        <v>29</v>
      </c>
      <c r="I48833" s="62">
        <f t="shared" si="4578"/>
        <v>15</v>
      </c>
      <c r="J48833" s="111"/>
    </row>
    <row r="48834" spans="1:10">
      <c r="A48834" s="33">
        <f t="shared" si="4579"/>
        <v>43675.624999965388</v>
      </c>
      <c r="B48834" s="7">
        <f t="shared" si="4575"/>
        <v>29</v>
      </c>
      <c r="C48834" s="62">
        <f t="shared" si="4576"/>
        <v>16</v>
      </c>
      <c r="G48834" s="33">
        <f t="shared" si="4580"/>
        <v>43675.624999965388</v>
      </c>
      <c r="H48834" s="7">
        <f t="shared" si="4577"/>
        <v>29</v>
      </c>
      <c r="I48834" s="62">
        <f t="shared" si="4578"/>
        <v>16</v>
      </c>
      <c r="J48834" s="111"/>
    </row>
    <row r="48835" spans="1:10">
      <c r="A48835" s="33">
        <f t="shared" si="4579"/>
        <v>43675.666666632053</v>
      </c>
      <c r="B48835" s="7">
        <f t="shared" ref="B48835:B48898" si="4581">DAY(A48835)</f>
        <v>29</v>
      </c>
      <c r="C48835" s="62">
        <f t="shared" ref="C48835:C48898" si="4582">HOUR(A48835)+1</f>
        <v>17</v>
      </c>
      <c r="G48835" s="33">
        <f t="shared" si="4580"/>
        <v>43675.666666632053</v>
      </c>
      <c r="H48835" s="7">
        <f t="shared" si="4577"/>
        <v>29</v>
      </c>
      <c r="I48835" s="62">
        <f t="shared" si="4578"/>
        <v>17</v>
      </c>
      <c r="J48835" s="111"/>
    </row>
    <row r="48836" spans="1:10">
      <c r="A48836" s="33">
        <f t="shared" si="4579"/>
        <v>43675.708333298717</v>
      </c>
      <c r="B48836" s="7">
        <f t="shared" si="4581"/>
        <v>29</v>
      </c>
      <c r="C48836" s="62">
        <f t="shared" si="4582"/>
        <v>18</v>
      </c>
      <c r="G48836" s="33">
        <f t="shared" si="4580"/>
        <v>43675.708333298717</v>
      </c>
      <c r="H48836" s="7">
        <f t="shared" si="4577"/>
        <v>29</v>
      </c>
      <c r="I48836" s="62">
        <f t="shared" si="4578"/>
        <v>18</v>
      </c>
      <c r="J48836" s="111"/>
    </row>
    <row r="48837" spans="1:10">
      <c r="A48837" s="33">
        <f t="shared" si="4579"/>
        <v>43675.749999965381</v>
      </c>
      <c r="B48837" s="7">
        <f t="shared" si="4581"/>
        <v>29</v>
      </c>
      <c r="C48837" s="62">
        <f t="shared" si="4582"/>
        <v>19</v>
      </c>
      <c r="G48837" s="33">
        <f t="shared" si="4580"/>
        <v>43675.749999965381</v>
      </c>
      <c r="H48837" s="7">
        <f t="shared" si="4577"/>
        <v>29</v>
      </c>
      <c r="I48837" s="62">
        <f t="shared" si="4578"/>
        <v>19</v>
      </c>
      <c r="J48837" s="111"/>
    </row>
    <row r="48838" spans="1:10">
      <c r="A48838" s="33">
        <f t="shared" si="4579"/>
        <v>43675.791666632045</v>
      </c>
      <c r="B48838" s="7">
        <f t="shared" si="4581"/>
        <v>29</v>
      </c>
      <c r="C48838" s="62">
        <f t="shared" si="4582"/>
        <v>20</v>
      </c>
      <c r="G48838" s="33">
        <f t="shared" si="4580"/>
        <v>43675.791666632045</v>
      </c>
      <c r="H48838" s="7">
        <f t="shared" si="4577"/>
        <v>29</v>
      </c>
      <c r="I48838" s="62">
        <f t="shared" si="4578"/>
        <v>20</v>
      </c>
      <c r="J48838" s="111"/>
    </row>
    <row r="48839" spans="1:10">
      <c r="A48839" s="33">
        <f t="shared" si="4579"/>
        <v>43675.833333298709</v>
      </c>
      <c r="B48839" s="7">
        <f t="shared" si="4581"/>
        <v>29</v>
      </c>
      <c r="C48839" s="62">
        <f t="shared" si="4582"/>
        <v>21</v>
      </c>
      <c r="G48839" s="33">
        <f t="shared" si="4580"/>
        <v>43675.833333298709</v>
      </c>
      <c r="H48839" s="7">
        <f t="shared" si="4577"/>
        <v>29</v>
      </c>
      <c r="I48839" s="62">
        <f t="shared" si="4578"/>
        <v>21</v>
      </c>
      <c r="J48839" s="111"/>
    </row>
    <row r="48840" spans="1:10">
      <c r="A48840" s="33">
        <f t="shared" si="4579"/>
        <v>43675.874999965374</v>
      </c>
      <c r="B48840" s="7">
        <f t="shared" si="4581"/>
        <v>29</v>
      </c>
      <c r="C48840" s="62">
        <f t="shared" si="4582"/>
        <v>22</v>
      </c>
      <c r="G48840" s="33">
        <f t="shared" si="4580"/>
        <v>43675.874999965374</v>
      </c>
      <c r="H48840" s="7">
        <f t="shared" si="4577"/>
        <v>29</v>
      </c>
      <c r="I48840" s="62">
        <f t="shared" si="4578"/>
        <v>22</v>
      </c>
      <c r="J48840" s="111"/>
    </row>
    <row r="48841" spans="1:10">
      <c r="A48841" s="33">
        <f t="shared" si="4579"/>
        <v>43675.916666632038</v>
      </c>
      <c r="B48841" s="7">
        <f t="shared" si="4581"/>
        <v>29</v>
      </c>
      <c r="C48841" s="62">
        <f t="shared" si="4582"/>
        <v>23</v>
      </c>
      <c r="G48841" s="33">
        <f t="shared" si="4580"/>
        <v>43675.916666632038</v>
      </c>
      <c r="H48841" s="7">
        <f t="shared" si="4577"/>
        <v>29</v>
      </c>
      <c r="I48841" s="62">
        <f t="shared" si="4578"/>
        <v>23</v>
      </c>
      <c r="J48841" s="111"/>
    </row>
    <row r="48842" spans="1:10">
      <c r="A48842" s="33">
        <f t="shared" si="4579"/>
        <v>43675.958333298702</v>
      </c>
      <c r="B48842" s="7">
        <f t="shared" si="4581"/>
        <v>29</v>
      </c>
      <c r="C48842" s="62">
        <f t="shared" si="4582"/>
        <v>24</v>
      </c>
      <c r="G48842" s="33">
        <f t="shared" si="4580"/>
        <v>43675.958333298702</v>
      </c>
      <c r="H48842" s="7">
        <f t="shared" si="4577"/>
        <v>29</v>
      </c>
      <c r="I48842" s="62">
        <f t="shared" si="4578"/>
        <v>24</v>
      </c>
      <c r="J48842" s="111"/>
    </row>
    <row r="48843" spans="1:10">
      <c r="A48843" s="33">
        <f t="shared" si="4579"/>
        <v>43675.999999965366</v>
      </c>
      <c r="B48843" s="7">
        <f t="shared" si="4581"/>
        <v>30</v>
      </c>
      <c r="C48843" s="62">
        <f t="shared" si="4582"/>
        <v>1</v>
      </c>
      <c r="G48843" s="33">
        <f t="shared" si="4580"/>
        <v>43675.999999965366</v>
      </c>
      <c r="H48843" s="7">
        <f t="shared" si="4577"/>
        <v>30</v>
      </c>
      <c r="I48843" s="62">
        <f t="shared" si="4578"/>
        <v>1</v>
      </c>
      <c r="J48843" s="111"/>
    </row>
    <row r="48844" spans="1:10">
      <c r="A48844" s="33">
        <f t="shared" si="4579"/>
        <v>43676.041666632031</v>
      </c>
      <c r="B48844" s="7">
        <f t="shared" si="4581"/>
        <v>30</v>
      </c>
      <c r="C48844" s="62">
        <f t="shared" si="4582"/>
        <v>2</v>
      </c>
      <c r="G48844" s="33">
        <f t="shared" si="4580"/>
        <v>43676.041666632031</v>
      </c>
      <c r="H48844" s="7">
        <f t="shared" si="4577"/>
        <v>30</v>
      </c>
      <c r="I48844" s="62">
        <f t="shared" si="4578"/>
        <v>2</v>
      </c>
      <c r="J48844" s="111"/>
    </row>
    <row r="48845" spans="1:10">
      <c r="A48845" s="33">
        <f t="shared" si="4579"/>
        <v>43676.083333298695</v>
      </c>
      <c r="B48845" s="7">
        <f t="shared" si="4581"/>
        <v>30</v>
      </c>
      <c r="C48845" s="62">
        <f t="shared" si="4582"/>
        <v>3</v>
      </c>
      <c r="G48845" s="33">
        <f t="shared" si="4580"/>
        <v>43676.083333298695</v>
      </c>
      <c r="H48845" s="7">
        <f t="shared" si="4577"/>
        <v>30</v>
      </c>
      <c r="I48845" s="62">
        <f t="shared" si="4578"/>
        <v>3</v>
      </c>
      <c r="J48845" s="111"/>
    </row>
    <row r="48846" spans="1:10">
      <c r="A48846" s="33">
        <f t="shared" si="4579"/>
        <v>43676.124999965359</v>
      </c>
      <c r="B48846" s="7">
        <f t="shared" si="4581"/>
        <v>30</v>
      </c>
      <c r="C48846" s="62">
        <f t="shared" si="4582"/>
        <v>4</v>
      </c>
      <c r="G48846" s="33">
        <f t="shared" si="4580"/>
        <v>43676.124999965359</v>
      </c>
      <c r="H48846" s="7">
        <f t="shared" si="4577"/>
        <v>30</v>
      </c>
      <c r="I48846" s="62">
        <f t="shared" si="4578"/>
        <v>4</v>
      </c>
      <c r="J48846" s="111"/>
    </row>
    <row r="48847" spans="1:10">
      <c r="A48847" s="33">
        <f t="shared" si="4579"/>
        <v>43676.166666632023</v>
      </c>
      <c r="B48847" s="7">
        <f t="shared" si="4581"/>
        <v>30</v>
      </c>
      <c r="C48847" s="62">
        <f t="shared" si="4582"/>
        <v>5</v>
      </c>
      <c r="G48847" s="33">
        <f t="shared" si="4580"/>
        <v>43676.166666632023</v>
      </c>
      <c r="H48847" s="7">
        <f t="shared" si="4577"/>
        <v>30</v>
      </c>
      <c r="I48847" s="62">
        <f t="shared" si="4578"/>
        <v>5</v>
      </c>
      <c r="J48847" s="111"/>
    </row>
    <row r="48848" spans="1:10">
      <c r="A48848" s="33">
        <f t="shared" si="4579"/>
        <v>43676.208333298688</v>
      </c>
      <c r="B48848" s="7">
        <f t="shared" si="4581"/>
        <v>30</v>
      </c>
      <c r="C48848" s="62">
        <f t="shared" si="4582"/>
        <v>6</v>
      </c>
      <c r="G48848" s="33">
        <f t="shared" si="4580"/>
        <v>43676.208333298688</v>
      </c>
      <c r="H48848" s="7">
        <f t="shared" si="4577"/>
        <v>30</v>
      </c>
      <c r="I48848" s="62">
        <f t="shared" si="4578"/>
        <v>6</v>
      </c>
      <c r="J48848" s="111"/>
    </row>
    <row r="48849" spans="1:10">
      <c r="A48849" s="33">
        <f t="shared" si="4579"/>
        <v>43676.249999965352</v>
      </c>
      <c r="B48849" s="7">
        <f t="shared" si="4581"/>
        <v>30</v>
      </c>
      <c r="C48849" s="62">
        <f t="shared" si="4582"/>
        <v>7</v>
      </c>
      <c r="G48849" s="33">
        <f t="shared" si="4580"/>
        <v>43676.249999965352</v>
      </c>
      <c r="H48849" s="7">
        <f t="shared" si="4577"/>
        <v>30</v>
      </c>
      <c r="I48849" s="62">
        <f t="shared" si="4578"/>
        <v>7</v>
      </c>
      <c r="J48849" s="111"/>
    </row>
    <row r="48850" spans="1:10">
      <c r="A48850" s="33">
        <f t="shared" si="4579"/>
        <v>43676.291666632016</v>
      </c>
      <c r="B48850" s="7">
        <f t="shared" si="4581"/>
        <v>30</v>
      </c>
      <c r="C48850" s="62">
        <f t="shared" si="4582"/>
        <v>8</v>
      </c>
      <c r="G48850" s="33">
        <f t="shared" si="4580"/>
        <v>43676.291666632016</v>
      </c>
      <c r="H48850" s="7">
        <f t="shared" si="4577"/>
        <v>30</v>
      </c>
      <c r="I48850" s="62">
        <f t="shared" si="4578"/>
        <v>8</v>
      </c>
      <c r="J48850" s="111"/>
    </row>
    <row r="48851" spans="1:10">
      <c r="A48851" s="33">
        <f t="shared" si="4579"/>
        <v>43676.33333329868</v>
      </c>
      <c r="B48851" s="7">
        <f t="shared" si="4581"/>
        <v>30</v>
      </c>
      <c r="C48851" s="62">
        <f t="shared" si="4582"/>
        <v>9</v>
      </c>
      <c r="G48851" s="33">
        <f t="shared" si="4580"/>
        <v>43676.33333329868</v>
      </c>
      <c r="H48851" s="7">
        <f t="shared" si="4577"/>
        <v>30</v>
      </c>
      <c r="I48851" s="62">
        <f t="shared" si="4578"/>
        <v>9</v>
      </c>
      <c r="J48851" s="111"/>
    </row>
    <row r="48852" spans="1:10">
      <c r="A48852" s="33">
        <f t="shared" si="4579"/>
        <v>43676.374999965345</v>
      </c>
      <c r="B48852" s="7">
        <f t="shared" si="4581"/>
        <v>30</v>
      </c>
      <c r="C48852" s="62">
        <f t="shared" si="4582"/>
        <v>10</v>
      </c>
      <c r="G48852" s="33">
        <f t="shared" si="4580"/>
        <v>43676.374999965345</v>
      </c>
      <c r="H48852" s="7">
        <f t="shared" si="4577"/>
        <v>30</v>
      </c>
      <c r="I48852" s="62">
        <f t="shared" si="4578"/>
        <v>10</v>
      </c>
      <c r="J48852" s="111"/>
    </row>
    <row r="48853" spans="1:10">
      <c r="A48853" s="33">
        <f t="shared" si="4579"/>
        <v>43676.416666632009</v>
      </c>
      <c r="B48853" s="7">
        <f t="shared" si="4581"/>
        <v>30</v>
      </c>
      <c r="C48853" s="62">
        <f t="shared" si="4582"/>
        <v>11</v>
      </c>
      <c r="G48853" s="33">
        <f t="shared" si="4580"/>
        <v>43676.416666632009</v>
      </c>
      <c r="H48853" s="7">
        <f t="shared" si="4577"/>
        <v>30</v>
      </c>
      <c r="I48853" s="62">
        <f t="shared" si="4578"/>
        <v>11</v>
      </c>
      <c r="J48853" s="111"/>
    </row>
    <row r="48854" spans="1:10">
      <c r="A48854" s="33">
        <f t="shared" si="4579"/>
        <v>43676.458333298673</v>
      </c>
      <c r="B48854" s="7">
        <f t="shared" si="4581"/>
        <v>30</v>
      </c>
      <c r="C48854" s="62">
        <f t="shared" si="4582"/>
        <v>12</v>
      </c>
      <c r="G48854" s="33">
        <f t="shared" si="4580"/>
        <v>43676.458333298673</v>
      </c>
      <c r="H48854" s="7">
        <f t="shared" si="4577"/>
        <v>30</v>
      </c>
      <c r="I48854" s="62">
        <f t="shared" si="4578"/>
        <v>12</v>
      </c>
      <c r="J48854" s="111"/>
    </row>
    <row r="48855" spans="1:10">
      <c r="A48855" s="33">
        <f t="shared" si="4579"/>
        <v>43676.499999965337</v>
      </c>
      <c r="B48855" s="7">
        <f t="shared" si="4581"/>
        <v>30</v>
      </c>
      <c r="C48855" s="62">
        <f t="shared" si="4582"/>
        <v>13</v>
      </c>
      <c r="G48855" s="33">
        <f t="shared" si="4580"/>
        <v>43676.499999965337</v>
      </c>
      <c r="H48855" s="7">
        <f t="shared" si="4577"/>
        <v>30</v>
      </c>
      <c r="I48855" s="62">
        <f t="shared" si="4578"/>
        <v>13</v>
      </c>
      <c r="J48855" s="111"/>
    </row>
    <row r="48856" spans="1:10">
      <c r="A48856" s="33">
        <f t="shared" si="4579"/>
        <v>43676.541666632002</v>
      </c>
      <c r="B48856" s="7">
        <f t="shared" si="4581"/>
        <v>30</v>
      </c>
      <c r="C48856" s="62">
        <f t="shared" si="4582"/>
        <v>14</v>
      </c>
      <c r="G48856" s="33">
        <f t="shared" si="4580"/>
        <v>43676.541666632002</v>
      </c>
      <c r="H48856" s="7">
        <f t="shared" si="4577"/>
        <v>30</v>
      </c>
      <c r="I48856" s="62">
        <f t="shared" si="4578"/>
        <v>14</v>
      </c>
      <c r="J48856" s="111"/>
    </row>
    <row r="48857" spans="1:10">
      <c r="A48857" s="33">
        <f t="shared" si="4579"/>
        <v>43676.583333298666</v>
      </c>
      <c r="B48857" s="7">
        <f t="shared" si="4581"/>
        <v>30</v>
      </c>
      <c r="C48857" s="62">
        <f t="shared" si="4582"/>
        <v>15</v>
      </c>
      <c r="G48857" s="33">
        <f t="shared" si="4580"/>
        <v>43676.583333298666</v>
      </c>
      <c r="H48857" s="7">
        <f t="shared" si="4577"/>
        <v>30</v>
      </c>
      <c r="I48857" s="62">
        <f t="shared" si="4578"/>
        <v>15</v>
      </c>
      <c r="J48857" s="111"/>
    </row>
    <row r="48858" spans="1:10">
      <c r="A48858" s="33">
        <f t="shared" si="4579"/>
        <v>43676.62499996533</v>
      </c>
      <c r="B48858" s="7">
        <f t="shared" si="4581"/>
        <v>30</v>
      </c>
      <c r="C48858" s="62">
        <f t="shared" si="4582"/>
        <v>16</v>
      </c>
      <c r="G48858" s="33">
        <f t="shared" si="4580"/>
        <v>43676.62499996533</v>
      </c>
      <c r="H48858" s="7">
        <f t="shared" si="4577"/>
        <v>30</v>
      </c>
      <c r="I48858" s="62">
        <f t="shared" si="4578"/>
        <v>16</v>
      </c>
      <c r="J48858" s="111"/>
    </row>
    <row r="48859" spans="1:10">
      <c r="A48859" s="33">
        <f t="shared" si="4579"/>
        <v>43676.666666631994</v>
      </c>
      <c r="B48859" s="7">
        <f t="shared" si="4581"/>
        <v>30</v>
      </c>
      <c r="C48859" s="62">
        <f t="shared" si="4582"/>
        <v>17</v>
      </c>
      <c r="G48859" s="33">
        <f t="shared" si="4580"/>
        <v>43676.666666631994</v>
      </c>
      <c r="H48859" s="7">
        <f t="shared" si="4577"/>
        <v>30</v>
      </c>
      <c r="I48859" s="62">
        <f t="shared" si="4578"/>
        <v>17</v>
      </c>
      <c r="J48859" s="111"/>
    </row>
    <row r="48860" spans="1:10">
      <c r="A48860" s="33">
        <f t="shared" si="4579"/>
        <v>43676.708333298659</v>
      </c>
      <c r="B48860" s="7">
        <f t="shared" si="4581"/>
        <v>30</v>
      </c>
      <c r="C48860" s="62">
        <f t="shared" si="4582"/>
        <v>18</v>
      </c>
      <c r="G48860" s="33">
        <f t="shared" si="4580"/>
        <v>43676.708333298659</v>
      </c>
      <c r="H48860" s="7">
        <f t="shared" si="4577"/>
        <v>30</v>
      </c>
      <c r="I48860" s="62">
        <f t="shared" si="4578"/>
        <v>18</v>
      </c>
      <c r="J48860" s="111"/>
    </row>
    <row r="48861" spans="1:10">
      <c r="A48861" s="33">
        <f t="shared" si="4579"/>
        <v>43676.749999965323</v>
      </c>
      <c r="B48861" s="7">
        <f t="shared" si="4581"/>
        <v>30</v>
      </c>
      <c r="C48861" s="62">
        <f t="shared" si="4582"/>
        <v>19</v>
      </c>
      <c r="G48861" s="33">
        <f t="shared" si="4580"/>
        <v>43676.749999965323</v>
      </c>
      <c r="H48861" s="7">
        <f t="shared" si="4577"/>
        <v>30</v>
      </c>
      <c r="I48861" s="62">
        <f t="shared" si="4578"/>
        <v>19</v>
      </c>
      <c r="J48861" s="111"/>
    </row>
    <row r="48862" spans="1:10">
      <c r="A48862" s="33">
        <f t="shared" si="4579"/>
        <v>43676.791666631987</v>
      </c>
      <c r="B48862" s="7">
        <f t="shared" si="4581"/>
        <v>30</v>
      </c>
      <c r="C48862" s="62">
        <f t="shared" si="4582"/>
        <v>20</v>
      </c>
      <c r="G48862" s="33">
        <f t="shared" si="4580"/>
        <v>43676.791666631987</v>
      </c>
      <c r="H48862" s="7">
        <f t="shared" si="4577"/>
        <v>30</v>
      </c>
      <c r="I48862" s="62">
        <f t="shared" si="4578"/>
        <v>20</v>
      </c>
      <c r="J48862" s="111"/>
    </row>
    <row r="48863" spans="1:10">
      <c r="A48863" s="33">
        <f t="shared" si="4579"/>
        <v>43676.833333298651</v>
      </c>
      <c r="B48863" s="7">
        <f t="shared" si="4581"/>
        <v>30</v>
      </c>
      <c r="C48863" s="62">
        <f t="shared" si="4582"/>
        <v>21</v>
      </c>
      <c r="G48863" s="33">
        <f t="shared" si="4580"/>
        <v>43676.833333298651</v>
      </c>
      <c r="H48863" s="7">
        <f t="shared" si="4577"/>
        <v>30</v>
      </c>
      <c r="I48863" s="62">
        <f t="shared" si="4578"/>
        <v>21</v>
      </c>
      <c r="J48863" s="111"/>
    </row>
    <row r="48864" spans="1:10">
      <c r="A48864" s="33">
        <f t="shared" si="4579"/>
        <v>43676.874999965316</v>
      </c>
      <c r="B48864" s="7">
        <f t="shared" si="4581"/>
        <v>30</v>
      </c>
      <c r="C48864" s="62">
        <f t="shared" si="4582"/>
        <v>22</v>
      </c>
      <c r="G48864" s="33">
        <f t="shared" si="4580"/>
        <v>43676.874999965316</v>
      </c>
      <c r="H48864" s="7">
        <f t="shared" si="4577"/>
        <v>30</v>
      </c>
      <c r="I48864" s="62">
        <f t="shared" si="4578"/>
        <v>22</v>
      </c>
      <c r="J48864" s="111"/>
    </row>
    <row r="48865" spans="1:10">
      <c r="A48865" s="33">
        <f t="shared" si="4579"/>
        <v>43676.91666663198</v>
      </c>
      <c r="B48865" s="7">
        <f t="shared" si="4581"/>
        <v>30</v>
      </c>
      <c r="C48865" s="62">
        <f t="shared" si="4582"/>
        <v>23</v>
      </c>
      <c r="G48865" s="33">
        <f t="shared" si="4580"/>
        <v>43676.91666663198</v>
      </c>
      <c r="H48865" s="7">
        <f t="shared" si="4577"/>
        <v>30</v>
      </c>
      <c r="I48865" s="62">
        <f t="shared" si="4578"/>
        <v>23</v>
      </c>
      <c r="J48865" s="111"/>
    </row>
    <row r="48866" spans="1:10">
      <c r="A48866" s="33">
        <f t="shared" si="4579"/>
        <v>43676.958333298644</v>
      </c>
      <c r="B48866" s="7">
        <f t="shared" si="4581"/>
        <v>30</v>
      </c>
      <c r="C48866" s="62">
        <f t="shared" si="4582"/>
        <v>24</v>
      </c>
      <c r="G48866" s="33">
        <f t="shared" si="4580"/>
        <v>43676.958333298644</v>
      </c>
      <c r="H48866" s="7">
        <f t="shared" si="4577"/>
        <v>30</v>
      </c>
      <c r="I48866" s="62">
        <f t="shared" si="4578"/>
        <v>24</v>
      </c>
      <c r="J48866" s="111"/>
    </row>
    <row r="48867" spans="1:10">
      <c r="A48867" s="33">
        <f t="shared" si="4579"/>
        <v>43676.999999965308</v>
      </c>
      <c r="B48867" s="7">
        <f t="shared" si="4581"/>
        <v>31</v>
      </c>
      <c r="C48867" s="62">
        <f t="shared" si="4582"/>
        <v>1</v>
      </c>
      <c r="G48867" s="33">
        <f t="shared" si="4580"/>
        <v>43676.999999965308</v>
      </c>
      <c r="H48867" s="7">
        <f t="shared" ref="H48867:H48930" si="4583">DAY(G48867)</f>
        <v>31</v>
      </c>
      <c r="I48867" s="62">
        <f t="shared" ref="I48867:I48930" si="4584">HOUR(G48867)+1</f>
        <v>1</v>
      </c>
      <c r="J48867" s="111"/>
    </row>
    <row r="48868" spans="1:10">
      <c r="A48868" s="33">
        <f t="shared" ref="A48868:A48931" si="4585">A48867+1/24</f>
        <v>43677.041666631972</v>
      </c>
      <c r="B48868" s="7">
        <f t="shared" si="4581"/>
        <v>31</v>
      </c>
      <c r="C48868" s="62">
        <f t="shared" si="4582"/>
        <v>2</v>
      </c>
      <c r="G48868" s="33">
        <f t="shared" ref="G48868:G48931" si="4586">G48867+1/24</f>
        <v>43677.041666631972</v>
      </c>
      <c r="H48868" s="7">
        <f t="shared" si="4583"/>
        <v>31</v>
      </c>
      <c r="I48868" s="62">
        <f t="shared" si="4584"/>
        <v>2</v>
      </c>
      <c r="J48868" s="111"/>
    </row>
    <row r="48869" spans="1:10">
      <c r="A48869" s="33">
        <f t="shared" si="4585"/>
        <v>43677.083333298637</v>
      </c>
      <c r="B48869" s="7">
        <f t="shared" si="4581"/>
        <v>31</v>
      </c>
      <c r="C48869" s="62">
        <f t="shared" si="4582"/>
        <v>3</v>
      </c>
      <c r="G48869" s="33">
        <f t="shared" si="4586"/>
        <v>43677.083333298637</v>
      </c>
      <c r="H48869" s="7">
        <f t="shared" si="4583"/>
        <v>31</v>
      </c>
      <c r="I48869" s="62">
        <f t="shared" si="4584"/>
        <v>3</v>
      </c>
      <c r="J48869" s="111"/>
    </row>
    <row r="48870" spans="1:10">
      <c r="A48870" s="33">
        <f t="shared" si="4585"/>
        <v>43677.124999965301</v>
      </c>
      <c r="B48870" s="7">
        <f t="shared" si="4581"/>
        <v>31</v>
      </c>
      <c r="C48870" s="62">
        <f t="shared" si="4582"/>
        <v>4</v>
      </c>
      <c r="G48870" s="33">
        <f t="shared" si="4586"/>
        <v>43677.124999965301</v>
      </c>
      <c r="H48870" s="7">
        <f t="shared" si="4583"/>
        <v>31</v>
      </c>
      <c r="I48870" s="62">
        <f t="shared" si="4584"/>
        <v>4</v>
      </c>
      <c r="J48870" s="111"/>
    </row>
    <row r="48871" spans="1:10">
      <c r="A48871" s="33">
        <f t="shared" si="4585"/>
        <v>43677.166666631965</v>
      </c>
      <c r="B48871" s="7">
        <f t="shared" si="4581"/>
        <v>31</v>
      </c>
      <c r="C48871" s="62">
        <f t="shared" si="4582"/>
        <v>5</v>
      </c>
      <c r="G48871" s="33">
        <f t="shared" si="4586"/>
        <v>43677.166666631965</v>
      </c>
      <c r="H48871" s="7">
        <f t="shared" si="4583"/>
        <v>31</v>
      </c>
      <c r="I48871" s="62">
        <f t="shared" si="4584"/>
        <v>5</v>
      </c>
      <c r="J48871" s="111"/>
    </row>
    <row r="48872" spans="1:10">
      <c r="A48872" s="33">
        <f t="shared" si="4585"/>
        <v>43677.208333298629</v>
      </c>
      <c r="B48872" s="7">
        <f t="shared" si="4581"/>
        <v>31</v>
      </c>
      <c r="C48872" s="62">
        <f t="shared" si="4582"/>
        <v>6</v>
      </c>
      <c r="G48872" s="33">
        <f t="shared" si="4586"/>
        <v>43677.208333298629</v>
      </c>
      <c r="H48872" s="7">
        <f t="shared" si="4583"/>
        <v>31</v>
      </c>
      <c r="I48872" s="62">
        <f t="shared" si="4584"/>
        <v>6</v>
      </c>
      <c r="J48872" s="111"/>
    </row>
    <row r="48873" spans="1:10">
      <c r="A48873" s="33">
        <f t="shared" si="4585"/>
        <v>43677.249999965294</v>
      </c>
      <c r="B48873" s="7">
        <f t="shared" si="4581"/>
        <v>31</v>
      </c>
      <c r="C48873" s="62">
        <f t="shared" si="4582"/>
        <v>7</v>
      </c>
      <c r="G48873" s="33">
        <f t="shared" si="4586"/>
        <v>43677.249999965294</v>
      </c>
      <c r="H48873" s="7">
        <f t="shared" si="4583"/>
        <v>31</v>
      </c>
      <c r="I48873" s="62">
        <f t="shared" si="4584"/>
        <v>7</v>
      </c>
      <c r="J48873" s="111"/>
    </row>
    <row r="48874" spans="1:10">
      <c r="A48874" s="33">
        <f t="shared" si="4585"/>
        <v>43677.291666631958</v>
      </c>
      <c r="B48874" s="7">
        <f t="shared" si="4581"/>
        <v>31</v>
      </c>
      <c r="C48874" s="62">
        <f t="shared" si="4582"/>
        <v>8</v>
      </c>
      <c r="G48874" s="33">
        <f t="shared" si="4586"/>
        <v>43677.291666631958</v>
      </c>
      <c r="H48874" s="7">
        <f t="shared" si="4583"/>
        <v>31</v>
      </c>
      <c r="I48874" s="62">
        <f t="shared" si="4584"/>
        <v>8</v>
      </c>
      <c r="J48874" s="111"/>
    </row>
    <row r="48875" spans="1:10">
      <c r="A48875" s="33">
        <f t="shared" si="4585"/>
        <v>43677.333333298622</v>
      </c>
      <c r="B48875" s="7">
        <f t="shared" si="4581"/>
        <v>31</v>
      </c>
      <c r="C48875" s="62">
        <f t="shared" si="4582"/>
        <v>9</v>
      </c>
      <c r="G48875" s="33">
        <f t="shared" si="4586"/>
        <v>43677.333333298622</v>
      </c>
      <c r="H48875" s="7">
        <f t="shared" si="4583"/>
        <v>31</v>
      </c>
      <c r="I48875" s="62">
        <f t="shared" si="4584"/>
        <v>9</v>
      </c>
      <c r="J48875" s="111"/>
    </row>
    <row r="48876" spans="1:10">
      <c r="A48876" s="33">
        <f t="shared" si="4585"/>
        <v>43677.374999965286</v>
      </c>
      <c r="B48876" s="7">
        <f t="shared" si="4581"/>
        <v>31</v>
      </c>
      <c r="C48876" s="62">
        <f t="shared" si="4582"/>
        <v>10</v>
      </c>
      <c r="G48876" s="33">
        <f t="shared" si="4586"/>
        <v>43677.374999965286</v>
      </c>
      <c r="H48876" s="7">
        <f t="shared" si="4583"/>
        <v>31</v>
      </c>
      <c r="I48876" s="62">
        <f t="shared" si="4584"/>
        <v>10</v>
      </c>
      <c r="J48876" s="111"/>
    </row>
    <row r="48877" spans="1:10">
      <c r="A48877" s="33">
        <f t="shared" si="4585"/>
        <v>43677.416666631951</v>
      </c>
      <c r="B48877" s="7">
        <f t="shared" si="4581"/>
        <v>31</v>
      </c>
      <c r="C48877" s="62">
        <f t="shared" si="4582"/>
        <v>11</v>
      </c>
      <c r="G48877" s="33">
        <f t="shared" si="4586"/>
        <v>43677.416666631951</v>
      </c>
      <c r="H48877" s="7">
        <f t="shared" si="4583"/>
        <v>31</v>
      </c>
      <c r="I48877" s="62">
        <f t="shared" si="4584"/>
        <v>11</v>
      </c>
      <c r="J48877" s="111"/>
    </row>
    <row r="48878" spans="1:10">
      <c r="A48878" s="33">
        <f t="shared" si="4585"/>
        <v>43677.458333298615</v>
      </c>
      <c r="B48878" s="7">
        <f t="shared" si="4581"/>
        <v>31</v>
      </c>
      <c r="C48878" s="62">
        <f t="shared" si="4582"/>
        <v>12</v>
      </c>
      <c r="G48878" s="33">
        <f t="shared" si="4586"/>
        <v>43677.458333298615</v>
      </c>
      <c r="H48878" s="7">
        <f t="shared" si="4583"/>
        <v>31</v>
      </c>
      <c r="I48878" s="62">
        <f t="shared" si="4584"/>
        <v>12</v>
      </c>
      <c r="J48878" s="111"/>
    </row>
    <row r="48879" spans="1:10">
      <c r="A48879" s="33">
        <f t="shared" si="4585"/>
        <v>43677.499999965279</v>
      </c>
      <c r="B48879" s="7">
        <f t="shared" si="4581"/>
        <v>31</v>
      </c>
      <c r="C48879" s="62">
        <f t="shared" si="4582"/>
        <v>13</v>
      </c>
      <c r="G48879" s="33">
        <f t="shared" si="4586"/>
        <v>43677.499999965279</v>
      </c>
      <c r="H48879" s="7">
        <f t="shared" si="4583"/>
        <v>31</v>
      </c>
      <c r="I48879" s="62">
        <f t="shared" si="4584"/>
        <v>13</v>
      </c>
      <c r="J48879" s="111"/>
    </row>
    <row r="48880" spans="1:10">
      <c r="A48880" s="33">
        <f t="shared" si="4585"/>
        <v>43677.541666631943</v>
      </c>
      <c r="B48880" s="7">
        <f t="shared" si="4581"/>
        <v>31</v>
      </c>
      <c r="C48880" s="62">
        <f t="shared" si="4582"/>
        <v>14</v>
      </c>
      <c r="G48880" s="33">
        <f t="shared" si="4586"/>
        <v>43677.541666631943</v>
      </c>
      <c r="H48880" s="7">
        <f t="shared" si="4583"/>
        <v>31</v>
      </c>
      <c r="I48880" s="62">
        <f t="shared" si="4584"/>
        <v>14</v>
      </c>
      <c r="J48880" s="111"/>
    </row>
    <row r="48881" spans="1:10">
      <c r="A48881" s="33">
        <f t="shared" si="4585"/>
        <v>43677.583333298608</v>
      </c>
      <c r="B48881" s="7">
        <f t="shared" si="4581"/>
        <v>31</v>
      </c>
      <c r="C48881" s="62">
        <f t="shared" si="4582"/>
        <v>15</v>
      </c>
      <c r="G48881" s="33">
        <f t="shared" si="4586"/>
        <v>43677.583333298608</v>
      </c>
      <c r="H48881" s="7">
        <f t="shared" si="4583"/>
        <v>31</v>
      </c>
      <c r="I48881" s="62">
        <f t="shared" si="4584"/>
        <v>15</v>
      </c>
      <c r="J48881" s="111"/>
    </row>
    <row r="48882" spans="1:10">
      <c r="A48882" s="33">
        <f t="shared" si="4585"/>
        <v>43677.624999965272</v>
      </c>
      <c r="B48882" s="7">
        <f t="shared" si="4581"/>
        <v>31</v>
      </c>
      <c r="C48882" s="62">
        <f t="shared" si="4582"/>
        <v>16</v>
      </c>
      <c r="G48882" s="33">
        <f t="shared" si="4586"/>
        <v>43677.624999965272</v>
      </c>
      <c r="H48882" s="7">
        <f t="shared" si="4583"/>
        <v>31</v>
      </c>
      <c r="I48882" s="62">
        <f t="shared" si="4584"/>
        <v>16</v>
      </c>
      <c r="J48882" s="111"/>
    </row>
    <row r="48883" spans="1:10">
      <c r="A48883" s="33">
        <f t="shared" si="4585"/>
        <v>43677.666666631936</v>
      </c>
      <c r="B48883" s="7">
        <f t="shared" si="4581"/>
        <v>31</v>
      </c>
      <c r="C48883" s="62">
        <f t="shared" si="4582"/>
        <v>17</v>
      </c>
      <c r="G48883" s="33">
        <f t="shared" si="4586"/>
        <v>43677.666666631936</v>
      </c>
      <c r="H48883" s="7">
        <f t="shared" si="4583"/>
        <v>31</v>
      </c>
      <c r="I48883" s="62">
        <f t="shared" si="4584"/>
        <v>17</v>
      </c>
      <c r="J48883" s="111"/>
    </row>
    <row r="48884" spans="1:10">
      <c r="A48884" s="33">
        <f t="shared" si="4585"/>
        <v>43677.7083332986</v>
      </c>
      <c r="B48884" s="7">
        <f t="shared" si="4581"/>
        <v>31</v>
      </c>
      <c r="C48884" s="62">
        <f t="shared" si="4582"/>
        <v>18</v>
      </c>
      <c r="G48884" s="33">
        <f t="shared" si="4586"/>
        <v>43677.7083332986</v>
      </c>
      <c r="H48884" s="7">
        <f t="shared" si="4583"/>
        <v>31</v>
      </c>
      <c r="I48884" s="62">
        <f t="shared" si="4584"/>
        <v>18</v>
      </c>
      <c r="J48884" s="111"/>
    </row>
    <row r="48885" spans="1:10">
      <c r="A48885" s="33">
        <f t="shared" si="4585"/>
        <v>43677.749999965265</v>
      </c>
      <c r="B48885" s="7">
        <f t="shared" si="4581"/>
        <v>31</v>
      </c>
      <c r="C48885" s="62">
        <f t="shared" si="4582"/>
        <v>19</v>
      </c>
      <c r="G48885" s="33">
        <f t="shared" si="4586"/>
        <v>43677.749999965265</v>
      </c>
      <c r="H48885" s="7">
        <f t="shared" si="4583"/>
        <v>31</v>
      </c>
      <c r="I48885" s="62">
        <f t="shared" si="4584"/>
        <v>19</v>
      </c>
      <c r="J48885" s="111"/>
    </row>
    <row r="48886" spans="1:10">
      <c r="A48886" s="33">
        <f t="shared" si="4585"/>
        <v>43677.791666631929</v>
      </c>
      <c r="B48886" s="7">
        <f t="shared" si="4581"/>
        <v>31</v>
      </c>
      <c r="C48886" s="62">
        <f t="shared" si="4582"/>
        <v>20</v>
      </c>
      <c r="G48886" s="33">
        <f t="shared" si="4586"/>
        <v>43677.791666631929</v>
      </c>
      <c r="H48886" s="7">
        <f t="shared" si="4583"/>
        <v>31</v>
      </c>
      <c r="I48886" s="62">
        <f t="shared" si="4584"/>
        <v>20</v>
      </c>
      <c r="J48886" s="111"/>
    </row>
    <row r="48887" spans="1:10">
      <c r="A48887" s="33">
        <f t="shared" si="4585"/>
        <v>43677.833333298593</v>
      </c>
      <c r="B48887" s="7">
        <f t="shared" si="4581"/>
        <v>31</v>
      </c>
      <c r="C48887" s="62">
        <f t="shared" si="4582"/>
        <v>21</v>
      </c>
      <c r="G48887" s="33">
        <f t="shared" si="4586"/>
        <v>43677.833333298593</v>
      </c>
      <c r="H48887" s="7">
        <f t="shared" si="4583"/>
        <v>31</v>
      </c>
      <c r="I48887" s="62">
        <f t="shared" si="4584"/>
        <v>21</v>
      </c>
      <c r="J48887" s="111"/>
    </row>
    <row r="48888" spans="1:10">
      <c r="A48888" s="33">
        <f t="shared" si="4585"/>
        <v>43677.874999965257</v>
      </c>
      <c r="B48888" s="7">
        <f t="shared" si="4581"/>
        <v>31</v>
      </c>
      <c r="C48888" s="62">
        <f t="shared" si="4582"/>
        <v>22</v>
      </c>
      <c r="G48888" s="33">
        <f t="shared" si="4586"/>
        <v>43677.874999965257</v>
      </c>
      <c r="H48888" s="7">
        <f t="shared" si="4583"/>
        <v>31</v>
      </c>
      <c r="I48888" s="62">
        <f t="shared" si="4584"/>
        <v>22</v>
      </c>
      <c r="J48888" s="111"/>
    </row>
    <row r="48889" spans="1:10">
      <c r="A48889" s="33">
        <f t="shared" si="4585"/>
        <v>43677.916666631922</v>
      </c>
      <c r="B48889" s="7">
        <f t="shared" si="4581"/>
        <v>31</v>
      </c>
      <c r="C48889" s="62">
        <f t="shared" si="4582"/>
        <v>23</v>
      </c>
      <c r="G48889" s="33">
        <f t="shared" si="4586"/>
        <v>43677.916666631922</v>
      </c>
      <c r="H48889" s="7">
        <f t="shared" si="4583"/>
        <v>31</v>
      </c>
      <c r="I48889" s="62">
        <f t="shared" si="4584"/>
        <v>23</v>
      </c>
      <c r="J48889" s="111"/>
    </row>
    <row r="48890" spans="1:10">
      <c r="A48890" s="33">
        <f t="shared" si="4585"/>
        <v>43677.958333298586</v>
      </c>
      <c r="B48890" s="7">
        <f t="shared" si="4581"/>
        <v>31</v>
      </c>
      <c r="C48890" s="62">
        <f t="shared" si="4582"/>
        <v>24</v>
      </c>
      <c r="G48890" s="33">
        <f t="shared" si="4586"/>
        <v>43677.958333298586</v>
      </c>
      <c r="H48890" s="7">
        <f t="shared" si="4583"/>
        <v>31</v>
      </c>
      <c r="I48890" s="62">
        <f t="shared" si="4584"/>
        <v>24</v>
      </c>
      <c r="J48890" s="111"/>
    </row>
    <row r="48891" spans="1:10">
      <c r="A48891" s="33">
        <f t="shared" si="4585"/>
        <v>43677.99999996525</v>
      </c>
      <c r="B48891" s="7">
        <f t="shared" si="4581"/>
        <v>1</v>
      </c>
      <c r="C48891" s="62">
        <f t="shared" si="4582"/>
        <v>1</v>
      </c>
      <c r="G48891" s="33">
        <f t="shared" si="4586"/>
        <v>43677.99999996525</v>
      </c>
      <c r="H48891" s="7">
        <f t="shared" si="4583"/>
        <v>1</v>
      </c>
      <c r="I48891" s="62">
        <f t="shared" si="4584"/>
        <v>1</v>
      </c>
      <c r="J48891" s="111"/>
    </row>
    <row r="48892" spans="1:10">
      <c r="A48892" s="33">
        <f t="shared" si="4585"/>
        <v>43678.041666631914</v>
      </c>
      <c r="B48892" s="7">
        <f t="shared" si="4581"/>
        <v>1</v>
      </c>
      <c r="C48892" s="62">
        <f t="shared" si="4582"/>
        <v>2</v>
      </c>
      <c r="G48892" s="33">
        <f t="shared" si="4586"/>
        <v>43678.041666631914</v>
      </c>
      <c r="H48892" s="7">
        <f t="shared" si="4583"/>
        <v>1</v>
      </c>
      <c r="I48892" s="62">
        <f t="shared" si="4584"/>
        <v>2</v>
      </c>
      <c r="J48892" s="111"/>
    </row>
    <row r="48893" spans="1:10">
      <c r="A48893" s="33">
        <f t="shared" si="4585"/>
        <v>43678.083333298579</v>
      </c>
      <c r="B48893" s="7">
        <f t="shared" si="4581"/>
        <v>1</v>
      </c>
      <c r="C48893" s="62">
        <f t="shared" si="4582"/>
        <v>3</v>
      </c>
      <c r="G48893" s="33">
        <f t="shared" si="4586"/>
        <v>43678.083333298579</v>
      </c>
      <c r="H48893" s="7">
        <f t="shared" si="4583"/>
        <v>1</v>
      </c>
      <c r="I48893" s="62">
        <f t="shared" si="4584"/>
        <v>3</v>
      </c>
      <c r="J48893" s="111"/>
    </row>
    <row r="48894" spans="1:10">
      <c r="A48894" s="33">
        <f t="shared" si="4585"/>
        <v>43678.124999965243</v>
      </c>
      <c r="B48894" s="7">
        <f t="shared" si="4581"/>
        <v>1</v>
      </c>
      <c r="C48894" s="62">
        <f t="shared" si="4582"/>
        <v>4</v>
      </c>
      <c r="G48894" s="33">
        <f t="shared" si="4586"/>
        <v>43678.124999965243</v>
      </c>
      <c r="H48894" s="7">
        <f t="shared" si="4583"/>
        <v>1</v>
      </c>
      <c r="I48894" s="62">
        <f t="shared" si="4584"/>
        <v>4</v>
      </c>
      <c r="J48894" s="111"/>
    </row>
    <row r="48895" spans="1:10">
      <c r="A48895" s="33">
        <f t="shared" si="4585"/>
        <v>43678.166666631907</v>
      </c>
      <c r="B48895" s="7">
        <f t="shared" si="4581"/>
        <v>1</v>
      </c>
      <c r="C48895" s="62">
        <f t="shared" si="4582"/>
        <v>5</v>
      </c>
      <c r="G48895" s="33">
        <f t="shared" si="4586"/>
        <v>43678.166666631907</v>
      </c>
      <c r="H48895" s="7">
        <f t="shared" si="4583"/>
        <v>1</v>
      </c>
      <c r="I48895" s="62">
        <f t="shared" si="4584"/>
        <v>5</v>
      </c>
      <c r="J48895" s="111"/>
    </row>
    <row r="48896" spans="1:10">
      <c r="A48896" s="33">
        <f t="shared" si="4585"/>
        <v>43678.208333298571</v>
      </c>
      <c r="B48896" s="7">
        <f t="shared" si="4581"/>
        <v>1</v>
      </c>
      <c r="C48896" s="62">
        <f t="shared" si="4582"/>
        <v>6</v>
      </c>
      <c r="G48896" s="33">
        <f t="shared" si="4586"/>
        <v>43678.208333298571</v>
      </c>
      <c r="H48896" s="7">
        <f t="shared" si="4583"/>
        <v>1</v>
      </c>
      <c r="I48896" s="62">
        <f t="shared" si="4584"/>
        <v>6</v>
      </c>
      <c r="J48896" s="111"/>
    </row>
    <row r="48897" spans="1:10">
      <c r="A48897" s="33">
        <f t="shared" si="4585"/>
        <v>43678.249999965235</v>
      </c>
      <c r="B48897" s="7">
        <f t="shared" si="4581"/>
        <v>1</v>
      </c>
      <c r="C48897" s="62">
        <f t="shared" si="4582"/>
        <v>7</v>
      </c>
      <c r="G48897" s="33">
        <f t="shared" si="4586"/>
        <v>43678.249999965235</v>
      </c>
      <c r="H48897" s="7">
        <f t="shared" si="4583"/>
        <v>1</v>
      </c>
      <c r="I48897" s="62">
        <f t="shared" si="4584"/>
        <v>7</v>
      </c>
      <c r="J48897" s="111"/>
    </row>
    <row r="48898" spans="1:10">
      <c r="A48898" s="33">
        <f t="shared" si="4585"/>
        <v>43678.2916666319</v>
      </c>
      <c r="B48898" s="7">
        <f t="shared" si="4581"/>
        <v>1</v>
      </c>
      <c r="C48898" s="62">
        <f t="shared" si="4582"/>
        <v>8</v>
      </c>
      <c r="G48898" s="33">
        <f t="shared" si="4586"/>
        <v>43678.2916666319</v>
      </c>
      <c r="H48898" s="7">
        <f t="shared" si="4583"/>
        <v>1</v>
      </c>
      <c r="I48898" s="62">
        <f t="shared" si="4584"/>
        <v>8</v>
      </c>
      <c r="J48898" s="111"/>
    </row>
    <row r="48899" spans="1:10">
      <c r="A48899" s="33">
        <f t="shared" si="4585"/>
        <v>43678.333333298564</v>
      </c>
      <c r="B48899" s="7">
        <f t="shared" ref="B48899:B48962" si="4587">DAY(A48899)</f>
        <v>1</v>
      </c>
      <c r="C48899" s="62">
        <f t="shared" ref="C48899:C48962" si="4588">HOUR(A48899)+1</f>
        <v>9</v>
      </c>
      <c r="G48899" s="33">
        <f t="shared" si="4586"/>
        <v>43678.333333298564</v>
      </c>
      <c r="H48899" s="7">
        <f t="shared" si="4583"/>
        <v>1</v>
      </c>
      <c r="I48899" s="62">
        <f t="shared" si="4584"/>
        <v>9</v>
      </c>
      <c r="J48899" s="111"/>
    </row>
    <row r="48900" spans="1:10">
      <c r="A48900" s="33">
        <f t="shared" si="4585"/>
        <v>43678.374999965228</v>
      </c>
      <c r="B48900" s="7">
        <f t="shared" si="4587"/>
        <v>1</v>
      </c>
      <c r="C48900" s="62">
        <f t="shared" si="4588"/>
        <v>10</v>
      </c>
      <c r="G48900" s="33">
        <f t="shared" si="4586"/>
        <v>43678.374999965228</v>
      </c>
      <c r="H48900" s="7">
        <f t="shared" si="4583"/>
        <v>1</v>
      </c>
      <c r="I48900" s="62">
        <f t="shared" si="4584"/>
        <v>10</v>
      </c>
      <c r="J48900" s="111"/>
    </row>
    <row r="48901" spans="1:10">
      <c r="A48901" s="33">
        <f t="shared" si="4585"/>
        <v>43678.416666631892</v>
      </c>
      <c r="B48901" s="7">
        <f t="shared" si="4587"/>
        <v>1</v>
      </c>
      <c r="C48901" s="62">
        <f t="shared" si="4588"/>
        <v>11</v>
      </c>
      <c r="G48901" s="33">
        <f t="shared" si="4586"/>
        <v>43678.416666631892</v>
      </c>
      <c r="H48901" s="7">
        <f t="shared" si="4583"/>
        <v>1</v>
      </c>
      <c r="I48901" s="62">
        <f t="shared" si="4584"/>
        <v>11</v>
      </c>
      <c r="J48901" s="111"/>
    </row>
    <row r="48902" spans="1:10">
      <c r="A48902" s="33">
        <f t="shared" si="4585"/>
        <v>43678.458333298557</v>
      </c>
      <c r="B48902" s="7">
        <f t="shared" si="4587"/>
        <v>1</v>
      </c>
      <c r="C48902" s="62">
        <f t="shared" si="4588"/>
        <v>12</v>
      </c>
      <c r="G48902" s="33">
        <f t="shared" si="4586"/>
        <v>43678.458333298557</v>
      </c>
      <c r="H48902" s="7">
        <f t="shared" si="4583"/>
        <v>1</v>
      </c>
      <c r="I48902" s="62">
        <f t="shared" si="4584"/>
        <v>12</v>
      </c>
      <c r="J48902" s="111"/>
    </row>
    <row r="48903" spans="1:10">
      <c r="A48903" s="33">
        <f t="shared" si="4585"/>
        <v>43678.499999965221</v>
      </c>
      <c r="B48903" s="7">
        <f t="shared" si="4587"/>
        <v>1</v>
      </c>
      <c r="C48903" s="62">
        <f t="shared" si="4588"/>
        <v>13</v>
      </c>
      <c r="G48903" s="33">
        <f t="shared" si="4586"/>
        <v>43678.499999965221</v>
      </c>
      <c r="H48903" s="7">
        <f t="shared" si="4583"/>
        <v>1</v>
      </c>
      <c r="I48903" s="62">
        <f t="shared" si="4584"/>
        <v>13</v>
      </c>
      <c r="J48903" s="111"/>
    </row>
    <row r="48904" spans="1:10">
      <c r="A48904" s="33">
        <f t="shared" si="4585"/>
        <v>43678.541666631885</v>
      </c>
      <c r="B48904" s="7">
        <f t="shared" si="4587"/>
        <v>1</v>
      </c>
      <c r="C48904" s="62">
        <f t="shared" si="4588"/>
        <v>14</v>
      </c>
      <c r="G48904" s="33">
        <f t="shared" si="4586"/>
        <v>43678.541666631885</v>
      </c>
      <c r="H48904" s="7">
        <f t="shared" si="4583"/>
        <v>1</v>
      </c>
      <c r="I48904" s="62">
        <f t="shared" si="4584"/>
        <v>14</v>
      </c>
      <c r="J48904" s="111"/>
    </row>
    <row r="48905" spans="1:10">
      <c r="A48905" s="33">
        <f t="shared" si="4585"/>
        <v>43678.583333298549</v>
      </c>
      <c r="B48905" s="7">
        <f t="shared" si="4587"/>
        <v>1</v>
      </c>
      <c r="C48905" s="62">
        <f t="shared" si="4588"/>
        <v>15</v>
      </c>
      <c r="G48905" s="33">
        <f t="shared" si="4586"/>
        <v>43678.583333298549</v>
      </c>
      <c r="H48905" s="7">
        <f t="shared" si="4583"/>
        <v>1</v>
      </c>
      <c r="I48905" s="62">
        <f t="shared" si="4584"/>
        <v>15</v>
      </c>
      <c r="J48905" s="111"/>
    </row>
    <row r="48906" spans="1:10">
      <c r="A48906" s="33">
        <f t="shared" si="4585"/>
        <v>43678.624999965214</v>
      </c>
      <c r="B48906" s="7">
        <f t="shared" si="4587"/>
        <v>1</v>
      </c>
      <c r="C48906" s="62">
        <f t="shared" si="4588"/>
        <v>16</v>
      </c>
      <c r="G48906" s="33">
        <f t="shared" si="4586"/>
        <v>43678.624999965214</v>
      </c>
      <c r="H48906" s="7">
        <f t="shared" si="4583"/>
        <v>1</v>
      </c>
      <c r="I48906" s="62">
        <f t="shared" si="4584"/>
        <v>16</v>
      </c>
      <c r="J48906" s="111"/>
    </row>
    <row r="48907" spans="1:10">
      <c r="A48907" s="33">
        <f t="shared" si="4585"/>
        <v>43678.666666631878</v>
      </c>
      <c r="B48907" s="7">
        <f t="shared" si="4587"/>
        <v>1</v>
      </c>
      <c r="C48907" s="62">
        <f t="shared" si="4588"/>
        <v>17</v>
      </c>
      <c r="G48907" s="33">
        <f t="shared" si="4586"/>
        <v>43678.666666631878</v>
      </c>
      <c r="H48907" s="7">
        <f t="shared" si="4583"/>
        <v>1</v>
      </c>
      <c r="I48907" s="62">
        <f t="shared" si="4584"/>
        <v>17</v>
      </c>
      <c r="J48907" s="111"/>
    </row>
    <row r="48908" spans="1:10">
      <c r="A48908" s="33">
        <f t="shared" si="4585"/>
        <v>43678.708333298542</v>
      </c>
      <c r="B48908" s="7">
        <f t="shared" si="4587"/>
        <v>1</v>
      </c>
      <c r="C48908" s="62">
        <f t="shared" si="4588"/>
        <v>18</v>
      </c>
      <c r="G48908" s="33">
        <f t="shared" si="4586"/>
        <v>43678.708333298542</v>
      </c>
      <c r="H48908" s="7">
        <f t="shared" si="4583"/>
        <v>1</v>
      </c>
      <c r="I48908" s="62">
        <f t="shared" si="4584"/>
        <v>18</v>
      </c>
      <c r="J48908" s="111"/>
    </row>
    <row r="48909" spans="1:10">
      <c r="A48909" s="33">
        <f t="shared" si="4585"/>
        <v>43678.749999965206</v>
      </c>
      <c r="B48909" s="7">
        <f t="shared" si="4587"/>
        <v>1</v>
      </c>
      <c r="C48909" s="62">
        <f t="shared" si="4588"/>
        <v>19</v>
      </c>
      <c r="G48909" s="33">
        <f t="shared" si="4586"/>
        <v>43678.749999965206</v>
      </c>
      <c r="H48909" s="7">
        <f t="shared" si="4583"/>
        <v>1</v>
      </c>
      <c r="I48909" s="62">
        <f t="shared" si="4584"/>
        <v>19</v>
      </c>
      <c r="J48909" s="111"/>
    </row>
    <row r="48910" spans="1:10">
      <c r="A48910" s="33">
        <f t="shared" si="4585"/>
        <v>43678.791666631871</v>
      </c>
      <c r="B48910" s="7">
        <f t="shared" si="4587"/>
        <v>1</v>
      </c>
      <c r="C48910" s="62">
        <f t="shared" si="4588"/>
        <v>20</v>
      </c>
      <c r="G48910" s="33">
        <f t="shared" si="4586"/>
        <v>43678.791666631871</v>
      </c>
      <c r="H48910" s="7">
        <f t="shared" si="4583"/>
        <v>1</v>
      </c>
      <c r="I48910" s="62">
        <f t="shared" si="4584"/>
        <v>20</v>
      </c>
      <c r="J48910" s="111"/>
    </row>
    <row r="48911" spans="1:10">
      <c r="A48911" s="33">
        <f t="shared" si="4585"/>
        <v>43678.833333298535</v>
      </c>
      <c r="B48911" s="7">
        <f t="shared" si="4587"/>
        <v>1</v>
      </c>
      <c r="C48911" s="62">
        <f t="shared" si="4588"/>
        <v>21</v>
      </c>
      <c r="G48911" s="33">
        <f t="shared" si="4586"/>
        <v>43678.833333298535</v>
      </c>
      <c r="H48911" s="7">
        <f t="shared" si="4583"/>
        <v>1</v>
      </c>
      <c r="I48911" s="62">
        <f t="shared" si="4584"/>
        <v>21</v>
      </c>
      <c r="J48911" s="111"/>
    </row>
    <row r="48912" spans="1:10">
      <c r="A48912" s="33">
        <f t="shared" si="4585"/>
        <v>43678.874999965199</v>
      </c>
      <c r="B48912" s="7">
        <f t="shared" si="4587"/>
        <v>1</v>
      </c>
      <c r="C48912" s="62">
        <f t="shared" si="4588"/>
        <v>22</v>
      </c>
      <c r="G48912" s="33">
        <f t="shared" si="4586"/>
        <v>43678.874999965199</v>
      </c>
      <c r="H48912" s="7">
        <f t="shared" si="4583"/>
        <v>1</v>
      </c>
      <c r="I48912" s="62">
        <f t="shared" si="4584"/>
        <v>22</v>
      </c>
      <c r="J48912" s="111"/>
    </row>
    <row r="48913" spans="1:10">
      <c r="A48913" s="33">
        <f t="shared" si="4585"/>
        <v>43678.916666631863</v>
      </c>
      <c r="B48913" s="7">
        <f t="shared" si="4587"/>
        <v>1</v>
      </c>
      <c r="C48913" s="62">
        <f t="shared" si="4588"/>
        <v>23</v>
      </c>
      <c r="G48913" s="33">
        <f t="shared" si="4586"/>
        <v>43678.916666631863</v>
      </c>
      <c r="H48913" s="7">
        <f t="shared" si="4583"/>
        <v>1</v>
      </c>
      <c r="I48913" s="62">
        <f t="shared" si="4584"/>
        <v>23</v>
      </c>
      <c r="J48913" s="111"/>
    </row>
    <row r="48914" spans="1:10">
      <c r="A48914" s="33">
        <f t="shared" si="4585"/>
        <v>43678.958333298528</v>
      </c>
      <c r="B48914" s="7">
        <f t="shared" si="4587"/>
        <v>1</v>
      </c>
      <c r="C48914" s="62">
        <f t="shared" si="4588"/>
        <v>24</v>
      </c>
      <c r="G48914" s="33">
        <f t="shared" si="4586"/>
        <v>43678.958333298528</v>
      </c>
      <c r="H48914" s="7">
        <f t="shared" si="4583"/>
        <v>1</v>
      </c>
      <c r="I48914" s="62">
        <f t="shared" si="4584"/>
        <v>24</v>
      </c>
      <c r="J48914" s="111"/>
    </row>
    <row r="48915" spans="1:10">
      <c r="A48915" s="33">
        <f t="shared" si="4585"/>
        <v>43678.999999965192</v>
      </c>
      <c r="B48915" s="7">
        <f t="shared" si="4587"/>
        <v>2</v>
      </c>
      <c r="C48915" s="62">
        <f t="shared" si="4588"/>
        <v>1</v>
      </c>
      <c r="G48915" s="33">
        <f t="shared" si="4586"/>
        <v>43678.999999965192</v>
      </c>
      <c r="H48915" s="7">
        <f t="shared" si="4583"/>
        <v>2</v>
      </c>
      <c r="I48915" s="62">
        <f t="shared" si="4584"/>
        <v>1</v>
      </c>
      <c r="J48915" s="111"/>
    </row>
    <row r="48916" spans="1:10">
      <c r="A48916" s="33">
        <f t="shared" si="4585"/>
        <v>43679.041666631856</v>
      </c>
      <c r="B48916" s="7">
        <f t="shared" si="4587"/>
        <v>2</v>
      </c>
      <c r="C48916" s="62">
        <f t="shared" si="4588"/>
        <v>2</v>
      </c>
      <c r="G48916" s="33">
        <f t="shared" si="4586"/>
        <v>43679.041666631856</v>
      </c>
      <c r="H48916" s="7">
        <f t="shared" si="4583"/>
        <v>2</v>
      </c>
      <c r="I48916" s="62">
        <f t="shared" si="4584"/>
        <v>2</v>
      </c>
      <c r="J48916" s="111"/>
    </row>
    <row r="48917" spans="1:10">
      <c r="A48917" s="33">
        <f t="shared" si="4585"/>
        <v>43679.08333329852</v>
      </c>
      <c r="B48917" s="7">
        <f t="shared" si="4587"/>
        <v>2</v>
      </c>
      <c r="C48917" s="62">
        <f t="shared" si="4588"/>
        <v>3</v>
      </c>
      <c r="G48917" s="33">
        <f t="shared" si="4586"/>
        <v>43679.08333329852</v>
      </c>
      <c r="H48917" s="7">
        <f t="shared" si="4583"/>
        <v>2</v>
      </c>
      <c r="I48917" s="62">
        <f t="shared" si="4584"/>
        <v>3</v>
      </c>
      <c r="J48917" s="111"/>
    </row>
    <row r="48918" spans="1:10">
      <c r="A48918" s="33">
        <f t="shared" si="4585"/>
        <v>43679.124999965185</v>
      </c>
      <c r="B48918" s="7">
        <f t="shared" si="4587"/>
        <v>2</v>
      </c>
      <c r="C48918" s="62">
        <f t="shared" si="4588"/>
        <v>4</v>
      </c>
      <c r="G48918" s="33">
        <f t="shared" si="4586"/>
        <v>43679.124999965185</v>
      </c>
      <c r="H48918" s="7">
        <f t="shared" si="4583"/>
        <v>2</v>
      </c>
      <c r="I48918" s="62">
        <f t="shared" si="4584"/>
        <v>4</v>
      </c>
      <c r="J48918" s="111"/>
    </row>
    <row r="48919" spans="1:10">
      <c r="A48919" s="33">
        <f t="shared" si="4585"/>
        <v>43679.166666631849</v>
      </c>
      <c r="B48919" s="7">
        <f t="shared" si="4587"/>
        <v>2</v>
      </c>
      <c r="C48919" s="62">
        <f t="shared" si="4588"/>
        <v>5</v>
      </c>
      <c r="G48919" s="33">
        <f t="shared" si="4586"/>
        <v>43679.166666631849</v>
      </c>
      <c r="H48919" s="7">
        <f t="shared" si="4583"/>
        <v>2</v>
      </c>
      <c r="I48919" s="62">
        <f t="shared" si="4584"/>
        <v>5</v>
      </c>
      <c r="J48919" s="111"/>
    </row>
    <row r="48920" spans="1:10">
      <c r="A48920" s="33">
        <f t="shared" si="4585"/>
        <v>43679.208333298513</v>
      </c>
      <c r="B48920" s="7">
        <f t="shared" si="4587"/>
        <v>2</v>
      </c>
      <c r="C48920" s="62">
        <f t="shared" si="4588"/>
        <v>6</v>
      </c>
      <c r="G48920" s="33">
        <f t="shared" si="4586"/>
        <v>43679.208333298513</v>
      </c>
      <c r="H48920" s="7">
        <f t="shared" si="4583"/>
        <v>2</v>
      </c>
      <c r="I48920" s="62">
        <f t="shared" si="4584"/>
        <v>6</v>
      </c>
      <c r="J48920" s="111"/>
    </row>
    <row r="48921" spans="1:10">
      <c r="A48921" s="33">
        <f t="shared" si="4585"/>
        <v>43679.249999965177</v>
      </c>
      <c r="B48921" s="7">
        <f t="shared" si="4587"/>
        <v>2</v>
      </c>
      <c r="C48921" s="62">
        <f t="shared" si="4588"/>
        <v>7</v>
      </c>
      <c r="G48921" s="33">
        <f t="shared" si="4586"/>
        <v>43679.249999965177</v>
      </c>
      <c r="H48921" s="7">
        <f t="shared" si="4583"/>
        <v>2</v>
      </c>
      <c r="I48921" s="62">
        <f t="shared" si="4584"/>
        <v>7</v>
      </c>
      <c r="J48921" s="111"/>
    </row>
    <row r="48922" spans="1:10">
      <c r="A48922" s="33">
        <f t="shared" si="4585"/>
        <v>43679.291666631842</v>
      </c>
      <c r="B48922" s="7">
        <f t="shared" si="4587"/>
        <v>2</v>
      </c>
      <c r="C48922" s="62">
        <f t="shared" si="4588"/>
        <v>8</v>
      </c>
      <c r="G48922" s="33">
        <f t="shared" si="4586"/>
        <v>43679.291666631842</v>
      </c>
      <c r="H48922" s="7">
        <f t="shared" si="4583"/>
        <v>2</v>
      </c>
      <c r="I48922" s="62">
        <f t="shared" si="4584"/>
        <v>8</v>
      </c>
      <c r="J48922" s="111"/>
    </row>
    <row r="48923" spans="1:10">
      <c r="A48923" s="33">
        <f t="shared" si="4585"/>
        <v>43679.333333298506</v>
      </c>
      <c r="B48923" s="7">
        <f t="shared" si="4587"/>
        <v>2</v>
      </c>
      <c r="C48923" s="62">
        <f t="shared" si="4588"/>
        <v>9</v>
      </c>
      <c r="G48923" s="33">
        <f t="shared" si="4586"/>
        <v>43679.333333298506</v>
      </c>
      <c r="H48923" s="7">
        <f t="shared" si="4583"/>
        <v>2</v>
      </c>
      <c r="I48923" s="62">
        <f t="shared" si="4584"/>
        <v>9</v>
      </c>
      <c r="J48923" s="111"/>
    </row>
    <row r="48924" spans="1:10">
      <c r="A48924" s="33">
        <f t="shared" si="4585"/>
        <v>43679.37499996517</v>
      </c>
      <c r="B48924" s="7">
        <f t="shared" si="4587"/>
        <v>2</v>
      </c>
      <c r="C48924" s="62">
        <f t="shared" si="4588"/>
        <v>10</v>
      </c>
      <c r="G48924" s="33">
        <f t="shared" si="4586"/>
        <v>43679.37499996517</v>
      </c>
      <c r="H48924" s="7">
        <f t="shared" si="4583"/>
        <v>2</v>
      </c>
      <c r="I48924" s="62">
        <f t="shared" si="4584"/>
        <v>10</v>
      </c>
      <c r="J48924" s="111"/>
    </row>
    <row r="48925" spans="1:10">
      <c r="A48925" s="33">
        <f t="shared" si="4585"/>
        <v>43679.416666631834</v>
      </c>
      <c r="B48925" s="7">
        <f t="shared" si="4587"/>
        <v>2</v>
      </c>
      <c r="C48925" s="62">
        <f t="shared" si="4588"/>
        <v>11</v>
      </c>
      <c r="G48925" s="33">
        <f t="shared" si="4586"/>
        <v>43679.416666631834</v>
      </c>
      <c r="H48925" s="7">
        <f t="shared" si="4583"/>
        <v>2</v>
      </c>
      <c r="I48925" s="62">
        <f t="shared" si="4584"/>
        <v>11</v>
      </c>
      <c r="J48925" s="111"/>
    </row>
    <row r="48926" spans="1:10">
      <c r="A48926" s="33">
        <f t="shared" si="4585"/>
        <v>43679.458333298498</v>
      </c>
      <c r="B48926" s="7">
        <f t="shared" si="4587"/>
        <v>2</v>
      </c>
      <c r="C48926" s="62">
        <f t="shared" si="4588"/>
        <v>12</v>
      </c>
      <c r="G48926" s="33">
        <f t="shared" si="4586"/>
        <v>43679.458333298498</v>
      </c>
      <c r="H48926" s="7">
        <f t="shared" si="4583"/>
        <v>2</v>
      </c>
      <c r="I48926" s="62">
        <f t="shared" si="4584"/>
        <v>12</v>
      </c>
      <c r="J48926" s="111"/>
    </row>
    <row r="48927" spans="1:10">
      <c r="A48927" s="33">
        <f t="shared" si="4585"/>
        <v>43679.499999965163</v>
      </c>
      <c r="B48927" s="7">
        <f t="shared" si="4587"/>
        <v>2</v>
      </c>
      <c r="C48927" s="62">
        <f t="shared" si="4588"/>
        <v>13</v>
      </c>
      <c r="G48927" s="33">
        <f t="shared" si="4586"/>
        <v>43679.499999965163</v>
      </c>
      <c r="H48927" s="7">
        <f t="shared" si="4583"/>
        <v>2</v>
      </c>
      <c r="I48927" s="62">
        <f t="shared" si="4584"/>
        <v>13</v>
      </c>
      <c r="J48927" s="111"/>
    </row>
    <row r="48928" spans="1:10">
      <c r="A48928" s="33">
        <f t="shared" si="4585"/>
        <v>43679.541666631827</v>
      </c>
      <c r="B48928" s="7">
        <f t="shared" si="4587"/>
        <v>2</v>
      </c>
      <c r="C48928" s="62">
        <f t="shared" si="4588"/>
        <v>14</v>
      </c>
      <c r="G48928" s="33">
        <f t="shared" si="4586"/>
        <v>43679.541666631827</v>
      </c>
      <c r="H48928" s="7">
        <f t="shared" si="4583"/>
        <v>2</v>
      </c>
      <c r="I48928" s="62">
        <f t="shared" si="4584"/>
        <v>14</v>
      </c>
      <c r="J48928" s="111"/>
    </row>
    <row r="48929" spans="1:10">
      <c r="A48929" s="33">
        <f t="shared" si="4585"/>
        <v>43679.583333298491</v>
      </c>
      <c r="B48929" s="7">
        <f t="shared" si="4587"/>
        <v>2</v>
      </c>
      <c r="C48929" s="62">
        <f t="shared" si="4588"/>
        <v>15</v>
      </c>
      <c r="G48929" s="33">
        <f t="shared" si="4586"/>
        <v>43679.583333298491</v>
      </c>
      <c r="H48929" s="7">
        <f t="shared" si="4583"/>
        <v>2</v>
      </c>
      <c r="I48929" s="62">
        <f t="shared" si="4584"/>
        <v>15</v>
      </c>
      <c r="J48929" s="111"/>
    </row>
    <row r="48930" spans="1:10">
      <c r="A48930" s="33">
        <f t="shared" si="4585"/>
        <v>43679.624999965155</v>
      </c>
      <c r="B48930" s="7">
        <f t="shared" si="4587"/>
        <v>2</v>
      </c>
      <c r="C48930" s="62">
        <f t="shared" si="4588"/>
        <v>16</v>
      </c>
      <c r="G48930" s="33">
        <f t="shared" si="4586"/>
        <v>43679.624999965155</v>
      </c>
      <c r="H48930" s="7">
        <f t="shared" si="4583"/>
        <v>2</v>
      </c>
      <c r="I48930" s="62">
        <f t="shared" si="4584"/>
        <v>16</v>
      </c>
      <c r="J48930" s="111"/>
    </row>
    <row r="48931" spans="1:10">
      <c r="A48931" s="33">
        <f t="shared" si="4585"/>
        <v>43679.66666663182</v>
      </c>
      <c r="B48931" s="7">
        <f t="shared" si="4587"/>
        <v>2</v>
      </c>
      <c r="C48931" s="62">
        <f t="shared" si="4588"/>
        <v>17</v>
      </c>
      <c r="G48931" s="33">
        <f t="shared" si="4586"/>
        <v>43679.66666663182</v>
      </c>
      <c r="H48931" s="7">
        <f t="shared" ref="H48931:H48994" si="4589">DAY(G48931)</f>
        <v>2</v>
      </c>
      <c r="I48931" s="62">
        <f t="shared" ref="I48931:I48994" si="4590">HOUR(G48931)+1</f>
        <v>17</v>
      </c>
      <c r="J48931" s="111"/>
    </row>
    <row r="48932" spans="1:10">
      <c r="A48932" s="33">
        <f t="shared" ref="A48932:A48995" si="4591">A48931+1/24</f>
        <v>43679.708333298484</v>
      </c>
      <c r="B48932" s="7">
        <f t="shared" si="4587"/>
        <v>2</v>
      </c>
      <c r="C48932" s="62">
        <f t="shared" si="4588"/>
        <v>18</v>
      </c>
      <c r="G48932" s="33">
        <f t="shared" ref="G48932:G48995" si="4592">G48931+1/24</f>
        <v>43679.708333298484</v>
      </c>
      <c r="H48932" s="7">
        <f t="shared" si="4589"/>
        <v>2</v>
      </c>
      <c r="I48932" s="62">
        <f t="shared" si="4590"/>
        <v>18</v>
      </c>
      <c r="J48932" s="111"/>
    </row>
    <row r="48933" spans="1:10">
      <c r="A48933" s="33">
        <f t="shared" si="4591"/>
        <v>43679.749999965148</v>
      </c>
      <c r="B48933" s="7">
        <f t="shared" si="4587"/>
        <v>2</v>
      </c>
      <c r="C48933" s="62">
        <f t="shared" si="4588"/>
        <v>19</v>
      </c>
      <c r="G48933" s="33">
        <f t="shared" si="4592"/>
        <v>43679.749999965148</v>
      </c>
      <c r="H48933" s="7">
        <f t="shared" si="4589"/>
        <v>2</v>
      </c>
      <c r="I48933" s="62">
        <f t="shared" si="4590"/>
        <v>19</v>
      </c>
      <c r="J48933" s="111"/>
    </row>
    <row r="48934" spans="1:10">
      <c r="A48934" s="33">
        <f t="shared" si="4591"/>
        <v>43679.791666631812</v>
      </c>
      <c r="B48934" s="7">
        <f t="shared" si="4587"/>
        <v>2</v>
      </c>
      <c r="C48934" s="62">
        <f t="shared" si="4588"/>
        <v>20</v>
      </c>
      <c r="G48934" s="33">
        <f t="shared" si="4592"/>
        <v>43679.791666631812</v>
      </c>
      <c r="H48934" s="7">
        <f t="shared" si="4589"/>
        <v>2</v>
      </c>
      <c r="I48934" s="62">
        <f t="shared" si="4590"/>
        <v>20</v>
      </c>
      <c r="J48934" s="111"/>
    </row>
    <row r="48935" spans="1:10">
      <c r="A48935" s="33">
        <f t="shared" si="4591"/>
        <v>43679.833333298477</v>
      </c>
      <c r="B48935" s="7">
        <f t="shared" si="4587"/>
        <v>2</v>
      </c>
      <c r="C48935" s="62">
        <f t="shared" si="4588"/>
        <v>21</v>
      </c>
      <c r="G48935" s="33">
        <f t="shared" si="4592"/>
        <v>43679.833333298477</v>
      </c>
      <c r="H48935" s="7">
        <f t="shared" si="4589"/>
        <v>2</v>
      </c>
      <c r="I48935" s="62">
        <f t="shared" si="4590"/>
        <v>21</v>
      </c>
      <c r="J48935" s="111"/>
    </row>
    <row r="48936" spans="1:10">
      <c r="A48936" s="33">
        <f t="shared" si="4591"/>
        <v>43679.874999965141</v>
      </c>
      <c r="B48936" s="7">
        <f t="shared" si="4587"/>
        <v>2</v>
      </c>
      <c r="C48936" s="62">
        <f t="shared" si="4588"/>
        <v>22</v>
      </c>
      <c r="G48936" s="33">
        <f t="shared" si="4592"/>
        <v>43679.874999965141</v>
      </c>
      <c r="H48936" s="7">
        <f t="shared" si="4589"/>
        <v>2</v>
      </c>
      <c r="I48936" s="62">
        <f t="shared" si="4590"/>
        <v>22</v>
      </c>
      <c r="J48936" s="111"/>
    </row>
    <row r="48937" spans="1:10">
      <c r="A48937" s="33">
        <f t="shared" si="4591"/>
        <v>43679.916666631805</v>
      </c>
      <c r="B48937" s="7">
        <f t="shared" si="4587"/>
        <v>2</v>
      </c>
      <c r="C48937" s="62">
        <f t="shared" si="4588"/>
        <v>23</v>
      </c>
      <c r="G48937" s="33">
        <f t="shared" si="4592"/>
        <v>43679.916666631805</v>
      </c>
      <c r="H48937" s="7">
        <f t="shared" si="4589"/>
        <v>2</v>
      </c>
      <c r="I48937" s="62">
        <f t="shared" si="4590"/>
        <v>23</v>
      </c>
      <c r="J48937" s="111"/>
    </row>
    <row r="48938" spans="1:10">
      <c r="A48938" s="33">
        <f t="shared" si="4591"/>
        <v>43679.958333298469</v>
      </c>
      <c r="B48938" s="7">
        <f t="shared" si="4587"/>
        <v>2</v>
      </c>
      <c r="C48938" s="62">
        <f t="shared" si="4588"/>
        <v>24</v>
      </c>
      <c r="G48938" s="33">
        <f t="shared" si="4592"/>
        <v>43679.958333298469</v>
      </c>
      <c r="H48938" s="7">
        <f t="shared" si="4589"/>
        <v>2</v>
      </c>
      <c r="I48938" s="62">
        <f t="shared" si="4590"/>
        <v>24</v>
      </c>
      <c r="J48938" s="111"/>
    </row>
    <row r="48939" spans="1:10">
      <c r="A48939" s="33">
        <f t="shared" si="4591"/>
        <v>43679.999999965134</v>
      </c>
      <c r="B48939" s="7">
        <f t="shared" si="4587"/>
        <v>3</v>
      </c>
      <c r="C48939" s="62">
        <f t="shared" si="4588"/>
        <v>1</v>
      </c>
      <c r="G48939" s="33">
        <f t="shared" si="4592"/>
        <v>43679.999999965134</v>
      </c>
      <c r="H48939" s="7">
        <f t="shared" si="4589"/>
        <v>3</v>
      </c>
      <c r="I48939" s="62">
        <f t="shared" si="4590"/>
        <v>1</v>
      </c>
      <c r="J48939" s="111"/>
    </row>
    <row r="48940" spans="1:10">
      <c r="A48940" s="33">
        <f t="shared" si="4591"/>
        <v>43680.041666631798</v>
      </c>
      <c r="B48940" s="7">
        <f t="shared" si="4587"/>
        <v>3</v>
      </c>
      <c r="C48940" s="62">
        <f t="shared" si="4588"/>
        <v>2</v>
      </c>
      <c r="G48940" s="33">
        <f t="shared" si="4592"/>
        <v>43680.041666631798</v>
      </c>
      <c r="H48940" s="7">
        <f t="shared" si="4589"/>
        <v>3</v>
      </c>
      <c r="I48940" s="62">
        <f t="shared" si="4590"/>
        <v>2</v>
      </c>
      <c r="J48940" s="111"/>
    </row>
    <row r="48941" spans="1:10">
      <c r="A48941" s="33">
        <f t="shared" si="4591"/>
        <v>43680.083333298462</v>
      </c>
      <c r="B48941" s="7">
        <f t="shared" si="4587"/>
        <v>3</v>
      </c>
      <c r="C48941" s="62">
        <f t="shared" si="4588"/>
        <v>3</v>
      </c>
      <c r="G48941" s="33">
        <f t="shared" si="4592"/>
        <v>43680.083333298462</v>
      </c>
      <c r="H48941" s="7">
        <f t="shared" si="4589"/>
        <v>3</v>
      </c>
      <c r="I48941" s="62">
        <f t="shared" si="4590"/>
        <v>3</v>
      </c>
      <c r="J48941" s="111"/>
    </row>
    <row r="48942" spans="1:10">
      <c r="A48942" s="33">
        <f t="shared" si="4591"/>
        <v>43680.124999965126</v>
      </c>
      <c r="B48942" s="7">
        <f t="shared" si="4587"/>
        <v>3</v>
      </c>
      <c r="C48942" s="62">
        <f t="shared" si="4588"/>
        <v>4</v>
      </c>
      <c r="G48942" s="33">
        <f t="shared" si="4592"/>
        <v>43680.124999965126</v>
      </c>
      <c r="H48942" s="7">
        <f t="shared" si="4589"/>
        <v>3</v>
      </c>
      <c r="I48942" s="62">
        <f t="shared" si="4590"/>
        <v>4</v>
      </c>
      <c r="J48942" s="111"/>
    </row>
    <row r="48943" spans="1:10">
      <c r="A48943" s="33">
        <f t="shared" si="4591"/>
        <v>43680.166666631791</v>
      </c>
      <c r="B48943" s="7">
        <f t="shared" si="4587"/>
        <v>3</v>
      </c>
      <c r="C48943" s="62">
        <f t="shared" si="4588"/>
        <v>5</v>
      </c>
      <c r="G48943" s="33">
        <f t="shared" si="4592"/>
        <v>43680.166666631791</v>
      </c>
      <c r="H48943" s="7">
        <f t="shared" si="4589"/>
        <v>3</v>
      </c>
      <c r="I48943" s="62">
        <f t="shared" si="4590"/>
        <v>5</v>
      </c>
      <c r="J48943" s="111"/>
    </row>
    <row r="48944" spans="1:10">
      <c r="A48944" s="33">
        <f t="shared" si="4591"/>
        <v>43680.208333298455</v>
      </c>
      <c r="B48944" s="7">
        <f t="shared" si="4587"/>
        <v>3</v>
      </c>
      <c r="C48944" s="62">
        <f t="shared" si="4588"/>
        <v>6</v>
      </c>
      <c r="G48944" s="33">
        <f t="shared" si="4592"/>
        <v>43680.208333298455</v>
      </c>
      <c r="H48944" s="7">
        <f t="shared" si="4589"/>
        <v>3</v>
      </c>
      <c r="I48944" s="62">
        <f t="shared" si="4590"/>
        <v>6</v>
      </c>
      <c r="J48944" s="111"/>
    </row>
    <row r="48945" spans="1:10">
      <c r="A48945" s="33">
        <f t="shared" si="4591"/>
        <v>43680.249999965119</v>
      </c>
      <c r="B48945" s="7">
        <f t="shared" si="4587"/>
        <v>3</v>
      </c>
      <c r="C48945" s="62">
        <f t="shared" si="4588"/>
        <v>7</v>
      </c>
      <c r="G48945" s="33">
        <f t="shared" si="4592"/>
        <v>43680.249999965119</v>
      </c>
      <c r="H48945" s="7">
        <f t="shared" si="4589"/>
        <v>3</v>
      </c>
      <c r="I48945" s="62">
        <f t="shared" si="4590"/>
        <v>7</v>
      </c>
      <c r="J48945" s="111"/>
    </row>
    <row r="48946" spans="1:10">
      <c r="A48946" s="33">
        <f t="shared" si="4591"/>
        <v>43680.291666631783</v>
      </c>
      <c r="B48946" s="7">
        <f t="shared" si="4587"/>
        <v>3</v>
      </c>
      <c r="C48946" s="62">
        <f t="shared" si="4588"/>
        <v>8</v>
      </c>
      <c r="G48946" s="33">
        <f t="shared" si="4592"/>
        <v>43680.291666631783</v>
      </c>
      <c r="H48946" s="7">
        <f t="shared" si="4589"/>
        <v>3</v>
      </c>
      <c r="I48946" s="62">
        <f t="shared" si="4590"/>
        <v>8</v>
      </c>
      <c r="J48946" s="111"/>
    </row>
    <row r="48947" spans="1:10">
      <c r="A48947" s="33">
        <f t="shared" si="4591"/>
        <v>43680.333333298448</v>
      </c>
      <c r="B48947" s="7">
        <f t="shared" si="4587"/>
        <v>3</v>
      </c>
      <c r="C48947" s="62">
        <f t="shared" si="4588"/>
        <v>9</v>
      </c>
      <c r="G48947" s="33">
        <f t="shared" si="4592"/>
        <v>43680.333333298448</v>
      </c>
      <c r="H48947" s="7">
        <f t="shared" si="4589"/>
        <v>3</v>
      </c>
      <c r="I48947" s="62">
        <f t="shared" si="4590"/>
        <v>9</v>
      </c>
      <c r="J48947" s="111"/>
    </row>
    <row r="48948" spans="1:10">
      <c r="A48948" s="33">
        <f t="shared" si="4591"/>
        <v>43680.374999965112</v>
      </c>
      <c r="B48948" s="7">
        <f t="shared" si="4587"/>
        <v>3</v>
      </c>
      <c r="C48948" s="62">
        <f t="shared" si="4588"/>
        <v>10</v>
      </c>
      <c r="G48948" s="33">
        <f t="shared" si="4592"/>
        <v>43680.374999965112</v>
      </c>
      <c r="H48948" s="7">
        <f t="shared" si="4589"/>
        <v>3</v>
      </c>
      <c r="I48948" s="62">
        <f t="shared" si="4590"/>
        <v>10</v>
      </c>
      <c r="J48948" s="111"/>
    </row>
    <row r="48949" spans="1:10">
      <c r="A48949" s="33">
        <f t="shared" si="4591"/>
        <v>43680.416666631776</v>
      </c>
      <c r="B48949" s="7">
        <f t="shared" si="4587"/>
        <v>3</v>
      </c>
      <c r="C48949" s="62">
        <f t="shared" si="4588"/>
        <v>11</v>
      </c>
      <c r="G48949" s="33">
        <f t="shared" si="4592"/>
        <v>43680.416666631776</v>
      </c>
      <c r="H48949" s="7">
        <f t="shared" si="4589"/>
        <v>3</v>
      </c>
      <c r="I48949" s="62">
        <f t="shared" si="4590"/>
        <v>11</v>
      </c>
      <c r="J48949" s="111"/>
    </row>
    <row r="48950" spans="1:10">
      <c r="A48950" s="33">
        <f t="shared" si="4591"/>
        <v>43680.45833329844</v>
      </c>
      <c r="B48950" s="7">
        <f t="shared" si="4587"/>
        <v>3</v>
      </c>
      <c r="C48950" s="62">
        <f t="shared" si="4588"/>
        <v>12</v>
      </c>
      <c r="G48950" s="33">
        <f t="shared" si="4592"/>
        <v>43680.45833329844</v>
      </c>
      <c r="H48950" s="7">
        <f t="shared" si="4589"/>
        <v>3</v>
      </c>
      <c r="I48950" s="62">
        <f t="shared" si="4590"/>
        <v>12</v>
      </c>
      <c r="J48950" s="111"/>
    </row>
    <row r="48951" spans="1:10">
      <c r="A48951" s="33">
        <f t="shared" si="4591"/>
        <v>43680.499999965105</v>
      </c>
      <c r="B48951" s="7">
        <f t="shared" si="4587"/>
        <v>3</v>
      </c>
      <c r="C48951" s="62">
        <f t="shared" si="4588"/>
        <v>13</v>
      </c>
      <c r="G48951" s="33">
        <f t="shared" si="4592"/>
        <v>43680.499999965105</v>
      </c>
      <c r="H48951" s="7">
        <f t="shared" si="4589"/>
        <v>3</v>
      </c>
      <c r="I48951" s="62">
        <f t="shared" si="4590"/>
        <v>13</v>
      </c>
      <c r="J48951" s="111"/>
    </row>
    <row r="48952" spans="1:10">
      <c r="A48952" s="33">
        <f t="shared" si="4591"/>
        <v>43680.541666631769</v>
      </c>
      <c r="B48952" s="7">
        <f t="shared" si="4587"/>
        <v>3</v>
      </c>
      <c r="C48952" s="62">
        <f t="shared" si="4588"/>
        <v>14</v>
      </c>
      <c r="G48952" s="33">
        <f t="shared" si="4592"/>
        <v>43680.541666631769</v>
      </c>
      <c r="H48952" s="7">
        <f t="shared" si="4589"/>
        <v>3</v>
      </c>
      <c r="I48952" s="62">
        <f t="shared" si="4590"/>
        <v>14</v>
      </c>
      <c r="J48952" s="111"/>
    </row>
    <row r="48953" spans="1:10">
      <c r="A48953" s="33">
        <f t="shared" si="4591"/>
        <v>43680.583333298433</v>
      </c>
      <c r="B48953" s="7">
        <f t="shared" si="4587"/>
        <v>3</v>
      </c>
      <c r="C48953" s="62">
        <f t="shared" si="4588"/>
        <v>15</v>
      </c>
      <c r="G48953" s="33">
        <f t="shared" si="4592"/>
        <v>43680.583333298433</v>
      </c>
      <c r="H48953" s="7">
        <f t="shared" si="4589"/>
        <v>3</v>
      </c>
      <c r="I48953" s="62">
        <f t="shared" si="4590"/>
        <v>15</v>
      </c>
      <c r="J48953" s="111"/>
    </row>
    <row r="48954" spans="1:10">
      <c r="A48954" s="33">
        <f t="shared" si="4591"/>
        <v>43680.624999965097</v>
      </c>
      <c r="B48954" s="7">
        <f t="shared" si="4587"/>
        <v>3</v>
      </c>
      <c r="C48954" s="62">
        <f t="shared" si="4588"/>
        <v>16</v>
      </c>
      <c r="G48954" s="33">
        <f t="shared" si="4592"/>
        <v>43680.624999965097</v>
      </c>
      <c r="H48954" s="7">
        <f t="shared" si="4589"/>
        <v>3</v>
      </c>
      <c r="I48954" s="62">
        <f t="shared" si="4590"/>
        <v>16</v>
      </c>
      <c r="J48954" s="111"/>
    </row>
    <row r="48955" spans="1:10">
      <c r="A48955" s="33">
        <f t="shared" si="4591"/>
        <v>43680.666666631761</v>
      </c>
      <c r="B48955" s="7">
        <f t="shared" si="4587"/>
        <v>3</v>
      </c>
      <c r="C48955" s="62">
        <f t="shared" si="4588"/>
        <v>17</v>
      </c>
      <c r="G48955" s="33">
        <f t="shared" si="4592"/>
        <v>43680.666666631761</v>
      </c>
      <c r="H48955" s="7">
        <f t="shared" si="4589"/>
        <v>3</v>
      </c>
      <c r="I48955" s="62">
        <f t="shared" si="4590"/>
        <v>17</v>
      </c>
      <c r="J48955" s="111"/>
    </row>
    <row r="48956" spans="1:10">
      <c r="A48956" s="33">
        <f t="shared" si="4591"/>
        <v>43680.708333298426</v>
      </c>
      <c r="B48956" s="7">
        <f t="shared" si="4587"/>
        <v>3</v>
      </c>
      <c r="C48956" s="62">
        <f t="shared" si="4588"/>
        <v>18</v>
      </c>
      <c r="G48956" s="33">
        <f t="shared" si="4592"/>
        <v>43680.708333298426</v>
      </c>
      <c r="H48956" s="7">
        <f t="shared" si="4589"/>
        <v>3</v>
      </c>
      <c r="I48956" s="62">
        <f t="shared" si="4590"/>
        <v>18</v>
      </c>
      <c r="J48956" s="111"/>
    </row>
    <row r="48957" spans="1:10">
      <c r="A48957" s="33">
        <f t="shared" si="4591"/>
        <v>43680.74999996509</v>
      </c>
      <c r="B48957" s="7">
        <f t="shared" si="4587"/>
        <v>3</v>
      </c>
      <c r="C48957" s="62">
        <f t="shared" si="4588"/>
        <v>19</v>
      </c>
      <c r="G48957" s="33">
        <f t="shared" si="4592"/>
        <v>43680.74999996509</v>
      </c>
      <c r="H48957" s="7">
        <f t="shared" si="4589"/>
        <v>3</v>
      </c>
      <c r="I48957" s="62">
        <f t="shared" si="4590"/>
        <v>19</v>
      </c>
      <c r="J48957" s="111"/>
    </row>
    <row r="48958" spans="1:10">
      <c r="A48958" s="33">
        <f t="shared" si="4591"/>
        <v>43680.791666631754</v>
      </c>
      <c r="B48958" s="7">
        <f t="shared" si="4587"/>
        <v>3</v>
      </c>
      <c r="C48958" s="62">
        <f t="shared" si="4588"/>
        <v>20</v>
      </c>
      <c r="G48958" s="33">
        <f t="shared" si="4592"/>
        <v>43680.791666631754</v>
      </c>
      <c r="H48958" s="7">
        <f t="shared" si="4589"/>
        <v>3</v>
      </c>
      <c r="I48958" s="62">
        <f t="shared" si="4590"/>
        <v>20</v>
      </c>
      <c r="J48958" s="111"/>
    </row>
    <row r="48959" spans="1:10">
      <c r="A48959" s="33">
        <f t="shared" si="4591"/>
        <v>43680.833333298418</v>
      </c>
      <c r="B48959" s="7">
        <f t="shared" si="4587"/>
        <v>3</v>
      </c>
      <c r="C48959" s="62">
        <f t="shared" si="4588"/>
        <v>21</v>
      </c>
      <c r="G48959" s="33">
        <f t="shared" si="4592"/>
        <v>43680.833333298418</v>
      </c>
      <c r="H48959" s="7">
        <f t="shared" si="4589"/>
        <v>3</v>
      </c>
      <c r="I48959" s="62">
        <f t="shared" si="4590"/>
        <v>21</v>
      </c>
      <c r="J48959" s="111"/>
    </row>
    <row r="48960" spans="1:10">
      <c r="A48960" s="33">
        <f t="shared" si="4591"/>
        <v>43680.874999965083</v>
      </c>
      <c r="B48960" s="7">
        <f t="shared" si="4587"/>
        <v>3</v>
      </c>
      <c r="C48960" s="62">
        <f t="shared" si="4588"/>
        <v>22</v>
      </c>
      <c r="G48960" s="33">
        <f t="shared" si="4592"/>
        <v>43680.874999965083</v>
      </c>
      <c r="H48960" s="7">
        <f t="shared" si="4589"/>
        <v>3</v>
      </c>
      <c r="I48960" s="62">
        <f t="shared" si="4590"/>
        <v>22</v>
      </c>
      <c r="J48960" s="111"/>
    </row>
    <row r="48961" spans="1:10">
      <c r="A48961" s="33">
        <f t="shared" si="4591"/>
        <v>43680.916666631747</v>
      </c>
      <c r="B48961" s="7">
        <f t="shared" si="4587"/>
        <v>3</v>
      </c>
      <c r="C48961" s="62">
        <f t="shared" si="4588"/>
        <v>23</v>
      </c>
      <c r="G48961" s="33">
        <f t="shared" si="4592"/>
        <v>43680.916666631747</v>
      </c>
      <c r="H48961" s="7">
        <f t="shared" si="4589"/>
        <v>3</v>
      </c>
      <c r="I48961" s="62">
        <f t="shared" si="4590"/>
        <v>23</v>
      </c>
      <c r="J48961" s="111"/>
    </row>
    <row r="48962" spans="1:10">
      <c r="A48962" s="33">
        <f t="shared" si="4591"/>
        <v>43680.958333298411</v>
      </c>
      <c r="B48962" s="7">
        <f t="shared" si="4587"/>
        <v>3</v>
      </c>
      <c r="C48962" s="62">
        <f t="shared" si="4588"/>
        <v>24</v>
      </c>
      <c r="G48962" s="33">
        <f t="shared" si="4592"/>
        <v>43680.958333298411</v>
      </c>
      <c r="H48962" s="7">
        <f t="shared" si="4589"/>
        <v>3</v>
      </c>
      <c r="I48962" s="62">
        <f t="shared" si="4590"/>
        <v>24</v>
      </c>
      <c r="J48962" s="111"/>
    </row>
    <row r="48963" spans="1:10">
      <c r="A48963" s="33">
        <f t="shared" si="4591"/>
        <v>43680.999999965075</v>
      </c>
      <c r="B48963" s="7">
        <f t="shared" ref="B48963:B49026" si="4593">DAY(A48963)</f>
        <v>4</v>
      </c>
      <c r="C48963" s="62">
        <f t="shared" ref="C48963:C49026" si="4594">HOUR(A48963)+1</f>
        <v>1</v>
      </c>
      <c r="G48963" s="33">
        <f t="shared" si="4592"/>
        <v>43680.999999965075</v>
      </c>
      <c r="H48963" s="7">
        <f t="shared" si="4589"/>
        <v>4</v>
      </c>
      <c r="I48963" s="62">
        <f t="shared" si="4590"/>
        <v>1</v>
      </c>
      <c r="J48963" s="111"/>
    </row>
    <row r="48964" spans="1:10">
      <c r="A48964" s="33">
        <f t="shared" si="4591"/>
        <v>43681.04166663174</v>
      </c>
      <c r="B48964" s="7">
        <f t="shared" si="4593"/>
        <v>4</v>
      </c>
      <c r="C48964" s="62">
        <f t="shared" si="4594"/>
        <v>2</v>
      </c>
      <c r="G48964" s="33">
        <f t="shared" si="4592"/>
        <v>43681.04166663174</v>
      </c>
      <c r="H48964" s="7">
        <f t="shared" si="4589"/>
        <v>4</v>
      </c>
      <c r="I48964" s="62">
        <f t="shared" si="4590"/>
        <v>2</v>
      </c>
      <c r="J48964" s="111"/>
    </row>
    <row r="48965" spans="1:10">
      <c r="A48965" s="33">
        <f t="shared" si="4591"/>
        <v>43681.083333298404</v>
      </c>
      <c r="B48965" s="7">
        <f t="shared" si="4593"/>
        <v>4</v>
      </c>
      <c r="C48965" s="62">
        <f t="shared" si="4594"/>
        <v>3</v>
      </c>
      <c r="G48965" s="33">
        <f t="shared" si="4592"/>
        <v>43681.083333298404</v>
      </c>
      <c r="H48965" s="7">
        <f t="shared" si="4589"/>
        <v>4</v>
      </c>
      <c r="I48965" s="62">
        <f t="shared" si="4590"/>
        <v>3</v>
      </c>
      <c r="J48965" s="111"/>
    </row>
    <row r="48966" spans="1:10">
      <c r="A48966" s="33">
        <f t="shared" si="4591"/>
        <v>43681.124999965068</v>
      </c>
      <c r="B48966" s="7">
        <f t="shared" si="4593"/>
        <v>4</v>
      </c>
      <c r="C48966" s="62">
        <f t="shared" si="4594"/>
        <v>4</v>
      </c>
      <c r="G48966" s="33">
        <f t="shared" si="4592"/>
        <v>43681.124999965068</v>
      </c>
      <c r="H48966" s="7">
        <f t="shared" si="4589"/>
        <v>4</v>
      </c>
      <c r="I48966" s="62">
        <f t="shared" si="4590"/>
        <v>4</v>
      </c>
      <c r="J48966" s="111"/>
    </row>
    <row r="48967" spans="1:10">
      <c r="A48967" s="33">
        <f t="shared" si="4591"/>
        <v>43681.166666631732</v>
      </c>
      <c r="B48967" s="7">
        <f t="shared" si="4593"/>
        <v>4</v>
      </c>
      <c r="C48967" s="62">
        <f t="shared" si="4594"/>
        <v>5</v>
      </c>
      <c r="G48967" s="33">
        <f t="shared" si="4592"/>
        <v>43681.166666631732</v>
      </c>
      <c r="H48967" s="7">
        <f t="shared" si="4589"/>
        <v>4</v>
      </c>
      <c r="I48967" s="62">
        <f t="shared" si="4590"/>
        <v>5</v>
      </c>
      <c r="J48967" s="111"/>
    </row>
    <row r="48968" spans="1:10">
      <c r="A48968" s="33">
        <f t="shared" si="4591"/>
        <v>43681.208333298397</v>
      </c>
      <c r="B48968" s="7">
        <f t="shared" si="4593"/>
        <v>4</v>
      </c>
      <c r="C48968" s="62">
        <f t="shared" si="4594"/>
        <v>6</v>
      </c>
      <c r="G48968" s="33">
        <f t="shared" si="4592"/>
        <v>43681.208333298397</v>
      </c>
      <c r="H48968" s="7">
        <f t="shared" si="4589"/>
        <v>4</v>
      </c>
      <c r="I48968" s="62">
        <f t="shared" si="4590"/>
        <v>6</v>
      </c>
      <c r="J48968" s="111"/>
    </row>
    <row r="48969" spans="1:10">
      <c r="A48969" s="33">
        <f t="shared" si="4591"/>
        <v>43681.249999965061</v>
      </c>
      <c r="B48969" s="7">
        <f t="shared" si="4593"/>
        <v>4</v>
      </c>
      <c r="C48969" s="62">
        <f t="shared" si="4594"/>
        <v>7</v>
      </c>
      <c r="G48969" s="33">
        <f t="shared" si="4592"/>
        <v>43681.249999965061</v>
      </c>
      <c r="H48969" s="7">
        <f t="shared" si="4589"/>
        <v>4</v>
      </c>
      <c r="I48969" s="62">
        <f t="shared" si="4590"/>
        <v>7</v>
      </c>
      <c r="J48969" s="111"/>
    </row>
    <row r="48970" spans="1:10">
      <c r="A48970" s="33">
        <f t="shared" si="4591"/>
        <v>43681.291666631725</v>
      </c>
      <c r="B48970" s="7">
        <f t="shared" si="4593"/>
        <v>4</v>
      </c>
      <c r="C48970" s="62">
        <f t="shared" si="4594"/>
        <v>8</v>
      </c>
      <c r="G48970" s="33">
        <f t="shared" si="4592"/>
        <v>43681.291666631725</v>
      </c>
      <c r="H48970" s="7">
        <f t="shared" si="4589"/>
        <v>4</v>
      </c>
      <c r="I48970" s="62">
        <f t="shared" si="4590"/>
        <v>8</v>
      </c>
      <c r="J48970" s="111"/>
    </row>
    <row r="48971" spans="1:10">
      <c r="A48971" s="33">
        <f t="shared" si="4591"/>
        <v>43681.333333298389</v>
      </c>
      <c r="B48971" s="7">
        <f t="shared" si="4593"/>
        <v>4</v>
      </c>
      <c r="C48971" s="62">
        <f t="shared" si="4594"/>
        <v>9</v>
      </c>
      <c r="G48971" s="33">
        <f t="shared" si="4592"/>
        <v>43681.333333298389</v>
      </c>
      <c r="H48971" s="7">
        <f t="shared" si="4589"/>
        <v>4</v>
      </c>
      <c r="I48971" s="62">
        <f t="shared" si="4590"/>
        <v>9</v>
      </c>
      <c r="J48971" s="111"/>
    </row>
    <row r="48972" spans="1:10">
      <c r="A48972" s="33">
        <f t="shared" si="4591"/>
        <v>43681.374999965054</v>
      </c>
      <c r="B48972" s="7">
        <f t="shared" si="4593"/>
        <v>4</v>
      </c>
      <c r="C48972" s="62">
        <f t="shared" si="4594"/>
        <v>10</v>
      </c>
      <c r="G48972" s="33">
        <f t="shared" si="4592"/>
        <v>43681.374999965054</v>
      </c>
      <c r="H48972" s="7">
        <f t="shared" si="4589"/>
        <v>4</v>
      </c>
      <c r="I48972" s="62">
        <f t="shared" si="4590"/>
        <v>10</v>
      </c>
      <c r="J48972" s="111"/>
    </row>
    <row r="48973" spans="1:10">
      <c r="A48973" s="33">
        <f t="shared" si="4591"/>
        <v>43681.416666631718</v>
      </c>
      <c r="B48973" s="7">
        <f t="shared" si="4593"/>
        <v>4</v>
      </c>
      <c r="C48973" s="62">
        <f t="shared" si="4594"/>
        <v>11</v>
      </c>
      <c r="G48973" s="33">
        <f t="shared" si="4592"/>
        <v>43681.416666631718</v>
      </c>
      <c r="H48973" s="7">
        <f t="shared" si="4589"/>
        <v>4</v>
      </c>
      <c r="I48973" s="62">
        <f t="shared" si="4590"/>
        <v>11</v>
      </c>
      <c r="J48973" s="111"/>
    </row>
    <row r="48974" spans="1:10">
      <c r="A48974" s="33">
        <f t="shared" si="4591"/>
        <v>43681.458333298382</v>
      </c>
      <c r="B48974" s="7">
        <f t="shared" si="4593"/>
        <v>4</v>
      </c>
      <c r="C48974" s="62">
        <f t="shared" si="4594"/>
        <v>12</v>
      </c>
      <c r="G48974" s="33">
        <f t="shared" si="4592"/>
        <v>43681.458333298382</v>
      </c>
      <c r="H48974" s="7">
        <f t="shared" si="4589"/>
        <v>4</v>
      </c>
      <c r="I48974" s="62">
        <f t="shared" si="4590"/>
        <v>12</v>
      </c>
      <c r="J48974" s="111"/>
    </row>
    <row r="48975" spans="1:10">
      <c r="A48975" s="33">
        <f t="shared" si="4591"/>
        <v>43681.499999965046</v>
      </c>
      <c r="B48975" s="7">
        <f t="shared" si="4593"/>
        <v>4</v>
      </c>
      <c r="C48975" s="62">
        <f t="shared" si="4594"/>
        <v>13</v>
      </c>
      <c r="G48975" s="33">
        <f t="shared" si="4592"/>
        <v>43681.499999965046</v>
      </c>
      <c r="H48975" s="7">
        <f t="shared" si="4589"/>
        <v>4</v>
      </c>
      <c r="I48975" s="62">
        <f t="shared" si="4590"/>
        <v>13</v>
      </c>
      <c r="J48975" s="111"/>
    </row>
    <row r="48976" spans="1:10">
      <c r="A48976" s="33">
        <f t="shared" si="4591"/>
        <v>43681.541666631711</v>
      </c>
      <c r="B48976" s="7">
        <f t="shared" si="4593"/>
        <v>4</v>
      </c>
      <c r="C48976" s="62">
        <f t="shared" si="4594"/>
        <v>14</v>
      </c>
      <c r="G48976" s="33">
        <f t="shared" si="4592"/>
        <v>43681.541666631711</v>
      </c>
      <c r="H48976" s="7">
        <f t="shared" si="4589"/>
        <v>4</v>
      </c>
      <c r="I48976" s="62">
        <f t="shared" si="4590"/>
        <v>14</v>
      </c>
      <c r="J48976" s="111"/>
    </row>
    <row r="48977" spans="1:10">
      <c r="A48977" s="33">
        <f t="shared" si="4591"/>
        <v>43681.583333298375</v>
      </c>
      <c r="B48977" s="7">
        <f t="shared" si="4593"/>
        <v>4</v>
      </c>
      <c r="C48977" s="62">
        <f t="shared" si="4594"/>
        <v>15</v>
      </c>
      <c r="G48977" s="33">
        <f t="shared" si="4592"/>
        <v>43681.583333298375</v>
      </c>
      <c r="H48977" s="7">
        <f t="shared" si="4589"/>
        <v>4</v>
      </c>
      <c r="I48977" s="62">
        <f t="shared" si="4590"/>
        <v>15</v>
      </c>
      <c r="J48977" s="111"/>
    </row>
    <row r="48978" spans="1:10">
      <c r="A48978" s="33">
        <f t="shared" si="4591"/>
        <v>43681.624999965039</v>
      </c>
      <c r="B48978" s="7">
        <f t="shared" si="4593"/>
        <v>4</v>
      </c>
      <c r="C48978" s="62">
        <f t="shared" si="4594"/>
        <v>16</v>
      </c>
      <c r="G48978" s="33">
        <f t="shared" si="4592"/>
        <v>43681.624999965039</v>
      </c>
      <c r="H48978" s="7">
        <f t="shared" si="4589"/>
        <v>4</v>
      </c>
      <c r="I48978" s="62">
        <f t="shared" si="4590"/>
        <v>16</v>
      </c>
      <c r="J48978" s="111"/>
    </row>
    <row r="48979" spans="1:10">
      <c r="A48979" s="33">
        <f t="shared" si="4591"/>
        <v>43681.666666631703</v>
      </c>
      <c r="B48979" s="7">
        <f t="shared" si="4593"/>
        <v>4</v>
      </c>
      <c r="C48979" s="62">
        <f t="shared" si="4594"/>
        <v>17</v>
      </c>
      <c r="G48979" s="33">
        <f t="shared" si="4592"/>
        <v>43681.666666631703</v>
      </c>
      <c r="H48979" s="7">
        <f t="shared" si="4589"/>
        <v>4</v>
      </c>
      <c r="I48979" s="62">
        <f t="shared" si="4590"/>
        <v>17</v>
      </c>
      <c r="J48979" s="111"/>
    </row>
    <row r="48980" spans="1:10">
      <c r="A48980" s="33">
        <f t="shared" si="4591"/>
        <v>43681.708333298368</v>
      </c>
      <c r="B48980" s="7">
        <f t="shared" si="4593"/>
        <v>4</v>
      </c>
      <c r="C48980" s="62">
        <f t="shared" si="4594"/>
        <v>18</v>
      </c>
      <c r="G48980" s="33">
        <f t="shared" si="4592"/>
        <v>43681.708333298368</v>
      </c>
      <c r="H48980" s="7">
        <f t="shared" si="4589"/>
        <v>4</v>
      </c>
      <c r="I48980" s="62">
        <f t="shared" si="4590"/>
        <v>18</v>
      </c>
      <c r="J48980" s="111"/>
    </row>
    <row r="48981" spans="1:10">
      <c r="A48981" s="33">
        <f t="shared" si="4591"/>
        <v>43681.749999965032</v>
      </c>
      <c r="B48981" s="7">
        <f t="shared" si="4593"/>
        <v>4</v>
      </c>
      <c r="C48981" s="62">
        <f t="shared" si="4594"/>
        <v>19</v>
      </c>
      <c r="G48981" s="33">
        <f t="shared" si="4592"/>
        <v>43681.749999965032</v>
      </c>
      <c r="H48981" s="7">
        <f t="shared" si="4589"/>
        <v>4</v>
      </c>
      <c r="I48981" s="62">
        <f t="shared" si="4590"/>
        <v>19</v>
      </c>
      <c r="J48981" s="111"/>
    </row>
    <row r="48982" spans="1:10">
      <c r="A48982" s="33">
        <f t="shared" si="4591"/>
        <v>43681.791666631696</v>
      </c>
      <c r="B48982" s="7">
        <f t="shared" si="4593"/>
        <v>4</v>
      </c>
      <c r="C48982" s="62">
        <f t="shared" si="4594"/>
        <v>20</v>
      </c>
      <c r="G48982" s="33">
        <f t="shared" si="4592"/>
        <v>43681.791666631696</v>
      </c>
      <c r="H48982" s="7">
        <f t="shared" si="4589"/>
        <v>4</v>
      </c>
      <c r="I48982" s="62">
        <f t="shared" si="4590"/>
        <v>20</v>
      </c>
      <c r="J48982" s="111"/>
    </row>
    <row r="48983" spans="1:10">
      <c r="A48983" s="33">
        <f t="shared" si="4591"/>
        <v>43681.83333329836</v>
      </c>
      <c r="B48983" s="7">
        <f t="shared" si="4593"/>
        <v>4</v>
      </c>
      <c r="C48983" s="62">
        <f t="shared" si="4594"/>
        <v>21</v>
      </c>
      <c r="G48983" s="33">
        <f t="shared" si="4592"/>
        <v>43681.83333329836</v>
      </c>
      <c r="H48983" s="7">
        <f t="shared" si="4589"/>
        <v>4</v>
      </c>
      <c r="I48983" s="62">
        <f t="shared" si="4590"/>
        <v>21</v>
      </c>
      <c r="J48983" s="111"/>
    </row>
    <row r="48984" spans="1:10">
      <c r="A48984" s="33">
        <f t="shared" si="4591"/>
        <v>43681.874999965024</v>
      </c>
      <c r="B48984" s="7">
        <f t="shared" si="4593"/>
        <v>4</v>
      </c>
      <c r="C48984" s="62">
        <f t="shared" si="4594"/>
        <v>22</v>
      </c>
      <c r="G48984" s="33">
        <f t="shared" si="4592"/>
        <v>43681.874999965024</v>
      </c>
      <c r="H48984" s="7">
        <f t="shared" si="4589"/>
        <v>4</v>
      </c>
      <c r="I48984" s="62">
        <f t="shared" si="4590"/>
        <v>22</v>
      </c>
      <c r="J48984" s="111"/>
    </row>
    <row r="48985" spans="1:10">
      <c r="A48985" s="33">
        <f t="shared" si="4591"/>
        <v>43681.916666631689</v>
      </c>
      <c r="B48985" s="7">
        <f t="shared" si="4593"/>
        <v>4</v>
      </c>
      <c r="C48985" s="62">
        <f t="shared" si="4594"/>
        <v>23</v>
      </c>
      <c r="G48985" s="33">
        <f t="shared" si="4592"/>
        <v>43681.916666631689</v>
      </c>
      <c r="H48985" s="7">
        <f t="shared" si="4589"/>
        <v>4</v>
      </c>
      <c r="I48985" s="62">
        <f t="shared" si="4590"/>
        <v>23</v>
      </c>
      <c r="J48985" s="111"/>
    </row>
    <row r="48986" spans="1:10">
      <c r="A48986" s="33">
        <f t="shared" si="4591"/>
        <v>43681.958333298353</v>
      </c>
      <c r="B48986" s="7">
        <f t="shared" si="4593"/>
        <v>4</v>
      </c>
      <c r="C48986" s="62">
        <f t="shared" si="4594"/>
        <v>24</v>
      </c>
      <c r="G48986" s="33">
        <f t="shared" si="4592"/>
        <v>43681.958333298353</v>
      </c>
      <c r="H48986" s="7">
        <f t="shared" si="4589"/>
        <v>4</v>
      </c>
      <c r="I48986" s="62">
        <f t="shared" si="4590"/>
        <v>24</v>
      </c>
      <c r="J48986" s="111"/>
    </row>
    <row r="48987" spans="1:10">
      <c r="A48987" s="33">
        <f t="shared" si="4591"/>
        <v>43681.999999965017</v>
      </c>
      <c r="B48987" s="7">
        <f t="shared" si="4593"/>
        <v>5</v>
      </c>
      <c r="C48987" s="62">
        <f t="shared" si="4594"/>
        <v>1</v>
      </c>
      <c r="G48987" s="33">
        <f t="shared" si="4592"/>
        <v>43681.999999965017</v>
      </c>
      <c r="H48987" s="7">
        <f t="shared" si="4589"/>
        <v>5</v>
      </c>
      <c r="I48987" s="62">
        <f t="shared" si="4590"/>
        <v>1</v>
      </c>
      <c r="J48987" s="111"/>
    </row>
    <row r="48988" spans="1:10">
      <c r="A48988" s="33">
        <f t="shared" si="4591"/>
        <v>43682.041666631681</v>
      </c>
      <c r="B48988" s="7">
        <f t="shared" si="4593"/>
        <v>5</v>
      </c>
      <c r="C48988" s="62">
        <f t="shared" si="4594"/>
        <v>2</v>
      </c>
      <c r="G48988" s="33">
        <f t="shared" si="4592"/>
        <v>43682.041666631681</v>
      </c>
      <c r="H48988" s="7">
        <f t="shared" si="4589"/>
        <v>5</v>
      </c>
      <c r="I48988" s="62">
        <f t="shared" si="4590"/>
        <v>2</v>
      </c>
      <c r="J48988" s="111"/>
    </row>
    <row r="48989" spans="1:10">
      <c r="A48989" s="33">
        <f t="shared" si="4591"/>
        <v>43682.083333298346</v>
      </c>
      <c r="B48989" s="7">
        <f t="shared" si="4593"/>
        <v>5</v>
      </c>
      <c r="C48989" s="62">
        <f t="shared" si="4594"/>
        <v>3</v>
      </c>
      <c r="G48989" s="33">
        <f t="shared" si="4592"/>
        <v>43682.083333298346</v>
      </c>
      <c r="H48989" s="7">
        <f t="shared" si="4589"/>
        <v>5</v>
      </c>
      <c r="I48989" s="62">
        <f t="shared" si="4590"/>
        <v>3</v>
      </c>
      <c r="J48989" s="111"/>
    </row>
    <row r="48990" spans="1:10">
      <c r="A48990" s="33">
        <f t="shared" si="4591"/>
        <v>43682.12499996501</v>
      </c>
      <c r="B48990" s="7">
        <f t="shared" si="4593"/>
        <v>5</v>
      </c>
      <c r="C48990" s="62">
        <f t="shared" si="4594"/>
        <v>4</v>
      </c>
      <c r="G48990" s="33">
        <f t="shared" si="4592"/>
        <v>43682.12499996501</v>
      </c>
      <c r="H48990" s="7">
        <f t="shared" si="4589"/>
        <v>5</v>
      </c>
      <c r="I48990" s="62">
        <f t="shared" si="4590"/>
        <v>4</v>
      </c>
      <c r="J48990" s="111"/>
    </row>
    <row r="48991" spans="1:10">
      <c r="A48991" s="33">
        <f t="shared" si="4591"/>
        <v>43682.166666631674</v>
      </c>
      <c r="B48991" s="7">
        <f t="shared" si="4593"/>
        <v>5</v>
      </c>
      <c r="C48991" s="62">
        <f t="shared" si="4594"/>
        <v>5</v>
      </c>
      <c r="G48991" s="33">
        <f t="shared" si="4592"/>
        <v>43682.166666631674</v>
      </c>
      <c r="H48991" s="7">
        <f t="shared" si="4589"/>
        <v>5</v>
      </c>
      <c r="I48991" s="62">
        <f t="shared" si="4590"/>
        <v>5</v>
      </c>
      <c r="J48991" s="111"/>
    </row>
    <row r="48992" spans="1:10">
      <c r="A48992" s="33">
        <f t="shared" si="4591"/>
        <v>43682.208333298338</v>
      </c>
      <c r="B48992" s="7">
        <f t="shared" si="4593"/>
        <v>5</v>
      </c>
      <c r="C48992" s="62">
        <f t="shared" si="4594"/>
        <v>6</v>
      </c>
      <c r="G48992" s="33">
        <f t="shared" si="4592"/>
        <v>43682.208333298338</v>
      </c>
      <c r="H48992" s="7">
        <f t="shared" si="4589"/>
        <v>5</v>
      </c>
      <c r="I48992" s="62">
        <f t="shared" si="4590"/>
        <v>6</v>
      </c>
      <c r="J48992" s="111"/>
    </row>
    <row r="48993" spans="1:10">
      <c r="A48993" s="33">
        <f t="shared" si="4591"/>
        <v>43682.249999965003</v>
      </c>
      <c r="B48993" s="7">
        <f t="shared" si="4593"/>
        <v>5</v>
      </c>
      <c r="C48993" s="62">
        <f t="shared" si="4594"/>
        <v>7</v>
      </c>
      <c r="G48993" s="33">
        <f t="shared" si="4592"/>
        <v>43682.249999965003</v>
      </c>
      <c r="H48993" s="7">
        <f t="shared" si="4589"/>
        <v>5</v>
      </c>
      <c r="I48993" s="62">
        <f t="shared" si="4590"/>
        <v>7</v>
      </c>
      <c r="J48993" s="111"/>
    </row>
    <row r="48994" spans="1:10">
      <c r="A48994" s="33">
        <f t="shared" si="4591"/>
        <v>43682.291666631667</v>
      </c>
      <c r="B48994" s="7">
        <f t="shared" si="4593"/>
        <v>5</v>
      </c>
      <c r="C48994" s="62">
        <f t="shared" si="4594"/>
        <v>8</v>
      </c>
      <c r="G48994" s="33">
        <f t="shared" si="4592"/>
        <v>43682.291666631667</v>
      </c>
      <c r="H48994" s="7">
        <f t="shared" si="4589"/>
        <v>5</v>
      </c>
      <c r="I48994" s="62">
        <f t="shared" si="4590"/>
        <v>8</v>
      </c>
      <c r="J48994" s="111"/>
    </row>
    <row r="48995" spans="1:10">
      <c r="A48995" s="33">
        <f t="shared" si="4591"/>
        <v>43682.333333298331</v>
      </c>
      <c r="B48995" s="7">
        <f t="shared" si="4593"/>
        <v>5</v>
      </c>
      <c r="C48995" s="62">
        <f t="shared" si="4594"/>
        <v>9</v>
      </c>
      <c r="G48995" s="33">
        <f t="shared" si="4592"/>
        <v>43682.333333298331</v>
      </c>
      <c r="H48995" s="7">
        <f t="shared" ref="H48995:H49058" si="4595">DAY(G48995)</f>
        <v>5</v>
      </c>
      <c r="I48995" s="62">
        <f t="shared" ref="I48995:I49058" si="4596">HOUR(G48995)+1</f>
        <v>9</v>
      </c>
      <c r="J48995" s="111"/>
    </row>
    <row r="48996" spans="1:10">
      <c r="A48996" s="33">
        <f t="shared" ref="A48996:A49059" si="4597">A48995+1/24</f>
        <v>43682.374999964995</v>
      </c>
      <c r="B48996" s="7">
        <f t="shared" si="4593"/>
        <v>5</v>
      </c>
      <c r="C48996" s="62">
        <f t="shared" si="4594"/>
        <v>10</v>
      </c>
      <c r="G48996" s="33">
        <f t="shared" ref="G48996:G49059" si="4598">G48995+1/24</f>
        <v>43682.374999964995</v>
      </c>
      <c r="H48996" s="7">
        <f t="shared" si="4595"/>
        <v>5</v>
      </c>
      <c r="I48996" s="62">
        <f t="shared" si="4596"/>
        <v>10</v>
      </c>
      <c r="J48996" s="111"/>
    </row>
    <row r="48997" spans="1:10">
      <c r="A48997" s="33">
        <f t="shared" si="4597"/>
        <v>43682.41666663166</v>
      </c>
      <c r="B48997" s="7">
        <f t="shared" si="4593"/>
        <v>5</v>
      </c>
      <c r="C48997" s="62">
        <f t="shared" si="4594"/>
        <v>11</v>
      </c>
      <c r="G48997" s="33">
        <f t="shared" si="4598"/>
        <v>43682.41666663166</v>
      </c>
      <c r="H48997" s="7">
        <f t="shared" si="4595"/>
        <v>5</v>
      </c>
      <c r="I48997" s="62">
        <f t="shared" si="4596"/>
        <v>11</v>
      </c>
      <c r="J48997" s="111"/>
    </row>
    <row r="48998" spans="1:10">
      <c r="A48998" s="33">
        <f t="shared" si="4597"/>
        <v>43682.458333298324</v>
      </c>
      <c r="B48998" s="7">
        <f t="shared" si="4593"/>
        <v>5</v>
      </c>
      <c r="C48998" s="62">
        <f t="shared" si="4594"/>
        <v>12</v>
      </c>
      <c r="G48998" s="33">
        <f t="shared" si="4598"/>
        <v>43682.458333298324</v>
      </c>
      <c r="H48998" s="7">
        <f t="shared" si="4595"/>
        <v>5</v>
      </c>
      <c r="I48998" s="62">
        <f t="shared" si="4596"/>
        <v>12</v>
      </c>
      <c r="J48998" s="111"/>
    </row>
    <row r="48999" spans="1:10">
      <c r="A48999" s="33">
        <f t="shared" si="4597"/>
        <v>43682.499999964988</v>
      </c>
      <c r="B48999" s="7">
        <f t="shared" si="4593"/>
        <v>5</v>
      </c>
      <c r="C48999" s="62">
        <f t="shared" si="4594"/>
        <v>13</v>
      </c>
      <c r="G48999" s="33">
        <f t="shared" si="4598"/>
        <v>43682.499999964988</v>
      </c>
      <c r="H48999" s="7">
        <f t="shared" si="4595"/>
        <v>5</v>
      </c>
      <c r="I48999" s="62">
        <f t="shared" si="4596"/>
        <v>13</v>
      </c>
      <c r="J48999" s="111"/>
    </row>
    <row r="49000" spans="1:10">
      <c r="A49000" s="33">
        <f t="shared" si="4597"/>
        <v>43682.541666631652</v>
      </c>
      <c r="B49000" s="7">
        <f t="shared" si="4593"/>
        <v>5</v>
      </c>
      <c r="C49000" s="62">
        <f t="shared" si="4594"/>
        <v>14</v>
      </c>
      <c r="G49000" s="33">
        <f t="shared" si="4598"/>
        <v>43682.541666631652</v>
      </c>
      <c r="H49000" s="7">
        <f t="shared" si="4595"/>
        <v>5</v>
      </c>
      <c r="I49000" s="62">
        <f t="shared" si="4596"/>
        <v>14</v>
      </c>
      <c r="J49000" s="111"/>
    </row>
    <row r="49001" spans="1:10">
      <c r="A49001" s="33">
        <f t="shared" si="4597"/>
        <v>43682.583333298317</v>
      </c>
      <c r="B49001" s="7">
        <f t="shared" si="4593"/>
        <v>5</v>
      </c>
      <c r="C49001" s="62">
        <f t="shared" si="4594"/>
        <v>15</v>
      </c>
      <c r="G49001" s="33">
        <f t="shared" si="4598"/>
        <v>43682.583333298317</v>
      </c>
      <c r="H49001" s="7">
        <f t="shared" si="4595"/>
        <v>5</v>
      </c>
      <c r="I49001" s="62">
        <f t="shared" si="4596"/>
        <v>15</v>
      </c>
      <c r="J49001" s="111"/>
    </row>
    <row r="49002" spans="1:10">
      <c r="A49002" s="33">
        <f t="shared" si="4597"/>
        <v>43682.624999964981</v>
      </c>
      <c r="B49002" s="7">
        <f t="shared" si="4593"/>
        <v>5</v>
      </c>
      <c r="C49002" s="62">
        <f t="shared" si="4594"/>
        <v>16</v>
      </c>
      <c r="G49002" s="33">
        <f t="shared" si="4598"/>
        <v>43682.624999964981</v>
      </c>
      <c r="H49002" s="7">
        <f t="shared" si="4595"/>
        <v>5</v>
      </c>
      <c r="I49002" s="62">
        <f t="shared" si="4596"/>
        <v>16</v>
      </c>
      <c r="J49002" s="111"/>
    </row>
    <row r="49003" spans="1:10">
      <c r="A49003" s="33">
        <f t="shared" si="4597"/>
        <v>43682.666666631645</v>
      </c>
      <c r="B49003" s="7">
        <f t="shared" si="4593"/>
        <v>5</v>
      </c>
      <c r="C49003" s="62">
        <f t="shared" si="4594"/>
        <v>17</v>
      </c>
      <c r="G49003" s="33">
        <f t="shared" si="4598"/>
        <v>43682.666666631645</v>
      </c>
      <c r="H49003" s="7">
        <f t="shared" si="4595"/>
        <v>5</v>
      </c>
      <c r="I49003" s="62">
        <f t="shared" si="4596"/>
        <v>17</v>
      </c>
      <c r="J49003" s="111"/>
    </row>
    <row r="49004" spans="1:10">
      <c r="A49004" s="33">
        <f t="shared" si="4597"/>
        <v>43682.708333298309</v>
      </c>
      <c r="B49004" s="7">
        <f t="shared" si="4593"/>
        <v>5</v>
      </c>
      <c r="C49004" s="62">
        <f t="shared" si="4594"/>
        <v>18</v>
      </c>
      <c r="G49004" s="33">
        <f t="shared" si="4598"/>
        <v>43682.708333298309</v>
      </c>
      <c r="H49004" s="7">
        <f t="shared" si="4595"/>
        <v>5</v>
      </c>
      <c r="I49004" s="62">
        <f t="shared" si="4596"/>
        <v>18</v>
      </c>
      <c r="J49004" s="111"/>
    </row>
    <row r="49005" spans="1:10">
      <c r="A49005" s="33">
        <f t="shared" si="4597"/>
        <v>43682.749999964974</v>
      </c>
      <c r="B49005" s="7">
        <f t="shared" si="4593"/>
        <v>5</v>
      </c>
      <c r="C49005" s="62">
        <f t="shared" si="4594"/>
        <v>19</v>
      </c>
      <c r="G49005" s="33">
        <f t="shared" si="4598"/>
        <v>43682.749999964974</v>
      </c>
      <c r="H49005" s="7">
        <f t="shared" si="4595"/>
        <v>5</v>
      </c>
      <c r="I49005" s="62">
        <f t="shared" si="4596"/>
        <v>19</v>
      </c>
      <c r="J49005" s="111"/>
    </row>
    <row r="49006" spans="1:10">
      <c r="A49006" s="33">
        <f t="shared" si="4597"/>
        <v>43682.791666631638</v>
      </c>
      <c r="B49006" s="7">
        <f t="shared" si="4593"/>
        <v>5</v>
      </c>
      <c r="C49006" s="62">
        <f t="shared" si="4594"/>
        <v>20</v>
      </c>
      <c r="G49006" s="33">
        <f t="shared" si="4598"/>
        <v>43682.791666631638</v>
      </c>
      <c r="H49006" s="7">
        <f t="shared" si="4595"/>
        <v>5</v>
      </c>
      <c r="I49006" s="62">
        <f t="shared" si="4596"/>
        <v>20</v>
      </c>
      <c r="J49006" s="111"/>
    </row>
    <row r="49007" spans="1:10">
      <c r="A49007" s="33">
        <f t="shared" si="4597"/>
        <v>43682.833333298302</v>
      </c>
      <c r="B49007" s="7">
        <f t="shared" si="4593"/>
        <v>5</v>
      </c>
      <c r="C49007" s="62">
        <f t="shared" si="4594"/>
        <v>21</v>
      </c>
      <c r="G49007" s="33">
        <f t="shared" si="4598"/>
        <v>43682.833333298302</v>
      </c>
      <c r="H49007" s="7">
        <f t="shared" si="4595"/>
        <v>5</v>
      </c>
      <c r="I49007" s="62">
        <f t="shared" si="4596"/>
        <v>21</v>
      </c>
      <c r="J49007" s="111"/>
    </row>
    <row r="49008" spans="1:10">
      <c r="A49008" s="33">
        <f t="shared" si="4597"/>
        <v>43682.874999964966</v>
      </c>
      <c r="B49008" s="7">
        <f t="shared" si="4593"/>
        <v>5</v>
      </c>
      <c r="C49008" s="62">
        <f t="shared" si="4594"/>
        <v>22</v>
      </c>
      <c r="G49008" s="33">
        <f t="shared" si="4598"/>
        <v>43682.874999964966</v>
      </c>
      <c r="H49008" s="7">
        <f t="shared" si="4595"/>
        <v>5</v>
      </c>
      <c r="I49008" s="62">
        <f t="shared" si="4596"/>
        <v>22</v>
      </c>
      <c r="J49008" s="111"/>
    </row>
    <row r="49009" spans="1:10">
      <c r="A49009" s="33">
        <f t="shared" si="4597"/>
        <v>43682.916666631631</v>
      </c>
      <c r="B49009" s="7">
        <f t="shared" si="4593"/>
        <v>5</v>
      </c>
      <c r="C49009" s="62">
        <f t="shared" si="4594"/>
        <v>23</v>
      </c>
      <c r="G49009" s="33">
        <f t="shared" si="4598"/>
        <v>43682.916666631631</v>
      </c>
      <c r="H49009" s="7">
        <f t="shared" si="4595"/>
        <v>5</v>
      </c>
      <c r="I49009" s="62">
        <f t="shared" si="4596"/>
        <v>23</v>
      </c>
      <c r="J49009" s="111"/>
    </row>
    <row r="49010" spans="1:10">
      <c r="A49010" s="33">
        <f t="shared" si="4597"/>
        <v>43682.958333298295</v>
      </c>
      <c r="B49010" s="7">
        <f t="shared" si="4593"/>
        <v>5</v>
      </c>
      <c r="C49010" s="62">
        <f t="shared" si="4594"/>
        <v>24</v>
      </c>
      <c r="G49010" s="33">
        <f t="shared" si="4598"/>
        <v>43682.958333298295</v>
      </c>
      <c r="H49010" s="7">
        <f t="shared" si="4595"/>
        <v>5</v>
      </c>
      <c r="I49010" s="62">
        <f t="shared" si="4596"/>
        <v>24</v>
      </c>
      <c r="J49010" s="111"/>
    </row>
    <row r="49011" spans="1:10">
      <c r="A49011" s="33">
        <f t="shared" si="4597"/>
        <v>43682.999999964959</v>
      </c>
      <c r="B49011" s="7">
        <f t="shared" si="4593"/>
        <v>6</v>
      </c>
      <c r="C49011" s="62">
        <f t="shared" si="4594"/>
        <v>1</v>
      </c>
      <c r="G49011" s="33">
        <f t="shared" si="4598"/>
        <v>43682.999999964959</v>
      </c>
      <c r="H49011" s="7">
        <f t="shared" si="4595"/>
        <v>6</v>
      </c>
      <c r="I49011" s="62">
        <f t="shared" si="4596"/>
        <v>1</v>
      </c>
      <c r="J49011" s="111"/>
    </row>
    <row r="49012" spans="1:10">
      <c r="A49012" s="33">
        <f t="shared" si="4597"/>
        <v>43683.041666631623</v>
      </c>
      <c r="B49012" s="7">
        <f t="shared" si="4593"/>
        <v>6</v>
      </c>
      <c r="C49012" s="62">
        <f t="shared" si="4594"/>
        <v>2</v>
      </c>
      <c r="G49012" s="33">
        <f t="shared" si="4598"/>
        <v>43683.041666631623</v>
      </c>
      <c r="H49012" s="7">
        <f t="shared" si="4595"/>
        <v>6</v>
      </c>
      <c r="I49012" s="62">
        <f t="shared" si="4596"/>
        <v>2</v>
      </c>
      <c r="J49012" s="111"/>
    </row>
    <row r="49013" spans="1:10">
      <c r="A49013" s="33">
        <f t="shared" si="4597"/>
        <v>43683.083333298287</v>
      </c>
      <c r="B49013" s="7">
        <f t="shared" si="4593"/>
        <v>6</v>
      </c>
      <c r="C49013" s="62">
        <f t="shared" si="4594"/>
        <v>3</v>
      </c>
      <c r="G49013" s="33">
        <f t="shared" si="4598"/>
        <v>43683.083333298287</v>
      </c>
      <c r="H49013" s="7">
        <f t="shared" si="4595"/>
        <v>6</v>
      </c>
      <c r="I49013" s="62">
        <f t="shared" si="4596"/>
        <v>3</v>
      </c>
      <c r="J49013" s="111"/>
    </row>
    <row r="49014" spans="1:10">
      <c r="A49014" s="33">
        <f t="shared" si="4597"/>
        <v>43683.124999964952</v>
      </c>
      <c r="B49014" s="7">
        <f t="shared" si="4593"/>
        <v>6</v>
      </c>
      <c r="C49014" s="62">
        <f t="shared" si="4594"/>
        <v>4</v>
      </c>
      <c r="G49014" s="33">
        <f t="shared" si="4598"/>
        <v>43683.124999964952</v>
      </c>
      <c r="H49014" s="7">
        <f t="shared" si="4595"/>
        <v>6</v>
      </c>
      <c r="I49014" s="62">
        <f t="shared" si="4596"/>
        <v>4</v>
      </c>
      <c r="J49014" s="111"/>
    </row>
    <row r="49015" spans="1:10">
      <c r="A49015" s="33">
        <f t="shared" si="4597"/>
        <v>43683.166666631616</v>
      </c>
      <c r="B49015" s="7">
        <f t="shared" si="4593"/>
        <v>6</v>
      </c>
      <c r="C49015" s="62">
        <f t="shared" si="4594"/>
        <v>5</v>
      </c>
      <c r="G49015" s="33">
        <f t="shared" si="4598"/>
        <v>43683.166666631616</v>
      </c>
      <c r="H49015" s="7">
        <f t="shared" si="4595"/>
        <v>6</v>
      </c>
      <c r="I49015" s="62">
        <f t="shared" si="4596"/>
        <v>5</v>
      </c>
      <c r="J49015" s="111"/>
    </row>
    <row r="49016" spans="1:10">
      <c r="A49016" s="33">
        <f t="shared" si="4597"/>
        <v>43683.20833329828</v>
      </c>
      <c r="B49016" s="7">
        <f t="shared" si="4593"/>
        <v>6</v>
      </c>
      <c r="C49016" s="62">
        <f t="shared" si="4594"/>
        <v>6</v>
      </c>
      <c r="G49016" s="33">
        <f t="shared" si="4598"/>
        <v>43683.20833329828</v>
      </c>
      <c r="H49016" s="7">
        <f t="shared" si="4595"/>
        <v>6</v>
      </c>
      <c r="I49016" s="62">
        <f t="shared" si="4596"/>
        <v>6</v>
      </c>
      <c r="J49016" s="111"/>
    </row>
    <row r="49017" spans="1:10">
      <c r="A49017" s="33">
        <f t="shared" si="4597"/>
        <v>43683.249999964944</v>
      </c>
      <c r="B49017" s="7">
        <f t="shared" si="4593"/>
        <v>6</v>
      </c>
      <c r="C49017" s="62">
        <f t="shared" si="4594"/>
        <v>7</v>
      </c>
      <c r="G49017" s="33">
        <f t="shared" si="4598"/>
        <v>43683.249999964944</v>
      </c>
      <c r="H49017" s="7">
        <f t="shared" si="4595"/>
        <v>6</v>
      </c>
      <c r="I49017" s="62">
        <f t="shared" si="4596"/>
        <v>7</v>
      </c>
      <c r="J49017" s="111"/>
    </row>
    <row r="49018" spans="1:10">
      <c r="A49018" s="33">
        <f t="shared" si="4597"/>
        <v>43683.291666631609</v>
      </c>
      <c r="B49018" s="7">
        <f t="shared" si="4593"/>
        <v>6</v>
      </c>
      <c r="C49018" s="62">
        <f t="shared" si="4594"/>
        <v>8</v>
      </c>
      <c r="G49018" s="33">
        <f t="shared" si="4598"/>
        <v>43683.291666631609</v>
      </c>
      <c r="H49018" s="7">
        <f t="shared" si="4595"/>
        <v>6</v>
      </c>
      <c r="I49018" s="62">
        <f t="shared" si="4596"/>
        <v>8</v>
      </c>
      <c r="J49018" s="111"/>
    </row>
    <row r="49019" spans="1:10">
      <c r="A49019" s="33">
        <f t="shared" si="4597"/>
        <v>43683.333333298273</v>
      </c>
      <c r="B49019" s="7">
        <f t="shared" si="4593"/>
        <v>6</v>
      </c>
      <c r="C49019" s="62">
        <f t="shared" si="4594"/>
        <v>9</v>
      </c>
      <c r="G49019" s="33">
        <f t="shared" si="4598"/>
        <v>43683.333333298273</v>
      </c>
      <c r="H49019" s="7">
        <f t="shared" si="4595"/>
        <v>6</v>
      </c>
      <c r="I49019" s="62">
        <f t="shared" si="4596"/>
        <v>9</v>
      </c>
      <c r="J49019" s="111"/>
    </row>
    <row r="49020" spans="1:10">
      <c r="A49020" s="33">
        <f t="shared" si="4597"/>
        <v>43683.374999964937</v>
      </c>
      <c r="B49020" s="7">
        <f t="shared" si="4593"/>
        <v>6</v>
      </c>
      <c r="C49020" s="62">
        <f t="shared" si="4594"/>
        <v>10</v>
      </c>
      <c r="G49020" s="33">
        <f t="shared" si="4598"/>
        <v>43683.374999964937</v>
      </c>
      <c r="H49020" s="7">
        <f t="shared" si="4595"/>
        <v>6</v>
      </c>
      <c r="I49020" s="62">
        <f t="shared" si="4596"/>
        <v>10</v>
      </c>
      <c r="J49020" s="111"/>
    </row>
    <row r="49021" spans="1:10">
      <c r="A49021" s="33">
        <f t="shared" si="4597"/>
        <v>43683.416666631601</v>
      </c>
      <c r="B49021" s="7">
        <f t="shared" si="4593"/>
        <v>6</v>
      </c>
      <c r="C49021" s="62">
        <f t="shared" si="4594"/>
        <v>11</v>
      </c>
      <c r="G49021" s="33">
        <f t="shared" si="4598"/>
        <v>43683.416666631601</v>
      </c>
      <c r="H49021" s="7">
        <f t="shared" si="4595"/>
        <v>6</v>
      </c>
      <c r="I49021" s="62">
        <f t="shared" si="4596"/>
        <v>11</v>
      </c>
      <c r="J49021" s="111"/>
    </row>
    <row r="49022" spans="1:10">
      <c r="A49022" s="33">
        <f t="shared" si="4597"/>
        <v>43683.458333298266</v>
      </c>
      <c r="B49022" s="7">
        <f t="shared" si="4593"/>
        <v>6</v>
      </c>
      <c r="C49022" s="62">
        <f t="shared" si="4594"/>
        <v>12</v>
      </c>
      <c r="G49022" s="33">
        <f t="shared" si="4598"/>
        <v>43683.458333298266</v>
      </c>
      <c r="H49022" s="7">
        <f t="shared" si="4595"/>
        <v>6</v>
      </c>
      <c r="I49022" s="62">
        <f t="shared" si="4596"/>
        <v>12</v>
      </c>
      <c r="J49022" s="111"/>
    </row>
    <row r="49023" spans="1:10">
      <c r="A49023" s="33">
        <f t="shared" si="4597"/>
        <v>43683.49999996493</v>
      </c>
      <c r="B49023" s="7">
        <f t="shared" si="4593"/>
        <v>6</v>
      </c>
      <c r="C49023" s="62">
        <f t="shared" si="4594"/>
        <v>13</v>
      </c>
      <c r="G49023" s="33">
        <f t="shared" si="4598"/>
        <v>43683.49999996493</v>
      </c>
      <c r="H49023" s="7">
        <f t="shared" si="4595"/>
        <v>6</v>
      </c>
      <c r="I49023" s="62">
        <f t="shared" si="4596"/>
        <v>13</v>
      </c>
      <c r="J49023" s="111"/>
    </row>
    <row r="49024" spans="1:10">
      <c r="A49024" s="33">
        <f t="shared" si="4597"/>
        <v>43683.541666631594</v>
      </c>
      <c r="B49024" s="7">
        <f t="shared" si="4593"/>
        <v>6</v>
      </c>
      <c r="C49024" s="62">
        <f t="shared" si="4594"/>
        <v>14</v>
      </c>
      <c r="G49024" s="33">
        <f t="shared" si="4598"/>
        <v>43683.541666631594</v>
      </c>
      <c r="H49024" s="7">
        <f t="shared" si="4595"/>
        <v>6</v>
      </c>
      <c r="I49024" s="62">
        <f t="shared" si="4596"/>
        <v>14</v>
      </c>
      <c r="J49024" s="111"/>
    </row>
    <row r="49025" spans="1:10">
      <c r="A49025" s="33">
        <f t="shared" si="4597"/>
        <v>43683.583333298258</v>
      </c>
      <c r="B49025" s="7">
        <f t="shared" si="4593"/>
        <v>6</v>
      </c>
      <c r="C49025" s="62">
        <f t="shared" si="4594"/>
        <v>15</v>
      </c>
      <c r="G49025" s="33">
        <f t="shared" si="4598"/>
        <v>43683.583333298258</v>
      </c>
      <c r="H49025" s="7">
        <f t="shared" si="4595"/>
        <v>6</v>
      </c>
      <c r="I49025" s="62">
        <f t="shared" si="4596"/>
        <v>15</v>
      </c>
      <c r="J49025" s="111"/>
    </row>
    <row r="49026" spans="1:10">
      <c r="A49026" s="33">
        <f t="shared" si="4597"/>
        <v>43683.624999964923</v>
      </c>
      <c r="B49026" s="7">
        <f t="shared" si="4593"/>
        <v>6</v>
      </c>
      <c r="C49026" s="62">
        <f t="shared" si="4594"/>
        <v>16</v>
      </c>
      <c r="G49026" s="33">
        <f t="shared" si="4598"/>
        <v>43683.624999964923</v>
      </c>
      <c r="H49026" s="7">
        <f t="shared" si="4595"/>
        <v>6</v>
      </c>
      <c r="I49026" s="62">
        <f t="shared" si="4596"/>
        <v>16</v>
      </c>
      <c r="J49026" s="111"/>
    </row>
    <row r="49027" spans="1:10">
      <c r="A49027" s="33">
        <f t="shared" si="4597"/>
        <v>43683.666666631587</v>
      </c>
      <c r="B49027" s="7">
        <f t="shared" ref="B49027:B49090" si="4599">DAY(A49027)</f>
        <v>6</v>
      </c>
      <c r="C49027" s="62">
        <f t="shared" ref="C49027:C49090" si="4600">HOUR(A49027)+1</f>
        <v>17</v>
      </c>
      <c r="G49027" s="33">
        <f t="shared" si="4598"/>
        <v>43683.666666631587</v>
      </c>
      <c r="H49027" s="7">
        <f t="shared" si="4595"/>
        <v>6</v>
      </c>
      <c r="I49027" s="62">
        <f t="shared" si="4596"/>
        <v>17</v>
      </c>
      <c r="J49027" s="111"/>
    </row>
    <row r="49028" spans="1:10">
      <c r="A49028" s="33">
        <f t="shared" si="4597"/>
        <v>43683.708333298251</v>
      </c>
      <c r="B49028" s="7">
        <f t="shared" si="4599"/>
        <v>6</v>
      </c>
      <c r="C49028" s="62">
        <f t="shared" si="4600"/>
        <v>18</v>
      </c>
      <c r="G49028" s="33">
        <f t="shared" si="4598"/>
        <v>43683.708333298251</v>
      </c>
      <c r="H49028" s="7">
        <f t="shared" si="4595"/>
        <v>6</v>
      </c>
      <c r="I49028" s="62">
        <f t="shared" si="4596"/>
        <v>18</v>
      </c>
      <c r="J49028" s="111"/>
    </row>
    <row r="49029" spans="1:10">
      <c r="A49029" s="33">
        <f t="shared" si="4597"/>
        <v>43683.749999964915</v>
      </c>
      <c r="B49029" s="7">
        <f t="shared" si="4599"/>
        <v>6</v>
      </c>
      <c r="C49029" s="62">
        <f t="shared" si="4600"/>
        <v>19</v>
      </c>
      <c r="G49029" s="33">
        <f t="shared" si="4598"/>
        <v>43683.749999964915</v>
      </c>
      <c r="H49029" s="7">
        <f t="shared" si="4595"/>
        <v>6</v>
      </c>
      <c r="I49029" s="62">
        <f t="shared" si="4596"/>
        <v>19</v>
      </c>
      <c r="J49029" s="111"/>
    </row>
    <row r="49030" spans="1:10">
      <c r="A49030" s="33">
        <f t="shared" si="4597"/>
        <v>43683.79166663158</v>
      </c>
      <c r="B49030" s="7">
        <f t="shared" si="4599"/>
        <v>6</v>
      </c>
      <c r="C49030" s="62">
        <f t="shared" si="4600"/>
        <v>20</v>
      </c>
      <c r="G49030" s="33">
        <f t="shared" si="4598"/>
        <v>43683.79166663158</v>
      </c>
      <c r="H49030" s="7">
        <f t="shared" si="4595"/>
        <v>6</v>
      </c>
      <c r="I49030" s="62">
        <f t="shared" si="4596"/>
        <v>20</v>
      </c>
      <c r="J49030" s="111"/>
    </row>
    <row r="49031" spans="1:10">
      <c r="A49031" s="33">
        <f t="shared" si="4597"/>
        <v>43683.833333298244</v>
      </c>
      <c r="B49031" s="7">
        <f t="shared" si="4599"/>
        <v>6</v>
      </c>
      <c r="C49031" s="62">
        <f t="shared" si="4600"/>
        <v>21</v>
      </c>
      <c r="G49031" s="33">
        <f t="shared" si="4598"/>
        <v>43683.833333298244</v>
      </c>
      <c r="H49031" s="7">
        <f t="shared" si="4595"/>
        <v>6</v>
      </c>
      <c r="I49031" s="62">
        <f t="shared" si="4596"/>
        <v>21</v>
      </c>
      <c r="J49031" s="111"/>
    </row>
    <row r="49032" spans="1:10">
      <c r="A49032" s="33">
        <f t="shared" si="4597"/>
        <v>43683.874999964908</v>
      </c>
      <c r="B49032" s="7">
        <f t="shared" si="4599"/>
        <v>6</v>
      </c>
      <c r="C49032" s="62">
        <f t="shared" si="4600"/>
        <v>22</v>
      </c>
      <c r="G49032" s="33">
        <f t="shared" si="4598"/>
        <v>43683.874999964908</v>
      </c>
      <c r="H49032" s="7">
        <f t="shared" si="4595"/>
        <v>6</v>
      </c>
      <c r="I49032" s="62">
        <f t="shared" si="4596"/>
        <v>22</v>
      </c>
      <c r="J49032" s="111"/>
    </row>
    <row r="49033" spans="1:10">
      <c r="A49033" s="33">
        <f t="shared" si="4597"/>
        <v>43683.916666631572</v>
      </c>
      <c r="B49033" s="7">
        <f t="shared" si="4599"/>
        <v>6</v>
      </c>
      <c r="C49033" s="62">
        <f t="shared" si="4600"/>
        <v>23</v>
      </c>
      <c r="G49033" s="33">
        <f t="shared" si="4598"/>
        <v>43683.916666631572</v>
      </c>
      <c r="H49033" s="7">
        <f t="shared" si="4595"/>
        <v>6</v>
      </c>
      <c r="I49033" s="62">
        <f t="shared" si="4596"/>
        <v>23</v>
      </c>
      <c r="J49033" s="111"/>
    </row>
    <row r="49034" spans="1:10">
      <c r="A49034" s="33">
        <f t="shared" si="4597"/>
        <v>43683.958333298237</v>
      </c>
      <c r="B49034" s="7">
        <f t="shared" si="4599"/>
        <v>6</v>
      </c>
      <c r="C49034" s="62">
        <f t="shared" si="4600"/>
        <v>24</v>
      </c>
      <c r="G49034" s="33">
        <f t="shared" si="4598"/>
        <v>43683.958333298237</v>
      </c>
      <c r="H49034" s="7">
        <f t="shared" si="4595"/>
        <v>6</v>
      </c>
      <c r="I49034" s="62">
        <f t="shared" si="4596"/>
        <v>24</v>
      </c>
      <c r="J49034" s="111"/>
    </row>
    <row r="49035" spans="1:10">
      <c r="A49035" s="33">
        <f t="shared" si="4597"/>
        <v>43683.999999964901</v>
      </c>
      <c r="B49035" s="7">
        <f t="shared" si="4599"/>
        <v>7</v>
      </c>
      <c r="C49035" s="62">
        <f t="shared" si="4600"/>
        <v>1</v>
      </c>
      <c r="G49035" s="33">
        <f t="shared" si="4598"/>
        <v>43683.999999964901</v>
      </c>
      <c r="H49035" s="7">
        <f t="shared" si="4595"/>
        <v>7</v>
      </c>
      <c r="I49035" s="62">
        <f t="shared" si="4596"/>
        <v>1</v>
      </c>
      <c r="J49035" s="111"/>
    </row>
    <row r="49036" spans="1:10">
      <c r="A49036" s="33">
        <f t="shared" si="4597"/>
        <v>43684.041666631565</v>
      </c>
      <c r="B49036" s="7">
        <f t="shared" si="4599"/>
        <v>7</v>
      </c>
      <c r="C49036" s="62">
        <f t="shared" si="4600"/>
        <v>2</v>
      </c>
      <c r="G49036" s="33">
        <f t="shared" si="4598"/>
        <v>43684.041666631565</v>
      </c>
      <c r="H49036" s="7">
        <f t="shared" si="4595"/>
        <v>7</v>
      </c>
      <c r="I49036" s="62">
        <f t="shared" si="4596"/>
        <v>2</v>
      </c>
      <c r="J49036" s="111"/>
    </row>
    <row r="49037" spans="1:10">
      <c r="A49037" s="33">
        <f t="shared" si="4597"/>
        <v>43684.083333298229</v>
      </c>
      <c r="B49037" s="7">
        <f t="shared" si="4599"/>
        <v>7</v>
      </c>
      <c r="C49037" s="62">
        <f t="shared" si="4600"/>
        <v>3</v>
      </c>
      <c r="G49037" s="33">
        <f t="shared" si="4598"/>
        <v>43684.083333298229</v>
      </c>
      <c r="H49037" s="7">
        <f t="shared" si="4595"/>
        <v>7</v>
      </c>
      <c r="I49037" s="62">
        <f t="shared" si="4596"/>
        <v>3</v>
      </c>
      <c r="J49037" s="111"/>
    </row>
    <row r="49038" spans="1:10">
      <c r="A49038" s="33">
        <f t="shared" si="4597"/>
        <v>43684.124999964894</v>
      </c>
      <c r="B49038" s="7">
        <f t="shared" si="4599"/>
        <v>7</v>
      </c>
      <c r="C49038" s="62">
        <f t="shared" si="4600"/>
        <v>4</v>
      </c>
      <c r="G49038" s="33">
        <f t="shared" si="4598"/>
        <v>43684.124999964894</v>
      </c>
      <c r="H49038" s="7">
        <f t="shared" si="4595"/>
        <v>7</v>
      </c>
      <c r="I49038" s="62">
        <f t="shared" si="4596"/>
        <v>4</v>
      </c>
      <c r="J49038" s="111"/>
    </row>
    <row r="49039" spans="1:10">
      <c r="A49039" s="33">
        <f t="shared" si="4597"/>
        <v>43684.166666631558</v>
      </c>
      <c r="B49039" s="7">
        <f t="shared" si="4599"/>
        <v>7</v>
      </c>
      <c r="C49039" s="62">
        <f t="shared" si="4600"/>
        <v>5</v>
      </c>
      <c r="G49039" s="33">
        <f t="shared" si="4598"/>
        <v>43684.166666631558</v>
      </c>
      <c r="H49039" s="7">
        <f t="shared" si="4595"/>
        <v>7</v>
      </c>
      <c r="I49039" s="62">
        <f t="shared" si="4596"/>
        <v>5</v>
      </c>
      <c r="J49039" s="111"/>
    </row>
    <row r="49040" spans="1:10">
      <c r="A49040" s="33">
        <f t="shared" si="4597"/>
        <v>43684.208333298222</v>
      </c>
      <c r="B49040" s="7">
        <f t="shared" si="4599"/>
        <v>7</v>
      </c>
      <c r="C49040" s="62">
        <f t="shared" si="4600"/>
        <v>6</v>
      </c>
      <c r="G49040" s="33">
        <f t="shared" si="4598"/>
        <v>43684.208333298222</v>
      </c>
      <c r="H49040" s="7">
        <f t="shared" si="4595"/>
        <v>7</v>
      </c>
      <c r="I49040" s="62">
        <f t="shared" si="4596"/>
        <v>6</v>
      </c>
      <c r="J49040" s="111"/>
    </row>
    <row r="49041" spans="1:10">
      <c r="A49041" s="33">
        <f t="shared" si="4597"/>
        <v>43684.249999964886</v>
      </c>
      <c r="B49041" s="7">
        <f t="shared" si="4599"/>
        <v>7</v>
      </c>
      <c r="C49041" s="62">
        <f t="shared" si="4600"/>
        <v>7</v>
      </c>
      <c r="G49041" s="33">
        <f t="shared" si="4598"/>
        <v>43684.249999964886</v>
      </c>
      <c r="H49041" s="7">
        <f t="shared" si="4595"/>
        <v>7</v>
      </c>
      <c r="I49041" s="62">
        <f t="shared" si="4596"/>
        <v>7</v>
      </c>
      <c r="J49041" s="111"/>
    </row>
    <row r="49042" spans="1:10">
      <c r="A49042" s="33">
        <f t="shared" si="4597"/>
        <v>43684.29166663155</v>
      </c>
      <c r="B49042" s="7">
        <f t="shared" si="4599"/>
        <v>7</v>
      </c>
      <c r="C49042" s="62">
        <f t="shared" si="4600"/>
        <v>8</v>
      </c>
      <c r="G49042" s="33">
        <f t="shared" si="4598"/>
        <v>43684.29166663155</v>
      </c>
      <c r="H49042" s="7">
        <f t="shared" si="4595"/>
        <v>7</v>
      </c>
      <c r="I49042" s="62">
        <f t="shared" si="4596"/>
        <v>8</v>
      </c>
      <c r="J49042" s="111"/>
    </row>
    <row r="49043" spans="1:10">
      <c r="A49043" s="33">
        <f t="shared" si="4597"/>
        <v>43684.333333298215</v>
      </c>
      <c r="B49043" s="7">
        <f t="shared" si="4599"/>
        <v>7</v>
      </c>
      <c r="C49043" s="62">
        <f t="shared" si="4600"/>
        <v>9</v>
      </c>
      <c r="G49043" s="33">
        <f t="shared" si="4598"/>
        <v>43684.333333298215</v>
      </c>
      <c r="H49043" s="7">
        <f t="shared" si="4595"/>
        <v>7</v>
      </c>
      <c r="I49043" s="62">
        <f t="shared" si="4596"/>
        <v>9</v>
      </c>
      <c r="J49043" s="111"/>
    </row>
    <row r="49044" spans="1:10">
      <c r="A49044" s="33">
        <f t="shared" si="4597"/>
        <v>43684.374999964879</v>
      </c>
      <c r="B49044" s="7">
        <f t="shared" si="4599"/>
        <v>7</v>
      </c>
      <c r="C49044" s="62">
        <f t="shared" si="4600"/>
        <v>10</v>
      </c>
      <c r="G49044" s="33">
        <f t="shared" si="4598"/>
        <v>43684.374999964879</v>
      </c>
      <c r="H49044" s="7">
        <f t="shared" si="4595"/>
        <v>7</v>
      </c>
      <c r="I49044" s="62">
        <f t="shared" si="4596"/>
        <v>10</v>
      </c>
      <c r="J49044" s="111"/>
    </row>
    <row r="49045" spans="1:10">
      <c r="A49045" s="33">
        <f t="shared" si="4597"/>
        <v>43684.416666631543</v>
      </c>
      <c r="B49045" s="7">
        <f t="shared" si="4599"/>
        <v>7</v>
      </c>
      <c r="C49045" s="62">
        <f t="shared" si="4600"/>
        <v>11</v>
      </c>
      <c r="G49045" s="33">
        <f t="shared" si="4598"/>
        <v>43684.416666631543</v>
      </c>
      <c r="H49045" s="7">
        <f t="shared" si="4595"/>
        <v>7</v>
      </c>
      <c r="I49045" s="62">
        <f t="shared" si="4596"/>
        <v>11</v>
      </c>
      <c r="J49045" s="111"/>
    </row>
    <row r="49046" spans="1:10">
      <c r="A49046" s="33">
        <f t="shared" si="4597"/>
        <v>43684.458333298207</v>
      </c>
      <c r="B49046" s="7">
        <f t="shared" si="4599"/>
        <v>7</v>
      </c>
      <c r="C49046" s="62">
        <f t="shared" si="4600"/>
        <v>12</v>
      </c>
      <c r="G49046" s="33">
        <f t="shared" si="4598"/>
        <v>43684.458333298207</v>
      </c>
      <c r="H49046" s="7">
        <f t="shared" si="4595"/>
        <v>7</v>
      </c>
      <c r="I49046" s="62">
        <f t="shared" si="4596"/>
        <v>12</v>
      </c>
      <c r="J49046" s="111"/>
    </row>
    <row r="49047" spans="1:10">
      <c r="A49047" s="33">
        <f t="shared" si="4597"/>
        <v>43684.499999964872</v>
      </c>
      <c r="B49047" s="7">
        <f t="shared" si="4599"/>
        <v>7</v>
      </c>
      <c r="C49047" s="62">
        <f t="shared" si="4600"/>
        <v>13</v>
      </c>
      <c r="G49047" s="33">
        <f t="shared" si="4598"/>
        <v>43684.499999964872</v>
      </c>
      <c r="H49047" s="7">
        <f t="shared" si="4595"/>
        <v>7</v>
      </c>
      <c r="I49047" s="62">
        <f t="shared" si="4596"/>
        <v>13</v>
      </c>
      <c r="J49047" s="111"/>
    </row>
    <row r="49048" spans="1:10">
      <c r="A49048" s="33">
        <f t="shared" si="4597"/>
        <v>43684.541666631536</v>
      </c>
      <c r="B49048" s="7">
        <f t="shared" si="4599"/>
        <v>7</v>
      </c>
      <c r="C49048" s="62">
        <f t="shared" si="4600"/>
        <v>14</v>
      </c>
      <c r="G49048" s="33">
        <f t="shared" si="4598"/>
        <v>43684.541666631536</v>
      </c>
      <c r="H49048" s="7">
        <f t="shared" si="4595"/>
        <v>7</v>
      </c>
      <c r="I49048" s="62">
        <f t="shared" si="4596"/>
        <v>14</v>
      </c>
      <c r="J49048" s="111"/>
    </row>
    <row r="49049" spans="1:10">
      <c r="A49049" s="33">
        <f t="shared" si="4597"/>
        <v>43684.5833332982</v>
      </c>
      <c r="B49049" s="7">
        <f t="shared" si="4599"/>
        <v>7</v>
      </c>
      <c r="C49049" s="62">
        <f t="shared" si="4600"/>
        <v>15</v>
      </c>
      <c r="G49049" s="33">
        <f t="shared" si="4598"/>
        <v>43684.5833332982</v>
      </c>
      <c r="H49049" s="7">
        <f t="shared" si="4595"/>
        <v>7</v>
      </c>
      <c r="I49049" s="62">
        <f t="shared" si="4596"/>
        <v>15</v>
      </c>
      <c r="J49049" s="111"/>
    </row>
    <row r="49050" spans="1:10">
      <c r="A49050" s="33">
        <f t="shared" si="4597"/>
        <v>43684.624999964864</v>
      </c>
      <c r="B49050" s="7">
        <f t="shared" si="4599"/>
        <v>7</v>
      </c>
      <c r="C49050" s="62">
        <f t="shared" si="4600"/>
        <v>16</v>
      </c>
      <c r="G49050" s="33">
        <f t="shared" si="4598"/>
        <v>43684.624999964864</v>
      </c>
      <c r="H49050" s="7">
        <f t="shared" si="4595"/>
        <v>7</v>
      </c>
      <c r="I49050" s="62">
        <f t="shared" si="4596"/>
        <v>16</v>
      </c>
      <c r="J49050" s="111"/>
    </row>
    <row r="49051" spans="1:10">
      <c r="A49051" s="33">
        <f t="shared" si="4597"/>
        <v>43684.666666631529</v>
      </c>
      <c r="B49051" s="7">
        <f t="shared" si="4599"/>
        <v>7</v>
      </c>
      <c r="C49051" s="62">
        <f t="shared" si="4600"/>
        <v>17</v>
      </c>
      <c r="G49051" s="33">
        <f t="shared" si="4598"/>
        <v>43684.666666631529</v>
      </c>
      <c r="H49051" s="7">
        <f t="shared" si="4595"/>
        <v>7</v>
      </c>
      <c r="I49051" s="62">
        <f t="shared" si="4596"/>
        <v>17</v>
      </c>
      <c r="J49051" s="111"/>
    </row>
    <row r="49052" spans="1:10">
      <c r="A49052" s="33">
        <f t="shared" si="4597"/>
        <v>43684.708333298193</v>
      </c>
      <c r="B49052" s="7">
        <f t="shared" si="4599"/>
        <v>7</v>
      </c>
      <c r="C49052" s="62">
        <f t="shared" si="4600"/>
        <v>18</v>
      </c>
      <c r="G49052" s="33">
        <f t="shared" si="4598"/>
        <v>43684.708333298193</v>
      </c>
      <c r="H49052" s="7">
        <f t="shared" si="4595"/>
        <v>7</v>
      </c>
      <c r="I49052" s="62">
        <f t="shared" si="4596"/>
        <v>18</v>
      </c>
      <c r="J49052" s="111"/>
    </row>
    <row r="49053" spans="1:10">
      <c r="A49053" s="33">
        <f t="shared" si="4597"/>
        <v>43684.749999964857</v>
      </c>
      <c r="B49053" s="7">
        <f t="shared" si="4599"/>
        <v>7</v>
      </c>
      <c r="C49053" s="62">
        <f t="shared" si="4600"/>
        <v>19</v>
      </c>
      <c r="G49053" s="33">
        <f t="shared" si="4598"/>
        <v>43684.749999964857</v>
      </c>
      <c r="H49053" s="7">
        <f t="shared" si="4595"/>
        <v>7</v>
      </c>
      <c r="I49053" s="62">
        <f t="shared" si="4596"/>
        <v>19</v>
      </c>
      <c r="J49053" s="111"/>
    </row>
    <row r="49054" spans="1:10">
      <c r="A49054" s="33">
        <f t="shared" si="4597"/>
        <v>43684.791666631521</v>
      </c>
      <c r="B49054" s="7">
        <f t="shared" si="4599"/>
        <v>7</v>
      </c>
      <c r="C49054" s="62">
        <f t="shared" si="4600"/>
        <v>20</v>
      </c>
      <c r="G49054" s="33">
        <f t="shared" si="4598"/>
        <v>43684.791666631521</v>
      </c>
      <c r="H49054" s="7">
        <f t="shared" si="4595"/>
        <v>7</v>
      </c>
      <c r="I49054" s="62">
        <f t="shared" si="4596"/>
        <v>20</v>
      </c>
      <c r="J49054" s="111"/>
    </row>
    <row r="49055" spans="1:10">
      <c r="A49055" s="33">
        <f t="shared" si="4597"/>
        <v>43684.833333298186</v>
      </c>
      <c r="B49055" s="7">
        <f t="shared" si="4599"/>
        <v>7</v>
      </c>
      <c r="C49055" s="62">
        <f t="shared" si="4600"/>
        <v>21</v>
      </c>
      <c r="G49055" s="33">
        <f t="shared" si="4598"/>
        <v>43684.833333298186</v>
      </c>
      <c r="H49055" s="7">
        <f t="shared" si="4595"/>
        <v>7</v>
      </c>
      <c r="I49055" s="62">
        <f t="shared" si="4596"/>
        <v>21</v>
      </c>
      <c r="J49055" s="111"/>
    </row>
    <row r="49056" spans="1:10">
      <c r="A49056" s="33">
        <f t="shared" si="4597"/>
        <v>43684.87499996485</v>
      </c>
      <c r="B49056" s="7">
        <f t="shared" si="4599"/>
        <v>7</v>
      </c>
      <c r="C49056" s="62">
        <f t="shared" si="4600"/>
        <v>22</v>
      </c>
      <c r="G49056" s="33">
        <f t="shared" si="4598"/>
        <v>43684.87499996485</v>
      </c>
      <c r="H49056" s="7">
        <f t="shared" si="4595"/>
        <v>7</v>
      </c>
      <c r="I49056" s="62">
        <f t="shared" si="4596"/>
        <v>22</v>
      </c>
      <c r="J49056" s="111"/>
    </row>
    <row r="49057" spans="1:10">
      <c r="A49057" s="33">
        <f t="shared" si="4597"/>
        <v>43684.916666631514</v>
      </c>
      <c r="B49057" s="7">
        <f t="shared" si="4599"/>
        <v>7</v>
      </c>
      <c r="C49057" s="62">
        <f t="shared" si="4600"/>
        <v>23</v>
      </c>
      <c r="G49057" s="33">
        <f t="shared" si="4598"/>
        <v>43684.916666631514</v>
      </c>
      <c r="H49057" s="7">
        <f t="shared" si="4595"/>
        <v>7</v>
      </c>
      <c r="I49057" s="62">
        <f t="shared" si="4596"/>
        <v>23</v>
      </c>
      <c r="J49057" s="111"/>
    </row>
    <row r="49058" spans="1:10">
      <c r="A49058" s="33">
        <f t="shared" si="4597"/>
        <v>43684.958333298178</v>
      </c>
      <c r="B49058" s="7">
        <f t="shared" si="4599"/>
        <v>7</v>
      </c>
      <c r="C49058" s="62">
        <f t="shared" si="4600"/>
        <v>24</v>
      </c>
      <c r="G49058" s="33">
        <f t="shared" si="4598"/>
        <v>43684.958333298178</v>
      </c>
      <c r="H49058" s="7">
        <f t="shared" si="4595"/>
        <v>7</v>
      </c>
      <c r="I49058" s="62">
        <f t="shared" si="4596"/>
        <v>24</v>
      </c>
      <c r="J49058" s="111"/>
    </row>
    <row r="49059" spans="1:10">
      <c r="A49059" s="33">
        <f t="shared" si="4597"/>
        <v>43684.999999964843</v>
      </c>
      <c r="B49059" s="7">
        <f t="shared" si="4599"/>
        <v>8</v>
      </c>
      <c r="C49059" s="62">
        <f t="shared" si="4600"/>
        <v>1</v>
      </c>
      <c r="G49059" s="33">
        <f t="shared" si="4598"/>
        <v>43684.999999964843</v>
      </c>
      <c r="H49059" s="7">
        <f t="shared" ref="H49059:H49122" si="4601">DAY(G49059)</f>
        <v>8</v>
      </c>
      <c r="I49059" s="62">
        <f t="shared" ref="I49059:I49122" si="4602">HOUR(G49059)+1</f>
        <v>1</v>
      </c>
      <c r="J49059" s="111"/>
    </row>
    <row r="49060" spans="1:10">
      <c r="A49060" s="33">
        <f t="shared" ref="A49060:A49123" si="4603">A49059+1/24</f>
        <v>43685.041666631507</v>
      </c>
      <c r="B49060" s="7">
        <f t="shared" si="4599"/>
        <v>8</v>
      </c>
      <c r="C49060" s="62">
        <f t="shared" si="4600"/>
        <v>2</v>
      </c>
      <c r="G49060" s="33">
        <f t="shared" ref="G49060:G49123" si="4604">G49059+1/24</f>
        <v>43685.041666631507</v>
      </c>
      <c r="H49060" s="7">
        <f t="shared" si="4601"/>
        <v>8</v>
      </c>
      <c r="I49060" s="62">
        <f t="shared" si="4602"/>
        <v>2</v>
      </c>
      <c r="J49060" s="111"/>
    </row>
    <row r="49061" spans="1:10">
      <c r="A49061" s="33">
        <f t="shared" si="4603"/>
        <v>43685.083333298171</v>
      </c>
      <c r="B49061" s="7">
        <f t="shared" si="4599"/>
        <v>8</v>
      </c>
      <c r="C49061" s="62">
        <f t="shared" si="4600"/>
        <v>3</v>
      </c>
      <c r="G49061" s="33">
        <f t="shared" si="4604"/>
        <v>43685.083333298171</v>
      </c>
      <c r="H49061" s="7">
        <f t="shared" si="4601"/>
        <v>8</v>
      </c>
      <c r="I49061" s="62">
        <f t="shared" si="4602"/>
        <v>3</v>
      </c>
      <c r="J49061" s="111"/>
    </row>
    <row r="49062" spans="1:10">
      <c r="A49062" s="33">
        <f t="shared" si="4603"/>
        <v>43685.124999964835</v>
      </c>
      <c r="B49062" s="7">
        <f t="shared" si="4599"/>
        <v>8</v>
      </c>
      <c r="C49062" s="62">
        <f t="shared" si="4600"/>
        <v>4</v>
      </c>
      <c r="G49062" s="33">
        <f t="shared" si="4604"/>
        <v>43685.124999964835</v>
      </c>
      <c r="H49062" s="7">
        <f t="shared" si="4601"/>
        <v>8</v>
      </c>
      <c r="I49062" s="62">
        <f t="shared" si="4602"/>
        <v>4</v>
      </c>
      <c r="J49062" s="111"/>
    </row>
    <row r="49063" spans="1:10">
      <c r="A49063" s="33">
        <f t="shared" si="4603"/>
        <v>43685.1666666315</v>
      </c>
      <c r="B49063" s="7">
        <f t="shared" si="4599"/>
        <v>8</v>
      </c>
      <c r="C49063" s="62">
        <f t="shared" si="4600"/>
        <v>5</v>
      </c>
      <c r="G49063" s="33">
        <f t="shared" si="4604"/>
        <v>43685.1666666315</v>
      </c>
      <c r="H49063" s="7">
        <f t="shared" si="4601"/>
        <v>8</v>
      </c>
      <c r="I49063" s="62">
        <f t="shared" si="4602"/>
        <v>5</v>
      </c>
      <c r="J49063" s="111"/>
    </row>
    <row r="49064" spans="1:10">
      <c r="A49064" s="33">
        <f t="shared" si="4603"/>
        <v>43685.208333298164</v>
      </c>
      <c r="B49064" s="7">
        <f t="shared" si="4599"/>
        <v>8</v>
      </c>
      <c r="C49064" s="62">
        <f t="shared" si="4600"/>
        <v>6</v>
      </c>
      <c r="G49064" s="33">
        <f t="shared" si="4604"/>
        <v>43685.208333298164</v>
      </c>
      <c r="H49064" s="7">
        <f t="shared" si="4601"/>
        <v>8</v>
      </c>
      <c r="I49064" s="62">
        <f t="shared" si="4602"/>
        <v>6</v>
      </c>
      <c r="J49064" s="111"/>
    </row>
    <row r="49065" spans="1:10">
      <c r="A49065" s="33">
        <f t="shared" si="4603"/>
        <v>43685.249999964828</v>
      </c>
      <c r="B49065" s="7">
        <f t="shared" si="4599"/>
        <v>8</v>
      </c>
      <c r="C49065" s="62">
        <f t="shared" si="4600"/>
        <v>7</v>
      </c>
      <c r="G49065" s="33">
        <f t="shared" si="4604"/>
        <v>43685.249999964828</v>
      </c>
      <c r="H49065" s="7">
        <f t="shared" si="4601"/>
        <v>8</v>
      </c>
      <c r="I49065" s="62">
        <f t="shared" si="4602"/>
        <v>7</v>
      </c>
      <c r="J49065" s="111"/>
    </row>
    <row r="49066" spans="1:10">
      <c r="A49066" s="33">
        <f t="shared" si="4603"/>
        <v>43685.291666631492</v>
      </c>
      <c r="B49066" s="7">
        <f t="shared" si="4599"/>
        <v>8</v>
      </c>
      <c r="C49066" s="62">
        <f t="shared" si="4600"/>
        <v>8</v>
      </c>
      <c r="G49066" s="33">
        <f t="shared" si="4604"/>
        <v>43685.291666631492</v>
      </c>
      <c r="H49066" s="7">
        <f t="shared" si="4601"/>
        <v>8</v>
      </c>
      <c r="I49066" s="62">
        <f t="shared" si="4602"/>
        <v>8</v>
      </c>
      <c r="J49066" s="111"/>
    </row>
    <row r="49067" spans="1:10">
      <c r="A49067" s="33">
        <f t="shared" si="4603"/>
        <v>43685.333333298157</v>
      </c>
      <c r="B49067" s="7">
        <f t="shared" si="4599"/>
        <v>8</v>
      </c>
      <c r="C49067" s="62">
        <f t="shared" si="4600"/>
        <v>9</v>
      </c>
      <c r="G49067" s="33">
        <f t="shared" si="4604"/>
        <v>43685.333333298157</v>
      </c>
      <c r="H49067" s="7">
        <f t="shared" si="4601"/>
        <v>8</v>
      </c>
      <c r="I49067" s="62">
        <f t="shared" si="4602"/>
        <v>9</v>
      </c>
      <c r="J49067" s="111"/>
    </row>
    <row r="49068" spans="1:10">
      <c r="A49068" s="33">
        <f t="shared" si="4603"/>
        <v>43685.374999964821</v>
      </c>
      <c r="B49068" s="7">
        <f t="shared" si="4599"/>
        <v>8</v>
      </c>
      <c r="C49068" s="62">
        <f t="shared" si="4600"/>
        <v>10</v>
      </c>
      <c r="G49068" s="33">
        <f t="shared" si="4604"/>
        <v>43685.374999964821</v>
      </c>
      <c r="H49068" s="7">
        <f t="shared" si="4601"/>
        <v>8</v>
      </c>
      <c r="I49068" s="62">
        <f t="shared" si="4602"/>
        <v>10</v>
      </c>
      <c r="J49068" s="111"/>
    </row>
    <row r="49069" spans="1:10">
      <c r="A49069" s="33">
        <f t="shared" si="4603"/>
        <v>43685.416666631485</v>
      </c>
      <c r="B49069" s="7">
        <f t="shared" si="4599"/>
        <v>8</v>
      </c>
      <c r="C49069" s="62">
        <f t="shared" si="4600"/>
        <v>11</v>
      </c>
      <c r="G49069" s="33">
        <f t="shared" si="4604"/>
        <v>43685.416666631485</v>
      </c>
      <c r="H49069" s="7">
        <f t="shared" si="4601"/>
        <v>8</v>
      </c>
      <c r="I49069" s="62">
        <f t="shared" si="4602"/>
        <v>11</v>
      </c>
      <c r="J49069" s="111"/>
    </row>
    <row r="49070" spans="1:10">
      <c r="A49070" s="33">
        <f t="shared" si="4603"/>
        <v>43685.458333298149</v>
      </c>
      <c r="B49070" s="7">
        <f t="shared" si="4599"/>
        <v>8</v>
      </c>
      <c r="C49070" s="62">
        <f t="shared" si="4600"/>
        <v>12</v>
      </c>
      <c r="G49070" s="33">
        <f t="shared" si="4604"/>
        <v>43685.458333298149</v>
      </c>
      <c r="H49070" s="7">
        <f t="shared" si="4601"/>
        <v>8</v>
      </c>
      <c r="I49070" s="62">
        <f t="shared" si="4602"/>
        <v>12</v>
      </c>
      <c r="J49070" s="111"/>
    </row>
    <row r="49071" spans="1:10">
      <c r="A49071" s="33">
        <f t="shared" si="4603"/>
        <v>43685.499999964813</v>
      </c>
      <c r="B49071" s="7">
        <f t="shared" si="4599"/>
        <v>8</v>
      </c>
      <c r="C49071" s="62">
        <f t="shared" si="4600"/>
        <v>13</v>
      </c>
      <c r="G49071" s="33">
        <f t="shared" si="4604"/>
        <v>43685.499999964813</v>
      </c>
      <c r="H49071" s="7">
        <f t="shared" si="4601"/>
        <v>8</v>
      </c>
      <c r="I49071" s="62">
        <f t="shared" si="4602"/>
        <v>13</v>
      </c>
      <c r="J49071" s="111"/>
    </row>
    <row r="49072" spans="1:10">
      <c r="A49072" s="33">
        <f t="shared" si="4603"/>
        <v>43685.541666631478</v>
      </c>
      <c r="B49072" s="7">
        <f t="shared" si="4599"/>
        <v>8</v>
      </c>
      <c r="C49072" s="62">
        <f t="shared" si="4600"/>
        <v>14</v>
      </c>
      <c r="G49072" s="33">
        <f t="shared" si="4604"/>
        <v>43685.541666631478</v>
      </c>
      <c r="H49072" s="7">
        <f t="shared" si="4601"/>
        <v>8</v>
      </c>
      <c r="I49072" s="62">
        <f t="shared" si="4602"/>
        <v>14</v>
      </c>
      <c r="J49072" s="111"/>
    </row>
    <row r="49073" spans="1:10">
      <c r="A49073" s="33">
        <f t="shared" si="4603"/>
        <v>43685.583333298142</v>
      </c>
      <c r="B49073" s="7">
        <f t="shared" si="4599"/>
        <v>8</v>
      </c>
      <c r="C49073" s="62">
        <f t="shared" si="4600"/>
        <v>15</v>
      </c>
      <c r="G49073" s="33">
        <f t="shared" si="4604"/>
        <v>43685.583333298142</v>
      </c>
      <c r="H49073" s="7">
        <f t="shared" si="4601"/>
        <v>8</v>
      </c>
      <c r="I49073" s="62">
        <f t="shared" si="4602"/>
        <v>15</v>
      </c>
      <c r="J49073" s="111"/>
    </row>
    <row r="49074" spans="1:10">
      <c r="A49074" s="33">
        <f t="shared" si="4603"/>
        <v>43685.624999964806</v>
      </c>
      <c r="B49074" s="7">
        <f t="shared" si="4599"/>
        <v>8</v>
      </c>
      <c r="C49074" s="62">
        <f t="shared" si="4600"/>
        <v>16</v>
      </c>
      <c r="G49074" s="33">
        <f t="shared" si="4604"/>
        <v>43685.624999964806</v>
      </c>
      <c r="H49074" s="7">
        <f t="shared" si="4601"/>
        <v>8</v>
      </c>
      <c r="I49074" s="62">
        <f t="shared" si="4602"/>
        <v>16</v>
      </c>
      <c r="J49074" s="111"/>
    </row>
    <row r="49075" spans="1:10">
      <c r="A49075" s="33">
        <f t="shared" si="4603"/>
        <v>43685.66666663147</v>
      </c>
      <c r="B49075" s="7">
        <f t="shared" si="4599"/>
        <v>8</v>
      </c>
      <c r="C49075" s="62">
        <f t="shared" si="4600"/>
        <v>17</v>
      </c>
      <c r="G49075" s="33">
        <f t="shared" si="4604"/>
        <v>43685.66666663147</v>
      </c>
      <c r="H49075" s="7">
        <f t="shared" si="4601"/>
        <v>8</v>
      </c>
      <c r="I49075" s="62">
        <f t="shared" si="4602"/>
        <v>17</v>
      </c>
      <c r="J49075" s="111"/>
    </row>
    <row r="49076" spans="1:10">
      <c r="A49076" s="33">
        <f t="shared" si="4603"/>
        <v>43685.708333298135</v>
      </c>
      <c r="B49076" s="7">
        <f t="shared" si="4599"/>
        <v>8</v>
      </c>
      <c r="C49076" s="62">
        <f t="shared" si="4600"/>
        <v>18</v>
      </c>
      <c r="G49076" s="33">
        <f t="shared" si="4604"/>
        <v>43685.708333298135</v>
      </c>
      <c r="H49076" s="7">
        <f t="shared" si="4601"/>
        <v>8</v>
      </c>
      <c r="I49076" s="62">
        <f t="shared" si="4602"/>
        <v>18</v>
      </c>
      <c r="J49076" s="111"/>
    </row>
    <row r="49077" spans="1:10">
      <c r="A49077" s="33">
        <f t="shared" si="4603"/>
        <v>43685.749999964799</v>
      </c>
      <c r="B49077" s="7">
        <f t="shared" si="4599"/>
        <v>8</v>
      </c>
      <c r="C49077" s="62">
        <f t="shared" si="4600"/>
        <v>19</v>
      </c>
      <c r="G49077" s="33">
        <f t="shared" si="4604"/>
        <v>43685.749999964799</v>
      </c>
      <c r="H49077" s="7">
        <f t="shared" si="4601"/>
        <v>8</v>
      </c>
      <c r="I49077" s="62">
        <f t="shared" si="4602"/>
        <v>19</v>
      </c>
      <c r="J49077" s="111"/>
    </row>
    <row r="49078" spans="1:10">
      <c r="A49078" s="33">
        <f t="shared" si="4603"/>
        <v>43685.791666631463</v>
      </c>
      <c r="B49078" s="7">
        <f t="shared" si="4599"/>
        <v>8</v>
      </c>
      <c r="C49078" s="62">
        <f t="shared" si="4600"/>
        <v>20</v>
      </c>
      <c r="G49078" s="33">
        <f t="shared" si="4604"/>
        <v>43685.791666631463</v>
      </c>
      <c r="H49078" s="7">
        <f t="shared" si="4601"/>
        <v>8</v>
      </c>
      <c r="I49078" s="62">
        <f t="shared" si="4602"/>
        <v>20</v>
      </c>
      <c r="J49078" s="111"/>
    </row>
    <row r="49079" spans="1:10">
      <c r="A49079" s="33">
        <f t="shared" si="4603"/>
        <v>43685.833333298127</v>
      </c>
      <c r="B49079" s="7">
        <f t="shared" si="4599"/>
        <v>8</v>
      </c>
      <c r="C49079" s="62">
        <f t="shared" si="4600"/>
        <v>21</v>
      </c>
      <c r="G49079" s="33">
        <f t="shared" si="4604"/>
        <v>43685.833333298127</v>
      </c>
      <c r="H49079" s="7">
        <f t="shared" si="4601"/>
        <v>8</v>
      </c>
      <c r="I49079" s="62">
        <f t="shared" si="4602"/>
        <v>21</v>
      </c>
      <c r="J49079" s="111"/>
    </row>
    <row r="49080" spans="1:10">
      <c r="A49080" s="33">
        <f t="shared" si="4603"/>
        <v>43685.874999964792</v>
      </c>
      <c r="B49080" s="7">
        <f t="shared" si="4599"/>
        <v>8</v>
      </c>
      <c r="C49080" s="62">
        <f t="shared" si="4600"/>
        <v>22</v>
      </c>
      <c r="G49080" s="33">
        <f t="shared" si="4604"/>
        <v>43685.874999964792</v>
      </c>
      <c r="H49080" s="7">
        <f t="shared" si="4601"/>
        <v>8</v>
      </c>
      <c r="I49080" s="62">
        <f t="shared" si="4602"/>
        <v>22</v>
      </c>
      <c r="J49080" s="111"/>
    </row>
    <row r="49081" spans="1:10">
      <c r="A49081" s="33">
        <f t="shared" si="4603"/>
        <v>43685.916666631456</v>
      </c>
      <c r="B49081" s="7">
        <f t="shared" si="4599"/>
        <v>8</v>
      </c>
      <c r="C49081" s="62">
        <f t="shared" si="4600"/>
        <v>23</v>
      </c>
      <c r="G49081" s="33">
        <f t="shared" si="4604"/>
        <v>43685.916666631456</v>
      </c>
      <c r="H49081" s="7">
        <f t="shared" si="4601"/>
        <v>8</v>
      </c>
      <c r="I49081" s="62">
        <f t="shared" si="4602"/>
        <v>23</v>
      </c>
      <c r="J49081" s="111"/>
    </row>
    <row r="49082" spans="1:10">
      <c r="A49082" s="33">
        <f t="shared" si="4603"/>
        <v>43685.95833329812</v>
      </c>
      <c r="B49082" s="7">
        <f t="shared" si="4599"/>
        <v>8</v>
      </c>
      <c r="C49082" s="62">
        <f t="shared" si="4600"/>
        <v>24</v>
      </c>
      <c r="G49082" s="33">
        <f t="shared" si="4604"/>
        <v>43685.95833329812</v>
      </c>
      <c r="H49082" s="7">
        <f t="shared" si="4601"/>
        <v>8</v>
      </c>
      <c r="I49082" s="62">
        <f t="shared" si="4602"/>
        <v>24</v>
      </c>
      <c r="J49082" s="111"/>
    </row>
    <row r="49083" spans="1:10">
      <c r="A49083" s="33">
        <f t="shared" si="4603"/>
        <v>43685.999999964784</v>
      </c>
      <c r="B49083" s="7">
        <f t="shared" si="4599"/>
        <v>9</v>
      </c>
      <c r="C49083" s="62">
        <f t="shared" si="4600"/>
        <v>1</v>
      </c>
      <c r="G49083" s="33">
        <f t="shared" si="4604"/>
        <v>43685.999999964784</v>
      </c>
      <c r="H49083" s="7">
        <f t="shared" si="4601"/>
        <v>9</v>
      </c>
      <c r="I49083" s="62">
        <f t="shared" si="4602"/>
        <v>1</v>
      </c>
      <c r="J49083" s="111"/>
    </row>
    <row r="49084" spans="1:10">
      <c r="A49084" s="33">
        <f t="shared" si="4603"/>
        <v>43686.041666631449</v>
      </c>
      <c r="B49084" s="7">
        <f t="shared" si="4599"/>
        <v>9</v>
      </c>
      <c r="C49084" s="62">
        <f t="shared" si="4600"/>
        <v>2</v>
      </c>
      <c r="G49084" s="33">
        <f t="shared" si="4604"/>
        <v>43686.041666631449</v>
      </c>
      <c r="H49084" s="7">
        <f t="shared" si="4601"/>
        <v>9</v>
      </c>
      <c r="I49084" s="62">
        <f t="shared" si="4602"/>
        <v>2</v>
      </c>
      <c r="J49084" s="111"/>
    </row>
    <row r="49085" spans="1:10">
      <c r="A49085" s="33">
        <f t="shared" si="4603"/>
        <v>43686.083333298113</v>
      </c>
      <c r="B49085" s="7">
        <f t="shared" si="4599"/>
        <v>9</v>
      </c>
      <c r="C49085" s="62">
        <f t="shared" si="4600"/>
        <v>3</v>
      </c>
      <c r="G49085" s="33">
        <f t="shared" si="4604"/>
        <v>43686.083333298113</v>
      </c>
      <c r="H49085" s="7">
        <f t="shared" si="4601"/>
        <v>9</v>
      </c>
      <c r="I49085" s="62">
        <f t="shared" si="4602"/>
        <v>3</v>
      </c>
      <c r="J49085" s="111"/>
    </row>
    <row r="49086" spans="1:10">
      <c r="A49086" s="33">
        <f t="shared" si="4603"/>
        <v>43686.124999964777</v>
      </c>
      <c r="B49086" s="7">
        <f t="shared" si="4599"/>
        <v>9</v>
      </c>
      <c r="C49086" s="62">
        <f t="shared" si="4600"/>
        <v>4</v>
      </c>
      <c r="G49086" s="33">
        <f t="shared" si="4604"/>
        <v>43686.124999964777</v>
      </c>
      <c r="H49086" s="7">
        <f t="shared" si="4601"/>
        <v>9</v>
      </c>
      <c r="I49086" s="62">
        <f t="shared" si="4602"/>
        <v>4</v>
      </c>
      <c r="J49086" s="111"/>
    </row>
    <row r="49087" spans="1:10">
      <c r="A49087" s="33">
        <f t="shared" si="4603"/>
        <v>43686.166666631441</v>
      </c>
      <c r="B49087" s="7">
        <f t="shared" si="4599"/>
        <v>9</v>
      </c>
      <c r="C49087" s="62">
        <f t="shared" si="4600"/>
        <v>5</v>
      </c>
      <c r="G49087" s="33">
        <f t="shared" si="4604"/>
        <v>43686.166666631441</v>
      </c>
      <c r="H49087" s="7">
        <f t="shared" si="4601"/>
        <v>9</v>
      </c>
      <c r="I49087" s="62">
        <f t="shared" si="4602"/>
        <v>5</v>
      </c>
      <c r="J49087" s="111"/>
    </row>
    <row r="49088" spans="1:10">
      <c r="A49088" s="33">
        <f t="shared" si="4603"/>
        <v>43686.208333298106</v>
      </c>
      <c r="B49088" s="7">
        <f t="shared" si="4599"/>
        <v>9</v>
      </c>
      <c r="C49088" s="62">
        <f t="shared" si="4600"/>
        <v>6</v>
      </c>
      <c r="G49088" s="33">
        <f t="shared" si="4604"/>
        <v>43686.208333298106</v>
      </c>
      <c r="H49088" s="7">
        <f t="shared" si="4601"/>
        <v>9</v>
      </c>
      <c r="I49088" s="62">
        <f t="shared" si="4602"/>
        <v>6</v>
      </c>
      <c r="J49088" s="111"/>
    </row>
    <row r="49089" spans="1:10">
      <c r="A49089" s="33">
        <f t="shared" si="4603"/>
        <v>43686.24999996477</v>
      </c>
      <c r="B49089" s="7">
        <f t="shared" si="4599"/>
        <v>9</v>
      </c>
      <c r="C49089" s="62">
        <f t="shared" si="4600"/>
        <v>7</v>
      </c>
      <c r="G49089" s="33">
        <f t="shared" si="4604"/>
        <v>43686.24999996477</v>
      </c>
      <c r="H49089" s="7">
        <f t="shared" si="4601"/>
        <v>9</v>
      </c>
      <c r="I49089" s="62">
        <f t="shared" si="4602"/>
        <v>7</v>
      </c>
      <c r="J49089" s="111"/>
    </row>
    <row r="49090" spans="1:10">
      <c r="A49090" s="33">
        <f t="shared" si="4603"/>
        <v>43686.291666631434</v>
      </c>
      <c r="B49090" s="7">
        <f t="shared" si="4599"/>
        <v>9</v>
      </c>
      <c r="C49090" s="62">
        <f t="shared" si="4600"/>
        <v>8</v>
      </c>
      <c r="G49090" s="33">
        <f t="shared" si="4604"/>
        <v>43686.291666631434</v>
      </c>
      <c r="H49090" s="7">
        <f t="shared" si="4601"/>
        <v>9</v>
      </c>
      <c r="I49090" s="62">
        <f t="shared" si="4602"/>
        <v>8</v>
      </c>
      <c r="J49090" s="111"/>
    </row>
    <row r="49091" spans="1:10">
      <c r="A49091" s="33">
        <f t="shared" si="4603"/>
        <v>43686.333333298098</v>
      </c>
      <c r="B49091" s="7">
        <f t="shared" ref="B49091:B49154" si="4605">DAY(A49091)</f>
        <v>9</v>
      </c>
      <c r="C49091" s="62">
        <f t="shared" ref="C49091:C49154" si="4606">HOUR(A49091)+1</f>
        <v>9</v>
      </c>
      <c r="G49091" s="33">
        <f t="shared" si="4604"/>
        <v>43686.333333298098</v>
      </c>
      <c r="H49091" s="7">
        <f t="shared" si="4601"/>
        <v>9</v>
      </c>
      <c r="I49091" s="62">
        <f t="shared" si="4602"/>
        <v>9</v>
      </c>
      <c r="J49091" s="111"/>
    </row>
    <row r="49092" spans="1:10">
      <c r="A49092" s="33">
        <f t="shared" si="4603"/>
        <v>43686.374999964763</v>
      </c>
      <c r="B49092" s="7">
        <f t="shared" si="4605"/>
        <v>9</v>
      </c>
      <c r="C49092" s="62">
        <f t="shared" si="4606"/>
        <v>10</v>
      </c>
      <c r="G49092" s="33">
        <f t="shared" si="4604"/>
        <v>43686.374999964763</v>
      </c>
      <c r="H49092" s="7">
        <f t="shared" si="4601"/>
        <v>9</v>
      </c>
      <c r="I49092" s="62">
        <f t="shared" si="4602"/>
        <v>10</v>
      </c>
      <c r="J49092" s="111"/>
    </row>
    <row r="49093" spans="1:10">
      <c r="A49093" s="33">
        <f t="shared" si="4603"/>
        <v>43686.416666631427</v>
      </c>
      <c r="B49093" s="7">
        <f t="shared" si="4605"/>
        <v>9</v>
      </c>
      <c r="C49093" s="62">
        <f t="shared" si="4606"/>
        <v>11</v>
      </c>
      <c r="G49093" s="33">
        <f t="shared" si="4604"/>
        <v>43686.416666631427</v>
      </c>
      <c r="H49093" s="7">
        <f t="shared" si="4601"/>
        <v>9</v>
      </c>
      <c r="I49093" s="62">
        <f t="shared" si="4602"/>
        <v>11</v>
      </c>
      <c r="J49093" s="111"/>
    </row>
    <row r="49094" spans="1:10">
      <c r="A49094" s="33">
        <f t="shared" si="4603"/>
        <v>43686.458333298091</v>
      </c>
      <c r="B49094" s="7">
        <f t="shared" si="4605"/>
        <v>9</v>
      </c>
      <c r="C49094" s="62">
        <f t="shared" si="4606"/>
        <v>12</v>
      </c>
      <c r="G49094" s="33">
        <f t="shared" si="4604"/>
        <v>43686.458333298091</v>
      </c>
      <c r="H49094" s="7">
        <f t="shared" si="4601"/>
        <v>9</v>
      </c>
      <c r="I49094" s="62">
        <f t="shared" si="4602"/>
        <v>12</v>
      </c>
      <c r="J49094" s="111"/>
    </row>
    <row r="49095" spans="1:10">
      <c r="A49095" s="33">
        <f t="shared" si="4603"/>
        <v>43686.499999964755</v>
      </c>
      <c r="B49095" s="7">
        <f t="shared" si="4605"/>
        <v>9</v>
      </c>
      <c r="C49095" s="62">
        <f t="shared" si="4606"/>
        <v>13</v>
      </c>
      <c r="G49095" s="33">
        <f t="shared" si="4604"/>
        <v>43686.499999964755</v>
      </c>
      <c r="H49095" s="7">
        <f t="shared" si="4601"/>
        <v>9</v>
      </c>
      <c r="I49095" s="62">
        <f t="shared" si="4602"/>
        <v>13</v>
      </c>
      <c r="J49095" s="111"/>
    </row>
    <row r="49096" spans="1:10">
      <c r="A49096" s="33">
        <f t="shared" si="4603"/>
        <v>43686.54166663142</v>
      </c>
      <c r="B49096" s="7">
        <f t="shared" si="4605"/>
        <v>9</v>
      </c>
      <c r="C49096" s="62">
        <f t="shared" si="4606"/>
        <v>14</v>
      </c>
      <c r="G49096" s="33">
        <f t="shared" si="4604"/>
        <v>43686.54166663142</v>
      </c>
      <c r="H49096" s="7">
        <f t="shared" si="4601"/>
        <v>9</v>
      </c>
      <c r="I49096" s="62">
        <f t="shared" si="4602"/>
        <v>14</v>
      </c>
      <c r="J49096" s="111"/>
    </row>
    <row r="49097" spans="1:10">
      <c r="A49097" s="33">
        <f t="shared" si="4603"/>
        <v>43686.583333298084</v>
      </c>
      <c r="B49097" s="7">
        <f t="shared" si="4605"/>
        <v>9</v>
      </c>
      <c r="C49097" s="62">
        <f t="shared" si="4606"/>
        <v>15</v>
      </c>
      <c r="G49097" s="33">
        <f t="shared" si="4604"/>
        <v>43686.583333298084</v>
      </c>
      <c r="H49097" s="7">
        <f t="shared" si="4601"/>
        <v>9</v>
      </c>
      <c r="I49097" s="62">
        <f t="shared" si="4602"/>
        <v>15</v>
      </c>
      <c r="J49097" s="111"/>
    </row>
    <row r="49098" spans="1:10">
      <c r="A49098" s="33">
        <f t="shared" si="4603"/>
        <v>43686.624999964748</v>
      </c>
      <c r="B49098" s="7">
        <f t="shared" si="4605"/>
        <v>9</v>
      </c>
      <c r="C49098" s="62">
        <f t="shared" si="4606"/>
        <v>16</v>
      </c>
      <c r="G49098" s="33">
        <f t="shared" si="4604"/>
        <v>43686.624999964748</v>
      </c>
      <c r="H49098" s="7">
        <f t="shared" si="4601"/>
        <v>9</v>
      </c>
      <c r="I49098" s="62">
        <f t="shared" si="4602"/>
        <v>16</v>
      </c>
      <c r="J49098" s="111"/>
    </row>
    <row r="49099" spans="1:10">
      <c r="A49099" s="33">
        <f t="shared" si="4603"/>
        <v>43686.666666631412</v>
      </c>
      <c r="B49099" s="7">
        <f t="shared" si="4605"/>
        <v>9</v>
      </c>
      <c r="C49099" s="62">
        <f t="shared" si="4606"/>
        <v>17</v>
      </c>
      <c r="G49099" s="33">
        <f t="shared" si="4604"/>
        <v>43686.666666631412</v>
      </c>
      <c r="H49099" s="7">
        <f t="shared" si="4601"/>
        <v>9</v>
      </c>
      <c r="I49099" s="62">
        <f t="shared" si="4602"/>
        <v>17</v>
      </c>
      <c r="J49099" s="111"/>
    </row>
    <row r="49100" spans="1:10">
      <c r="A49100" s="33">
        <f t="shared" si="4603"/>
        <v>43686.708333298076</v>
      </c>
      <c r="B49100" s="7">
        <f t="shared" si="4605"/>
        <v>9</v>
      </c>
      <c r="C49100" s="62">
        <f t="shared" si="4606"/>
        <v>18</v>
      </c>
      <c r="G49100" s="33">
        <f t="shared" si="4604"/>
        <v>43686.708333298076</v>
      </c>
      <c r="H49100" s="7">
        <f t="shared" si="4601"/>
        <v>9</v>
      </c>
      <c r="I49100" s="62">
        <f t="shared" si="4602"/>
        <v>18</v>
      </c>
      <c r="J49100" s="111"/>
    </row>
    <row r="49101" spans="1:10">
      <c r="A49101" s="33">
        <f t="shared" si="4603"/>
        <v>43686.749999964741</v>
      </c>
      <c r="B49101" s="7">
        <f t="shared" si="4605"/>
        <v>9</v>
      </c>
      <c r="C49101" s="62">
        <f t="shared" si="4606"/>
        <v>19</v>
      </c>
      <c r="G49101" s="33">
        <f t="shared" si="4604"/>
        <v>43686.749999964741</v>
      </c>
      <c r="H49101" s="7">
        <f t="shared" si="4601"/>
        <v>9</v>
      </c>
      <c r="I49101" s="62">
        <f t="shared" si="4602"/>
        <v>19</v>
      </c>
      <c r="J49101" s="111"/>
    </row>
    <row r="49102" spans="1:10">
      <c r="A49102" s="33">
        <f t="shared" si="4603"/>
        <v>43686.791666631405</v>
      </c>
      <c r="B49102" s="7">
        <f t="shared" si="4605"/>
        <v>9</v>
      </c>
      <c r="C49102" s="62">
        <f t="shared" si="4606"/>
        <v>20</v>
      </c>
      <c r="G49102" s="33">
        <f t="shared" si="4604"/>
        <v>43686.791666631405</v>
      </c>
      <c r="H49102" s="7">
        <f t="shared" si="4601"/>
        <v>9</v>
      </c>
      <c r="I49102" s="62">
        <f t="shared" si="4602"/>
        <v>20</v>
      </c>
      <c r="J49102" s="111"/>
    </row>
    <row r="49103" spans="1:10">
      <c r="A49103" s="33">
        <f t="shared" si="4603"/>
        <v>43686.833333298069</v>
      </c>
      <c r="B49103" s="7">
        <f t="shared" si="4605"/>
        <v>9</v>
      </c>
      <c r="C49103" s="62">
        <f t="shared" si="4606"/>
        <v>21</v>
      </c>
      <c r="G49103" s="33">
        <f t="shared" si="4604"/>
        <v>43686.833333298069</v>
      </c>
      <c r="H49103" s="7">
        <f t="shared" si="4601"/>
        <v>9</v>
      </c>
      <c r="I49103" s="62">
        <f t="shared" si="4602"/>
        <v>21</v>
      </c>
      <c r="J49103" s="111"/>
    </row>
    <row r="49104" spans="1:10">
      <c r="A49104" s="33">
        <f t="shared" si="4603"/>
        <v>43686.874999964733</v>
      </c>
      <c r="B49104" s="7">
        <f t="shared" si="4605"/>
        <v>9</v>
      </c>
      <c r="C49104" s="62">
        <f t="shared" si="4606"/>
        <v>22</v>
      </c>
      <c r="G49104" s="33">
        <f t="shared" si="4604"/>
        <v>43686.874999964733</v>
      </c>
      <c r="H49104" s="7">
        <f t="shared" si="4601"/>
        <v>9</v>
      </c>
      <c r="I49104" s="62">
        <f t="shared" si="4602"/>
        <v>22</v>
      </c>
      <c r="J49104" s="111"/>
    </row>
    <row r="49105" spans="1:10">
      <c r="A49105" s="33">
        <f t="shared" si="4603"/>
        <v>43686.916666631398</v>
      </c>
      <c r="B49105" s="7">
        <f t="shared" si="4605"/>
        <v>9</v>
      </c>
      <c r="C49105" s="62">
        <f t="shared" si="4606"/>
        <v>23</v>
      </c>
      <c r="G49105" s="33">
        <f t="shared" si="4604"/>
        <v>43686.916666631398</v>
      </c>
      <c r="H49105" s="7">
        <f t="shared" si="4601"/>
        <v>9</v>
      </c>
      <c r="I49105" s="62">
        <f t="shared" si="4602"/>
        <v>23</v>
      </c>
      <c r="J49105" s="111"/>
    </row>
    <row r="49106" spans="1:10">
      <c r="A49106" s="33">
        <f t="shared" si="4603"/>
        <v>43686.958333298062</v>
      </c>
      <c r="B49106" s="7">
        <f t="shared" si="4605"/>
        <v>9</v>
      </c>
      <c r="C49106" s="62">
        <f t="shared" si="4606"/>
        <v>24</v>
      </c>
      <c r="G49106" s="33">
        <f t="shared" si="4604"/>
        <v>43686.958333298062</v>
      </c>
      <c r="H49106" s="7">
        <f t="shared" si="4601"/>
        <v>9</v>
      </c>
      <c r="I49106" s="62">
        <f t="shared" si="4602"/>
        <v>24</v>
      </c>
      <c r="J49106" s="111"/>
    </row>
    <row r="49107" spans="1:10">
      <c r="A49107" s="33">
        <f t="shared" si="4603"/>
        <v>43686.999999964726</v>
      </c>
      <c r="B49107" s="7">
        <f t="shared" si="4605"/>
        <v>10</v>
      </c>
      <c r="C49107" s="62">
        <f t="shared" si="4606"/>
        <v>1</v>
      </c>
      <c r="G49107" s="33">
        <f t="shared" si="4604"/>
        <v>43686.999999964726</v>
      </c>
      <c r="H49107" s="7">
        <f t="shared" si="4601"/>
        <v>10</v>
      </c>
      <c r="I49107" s="62">
        <f t="shared" si="4602"/>
        <v>1</v>
      </c>
      <c r="J49107" s="111"/>
    </row>
    <row r="49108" spans="1:10">
      <c r="A49108" s="33">
        <f t="shared" si="4603"/>
        <v>43687.04166663139</v>
      </c>
      <c r="B49108" s="7">
        <f t="shared" si="4605"/>
        <v>10</v>
      </c>
      <c r="C49108" s="62">
        <f t="shared" si="4606"/>
        <v>2</v>
      </c>
      <c r="G49108" s="33">
        <f t="shared" si="4604"/>
        <v>43687.04166663139</v>
      </c>
      <c r="H49108" s="7">
        <f t="shared" si="4601"/>
        <v>10</v>
      </c>
      <c r="I49108" s="62">
        <f t="shared" si="4602"/>
        <v>2</v>
      </c>
      <c r="J49108" s="111"/>
    </row>
    <row r="49109" spans="1:10">
      <c r="A49109" s="33">
        <f t="shared" si="4603"/>
        <v>43687.083333298055</v>
      </c>
      <c r="B49109" s="7">
        <f t="shared" si="4605"/>
        <v>10</v>
      </c>
      <c r="C49109" s="62">
        <f t="shared" si="4606"/>
        <v>3</v>
      </c>
      <c r="G49109" s="33">
        <f t="shared" si="4604"/>
        <v>43687.083333298055</v>
      </c>
      <c r="H49109" s="7">
        <f t="shared" si="4601"/>
        <v>10</v>
      </c>
      <c r="I49109" s="62">
        <f t="shared" si="4602"/>
        <v>3</v>
      </c>
      <c r="J49109" s="111"/>
    </row>
    <row r="49110" spans="1:10">
      <c r="A49110" s="33">
        <f t="shared" si="4603"/>
        <v>43687.124999964719</v>
      </c>
      <c r="B49110" s="7">
        <f t="shared" si="4605"/>
        <v>10</v>
      </c>
      <c r="C49110" s="62">
        <f t="shared" si="4606"/>
        <v>4</v>
      </c>
      <c r="G49110" s="33">
        <f t="shared" si="4604"/>
        <v>43687.124999964719</v>
      </c>
      <c r="H49110" s="7">
        <f t="shared" si="4601"/>
        <v>10</v>
      </c>
      <c r="I49110" s="62">
        <f t="shared" si="4602"/>
        <v>4</v>
      </c>
      <c r="J49110" s="111"/>
    </row>
    <row r="49111" spans="1:10">
      <c r="A49111" s="33">
        <f t="shared" si="4603"/>
        <v>43687.166666631383</v>
      </c>
      <c r="B49111" s="7">
        <f t="shared" si="4605"/>
        <v>10</v>
      </c>
      <c r="C49111" s="62">
        <f t="shared" si="4606"/>
        <v>5</v>
      </c>
      <c r="G49111" s="33">
        <f t="shared" si="4604"/>
        <v>43687.166666631383</v>
      </c>
      <c r="H49111" s="7">
        <f t="shared" si="4601"/>
        <v>10</v>
      </c>
      <c r="I49111" s="62">
        <f t="shared" si="4602"/>
        <v>5</v>
      </c>
      <c r="J49111" s="111"/>
    </row>
    <row r="49112" spans="1:10">
      <c r="A49112" s="33">
        <f t="shared" si="4603"/>
        <v>43687.208333298047</v>
      </c>
      <c r="B49112" s="7">
        <f t="shared" si="4605"/>
        <v>10</v>
      </c>
      <c r="C49112" s="62">
        <f t="shared" si="4606"/>
        <v>6</v>
      </c>
      <c r="G49112" s="33">
        <f t="shared" si="4604"/>
        <v>43687.208333298047</v>
      </c>
      <c r="H49112" s="7">
        <f t="shared" si="4601"/>
        <v>10</v>
      </c>
      <c r="I49112" s="62">
        <f t="shared" si="4602"/>
        <v>6</v>
      </c>
      <c r="J49112" s="111"/>
    </row>
    <row r="49113" spans="1:10">
      <c r="A49113" s="33">
        <f t="shared" si="4603"/>
        <v>43687.249999964712</v>
      </c>
      <c r="B49113" s="7">
        <f t="shared" si="4605"/>
        <v>10</v>
      </c>
      <c r="C49113" s="62">
        <f t="shared" si="4606"/>
        <v>7</v>
      </c>
      <c r="G49113" s="33">
        <f t="shared" si="4604"/>
        <v>43687.249999964712</v>
      </c>
      <c r="H49113" s="7">
        <f t="shared" si="4601"/>
        <v>10</v>
      </c>
      <c r="I49113" s="62">
        <f t="shared" si="4602"/>
        <v>7</v>
      </c>
      <c r="J49113" s="111"/>
    </row>
    <row r="49114" spans="1:10">
      <c r="A49114" s="33">
        <f t="shared" si="4603"/>
        <v>43687.291666631376</v>
      </c>
      <c r="B49114" s="7">
        <f t="shared" si="4605"/>
        <v>10</v>
      </c>
      <c r="C49114" s="62">
        <f t="shared" si="4606"/>
        <v>8</v>
      </c>
      <c r="G49114" s="33">
        <f t="shared" si="4604"/>
        <v>43687.291666631376</v>
      </c>
      <c r="H49114" s="7">
        <f t="shared" si="4601"/>
        <v>10</v>
      </c>
      <c r="I49114" s="62">
        <f t="shared" si="4602"/>
        <v>8</v>
      </c>
      <c r="J49114" s="111"/>
    </row>
    <row r="49115" spans="1:10">
      <c r="A49115" s="33">
        <f t="shared" si="4603"/>
        <v>43687.33333329804</v>
      </c>
      <c r="B49115" s="7">
        <f t="shared" si="4605"/>
        <v>10</v>
      </c>
      <c r="C49115" s="62">
        <f t="shared" si="4606"/>
        <v>9</v>
      </c>
      <c r="G49115" s="33">
        <f t="shared" si="4604"/>
        <v>43687.33333329804</v>
      </c>
      <c r="H49115" s="7">
        <f t="shared" si="4601"/>
        <v>10</v>
      </c>
      <c r="I49115" s="62">
        <f t="shared" si="4602"/>
        <v>9</v>
      </c>
      <c r="J49115" s="111"/>
    </row>
    <row r="49116" spans="1:10">
      <c r="A49116" s="33">
        <f t="shared" si="4603"/>
        <v>43687.374999964704</v>
      </c>
      <c r="B49116" s="7">
        <f t="shared" si="4605"/>
        <v>10</v>
      </c>
      <c r="C49116" s="62">
        <f t="shared" si="4606"/>
        <v>10</v>
      </c>
      <c r="G49116" s="33">
        <f t="shared" si="4604"/>
        <v>43687.374999964704</v>
      </c>
      <c r="H49116" s="7">
        <f t="shared" si="4601"/>
        <v>10</v>
      </c>
      <c r="I49116" s="62">
        <f t="shared" si="4602"/>
        <v>10</v>
      </c>
      <c r="J49116" s="111"/>
    </row>
    <row r="49117" spans="1:10">
      <c r="A49117" s="33">
        <f t="shared" si="4603"/>
        <v>43687.416666631369</v>
      </c>
      <c r="B49117" s="7">
        <f t="shared" si="4605"/>
        <v>10</v>
      </c>
      <c r="C49117" s="62">
        <f t="shared" si="4606"/>
        <v>11</v>
      </c>
      <c r="G49117" s="33">
        <f t="shared" si="4604"/>
        <v>43687.416666631369</v>
      </c>
      <c r="H49117" s="7">
        <f t="shared" si="4601"/>
        <v>10</v>
      </c>
      <c r="I49117" s="62">
        <f t="shared" si="4602"/>
        <v>11</v>
      </c>
      <c r="J49117" s="111"/>
    </row>
    <row r="49118" spans="1:10">
      <c r="A49118" s="33">
        <f t="shared" si="4603"/>
        <v>43687.458333298033</v>
      </c>
      <c r="B49118" s="7">
        <f t="shared" si="4605"/>
        <v>10</v>
      </c>
      <c r="C49118" s="62">
        <f t="shared" si="4606"/>
        <v>12</v>
      </c>
      <c r="G49118" s="33">
        <f t="shared" si="4604"/>
        <v>43687.458333298033</v>
      </c>
      <c r="H49118" s="7">
        <f t="shared" si="4601"/>
        <v>10</v>
      </c>
      <c r="I49118" s="62">
        <f t="shared" si="4602"/>
        <v>12</v>
      </c>
      <c r="J49118" s="111"/>
    </row>
    <row r="49119" spans="1:10">
      <c r="A49119" s="33">
        <f t="shared" si="4603"/>
        <v>43687.499999964697</v>
      </c>
      <c r="B49119" s="7">
        <f t="shared" si="4605"/>
        <v>10</v>
      </c>
      <c r="C49119" s="62">
        <f t="shared" si="4606"/>
        <v>13</v>
      </c>
      <c r="G49119" s="33">
        <f t="shared" si="4604"/>
        <v>43687.499999964697</v>
      </c>
      <c r="H49119" s="7">
        <f t="shared" si="4601"/>
        <v>10</v>
      </c>
      <c r="I49119" s="62">
        <f t="shared" si="4602"/>
        <v>13</v>
      </c>
      <c r="J49119" s="111"/>
    </row>
    <row r="49120" spans="1:10">
      <c r="A49120" s="33">
        <f t="shared" si="4603"/>
        <v>43687.541666631361</v>
      </c>
      <c r="B49120" s="7">
        <f t="shared" si="4605"/>
        <v>10</v>
      </c>
      <c r="C49120" s="62">
        <f t="shared" si="4606"/>
        <v>14</v>
      </c>
      <c r="G49120" s="33">
        <f t="shared" si="4604"/>
        <v>43687.541666631361</v>
      </c>
      <c r="H49120" s="7">
        <f t="shared" si="4601"/>
        <v>10</v>
      </c>
      <c r="I49120" s="62">
        <f t="shared" si="4602"/>
        <v>14</v>
      </c>
      <c r="J49120" s="111"/>
    </row>
    <row r="49121" spans="1:10">
      <c r="A49121" s="33">
        <f t="shared" si="4603"/>
        <v>43687.583333298026</v>
      </c>
      <c r="B49121" s="7">
        <f t="shared" si="4605"/>
        <v>10</v>
      </c>
      <c r="C49121" s="62">
        <f t="shared" si="4606"/>
        <v>15</v>
      </c>
      <c r="G49121" s="33">
        <f t="shared" si="4604"/>
        <v>43687.583333298026</v>
      </c>
      <c r="H49121" s="7">
        <f t="shared" si="4601"/>
        <v>10</v>
      </c>
      <c r="I49121" s="62">
        <f t="shared" si="4602"/>
        <v>15</v>
      </c>
      <c r="J49121" s="111"/>
    </row>
    <row r="49122" spans="1:10">
      <c r="A49122" s="33">
        <f t="shared" si="4603"/>
        <v>43687.62499996469</v>
      </c>
      <c r="B49122" s="7">
        <f t="shared" si="4605"/>
        <v>10</v>
      </c>
      <c r="C49122" s="62">
        <f t="shared" si="4606"/>
        <v>16</v>
      </c>
      <c r="G49122" s="33">
        <f t="shared" si="4604"/>
        <v>43687.62499996469</v>
      </c>
      <c r="H49122" s="7">
        <f t="shared" si="4601"/>
        <v>10</v>
      </c>
      <c r="I49122" s="62">
        <f t="shared" si="4602"/>
        <v>16</v>
      </c>
      <c r="J49122" s="111"/>
    </row>
    <row r="49123" spans="1:10">
      <c r="A49123" s="33">
        <f t="shared" si="4603"/>
        <v>43687.666666631354</v>
      </c>
      <c r="B49123" s="7">
        <f t="shared" si="4605"/>
        <v>10</v>
      </c>
      <c r="C49123" s="62">
        <f t="shared" si="4606"/>
        <v>17</v>
      </c>
      <c r="G49123" s="33">
        <f t="shared" si="4604"/>
        <v>43687.666666631354</v>
      </c>
      <c r="H49123" s="7">
        <f t="shared" ref="H49123:H49186" si="4607">DAY(G49123)</f>
        <v>10</v>
      </c>
      <c r="I49123" s="62">
        <f t="shared" ref="I49123:I49186" si="4608">HOUR(G49123)+1</f>
        <v>17</v>
      </c>
      <c r="J49123" s="111"/>
    </row>
    <row r="49124" spans="1:10">
      <c r="A49124" s="33">
        <f t="shared" ref="A49124:A49187" si="4609">A49123+1/24</f>
        <v>43687.708333298018</v>
      </c>
      <c r="B49124" s="7">
        <f t="shared" si="4605"/>
        <v>10</v>
      </c>
      <c r="C49124" s="62">
        <f t="shared" si="4606"/>
        <v>18</v>
      </c>
      <c r="G49124" s="33">
        <f t="shared" ref="G49124:G49187" si="4610">G49123+1/24</f>
        <v>43687.708333298018</v>
      </c>
      <c r="H49124" s="7">
        <f t="shared" si="4607"/>
        <v>10</v>
      </c>
      <c r="I49124" s="62">
        <f t="shared" si="4608"/>
        <v>18</v>
      </c>
      <c r="J49124" s="111"/>
    </row>
    <row r="49125" spans="1:10">
      <c r="A49125" s="33">
        <f t="shared" si="4609"/>
        <v>43687.749999964683</v>
      </c>
      <c r="B49125" s="7">
        <f t="shared" si="4605"/>
        <v>10</v>
      </c>
      <c r="C49125" s="62">
        <f t="shared" si="4606"/>
        <v>19</v>
      </c>
      <c r="G49125" s="33">
        <f t="shared" si="4610"/>
        <v>43687.749999964683</v>
      </c>
      <c r="H49125" s="7">
        <f t="shared" si="4607"/>
        <v>10</v>
      </c>
      <c r="I49125" s="62">
        <f t="shared" si="4608"/>
        <v>19</v>
      </c>
      <c r="J49125" s="111"/>
    </row>
    <row r="49126" spans="1:10">
      <c r="A49126" s="33">
        <f t="shared" si="4609"/>
        <v>43687.791666631347</v>
      </c>
      <c r="B49126" s="7">
        <f t="shared" si="4605"/>
        <v>10</v>
      </c>
      <c r="C49126" s="62">
        <f t="shared" si="4606"/>
        <v>20</v>
      </c>
      <c r="G49126" s="33">
        <f t="shared" si="4610"/>
        <v>43687.791666631347</v>
      </c>
      <c r="H49126" s="7">
        <f t="shared" si="4607"/>
        <v>10</v>
      </c>
      <c r="I49126" s="62">
        <f t="shared" si="4608"/>
        <v>20</v>
      </c>
      <c r="J49126" s="111"/>
    </row>
    <row r="49127" spans="1:10">
      <c r="A49127" s="33">
        <f t="shared" si="4609"/>
        <v>43687.833333298011</v>
      </c>
      <c r="B49127" s="7">
        <f t="shared" si="4605"/>
        <v>10</v>
      </c>
      <c r="C49127" s="62">
        <f t="shared" si="4606"/>
        <v>21</v>
      </c>
      <c r="G49127" s="33">
        <f t="shared" si="4610"/>
        <v>43687.833333298011</v>
      </c>
      <c r="H49127" s="7">
        <f t="shared" si="4607"/>
        <v>10</v>
      </c>
      <c r="I49127" s="62">
        <f t="shared" si="4608"/>
        <v>21</v>
      </c>
      <c r="J49127" s="111"/>
    </row>
    <row r="49128" spans="1:10">
      <c r="A49128" s="33">
        <f t="shared" si="4609"/>
        <v>43687.874999964675</v>
      </c>
      <c r="B49128" s="7">
        <f t="shared" si="4605"/>
        <v>10</v>
      </c>
      <c r="C49128" s="62">
        <f t="shared" si="4606"/>
        <v>22</v>
      </c>
      <c r="G49128" s="33">
        <f t="shared" si="4610"/>
        <v>43687.874999964675</v>
      </c>
      <c r="H49128" s="7">
        <f t="shared" si="4607"/>
        <v>10</v>
      </c>
      <c r="I49128" s="62">
        <f t="shared" si="4608"/>
        <v>22</v>
      </c>
      <c r="J49128" s="111"/>
    </row>
    <row r="49129" spans="1:10">
      <c r="A49129" s="33">
        <f t="shared" si="4609"/>
        <v>43687.916666631339</v>
      </c>
      <c r="B49129" s="7">
        <f t="shared" si="4605"/>
        <v>10</v>
      </c>
      <c r="C49129" s="62">
        <f t="shared" si="4606"/>
        <v>23</v>
      </c>
      <c r="G49129" s="33">
        <f t="shared" si="4610"/>
        <v>43687.916666631339</v>
      </c>
      <c r="H49129" s="7">
        <f t="shared" si="4607"/>
        <v>10</v>
      </c>
      <c r="I49129" s="62">
        <f t="shared" si="4608"/>
        <v>23</v>
      </c>
      <c r="J49129" s="111"/>
    </row>
    <row r="49130" spans="1:10">
      <c r="A49130" s="33">
        <f t="shared" si="4609"/>
        <v>43687.958333298004</v>
      </c>
      <c r="B49130" s="7">
        <f t="shared" si="4605"/>
        <v>10</v>
      </c>
      <c r="C49130" s="62">
        <f t="shared" si="4606"/>
        <v>24</v>
      </c>
      <c r="G49130" s="33">
        <f t="shared" si="4610"/>
        <v>43687.958333298004</v>
      </c>
      <c r="H49130" s="7">
        <f t="shared" si="4607"/>
        <v>10</v>
      </c>
      <c r="I49130" s="62">
        <f t="shared" si="4608"/>
        <v>24</v>
      </c>
      <c r="J49130" s="111"/>
    </row>
    <row r="49131" spans="1:10">
      <c r="A49131" s="33">
        <f t="shared" si="4609"/>
        <v>43687.999999964668</v>
      </c>
      <c r="B49131" s="7">
        <f t="shared" si="4605"/>
        <v>11</v>
      </c>
      <c r="C49131" s="62">
        <f t="shared" si="4606"/>
        <v>1</v>
      </c>
      <c r="G49131" s="33">
        <f t="shared" si="4610"/>
        <v>43687.999999964668</v>
      </c>
      <c r="H49131" s="7">
        <f t="shared" si="4607"/>
        <v>11</v>
      </c>
      <c r="I49131" s="62">
        <f t="shared" si="4608"/>
        <v>1</v>
      </c>
      <c r="J49131" s="111"/>
    </row>
    <row r="49132" spans="1:10">
      <c r="A49132" s="33">
        <f t="shared" si="4609"/>
        <v>43688.041666631332</v>
      </c>
      <c r="B49132" s="7">
        <f t="shared" si="4605"/>
        <v>11</v>
      </c>
      <c r="C49132" s="62">
        <f t="shared" si="4606"/>
        <v>2</v>
      </c>
      <c r="G49132" s="33">
        <f t="shared" si="4610"/>
        <v>43688.041666631332</v>
      </c>
      <c r="H49132" s="7">
        <f t="shared" si="4607"/>
        <v>11</v>
      </c>
      <c r="I49132" s="62">
        <f t="shared" si="4608"/>
        <v>2</v>
      </c>
      <c r="J49132" s="111"/>
    </row>
    <row r="49133" spans="1:10">
      <c r="A49133" s="33">
        <f t="shared" si="4609"/>
        <v>43688.083333297996</v>
      </c>
      <c r="B49133" s="7">
        <f t="shared" si="4605"/>
        <v>11</v>
      </c>
      <c r="C49133" s="62">
        <f t="shared" si="4606"/>
        <v>3</v>
      </c>
      <c r="G49133" s="33">
        <f t="shared" si="4610"/>
        <v>43688.083333297996</v>
      </c>
      <c r="H49133" s="7">
        <f t="shared" si="4607"/>
        <v>11</v>
      </c>
      <c r="I49133" s="62">
        <f t="shared" si="4608"/>
        <v>3</v>
      </c>
      <c r="J49133" s="111"/>
    </row>
    <row r="49134" spans="1:10">
      <c r="A49134" s="33">
        <f t="shared" si="4609"/>
        <v>43688.124999964661</v>
      </c>
      <c r="B49134" s="7">
        <f t="shared" si="4605"/>
        <v>11</v>
      </c>
      <c r="C49134" s="62">
        <f t="shared" si="4606"/>
        <v>4</v>
      </c>
      <c r="G49134" s="33">
        <f t="shared" si="4610"/>
        <v>43688.124999964661</v>
      </c>
      <c r="H49134" s="7">
        <f t="shared" si="4607"/>
        <v>11</v>
      </c>
      <c r="I49134" s="62">
        <f t="shared" si="4608"/>
        <v>4</v>
      </c>
      <c r="J49134" s="111"/>
    </row>
    <row r="49135" spans="1:10">
      <c r="A49135" s="33">
        <f t="shared" si="4609"/>
        <v>43688.166666631325</v>
      </c>
      <c r="B49135" s="7">
        <f t="shared" si="4605"/>
        <v>11</v>
      </c>
      <c r="C49135" s="62">
        <f t="shared" si="4606"/>
        <v>5</v>
      </c>
      <c r="G49135" s="33">
        <f t="shared" si="4610"/>
        <v>43688.166666631325</v>
      </c>
      <c r="H49135" s="7">
        <f t="shared" si="4607"/>
        <v>11</v>
      </c>
      <c r="I49135" s="62">
        <f t="shared" si="4608"/>
        <v>5</v>
      </c>
      <c r="J49135" s="111"/>
    </row>
    <row r="49136" spans="1:10">
      <c r="A49136" s="33">
        <f t="shared" si="4609"/>
        <v>43688.208333297989</v>
      </c>
      <c r="B49136" s="7">
        <f t="shared" si="4605"/>
        <v>11</v>
      </c>
      <c r="C49136" s="62">
        <f t="shared" si="4606"/>
        <v>6</v>
      </c>
      <c r="G49136" s="33">
        <f t="shared" si="4610"/>
        <v>43688.208333297989</v>
      </c>
      <c r="H49136" s="7">
        <f t="shared" si="4607"/>
        <v>11</v>
      </c>
      <c r="I49136" s="62">
        <f t="shared" si="4608"/>
        <v>6</v>
      </c>
      <c r="J49136" s="111"/>
    </row>
    <row r="49137" spans="1:10">
      <c r="A49137" s="33">
        <f t="shared" si="4609"/>
        <v>43688.249999964653</v>
      </c>
      <c r="B49137" s="7">
        <f t="shared" si="4605"/>
        <v>11</v>
      </c>
      <c r="C49137" s="62">
        <f t="shared" si="4606"/>
        <v>7</v>
      </c>
      <c r="G49137" s="33">
        <f t="shared" si="4610"/>
        <v>43688.249999964653</v>
      </c>
      <c r="H49137" s="7">
        <f t="shared" si="4607"/>
        <v>11</v>
      </c>
      <c r="I49137" s="62">
        <f t="shared" si="4608"/>
        <v>7</v>
      </c>
      <c r="J49137" s="111"/>
    </row>
    <row r="49138" spans="1:10">
      <c r="A49138" s="33">
        <f t="shared" si="4609"/>
        <v>43688.291666631318</v>
      </c>
      <c r="B49138" s="7">
        <f t="shared" si="4605"/>
        <v>11</v>
      </c>
      <c r="C49138" s="62">
        <f t="shared" si="4606"/>
        <v>8</v>
      </c>
      <c r="G49138" s="33">
        <f t="shared" si="4610"/>
        <v>43688.291666631318</v>
      </c>
      <c r="H49138" s="7">
        <f t="shared" si="4607"/>
        <v>11</v>
      </c>
      <c r="I49138" s="62">
        <f t="shared" si="4608"/>
        <v>8</v>
      </c>
      <c r="J49138" s="111"/>
    </row>
    <row r="49139" spans="1:10">
      <c r="A49139" s="33">
        <f t="shared" si="4609"/>
        <v>43688.333333297982</v>
      </c>
      <c r="B49139" s="7">
        <f t="shared" si="4605"/>
        <v>11</v>
      </c>
      <c r="C49139" s="62">
        <f t="shared" si="4606"/>
        <v>9</v>
      </c>
      <c r="G49139" s="33">
        <f t="shared" si="4610"/>
        <v>43688.333333297982</v>
      </c>
      <c r="H49139" s="7">
        <f t="shared" si="4607"/>
        <v>11</v>
      </c>
      <c r="I49139" s="62">
        <f t="shared" si="4608"/>
        <v>9</v>
      </c>
      <c r="J49139" s="111"/>
    </row>
    <row r="49140" spans="1:10">
      <c r="A49140" s="33">
        <f t="shared" si="4609"/>
        <v>43688.374999964646</v>
      </c>
      <c r="B49140" s="7">
        <f t="shared" si="4605"/>
        <v>11</v>
      </c>
      <c r="C49140" s="62">
        <f t="shared" si="4606"/>
        <v>10</v>
      </c>
      <c r="G49140" s="33">
        <f t="shared" si="4610"/>
        <v>43688.374999964646</v>
      </c>
      <c r="H49140" s="7">
        <f t="shared" si="4607"/>
        <v>11</v>
      </c>
      <c r="I49140" s="62">
        <f t="shared" si="4608"/>
        <v>10</v>
      </c>
      <c r="J49140" s="111"/>
    </row>
    <row r="49141" spans="1:10">
      <c r="A49141" s="33">
        <f t="shared" si="4609"/>
        <v>43688.41666663131</v>
      </c>
      <c r="B49141" s="7">
        <f t="shared" si="4605"/>
        <v>11</v>
      </c>
      <c r="C49141" s="62">
        <f t="shared" si="4606"/>
        <v>11</v>
      </c>
      <c r="G49141" s="33">
        <f t="shared" si="4610"/>
        <v>43688.41666663131</v>
      </c>
      <c r="H49141" s="7">
        <f t="shared" si="4607"/>
        <v>11</v>
      </c>
      <c r="I49141" s="62">
        <f t="shared" si="4608"/>
        <v>11</v>
      </c>
      <c r="J49141" s="111"/>
    </row>
    <row r="49142" spans="1:10">
      <c r="A49142" s="33">
        <f t="shared" si="4609"/>
        <v>43688.458333297975</v>
      </c>
      <c r="B49142" s="7">
        <f t="shared" si="4605"/>
        <v>11</v>
      </c>
      <c r="C49142" s="62">
        <f t="shared" si="4606"/>
        <v>12</v>
      </c>
      <c r="G49142" s="33">
        <f t="shared" si="4610"/>
        <v>43688.458333297975</v>
      </c>
      <c r="H49142" s="7">
        <f t="shared" si="4607"/>
        <v>11</v>
      </c>
      <c r="I49142" s="62">
        <f t="shared" si="4608"/>
        <v>12</v>
      </c>
      <c r="J49142" s="111"/>
    </row>
    <row r="49143" spans="1:10">
      <c r="A49143" s="33">
        <f t="shared" si="4609"/>
        <v>43688.499999964639</v>
      </c>
      <c r="B49143" s="7">
        <f t="shared" si="4605"/>
        <v>11</v>
      </c>
      <c r="C49143" s="62">
        <f t="shared" si="4606"/>
        <v>13</v>
      </c>
      <c r="G49143" s="33">
        <f t="shared" si="4610"/>
        <v>43688.499999964639</v>
      </c>
      <c r="H49143" s="7">
        <f t="shared" si="4607"/>
        <v>11</v>
      </c>
      <c r="I49143" s="62">
        <f t="shared" si="4608"/>
        <v>13</v>
      </c>
      <c r="J49143" s="111"/>
    </row>
    <row r="49144" spans="1:10">
      <c r="A49144" s="33">
        <f t="shared" si="4609"/>
        <v>43688.541666631303</v>
      </c>
      <c r="B49144" s="7">
        <f t="shared" si="4605"/>
        <v>11</v>
      </c>
      <c r="C49144" s="62">
        <f t="shared" si="4606"/>
        <v>14</v>
      </c>
      <c r="G49144" s="33">
        <f t="shared" si="4610"/>
        <v>43688.541666631303</v>
      </c>
      <c r="H49144" s="7">
        <f t="shared" si="4607"/>
        <v>11</v>
      </c>
      <c r="I49144" s="62">
        <f t="shared" si="4608"/>
        <v>14</v>
      </c>
      <c r="J49144" s="111"/>
    </row>
    <row r="49145" spans="1:10">
      <c r="A49145" s="33">
        <f t="shared" si="4609"/>
        <v>43688.583333297967</v>
      </c>
      <c r="B49145" s="7">
        <f t="shared" si="4605"/>
        <v>11</v>
      </c>
      <c r="C49145" s="62">
        <f t="shared" si="4606"/>
        <v>15</v>
      </c>
      <c r="G49145" s="33">
        <f t="shared" si="4610"/>
        <v>43688.583333297967</v>
      </c>
      <c r="H49145" s="7">
        <f t="shared" si="4607"/>
        <v>11</v>
      </c>
      <c r="I49145" s="62">
        <f t="shared" si="4608"/>
        <v>15</v>
      </c>
      <c r="J49145" s="111"/>
    </row>
    <row r="49146" spans="1:10">
      <c r="A49146" s="33">
        <f t="shared" si="4609"/>
        <v>43688.624999964632</v>
      </c>
      <c r="B49146" s="7">
        <f t="shared" si="4605"/>
        <v>11</v>
      </c>
      <c r="C49146" s="62">
        <f t="shared" si="4606"/>
        <v>16</v>
      </c>
      <c r="G49146" s="33">
        <f t="shared" si="4610"/>
        <v>43688.624999964632</v>
      </c>
      <c r="H49146" s="7">
        <f t="shared" si="4607"/>
        <v>11</v>
      </c>
      <c r="I49146" s="62">
        <f t="shared" si="4608"/>
        <v>16</v>
      </c>
      <c r="J49146" s="111"/>
    </row>
    <row r="49147" spans="1:10">
      <c r="A49147" s="33">
        <f t="shared" si="4609"/>
        <v>43688.666666631296</v>
      </c>
      <c r="B49147" s="7">
        <f t="shared" si="4605"/>
        <v>11</v>
      </c>
      <c r="C49147" s="62">
        <f t="shared" si="4606"/>
        <v>17</v>
      </c>
      <c r="G49147" s="33">
        <f t="shared" si="4610"/>
        <v>43688.666666631296</v>
      </c>
      <c r="H49147" s="7">
        <f t="shared" si="4607"/>
        <v>11</v>
      </c>
      <c r="I49147" s="62">
        <f t="shared" si="4608"/>
        <v>17</v>
      </c>
      <c r="J49147" s="111"/>
    </row>
    <row r="49148" spans="1:10">
      <c r="A49148" s="33">
        <f t="shared" si="4609"/>
        <v>43688.70833329796</v>
      </c>
      <c r="B49148" s="7">
        <f t="shared" si="4605"/>
        <v>11</v>
      </c>
      <c r="C49148" s="62">
        <f t="shared" si="4606"/>
        <v>18</v>
      </c>
      <c r="G49148" s="33">
        <f t="shared" si="4610"/>
        <v>43688.70833329796</v>
      </c>
      <c r="H49148" s="7">
        <f t="shared" si="4607"/>
        <v>11</v>
      </c>
      <c r="I49148" s="62">
        <f t="shared" si="4608"/>
        <v>18</v>
      </c>
      <c r="J49148" s="111"/>
    </row>
    <row r="49149" spans="1:10">
      <c r="A49149" s="33">
        <f t="shared" si="4609"/>
        <v>43688.749999964624</v>
      </c>
      <c r="B49149" s="7">
        <f t="shared" si="4605"/>
        <v>11</v>
      </c>
      <c r="C49149" s="62">
        <f t="shared" si="4606"/>
        <v>19</v>
      </c>
      <c r="G49149" s="33">
        <f t="shared" si="4610"/>
        <v>43688.749999964624</v>
      </c>
      <c r="H49149" s="7">
        <f t="shared" si="4607"/>
        <v>11</v>
      </c>
      <c r="I49149" s="62">
        <f t="shared" si="4608"/>
        <v>19</v>
      </c>
      <c r="J49149" s="111"/>
    </row>
    <row r="49150" spans="1:10">
      <c r="A49150" s="33">
        <f t="shared" si="4609"/>
        <v>43688.791666631289</v>
      </c>
      <c r="B49150" s="7">
        <f t="shared" si="4605"/>
        <v>11</v>
      </c>
      <c r="C49150" s="62">
        <f t="shared" si="4606"/>
        <v>20</v>
      </c>
      <c r="G49150" s="33">
        <f t="shared" si="4610"/>
        <v>43688.791666631289</v>
      </c>
      <c r="H49150" s="7">
        <f t="shared" si="4607"/>
        <v>11</v>
      </c>
      <c r="I49150" s="62">
        <f t="shared" si="4608"/>
        <v>20</v>
      </c>
      <c r="J49150" s="111"/>
    </row>
    <row r="49151" spans="1:10">
      <c r="A49151" s="33">
        <f t="shared" si="4609"/>
        <v>43688.833333297953</v>
      </c>
      <c r="B49151" s="7">
        <f t="shared" si="4605"/>
        <v>11</v>
      </c>
      <c r="C49151" s="62">
        <f t="shared" si="4606"/>
        <v>21</v>
      </c>
      <c r="G49151" s="33">
        <f t="shared" si="4610"/>
        <v>43688.833333297953</v>
      </c>
      <c r="H49151" s="7">
        <f t="shared" si="4607"/>
        <v>11</v>
      </c>
      <c r="I49151" s="62">
        <f t="shared" si="4608"/>
        <v>21</v>
      </c>
      <c r="J49151" s="111"/>
    </row>
    <row r="49152" spans="1:10">
      <c r="A49152" s="33">
        <f t="shared" si="4609"/>
        <v>43688.874999964617</v>
      </c>
      <c r="B49152" s="7">
        <f t="shared" si="4605"/>
        <v>11</v>
      </c>
      <c r="C49152" s="62">
        <f t="shared" si="4606"/>
        <v>22</v>
      </c>
      <c r="G49152" s="33">
        <f t="shared" si="4610"/>
        <v>43688.874999964617</v>
      </c>
      <c r="H49152" s="7">
        <f t="shared" si="4607"/>
        <v>11</v>
      </c>
      <c r="I49152" s="62">
        <f t="shared" si="4608"/>
        <v>22</v>
      </c>
      <c r="J49152" s="111"/>
    </row>
    <row r="49153" spans="1:10">
      <c r="A49153" s="33">
        <f t="shared" si="4609"/>
        <v>43688.916666631281</v>
      </c>
      <c r="B49153" s="7">
        <f t="shared" si="4605"/>
        <v>11</v>
      </c>
      <c r="C49153" s="62">
        <f t="shared" si="4606"/>
        <v>23</v>
      </c>
      <c r="G49153" s="33">
        <f t="shared" si="4610"/>
        <v>43688.916666631281</v>
      </c>
      <c r="H49153" s="7">
        <f t="shared" si="4607"/>
        <v>11</v>
      </c>
      <c r="I49153" s="62">
        <f t="shared" si="4608"/>
        <v>23</v>
      </c>
      <c r="J49153" s="111"/>
    </row>
    <row r="49154" spans="1:10">
      <c r="A49154" s="33">
        <f t="shared" si="4609"/>
        <v>43688.958333297946</v>
      </c>
      <c r="B49154" s="7">
        <f t="shared" si="4605"/>
        <v>11</v>
      </c>
      <c r="C49154" s="62">
        <f t="shared" si="4606"/>
        <v>24</v>
      </c>
      <c r="G49154" s="33">
        <f t="shared" si="4610"/>
        <v>43688.958333297946</v>
      </c>
      <c r="H49154" s="7">
        <f t="shared" si="4607"/>
        <v>11</v>
      </c>
      <c r="I49154" s="62">
        <f t="shared" si="4608"/>
        <v>24</v>
      </c>
      <c r="J49154" s="111"/>
    </row>
    <row r="49155" spans="1:10">
      <c r="A49155" s="33">
        <f t="shared" si="4609"/>
        <v>43688.99999996461</v>
      </c>
      <c r="B49155" s="7">
        <f t="shared" ref="B49155:B49218" si="4611">DAY(A49155)</f>
        <v>12</v>
      </c>
      <c r="C49155" s="62">
        <f t="shared" ref="C49155:C49218" si="4612">HOUR(A49155)+1</f>
        <v>1</v>
      </c>
      <c r="G49155" s="33">
        <f t="shared" si="4610"/>
        <v>43688.99999996461</v>
      </c>
      <c r="H49155" s="7">
        <f t="shared" si="4607"/>
        <v>12</v>
      </c>
      <c r="I49155" s="62">
        <f t="shared" si="4608"/>
        <v>1</v>
      </c>
      <c r="J49155" s="111"/>
    </row>
    <row r="49156" spans="1:10">
      <c r="A49156" s="33">
        <f t="shared" si="4609"/>
        <v>43689.041666631274</v>
      </c>
      <c r="B49156" s="7">
        <f t="shared" si="4611"/>
        <v>12</v>
      </c>
      <c r="C49156" s="62">
        <f t="shared" si="4612"/>
        <v>2</v>
      </c>
      <c r="G49156" s="33">
        <f t="shared" si="4610"/>
        <v>43689.041666631274</v>
      </c>
      <c r="H49156" s="7">
        <f t="shared" si="4607"/>
        <v>12</v>
      </c>
      <c r="I49156" s="62">
        <f t="shared" si="4608"/>
        <v>2</v>
      </c>
      <c r="J49156" s="111"/>
    </row>
    <row r="49157" spans="1:10">
      <c r="A49157" s="33">
        <f t="shared" si="4609"/>
        <v>43689.083333297938</v>
      </c>
      <c r="B49157" s="7">
        <f t="shared" si="4611"/>
        <v>12</v>
      </c>
      <c r="C49157" s="62">
        <f t="shared" si="4612"/>
        <v>3</v>
      </c>
      <c r="G49157" s="33">
        <f t="shared" si="4610"/>
        <v>43689.083333297938</v>
      </c>
      <c r="H49157" s="7">
        <f t="shared" si="4607"/>
        <v>12</v>
      </c>
      <c r="I49157" s="62">
        <f t="shared" si="4608"/>
        <v>3</v>
      </c>
      <c r="J49157" s="111"/>
    </row>
    <row r="49158" spans="1:10">
      <c r="A49158" s="33">
        <f t="shared" si="4609"/>
        <v>43689.124999964602</v>
      </c>
      <c r="B49158" s="7">
        <f t="shared" si="4611"/>
        <v>12</v>
      </c>
      <c r="C49158" s="62">
        <f t="shared" si="4612"/>
        <v>4</v>
      </c>
      <c r="G49158" s="33">
        <f t="shared" si="4610"/>
        <v>43689.124999964602</v>
      </c>
      <c r="H49158" s="7">
        <f t="shared" si="4607"/>
        <v>12</v>
      </c>
      <c r="I49158" s="62">
        <f t="shared" si="4608"/>
        <v>4</v>
      </c>
      <c r="J49158" s="111"/>
    </row>
    <row r="49159" spans="1:10">
      <c r="A49159" s="33">
        <f t="shared" si="4609"/>
        <v>43689.166666631267</v>
      </c>
      <c r="B49159" s="7">
        <f t="shared" si="4611"/>
        <v>12</v>
      </c>
      <c r="C49159" s="62">
        <f t="shared" si="4612"/>
        <v>5</v>
      </c>
      <c r="G49159" s="33">
        <f t="shared" si="4610"/>
        <v>43689.166666631267</v>
      </c>
      <c r="H49159" s="7">
        <f t="shared" si="4607"/>
        <v>12</v>
      </c>
      <c r="I49159" s="62">
        <f t="shared" si="4608"/>
        <v>5</v>
      </c>
      <c r="J49159" s="111"/>
    </row>
    <row r="49160" spans="1:10">
      <c r="A49160" s="33">
        <f t="shared" si="4609"/>
        <v>43689.208333297931</v>
      </c>
      <c r="B49160" s="7">
        <f t="shared" si="4611"/>
        <v>12</v>
      </c>
      <c r="C49160" s="62">
        <f t="shared" si="4612"/>
        <v>6</v>
      </c>
      <c r="G49160" s="33">
        <f t="shared" si="4610"/>
        <v>43689.208333297931</v>
      </c>
      <c r="H49160" s="7">
        <f t="shared" si="4607"/>
        <v>12</v>
      </c>
      <c r="I49160" s="62">
        <f t="shared" si="4608"/>
        <v>6</v>
      </c>
      <c r="J49160" s="111"/>
    </row>
    <row r="49161" spans="1:10">
      <c r="A49161" s="33">
        <f t="shared" si="4609"/>
        <v>43689.249999964595</v>
      </c>
      <c r="B49161" s="7">
        <f t="shared" si="4611"/>
        <v>12</v>
      </c>
      <c r="C49161" s="62">
        <f t="shared" si="4612"/>
        <v>7</v>
      </c>
      <c r="G49161" s="33">
        <f t="shared" si="4610"/>
        <v>43689.249999964595</v>
      </c>
      <c r="H49161" s="7">
        <f t="shared" si="4607"/>
        <v>12</v>
      </c>
      <c r="I49161" s="62">
        <f t="shared" si="4608"/>
        <v>7</v>
      </c>
      <c r="J49161" s="111"/>
    </row>
    <row r="49162" spans="1:10">
      <c r="A49162" s="33">
        <f t="shared" si="4609"/>
        <v>43689.291666631259</v>
      </c>
      <c r="B49162" s="7">
        <f t="shared" si="4611"/>
        <v>12</v>
      </c>
      <c r="C49162" s="62">
        <f t="shared" si="4612"/>
        <v>8</v>
      </c>
      <c r="G49162" s="33">
        <f t="shared" si="4610"/>
        <v>43689.291666631259</v>
      </c>
      <c r="H49162" s="7">
        <f t="shared" si="4607"/>
        <v>12</v>
      </c>
      <c r="I49162" s="62">
        <f t="shared" si="4608"/>
        <v>8</v>
      </c>
      <c r="J49162" s="111"/>
    </row>
    <row r="49163" spans="1:10">
      <c r="A49163" s="33">
        <f t="shared" si="4609"/>
        <v>43689.333333297924</v>
      </c>
      <c r="B49163" s="7">
        <f t="shared" si="4611"/>
        <v>12</v>
      </c>
      <c r="C49163" s="62">
        <f t="shared" si="4612"/>
        <v>9</v>
      </c>
      <c r="G49163" s="33">
        <f t="shared" si="4610"/>
        <v>43689.333333297924</v>
      </c>
      <c r="H49163" s="7">
        <f t="shared" si="4607"/>
        <v>12</v>
      </c>
      <c r="I49163" s="62">
        <f t="shared" si="4608"/>
        <v>9</v>
      </c>
      <c r="J49163" s="111"/>
    </row>
    <row r="49164" spans="1:10">
      <c r="A49164" s="33">
        <f t="shared" si="4609"/>
        <v>43689.374999964588</v>
      </c>
      <c r="B49164" s="7">
        <f t="shared" si="4611"/>
        <v>12</v>
      </c>
      <c r="C49164" s="62">
        <f t="shared" si="4612"/>
        <v>10</v>
      </c>
      <c r="G49164" s="33">
        <f t="shared" si="4610"/>
        <v>43689.374999964588</v>
      </c>
      <c r="H49164" s="7">
        <f t="shared" si="4607"/>
        <v>12</v>
      </c>
      <c r="I49164" s="62">
        <f t="shared" si="4608"/>
        <v>10</v>
      </c>
      <c r="J49164" s="111"/>
    </row>
    <row r="49165" spans="1:10">
      <c r="A49165" s="33">
        <f t="shared" si="4609"/>
        <v>43689.416666631252</v>
      </c>
      <c r="B49165" s="7">
        <f t="shared" si="4611"/>
        <v>12</v>
      </c>
      <c r="C49165" s="62">
        <f t="shared" si="4612"/>
        <v>11</v>
      </c>
      <c r="G49165" s="33">
        <f t="shared" si="4610"/>
        <v>43689.416666631252</v>
      </c>
      <c r="H49165" s="7">
        <f t="shared" si="4607"/>
        <v>12</v>
      </c>
      <c r="I49165" s="62">
        <f t="shared" si="4608"/>
        <v>11</v>
      </c>
      <c r="J49165" s="111"/>
    </row>
    <row r="49166" spans="1:10">
      <c r="A49166" s="33">
        <f t="shared" si="4609"/>
        <v>43689.458333297916</v>
      </c>
      <c r="B49166" s="7">
        <f t="shared" si="4611"/>
        <v>12</v>
      </c>
      <c r="C49166" s="62">
        <f t="shared" si="4612"/>
        <v>12</v>
      </c>
      <c r="G49166" s="33">
        <f t="shared" si="4610"/>
        <v>43689.458333297916</v>
      </c>
      <c r="H49166" s="7">
        <f t="shared" si="4607"/>
        <v>12</v>
      </c>
      <c r="I49166" s="62">
        <f t="shared" si="4608"/>
        <v>12</v>
      </c>
      <c r="J49166" s="111"/>
    </row>
    <row r="49167" spans="1:10">
      <c r="A49167" s="33">
        <f t="shared" si="4609"/>
        <v>43689.499999964581</v>
      </c>
      <c r="B49167" s="7">
        <f t="shared" si="4611"/>
        <v>12</v>
      </c>
      <c r="C49167" s="62">
        <f t="shared" si="4612"/>
        <v>13</v>
      </c>
      <c r="G49167" s="33">
        <f t="shared" si="4610"/>
        <v>43689.499999964581</v>
      </c>
      <c r="H49167" s="7">
        <f t="shared" si="4607"/>
        <v>12</v>
      </c>
      <c r="I49167" s="62">
        <f t="shared" si="4608"/>
        <v>13</v>
      </c>
      <c r="J49167" s="111"/>
    </row>
    <row r="49168" spans="1:10">
      <c r="A49168" s="33">
        <f t="shared" si="4609"/>
        <v>43689.541666631245</v>
      </c>
      <c r="B49168" s="7">
        <f t="shared" si="4611"/>
        <v>12</v>
      </c>
      <c r="C49168" s="62">
        <f t="shared" si="4612"/>
        <v>14</v>
      </c>
      <c r="G49168" s="33">
        <f t="shared" si="4610"/>
        <v>43689.541666631245</v>
      </c>
      <c r="H49168" s="7">
        <f t="shared" si="4607"/>
        <v>12</v>
      </c>
      <c r="I49168" s="62">
        <f t="shared" si="4608"/>
        <v>14</v>
      </c>
      <c r="J49168" s="111"/>
    </row>
    <row r="49169" spans="1:10">
      <c r="A49169" s="33">
        <f t="shared" si="4609"/>
        <v>43689.583333297909</v>
      </c>
      <c r="B49169" s="7">
        <f t="shared" si="4611"/>
        <v>12</v>
      </c>
      <c r="C49169" s="62">
        <f t="shared" si="4612"/>
        <v>15</v>
      </c>
      <c r="G49169" s="33">
        <f t="shared" si="4610"/>
        <v>43689.583333297909</v>
      </c>
      <c r="H49169" s="7">
        <f t="shared" si="4607"/>
        <v>12</v>
      </c>
      <c r="I49169" s="62">
        <f t="shared" si="4608"/>
        <v>15</v>
      </c>
      <c r="J49169" s="111"/>
    </row>
    <row r="49170" spans="1:10">
      <c r="A49170" s="33">
        <f t="shared" si="4609"/>
        <v>43689.624999964573</v>
      </c>
      <c r="B49170" s="7">
        <f t="shared" si="4611"/>
        <v>12</v>
      </c>
      <c r="C49170" s="62">
        <f t="shared" si="4612"/>
        <v>16</v>
      </c>
      <c r="G49170" s="33">
        <f t="shared" si="4610"/>
        <v>43689.624999964573</v>
      </c>
      <c r="H49170" s="7">
        <f t="shared" si="4607"/>
        <v>12</v>
      </c>
      <c r="I49170" s="62">
        <f t="shared" si="4608"/>
        <v>16</v>
      </c>
      <c r="J49170" s="111"/>
    </row>
    <row r="49171" spans="1:10">
      <c r="A49171" s="33">
        <f t="shared" si="4609"/>
        <v>43689.666666631238</v>
      </c>
      <c r="B49171" s="7">
        <f t="shared" si="4611"/>
        <v>12</v>
      </c>
      <c r="C49171" s="62">
        <f t="shared" si="4612"/>
        <v>17</v>
      </c>
      <c r="G49171" s="33">
        <f t="shared" si="4610"/>
        <v>43689.666666631238</v>
      </c>
      <c r="H49171" s="7">
        <f t="shared" si="4607"/>
        <v>12</v>
      </c>
      <c r="I49171" s="62">
        <f t="shared" si="4608"/>
        <v>17</v>
      </c>
      <c r="J49171" s="111"/>
    </row>
    <row r="49172" spans="1:10">
      <c r="A49172" s="33">
        <f t="shared" si="4609"/>
        <v>43689.708333297902</v>
      </c>
      <c r="B49172" s="7">
        <f t="shared" si="4611"/>
        <v>12</v>
      </c>
      <c r="C49172" s="62">
        <f t="shared" si="4612"/>
        <v>18</v>
      </c>
      <c r="G49172" s="33">
        <f t="shared" si="4610"/>
        <v>43689.708333297902</v>
      </c>
      <c r="H49172" s="7">
        <f t="shared" si="4607"/>
        <v>12</v>
      </c>
      <c r="I49172" s="62">
        <f t="shared" si="4608"/>
        <v>18</v>
      </c>
      <c r="J49172" s="111"/>
    </row>
    <row r="49173" spans="1:10">
      <c r="A49173" s="33">
        <f t="shared" si="4609"/>
        <v>43689.749999964566</v>
      </c>
      <c r="B49173" s="7">
        <f t="shared" si="4611"/>
        <v>12</v>
      </c>
      <c r="C49173" s="62">
        <f t="shared" si="4612"/>
        <v>19</v>
      </c>
      <c r="G49173" s="33">
        <f t="shared" si="4610"/>
        <v>43689.749999964566</v>
      </c>
      <c r="H49173" s="7">
        <f t="shared" si="4607"/>
        <v>12</v>
      </c>
      <c r="I49173" s="62">
        <f t="shared" si="4608"/>
        <v>19</v>
      </c>
      <c r="J49173" s="111"/>
    </row>
    <row r="49174" spans="1:10">
      <c r="A49174" s="33">
        <f t="shared" si="4609"/>
        <v>43689.79166663123</v>
      </c>
      <c r="B49174" s="7">
        <f t="shared" si="4611"/>
        <v>12</v>
      </c>
      <c r="C49174" s="62">
        <f t="shared" si="4612"/>
        <v>20</v>
      </c>
      <c r="G49174" s="33">
        <f t="shared" si="4610"/>
        <v>43689.79166663123</v>
      </c>
      <c r="H49174" s="7">
        <f t="shared" si="4607"/>
        <v>12</v>
      </c>
      <c r="I49174" s="62">
        <f t="shared" si="4608"/>
        <v>20</v>
      </c>
      <c r="J49174" s="111"/>
    </row>
    <row r="49175" spans="1:10">
      <c r="A49175" s="33">
        <f t="shared" si="4609"/>
        <v>43689.833333297895</v>
      </c>
      <c r="B49175" s="7">
        <f t="shared" si="4611"/>
        <v>12</v>
      </c>
      <c r="C49175" s="62">
        <f t="shared" si="4612"/>
        <v>21</v>
      </c>
      <c r="G49175" s="33">
        <f t="shared" si="4610"/>
        <v>43689.833333297895</v>
      </c>
      <c r="H49175" s="7">
        <f t="shared" si="4607"/>
        <v>12</v>
      </c>
      <c r="I49175" s="62">
        <f t="shared" si="4608"/>
        <v>21</v>
      </c>
      <c r="J49175" s="111"/>
    </row>
    <row r="49176" spans="1:10">
      <c r="A49176" s="33">
        <f t="shared" si="4609"/>
        <v>43689.874999964559</v>
      </c>
      <c r="B49176" s="7">
        <f t="shared" si="4611"/>
        <v>12</v>
      </c>
      <c r="C49176" s="62">
        <f t="shared" si="4612"/>
        <v>22</v>
      </c>
      <c r="G49176" s="33">
        <f t="shared" si="4610"/>
        <v>43689.874999964559</v>
      </c>
      <c r="H49176" s="7">
        <f t="shared" si="4607"/>
        <v>12</v>
      </c>
      <c r="I49176" s="62">
        <f t="shared" si="4608"/>
        <v>22</v>
      </c>
      <c r="J49176" s="111"/>
    </row>
    <row r="49177" spans="1:10">
      <c r="A49177" s="33">
        <f t="shared" si="4609"/>
        <v>43689.916666631223</v>
      </c>
      <c r="B49177" s="7">
        <f t="shared" si="4611"/>
        <v>12</v>
      </c>
      <c r="C49177" s="62">
        <f t="shared" si="4612"/>
        <v>23</v>
      </c>
      <c r="G49177" s="33">
        <f t="shared" si="4610"/>
        <v>43689.916666631223</v>
      </c>
      <c r="H49177" s="7">
        <f t="shared" si="4607"/>
        <v>12</v>
      </c>
      <c r="I49177" s="62">
        <f t="shared" si="4608"/>
        <v>23</v>
      </c>
      <c r="J49177" s="111"/>
    </row>
    <row r="49178" spans="1:10">
      <c r="A49178" s="33">
        <f t="shared" si="4609"/>
        <v>43689.958333297887</v>
      </c>
      <c r="B49178" s="7">
        <f t="shared" si="4611"/>
        <v>12</v>
      </c>
      <c r="C49178" s="62">
        <f t="shared" si="4612"/>
        <v>24</v>
      </c>
      <c r="G49178" s="33">
        <f t="shared" si="4610"/>
        <v>43689.958333297887</v>
      </c>
      <c r="H49178" s="7">
        <f t="shared" si="4607"/>
        <v>12</v>
      </c>
      <c r="I49178" s="62">
        <f t="shared" si="4608"/>
        <v>24</v>
      </c>
      <c r="J49178" s="111"/>
    </row>
    <row r="49179" spans="1:10">
      <c r="A49179" s="33">
        <f t="shared" si="4609"/>
        <v>43689.999999964552</v>
      </c>
      <c r="B49179" s="7">
        <f t="shared" si="4611"/>
        <v>13</v>
      </c>
      <c r="C49179" s="62">
        <f t="shared" si="4612"/>
        <v>1</v>
      </c>
      <c r="G49179" s="33">
        <f t="shared" si="4610"/>
        <v>43689.999999964552</v>
      </c>
      <c r="H49179" s="7">
        <f t="shared" si="4607"/>
        <v>13</v>
      </c>
      <c r="I49179" s="62">
        <f t="shared" si="4608"/>
        <v>1</v>
      </c>
      <c r="J49179" s="111"/>
    </row>
    <row r="49180" spans="1:10">
      <c r="A49180" s="33">
        <f t="shared" si="4609"/>
        <v>43690.041666631216</v>
      </c>
      <c r="B49180" s="7">
        <f t="shared" si="4611"/>
        <v>13</v>
      </c>
      <c r="C49180" s="62">
        <f t="shared" si="4612"/>
        <v>2</v>
      </c>
      <c r="G49180" s="33">
        <f t="shared" si="4610"/>
        <v>43690.041666631216</v>
      </c>
      <c r="H49180" s="7">
        <f t="shared" si="4607"/>
        <v>13</v>
      </c>
      <c r="I49180" s="62">
        <f t="shared" si="4608"/>
        <v>2</v>
      </c>
      <c r="J49180" s="111"/>
    </row>
    <row r="49181" spans="1:10">
      <c r="A49181" s="33">
        <f t="shared" si="4609"/>
        <v>43690.08333329788</v>
      </c>
      <c r="B49181" s="7">
        <f t="shared" si="4611"/>
        <v>13</v>
      </c>
      <c r="C49181" s="62">
        <f t="shared" si="4612"/>
        <v>3</v>
      </c>
      <c r="G49181" s="33">
        <f t="shared" si="4610"/>
        <v>43690.08333329788</v>
      </c>
      <c r="H49181" s="7">
        <f t="shared" si="4607"/>
        <v>13</v>
      </c>
      <c r="I49181" s="62">
        <f t="shared" si="4608"/>
        <v>3</v>
      </c>
      <c r="J49181" s="111"/>
    </row>
    <row r="49182" spans="1:10">
      <c r="A49182" s="33">
        <f t="shared" si="4609"/>
        <v>43690.124999964544</v>
      </c>
      <c r="B49182" s="7">
        <f t="shared" si="4611"/>
        <v>13</v>
      </c>
      <c r="C49182" s="62">
        <f t="shared" si="4612"/>
        <v>4</v>
      </c>
      <c r="G49182" s="33">
        <f t="shared" si="4610"/>
        <v>43690.124999964544</v>
      </c>
      <c r="H49182" s="7">
        <f t="shared" si="4607"/>
        <v>13</v>
      </c>
      <c r="I49182" s="62">
        <f t="shared" si="4608"/>
        <v>4</v>
      </c>
      <c r="J49182" s="111"/>
    </row>
    <row r="49183" spans="1:10">
      <c r="A49183" s="33">
        <f t="shared" si="4609"/>
        <v>43690.166666631208</v>
      </c>
      <c r="B49183" s="7">
        <f t="shared" si="4611"/>
        <v>13</v>
      </c>
      <c r="C49183" s="62">
        <f t="shared" si="4612"/>
        <v>5</v>
      </c>
      <c r="G49183" s="33">
        <f t="shared" si="4610"/>
        <v>43690.166666631208</v>
      </c>
      <c r="H49183" s="7">
        <f t="shared" si="4607"/>
        <v>13</v>
      </c>
      <c r="I49183" s="62">
        <f t="shared" si="4608"/>
        <v>5</v>
      </c>
      <c r="J49183" s="111"/>
    </row>
    <row r="49184" spans="1:10">
      <c r="A49184" s="33">
        <f t="shared" si="4609"/>
        <v>43690.208333297873</v>
      </c>
      <c r="B49184" s="7">
        <f t="shared" si="4611"/>
        <v>13</v>
      </c>
      <c r="C49184" s="62">
        <f t="shared" si="4612"/>
        <v>6</v>
      </c>
      <c r="G49184" s="33">
        <f t="shared" si="4610"/>
        <v>43690.208333297873</v>
      </c>
      <c r="H49184" s="7">
        <f t="shared" si="4607"/>
        <v>13</v>
      </c>
      <c r="I49184" s="62">
        <f t="shared" si="4608"/>
        <v>6</v>
      </c>
      <c r="J49184" s="111"/>
    </row>
    <row r="49185" spans="1:10">
      <c r="A49185" s="33">
        <f t="shared" si="4609"/>
        <v>43690.249999964537</v>
      </c>
      <c r="B49185" s="7">
        <f t="shared" si="4611"/>
        <v>13</v>
      </c>
      <c r="C49185" s="62">
        <f t="shared" si="4612"/>
        <v>7</v>
      </c>
      <c r="G49185" s="33">
        <f t="shared" si="4610"/>
        <v>43690.249999964537</v>
      </c>
      <c r="H49185" s="7">
        <f t="shared" si="4607"/>
        <v>13</v>
      </c>
      <c r="I49185" s="62">
        <f t="shared" si="4608"/>
        <v>7</v>
      </c>
      <c r="J49185" s="111"/>
    </row>
    <row r="49186" spans="1:10">
      <c r="A49186" s="33">
        <f t="shared" si="4609"/>
        <v>43690.291666631201</v>
      </c>
      <c r="B49186" s="7">
        <f t="shared" si="4611"/>
        <v>13</v>
      </c>
      <c r="C49186" s="62">
        <f t="shared" si="4612"/>
        <v>8</v>
      </c>
      <c r="G49186" s="33">
        <f t="shared" si="4610"/>
        <v>43690.291666631201</v>
      </c>
      <c r="H49186" s="7">
        <f t="shared" si="4607"/>
        <v>13</v>
      </c>
      <c r="I49186" s="62">
        <f t="shared" si="4608"/>
        <v>8</v>
      </c>
      <c r="J49186" s="111"/>
    </row>
    <row r="49187" spans="1:10">
      <c r="A49187" s="33">
        <f t="shared" si="4609"/>
        <v>43690.333333297865</v>
      </c>
      <c r="B49187" s="7">
        <f t="shared" si="4611"/>
        <v>13</v>
      </c>
      <c r="C49187" s="62">
        <f t="shared" si="4612"/>
        <v>9</v>
      </c>
      <c r="G49187" s="33">
        <f t="shared" si="4610"/>
        <v>43690.333333297865</v>
      </c>
      <c r="H49187" s="7">
        <f t="shared" ref="H49187:H49250" si="4613">DAY(G49187)</f>
        <v>13</v>
      </c>
      <c r="I49187" s="62">
        <f t="shared" ref="I49187:I49250" si="4614">HOUR(G49187)+1</f>
        <v>9</v>
      </c>
      <c r="J49187" s="111"/>
    </row>
    <row r="49188" spans="1:10">
      <c r="A49188" s="33">
        <f t="shared" ref="A49188:A49251" si="4615">A49187+1/24</f>
        <v>43690.37499996453</v>
      </c>
      <c r="B49188" s="7">
        <f t="shared" si="4611"/>
        <v>13</v>
      </c>
      <c r="C49188" s="62">
        <f t="shared" si="4612"/>
        <v>10</v>
      </c>
      <c r="G49188" s="33">
        <f t="shared" ref="G49188:G49251" si="4616">G49187+1/24</f>
        <v>43690.37499996453</v>
      </c>
      <c r="H49188" s="7">
        <f t="shared" si="4613"/>
        <v>13</v>
      </c>
      <c r="I49188" s="62">
        <f t="shared" si="4614"/>
        <v>10</v>
      </c>
      <c r="J49188" s="111"/>
    </row>
    <row r="49189" spans="1:10">
      <c r="A49189" s="33">
        <f t="shared" si="4615"/>
        <v>43690.416666631194</v>
      </c>
      <c r="B49189" s="7">
        <f t="shared" si="4611"/>
        <v>13</v>
      </c>
      <c r="C49189" s="62">
        <f t="shared" si="4612"/>
        <v>11</v>
      </c>
      <c r="G49189" s="33">
        <f t="shared" si="4616"/>
        <v>43690.416666631194</v>
      </c>
      <c r="H49189" s="7">
        <f t="shared" si="4613"/>
        <v>13</v>
      </c>
      <c r="I49189" s="62">
        <f t="shared" si="4614"/>
        <v>11</v>
      </c>
      <c r="J49189" s="111"/>
    </row>
    <row r="49190" spans="1:10">
      <c r="A49190" s="33">
        <f t="shared" si="4615"/>
        <v>43690.458333297858</v>
      </c>
      <c r="B49190" s="7">
        <f t="shared" si="4611"/>
        <v>13</v>
      </c>
      <c r="C49190" s="62">
        <f t="shared" si="4612"/>
        <v>12</v>
      </c>
      <c r="G49190" s="33">
        <f t="shared" si="4616"/>
        <v>43690.458333297858</v>
      </c>
      <c r="H49190" s="7">
        <f t="shared" si="4613"/>
        <v>13</v>
      </c>
      <c r="I49190" s="62">
        <f t="shared" si="4614"/>
        <v>12</v>
      </c>
      <c r="J49190" s="111"/>
    </row>
    <row r="49191" spans="1:10">
      <c r="A49191" s="33">
        <f t="shared" si="4615"/>
        <v>43690.499999964522</v>
      </c>
      <c r="B49191" s="7">
        <f t="shared" si="4611"/>
        <v>13</v>
      </c>
      <c r="C49191" s="62">
        <f t="shared" si="4612"/>
        <v>13</v>
      </c>
      <c r="G49191" s="33">
        <f t="shared" si="4616"/>
        <v>43690.499999964522</v>
      </c>
      <c r="H49191" s="7">
        <f t="shared" si="4613"/>
        <v>13</v>
      </c>
      <c r="I49191" s="62">
        <f t="shared" si="4614"/>
        <v>13</v>
      </c>
      <c r="J49191" s="111"/>
    </row>
    <row r="49192" spans="1:10">
      <c r="A49192" s="33">
        <f t="shared" si="4615"/>
        <v>43690.541666631187</v>
      </c>
      <c r="B49192" s="7">
        <f t="shared" si="4611"/>
        <v>13</v>
      </c>
      <c r="C49192" s="62">
        <f t="shared" si="4612"/>
        <v>14</v>
      </c>
      <c r="G49192" s="33">
        <f t="shared" si="4616"/>
        <v>43690.541666631187</v>
      </c>
      <c r="H49192" s="7">
        <f t="shared" si="4613"/>
        <v>13</v>
      </c>
      <c r="I49192" s="62">
        <f t="shared" si="4614"/>
        <v>14</v>
      </c>
      <c r="J49192" s="111"/>
    </row>
    <row r="49193" spans="1:10">
      <c r="A49193" s="33">
        <f t="shared" si="4615"/>
        <v>43690.583333297851</v>
      </c>
      <c r="B49193" s="7">
        <f t="shared" si="4611"/>
        <v>13</v>
      </c>
      <c r="C49193" s="62">
        <f t="shared" si="4612"/>
        <v>15</v>
      </c>
      <c r="G49193" s="33">
        <f t="shared" si="4616"/>
        <v>43690.583333297851</v>
      </c>
      <c r="H49193" s="7">
        <f t="shared" si="4613"/>
        <v>13</v>
      </c>
      <c r="I49193" s="62">
        <f t="shared" si="4614"/>
        <v>15</v>
      </c>
      <c r="J49193" s="111"/>
    </row>
    <row r="49194" spans="1:10">
      <c r="A49194" s="33">
        <f t="shared" si="4615"/>
        <v>43690.624999964515</v>
      </c>
      <c r="B49194" s="7">
        <f t="shared" si="4611"/>
        <v>13</v>
      </c>
      <c r="C49194" s="62">
        <f t="shared" si="4612"/>
        <v>16</v>
      </c>
      <c r="G49194" s="33">
        <f t="shared" si="4616"/>
        <v>43690.624999964515</v>
      </c>
      <c r="H49194" s="7">
        <f t="shared" si="4613"/>
        <v>13</v>
      </c>
      <c r="I49194" s="62">
        <f t="shared" si="4614"/>
        <v>16</v>
      </c>
      <c r="J49194" s="111"/>
    </row>
    <row r="49195" spans="1:10">
      <c r="A49195" s="33">
        <f t="shared" si="4615"/>
        <v>43690.666666631179</v>
      </c>
      <c r="B49195" s="7">
        <f t="shared" si="4611"/>
        <v>13</v>
      </c>
      <c r="C49195" s="62">
        <f t="shared" si="4612"/>
        <v>17</v>
      </c>
      <c r="G49195" s="33">
        <f t="shared" si="4616"/>
        <v>43690.666666631179</v>
      </c>
      <c r="H49195" s="7">
        <f t="shared" si="4613"/>
        <v>13</v>
      </c>
      <c r="I49195" s="62">
        <f t="shared" si="4614"/>
        <v>17</v>
      </c>
      <c r="J49195" s="111"/>
    </row>
    <row r="49196" spans="1:10">
      <c r="A49196" s="33">
        <f t="shared" si="4615"/>
        <v>43690.708333297844</v>
      </c>
      <c r="B49196" s="7">
        <f t="shared" si="4611"/>
        <v>13</v>
      </c>
      <c r="C49196" s="62">
        <f t="shared" si="4612"/>
        <v>18</v>
      </c>
      <c r="G49196" s="33">
        <f t="shared" si="4616"/>
        <v>43690.708333297844</v>
      </c>
      <c r="H49196" s="7">
        <f t="shared" si="4613"/>
        <v>13</v>
      </c>
      <c r="I49196" s="62">
        <f t="shared" si="4614"/>
        <v>18</v>
      </c>
      <c r="J49196" s="111"/>
    </row>
    <row r="49197" spans="1:10">
      <c r="A49197" s="33">
        <f t="shared" si="4615"/>
        <v>43690.749999964508</v>
      </c>
      <c r="B49197" s="7">
        <f t="shared" si="4611"/>
        <v>13</v>
      </c>
      <c r="C49197" s="62">
        <f t="shared" si="4612"/>
        <v>19</v>
      </c>
      <c r="G49197" s="33">
        <f t="shared" si="4616"/>
        <v>43690.749999964508</v>
      </c>
      <c r="H49197" s="7">
        <f t="shared" si="4613"/>
        <v>13</v>
      </c>
      <c r="I49197" s="62">
        <f t="shared" si="4614"/>
        <v>19</v>
      </c>
      <c r="J49197" s="111"/>
    </row>
    <row r="49198" spans="1:10">
      <c r="A49198" s="33">
        <f t="shared" si="4615"/>
        <v>43690.791666631172</v>
      </c>
      <c r="B49198" s="7">
        <f t="shared" si="4611"/>
        <v>13</v>
      </c>
      <c r="C49198" s="62">
        <f t="shared" si="4612"/>
        <v>20</v>
      </c>
      <c r="G49198" s="33">
        <f t="shared" si="4616"/>
        <v>43690.791666631172</v>
      </c>
      <c r="H49198" s="7">
        <f t="shared" si="4613"/>
        <v>13</v>
      </c>
      <c r="I49198" s="62">
        <f t="shared" si="4614"/>
        <v>20</v>
      </c>
      <c r="J49198" s="111"/>
    </row>
    <row r="49199" spans="1:10">
      <c r="A49199" s="33">
        <f t="shared" si="4615"/>
        <v>43690.833333297836</v>
      </c>
      <c r="B49199" s="7">
        <f t="shared" si="4611"/>
        <v>13</v>
      </c>
      <c r="C49199" s="62">
        <f t="shared" si="4612"/>
        <v>21</v>
      </c>
      <c r="G49199" s="33">
        <f t="shared" si="4616"/>
        <v>43690.833333297836</v>
      </c>
      <c r="H49199" s="7">
        <f t="shared" si="4613"/>
        <v>13</v>
      </c>
      <c r="I49199" s="62">
        <f t="shared" si="4614"/>
        <v>21</v>
      </c>
      <c r="J49199" s="111"/>
    </row>
    <row r="49200" spans="1:10">
      <c r="A49200" s="33">
        <f t="shared" si="4615"/>
        <v>43690.874999964501</v>
      </c>
      <c r="B49200" s="7">
        <f t="shared" si="4611"/>
        <v>13</v>
      </c>
      <c r="C49200" s="62">
        <f t="shared" si="4612"/>
        <v>22</v>
      </c>
      <c r="G49200" s="33">
        <f t="shared" si="4616"/>
        <v>43690.874999964501</v>
      </c>
      <c r="H49200" s="7">
        <f t="shared" si="4613"/>
        <v>13</v>
      </c>
      <c r="I49200" s="62">
        <f t="shared" si="4614"/>
        <v>22</v>
      </c>
      <c r="J49200" s="111"/>
    </row>
    <row r="49201" spans="1:10">
      <c r="A49201" s="33">
        <f t="shared" si="4615"/>
        <v>43690.916666631165</v>
      </c>
      <c r="B49201" s="7">
        <f t="shared" si="4611"/>
        <v>13</v>
      </c>
      <c r="C49201" s="62">
        <f t="shared" si="4612"/>
        <v>23</v>
      </c>
      <c r="G49201" s="33">
        <f t="shared" si="4616"/>
        <v>43690.916666631165</v>
      </c>
      <c r="H49201" s="7">
        <f t="shared" si="4613"/>
        <v>13</v>
      </c>
      <c r="I49201" s="62">
        <f t="shared" si="4614"/>
        <v>23</v>
      </c>
      <c r="J49201" s="111"/>
    </row>
    <row r="49202" spans="1:10">
      <c r="A49202" s="33">
        <f t="shared" si="4615"/>
        <v>43690.958333297829</v>
      </c>
      <c r="B49202" s="7">
        <f t="shared" si="4611"/>
        <v>13</v>
      </c>
      <c r="C49202" s="62">
        <f t="shared" si="4612"/>
        <v>24</v>
      </c>
      <c r="G49202" s="33">
        <f t="shared" si="4616"/>
        <v>43690.958333297829</v>
      </c>
      <c r="H49202" s="7">
        <f t="shared" si="4613"/>
        <v>13</v>
      </c>
      <c r="I49202" s="62">
        <f t="shared" si="4614"/>
        <v>24</v>
      </c>
      <c r="J49202" s="111"/>
    </row>
    <row r="49203" spans="1:10">
      <c r="A49203" s="33">
        <f t="shared" si="4615"/>
        <v>43690.999999964493</v>
      </c>
      <c r="B49203" s="7">
        <f t="shared" si="4611"/>
        <v>14</v>
      </c>
      <c r="C49203" s="62">
        <f t="shared" si="4612"/>
        <v>1</v>
      </c>
      <c r="G49203" s="33">
        <f t="shared" si="4616"/>
        <v>43690.999999964493</v>
      </c>
      <c r="H49203" s="7">
        <f t="shared" si="4613"/>
        <v>14</v>
      </c>
      <c r="I49203" s="62">
        <f t="shared" si="4614"/>
        <v>1</v>
      </c>
      <c r="J49203" s="111"/>
    </row>
    <row r="49204" spans="1:10">
      <c r="A49204" s="33">
        <f t="shared" si="4615"/>
        <v>43691.041666631158</v>
      </c>
      <c r="B49204" s="7">
        <f t="shared" si="4611"/>
        <v>14</v>
      </c>
      <c r="C49204" s="62">
        <f t="shared" si="4612"/>
        <v>2</v>
      </c>
      <c r="G49204" s="33">
        <f t="shared" si="4616"/>
        <v>43691.041666631158</v>
      </c>
      <c r="H49204" s="7">
        <f t="shared" si="4613"/>
        <v>14</v>
      </c>
      <c r="I49204" s="62">
        <f t="shared" si="4614"/>
        <v>2</v>
      </c>
      <c r="J49204" s="111"/>
    </row>
    <row r="49205" spans="1:10">
      <c r="A49205" s="33">
        <f t="shared" si="4615"/>
        <v>43691.083333297822</v>
      </c>
      <c r="B49205" s="7">
        <f t="shared" si="4611"/>
        <v>14</v>
      </c>
      <c r="C49205" s="62">
        <f t="shared" si="4612"/>
        <v>3</v>
      </c>
      <c r="G49205" s="33">
        <f t="shared" si="4616"/>
        <v>43691.083333297822</v>
      </c>
      <c r="H49205" s="7">
        <f t="shared" si="4613"/>
        <v>14</v>
      </c>
      <c r="I49205" s="62">
        <f t="shared" si="4614"/>
        <v>3</v>
      </c>
      <c r="J49205" s="111"/>
    </row>
    <row r="49206" spans="1:10">
      <c r="A49206" s="33">
        <f t="shared" si="4615"/>
        <v>43691.124999964486</v>
      </c>
      <c r="B49206" s="7">
        <f t="shared" si="4611"/>
        <v>14</v>
      </c>
      <c r="C49206" s="62">
        <f t="shared" si="4612"/>
        <v>4</v>
      </c>
      <c r="G49206" s="33">
        <f t="shared" si="4616"/>
        <v>43691.124999964486</v>
      </c>
      <c r="H49206" s="7">
        <f t="shared" si="4613"/>
        <v>14</v>
      </c>
      <c r="I49206" s="62">
        <f t="shared" si="4614"/>
        <v>4</v>
      </c>
      <c r="J49206" s="111"/>
    </row>
    <row r="49207" spans="1:10">
      <c r="A49207" s="33">
        <f t="shared" si="4615"/>
        <v>43691.16666663115</v>
      </c>
      <c r="B49207" s="7">
        <f t="shared" si="4611"/>
        <v>14</v>
      </c>
      <c r="C49207" s="62">
        <f t="shared" si="4612"/>
        <v>5</v>
      </c>
      <c r="G49207" s="33">
        <f t="shared" si="4616"/>
        <v>43691.16666663115</v>
      </c>
      <c r="H49207" s="7">
        <f t="shared" si="4613"/>
        <v>14</v>
      </c>
      <c r="I49207" s="62">
        <f t="shared" si="4614"/>
        <v>5</v>
      </c>
      <c r="J49207" s="111"/>
    </row>
    <row r="49208" spans="1:10">
      <c r="A49208" s="33">
        <f t="shared" si="4615"/>
        <v>43691.208333297815</v>
      </c>
      <c r="B49208" s="7">
        <f t="shared" si="4611"/>
        <v>14</v>
      </c>
      <c r="C49208" s="62">
        <f t="shared" si="4612"/>
        <v>6</v>
      </c>
      <c r="G49208" s="33">
        <f t="shared" si="4616"/>
        <v>43691.208333297815</v>
      </c>
      <c r="H49208" s="7">
        <f t="shared" si="4613"/>
        <v>14</v>
      </c>
      <c r="I49208" s="62">
        <f t="shared" si="4614"/>
        <v>6</v>
      </c>
      <c r="J49208" s="111"/>
    </row>
    <row r="49209" spans="1:10">
      <c r="A49209" s="33">
        <f t="shared" si="4615"/>
        <v>43691.249999964479</v>
      </c>
      <c r="B49209" s="7">
        <f t="shared" si="4611"/>
        <v>14</v>
      </c>
      <c r="C49209" s="62">
        <f t="shared" si="4612"/>
        <v>7</v>
      </c>
      <c r="G49209" s="33">
        <f t="shared" si="4616"/>
        <v>43691.249999964479</v>
      </c>
      <c r="H49209" s="7">
        <f t="shared" si="4613"/>
        <v>14</v>
      </c>
      <c r="I49209" s="62">
        <f t="shared" si="4614"/>
        <v>7</v>
      </c>
      <c r="J49209" s="111"/>
    </row>
    <row r="49210" spans="1:10">
      <c r="A49210" s="33">
        <f t="shared" si="4615"/>
        <v>43691.291666631143</v>
      </c>
      <c r="B49210" s="7">
        <f t="shared" si="4611"/>
        <v>14</v>
      </c>
      <c r="C49210" s="62">
        <f t="shared" si="4612"/>
        <v>8</v>
      </c>
      <c r="G49210" s="33">
        <f t="shared" si="4616"/>
        <v>43691.291666631143</v>
      </c>
      <c r="H49210" s="7">
        <f t="shared" si="4613"/>
        <v>14</v>
      </c>
      <c r="I49210" s="62">
        <f t="shared" si="4614"/>
        <v>8</v>
      </c>
      <c r="J49210" s="111"/>
    </row>
    <row r="49211" spans="1:10">
      <c r="A49211" s="33">
        <f t="shared" si="4615"/>
        <v>43691.333333297807</v>
      </c>
      <c r="B49211" s="7">
        <f t="shared" si="4611"/>
        <v>14</v>
      </c>
      <c r="C49211" s="62">
        <f t="shared" si="4612"/>
        <v>9</v>
      </c>
      <c r="G49211" s="33">
        <f t="shared" si="4616"/>
        <v>43691.333333297807</v>
      </c>
      <c r="H49211" s="7">
        <f t="shared" si="4613"/>
        <v>14</v>
      </c>
      <c r="I49211" s="62">
        <f t="shared" si="4614"/>
        <v>9</v>
      </c>
      <c r="J49211" s="111"/>
    </row>
    <row r="49212" spans="1:10">
      <c r="A49212" s="33">
        <f t="shared" si="4615"/>
        <v>43691.374999964471</v>
      </c>
      <c r="B49212" s="7">
        <f t="shared" si="4611"/>
        <v>14</v>
      </c>
      <c r="C49212" s="62">
        <f t="shared" si="4612"/>
        <v>10</v>
      </c>
      <c r="G49212" s="33">
        <f t="shared" si="4616"/>
        <v>43691.374999964471</v>
      </c>
      <c r="H49212" s="7">
        <f t="shared" si="4613"/>
        <v>14</v>
      </c>
      <c r="I49212" s="62">
        <f t="shared" si="4614"/>
        <v>10</v>
      </c>
      <c r="J49212" s="111"/>
    </row>
    <row r="49213" spans="1:10">
      <c r="A49213" s="33">
        <f t="shared" si="4615"/>
        <v>43691.416666631136</v>
      </c>
      <c r="B49213" s="7">
        <f t="shared" si="4611"/>
        <v>14</v>
      </c>
      <c r="C49213" s="62">
        <f t="shared" si="4612"/>
        <v>11</v>
      </c>
      <c r="G49213" s="33">
        <f t="shared" si="4616"/>
        <v>43691.416666631136</v>
      </c>
      <c r="H49213" s="7">
        <f t="shared" si="4613"/>
        <v>14</v>
      </c>
      <c r="I49213" s="62">
        <f t="shared" si="4614"/>
        <v>11</v>
      </c>
      <c r="J49213" s="111"/>
    </row>
    <row r="49214" spans="1:10">
      <c r="A49214" s="33">
        <f t="shared" si="4615"/>
        <v>43691.4583332978</v>
      </c>
      <c r="B49214" s="7">
        <f t="shared" si="4611"/>
        <v>14</v>
      </c>
      <c r="C49214" s="62">
        <f t="shared" si="4612"/>
        <v>12</v>
      </c>
      <c r="G49214" s="33">
        <f t="shared" si="4616"/>
        <v>43691.4583332978</v>
      </c>
      <c r="H49214" s="7">
        <f t="shared" si="4613"/>
        <v>14</v>
      </c>
      <c r="I49214" s="62">
        <f t="shared" si="4614"/>
        <v>12</v>
      </c>
      <c r="J49214" s="111"/>
    </row>
    <row r="49215" spans="1:10">
      <c r="A49215" s="33">
        <f t="shared" si="4615"/>
        <v>43691.499999964464</v>
      </c>
      <c r="B49215" s="7">
        <f t="shared" si="4611"/>
        <v>14</v>
      </c>
      <c r="C49215" s="62">
        <f t="shared" si="4612"/>
        <v>13</v>
      </c>
      <c r="G49215" s="33">
        <f t="shared" si="4616"/>
        <v>43691.499999964464</v>
      </c>
      <c r="H49215" s="7">
        <f t="shared" si="4613"/>
        <v>14</v>
      </c>
      <c r="I49215" s="62">
        <f t="shared" si="4614"/>
        <v>13</v>
      </c>
      <c r="J49215" s="111"/>
    </row>
    <row r="49216" spans="1:10">
      <c r="A49216" s="33">
        <f t="shared" si="4615"/>
        <v>43691.541666631128</v>
      </c>
      <c r="B49216" s="7">
        <f t="shared" si="4611"/>
        <v>14</v>
      </c>
      <c r="C49216" s="62">
        <f t="shared" si="4612"/>
        <v>14</v>
      </c>
      <c r="G49216" s="33">
        <f t="shared" si="4616"/>
        <v>43691.541666631128</v>
      </c>
      <c r="H49216" s="7">
        <f t="shared" si="4613"/>
        <v>14</v>
      </c>
      <c r="I49216" s="62">
        <f t="shared" si="4614"/>
        <v>14</v>
      </c>
      <c r="J49216" s="111"/>
    </row>
    <row r="49217" spans="1:10">
      <c r="A49217" s="33">
        <f t="shared" si="4615"/>
        <v>43691.583333297793</v>
      </c>
      <c r="B49217" s="7">
        <f t="shared" si="4611"/>
        <v>14</v>
      </c>
      <c r="C49217" s="62">
        <f t="shared" si="4612"/>
        <v>15</v>
      </c>
      <c r="G49217" s="33">
        <f t="shared" si="4616"/>
        <v>43691.583333297793</v>
      </c>
      <c r="H49217" s="7">
        <f t="shared" si="4613"/>
        <v>14</v>
      </c>
      <c r="I49217" s="62">
        <f t="shared" si="4614"/>
        <v>15</v>
      </c>
      <c r="J49217" s="111"/>
    </row>
    <row r="49218" spans="1:10">
      <c r="A49218" s="33">
        <f t="shared" si="4615"/>
        <v>43691.624999964457</v>
      </c>
      <c r="B49218" s="7">
        <f t="shared" si="4611"/>
        <v>14</v>
      </c>
      <c r="C49218" s="62">
        <f t="shared" si="4612"/>
        <v>16</v>
      </c>
      <c r="G49218" s="33">
        <f t="shared" si="4616"/>
        <v>43691.624999964457</v>
      </c>
      <c r="H49218" s="7">
        <f t="shared" si="4613"/>
        <v>14</v>
      </c>
      <c r="I49218" s="62">
        <f t="shared" si="4614"/>
        <v>16</v>
      </c>
      <c r="J49218" s="111"/>
    </row>
    <row r="49219" spans="1:10">
      <c r="A49219" s="33">
        <f t="shared" si="4615"/>
        <v>43691.666666631121</v>
      </c>
      <c r="B49219" s="7">
        <f t="shared" ref="B49219:B49282" si="4617">DAY(A49219)</f>
        <v>14</v>
      </c>
      <c r="C49219" s="62">
        <f t="shared" ref="C49219:C49282" si="4618">HOUR(A49219)+1</f>
        <v>17</v>
      </c>
      <c r="G49219" s="33">
        <f t="shared" si="4616"/>
        <v>43691.666666631121</v>
      </c>
      <c r="H49219" s="7">
        <f t="shared" si="4613"/>
        <v>14</v>
      </c>
      <c r="I49219" s="62">
        <f t="shared" si="4614"/>
        <v>17</v>
      </c>
      <c r="J49219" s="111"/>
    </row>
    <row r="49220" spans="1:10">
      <c r="A49220" s="33">
        <f t="shared" si="4615"/>
        <v>43691.708333297785</v>
      </c>
      <c r="B49220" s="7">
        <f t="shared" si="4617"/>
        <v>14</v>
      </c>
      <c r="C49220" s="62">
        <f t="shared" si="4618"/>
        <v>18</v>
      </c>
      <c r="G49220" s="33">
        <f t="shared" si="4616"/>
        <v>43691.708333297785</v>
      </c>
      <c r="H49220" s="7">
        <f t="shared" si="4613"/>
        <v>14</v>
      </c>
      <c r="I49220" s="62">
        <f t="shared" si="4614"/>
        <v>18</v>
      </c>
      <c r="J49220" s="111"/>
    </row>
    <row r="49221" spans="1:10">
      <c r="A49221" s="33">
        <f t="shared" si="4615"/>
        <v>43691.74999996445</v>
      </c>
      <c r="B49221" s="7">
        <f t="shared" si="4617"/>
        <v>14</v>
      </c>
      <c r="C49221" s="62">
        <f t="shared" si="4618"/>
        <v>19</v>
      </c>
      <c r="G49221" s="33">
        <f t="shared" si="4616"/>
        <v>43691.74999996445</v>
      </c>
      <c r="H49221" s="7">
        <f t="shared" si="4613"/>
        <v>14</v>
      </c>
      <c r="I49221" s="62">
        <f t="shared" si="4614"/>
        <v>19</v>
      </c>
      <c r="J49221" s="111"/>
    </row>
    <row r="49222" spans="1:10">
      <c r="A49222" s="33">
        <f t="shared" si="4615"/>
        <v>43691.791666631114</v>
      </c>
      <c r="B49222" s="7">
        <f t="shared" si="4617"/>
        <v>14</v>
      </c>
      <c r="C49222" s="62">
        <f t="shared" si="4618"/>
        <v>20</v>
      </c>
      <c r="G49222" s="33">
        <f t="shared" si="4616"/>
        <v>43691.791666631114</v>
      </c>
      <c r="H49222" s="7">
        <f t="shared" si="4613"/>
        <v>14</v>
      </c>
      <c r="I49222" s="62">
        <f t="shared" si="4614"/>
        <v>20</v>
      </c>
      <c r="J49222" s="111"/>
    </row>
    <row r="49223" spans="1:10">
      <c r="A49223" s="33">
        <f t="shared" si="4615"/>
        <v>43691.833333297778</v>
      </c>
      <c r="B49223" s="7">
        <f t="shared" si="4617"/>
        <v>14</v>
      </c>
      <c r="C49223" s="62">
        <f t="shared" si="4618"/>
        <v>21</v>
      </c>
      <c r="G49223" s="33">
        <f t="shared" si="4616"/>
        <v>43691.833333297778</v>
      </c>
      <c r="H49223" s="7">
        <f t="shared" si="4613"/>
        <v>14</v>
      </c>
      <c r="I49223" s="62">
        <f t="shared" si="4614"/>
        <v>21</v>
      </c>
      <c r="J49223" s="111"/>
    </row>
    <row r="49224" spans="1:10">
      <c r="A49224" s="33">
        <f t="shared" si="4615"/>
        <v>43691.874999964442</v>
      </c>
      <c r="B49224" s="7">
        <f t="shared" si="4617"/>
        <v>14</v>
      </c>
      <c r="C49224" s="62">
        <f t="shared" si="4618"/>
        <v>22</v>
      </c>
      <c r="G49224" s="33">
        <f t="shared" si="4616"/>
        <v>43691.874999964442</v>
      </c>
      <c r="H49224" s="7">
        <f t="shared" si="4613"/>
        <v>14</v>
      </c>
      <c r="I49224" s="62">
        <f t="shared" si="4614"/>
        <v>22</v>
      </c>
      <c r="J49224" s="111"/>
    </row>
    <row r="49225" spans="1:10">
      <c r="A49225" s="33">
        <f t="shared" si="4615"/>
        <v>43691.916666631107</v>
      </c>
      <c r="B49225" s="7">
        <f t="shared" si="4617"/>
        <v>14</v>
      </c>
      <c r="C49225" s="62">
        <f t="shared" si="4618"/>
        <v>23</v>
      </c>
      <c r="G49225" s="33">
        <f t="shared" si="4616"/>
        <v>43691.916666631107</v>
      </c>
      <c r="H49225" s="7">
        <f t="shared" si="4613"/>
        <v>14</v>
      </c>
      <c r="I49225" s="62">
        <f t="shared" si="4614"/>
        <v>23</v>
      </c>
      <c r="J49225" s="111"/>
    </row>
    <row r="49226" spans="1:10">
      <c r="A49226" s="33">
        <f t="shared" si="4615"/>
        <v>43691.958333297771</v>
      </c>
      <c r="B49226" s="7">
        <f t="shared" si="4617"/>
        <v>14</v>
      </c>
      <c r="C49226" s="62">
        <f t="shared" si="4618"/>
        <v>24</v>
      </c>
      <c r="G49226" s="33">
        <f t="shared" si="4616"/>
        <v>43691.958333297771</v>
      </c>
      <c r="H49226" s="7">
        <f t="shared" si="4613"/>
        <v>14</v>
      </c>
      <c r="I49226" s="62">
        <f t="shared" si="4614"/>
        <v>24</v>
      </c>
      <c r="J49226" s="111"/>
    </row>
    <row r="49227" spans="1:10">
      <c r="A49227" s="33">
        <f t="shared" si="4615"/>
        <v>43691.999999964435</v>
      </c>
      <c r="B49227" s="7">
        <f t="shared" si="4617"/>
        <v>15</v>
      </c>
      <c r="C49227" s="62">
        <f t="shared" si="4618"/>
        <v>1</v>
      </c>
      <c r="G49227" s="33">
        <f t="shared" si="4616"/>
        <v>43691.999999964435</v>
      </c>
      <c r="H49227" s="7">
        <f t="shared" si="4613"/>
        <v>15</v>
      </c>
      <c r="I49227" s="62">
        <f t="shared" si="4614"/>
        <v>1</v>
      </c>
      <c r="J49227" s="111"/>
    </row>
    <row r="49228" spans="1:10">
      <c r="A49228" s="33">
        <f t="shared" si="4615"/>
        <v>43692.041666631099</v>
      </c>
      <c r="B49228" s="7">
        <f t="shared" si="4617"/>
        <v>15</v>
      </c>
      <c r="C49228" s="62">
        <f t="shared" si="4618"/>
        <v>2</v>
      </c>
      <c r="G49228" s="33">
        <f t="shared" si="4616"/>
        <v>43692.041666631099</v>
      </c>
      <c r="H49228" s="7">
        <f t="shared" si="4613"/>
        <v>15</v>
      </c>
      <c r="I49228" s="62">
        <f t="shared" si="4614"/>
        <v>2</v>
      </c>
      <c r="J49228" s="111"/>
    </row>
    <row r="49229" spans="1:10">
      <c r="A49229" s="33">
        <f t="shared" si="4615"/>
        <v>43692.083333297764</v>
      </c>
      <c r="B49229" s="7">
        <f t="shared" si="4617"/>
        <v>15</v>
      </c>
      <c r="C49229" s="62">
        <f t="shared" si="4618"/>
        <v>3</v>
      </c>
      <c r="G49229" s="33">
        <f t="shared" si="4616"/>
        <v>43692.083333297764</v>
      </c>
      <c r="H49229" s="7">
        <f t="shared" si="4613"/>
        <v>15</v>
      </c>
      <c r="I49229" s="62">
        <f t="shared" si="4614"/>
        <v>3</v>
      </c>
      <c r="J49229" s="111"/>
    </row>
    <row r="49230" spans="1:10">
      <c r="A49230" s="33">
        <f t="shared" si="4615"/>
        <v>43692.124999964428</v>
      </c>
      <c r="B49230" s="7">
        <f t="shared" si="4617"/>
        <v>15</v>
      </c>
      <c r="C49230" s="62">
        <f t="shared" si="4618"/>
        <v>4</v>
      </c>
      <c r="G49230" s="33">
        <f t="shared" si="4616"/>
        <v>43692.124999964428</v>
      </c>
      <c r="H49230" s="7">
        <f t="shared" si="4613"/>
        <v>15</v>
      </c>
      <c r="I49230" s="62">
        <f t="shared" si="4614"/>
        <v>4</v>
      </c>
      <c r="J49230" s="111"/>
    </row>
    <row r="49231" spans="1:10">
      <c r="A49231" s="33">
        <f t="shared" si="4615"/>
        <v>43692.166666631092</v>
      </c>
      <c r="B49231" s="7">
        <f t="shared" si="4617"/>
        <v>15</v>
      </c>
      <c r="C49231" s="62">
        <f t="shared" si="4618"/>
        <v>5</v>
      </c>
      <c r="G49231" s="33">
        <f t="shared" si="4616"/>
        <v>43692.166666631092</v>
      </c>
      <c r="H49231" s="7">
        <f t="shared" si="4613"/>
        <v>15</v>
      </c>
      <c r="I49231" s="62">
        <f t="shared" si="4614"/>
        <v>5</v>
      </c>
      <c r="J49231" s="111"/>
    </row>
    <row r="49232" spans="1:10">
      <c r="A49232" s="33">
        <f t="shared" si="4615"/>
        <v>43692.208333297756</v>
      </c>
      <c r="B49232" s="7">
        <f t="shared" si="4617"/>
        <v>15</v>
      </c>
      <c r="C49232" s="62">
        <f t="shared" si="4618"/>
        <v>6</v>
      </c>
      <c r="G49232" s="33">
        <f t="shared" si="4616"/>
        <v>43692.208333297756</v>
      </c>
      <c r="H49232" s="7">
        <f t="shared" si="4613"/>
        <v>15</v>
      </c>
      <c r="I49232" s="62">
        <f t="shared" si="4614"/>
        <v>6</v>
      </c>
      <c r="J49232" s="111"/>
    </row>
    <row r="49233" spans="1:10">
      <c r="A49233" s="33">
        <f t="shared" si="4615"/>
        <v>43692.249999964421</v>
      </c>
      <c r="B49233" s="7">
        <f t="shared" si="4617"/>
        <v>15</v>
      </c>
      <c r="C49233" s="62">
        <f t="shared" si="4618"/>
        <v>7</v>
      </c>
      <c r="G49233" s="33">
        <f t="shared" si="4616"/>
        <v>43692.249999964421</v>
      </c>
      <c r="H49233" s="7">
        <f t="shared" si="4613"/>
        <v>15</v>
      </c>
      <c r="I49233" s="62">
        <f t="shared" si="4614"/>
        <v>7</v>
      </c>
      <c r="J49233" s="111"/>
    </row>
    <row r="49234" spans="1:10">
      <c r="A49234" s="33">
        <f t="shared" si="4615"/>
        <v>43692.291666631085</v>
      </c>
      <c r="B49234" s="7">
        <f t="shared" si="4617"/>
        <v>15</v>
      </c>
      <c r="C49234" s="62">
        <f t="shared" si="4618"/>
        <v>8</v>
      </c>
      <c r="G49234" s="33">
        <f t="shared" si="4616"/>
        <v>43692.291666631085</v>
      </c>
      <c r="H49234" s="7">
        <f t="shared" si="4613"/>
        <v>15</v>
      </c>
      <c r="I49234" s="62">
        <f t="shared" si="4614"/>
        <v>8</v>
      </c>
      <c r="J49234" s="111"/>
    </row>
    <row r="49235" spans="1:10">
      <c r="A49235" s="33">
        <f t="shared" si="4615"/>
        <v>43692.333333297749</v>
      </c>
      <c r="B49235" s="7">
        <f t="shared" si="4617"/>
        <v>15</v>
      </c>
      <c r="C49235" s="62">
        <f t="shared" si="4618"/>
        <v>9</v>
      </c>
      <c r="G49235" s="33">
        <f t="shared" si="4616"/>
        <v>43692.333333297749</v>
      </c>
      <c r="H49235" s="7">
        <f t="shared" si="4613"/>
        <v>15</v>
      </c>
      <c r="I49235" s="62">
        <f t="shared" si="4614"/>
        <v>9</v>
      </c>
      <c r="J49235" s="111"/>
    </row>
    <row r="49236" spans="1:10">
      <c r="A49236" s="33">
        <f t="shared" si="4615"/>
        <v>43692.374999964413</v>
      </c>
      <c r="B49236" s="7">
        <f t="shared" si="4617"/>
        <v>15</v>
      </c>
      <c r="C49236" s="62">
        <f t="shared" si="4618"/>
        <v>10</v>
      </c>
      <c r="G49236" s="33">
        <f t="shared" si="4616"/>
        <v>43692.374999964413</v>
      </c>
      <c r="H49236" s="7">
        <f t="shared" si="4613"/>
        <v>15</v>
      </c>
      <c r="I49236" s="62">
        <f t="shared" si="4614"/>
        <v>10</v>
      </c>
      <c r="J49236" s="111"/>
    </row>
    <row r="49237" spans="1:10">
      <c r="A49237" s="33">
        <f t="shared" si="4615"/>
        <v>43692.416666631078</v>
      </c>
      <c r="B49237" s="7">
        <f t="shared" si="4617"/>
        <v>15</v>
      </c>
      <c r="C49237" s="62">
        <f t="shared" si="4618"/>
        <v>11</v>
      </c>
      <c r="G49237" s="33">
        <f t="shared" si="4616"/>
        <v>43692.416666631078</v>
      </c>
      <c r="H49237" s="7">
        <f t="shared" si="4613"/>
        <v>15</v>
      </c>
      <c r="I49237" s="62">
        <f t="shared" si="4614"/>
        <v>11</v>
      </c>
      <c r="J49237" s="111"/>
    </row>
    <row r="49238" spans="1:10">
      <c r="A49238" s="33">
        <f t="shared" si="4615"/>
        <v>43692.458333297742</v>
      </c>
      <c r="B49238" s="7">
        <f t="shared" si="4617"/>
        <v>15</v>
      </c>
      <c r="C49238" s="62">
        <f t="shared" si="4618"/>
        <v>12</v>
      </c>
      <c r="G49238" s="33">
        <f t="shared" si="4616"/>
        <v>43692.458333297742</v>
      </c>
      <c r="H49238" s="7">
        <f t="shared" si="4613"/>
        <v>15</v>
      </c>
      <c r="I49238" s="62">
        <f t="shared" si="4614"/>
        <v>12</v>
      </c>
      <c r="J49238" s="111"/>
    </row>
    <row r="49239" spans="1:10">
      <c r="A49239" s="33">
        <f t="shared" si="4615"/>
        <v>43692.499999964406</v>
      </c>
      <c r="B49239" s="7">
        <f t="shared" si="4617"/>
        <v>15</v>
      </c>
      <c r="C49239" s="62">
        <f t="shared" si="4618"/>
        <v>13</v>
      </c>
      <c r="G49239" s="33">
        <f t="shared" si="4616"/>
        <v>43692.499999964406</v>
      </c>
      <c r="H49239" s="7">
        <f t="shared" si="4613"/>
        <v>15</v>
      </c>
      <c r="I49239" s="62">
        <f t="shared" si="4614"/>
        <v>13</v>
      </c>
      <c r="J49239" s="111"/>
    </row>
    <row r="49240" spans="1:10">
      <c r="A49240" s="33">
        <f t="shared" si="4615"/>
        <v>43692.54166663107</v>
      </c>
      <c r="B49240" s="7">
        <f t="shared" si="4617"/>
        <v>15</v>
      </c>
      <c r="C49240" s="62">
        <f t="shared" si="4618"/>
        <v>14</v>
      </c>
      <c r="G49240" s="33">
        <f t="shared" si="4616"/>
        <v>43692.54166663107</v>
      </c>
      <c r="H49240" s="7">
        <f t="shared" si="4613"/>
        <v>15</v>
      </c>
      <c r="I49240" s="62">
        <f t="shared" si="4614"/>
        <v>14</v>
      </c>
      <c r="J49240" s="111"/>
    </row>
    <row r="49241" spans="1:10">
      <c r="A49241" s="33">
        <f t="shared" si="4615"/>
        <v>43692.583333297734</v>
      </c>
      <c r="B49241" s="7">
        <f t="shared" si="4617"/>
        <v>15</v>
      </c>
      <c r="C49241" s="62">
        <f t="shared" si="4618"/>
        <v>15</v>
      </c>
      <c r="G49241" s="33">
        <f t="shared" si="4616"/>
        <v>43692.583333297734</v>
      </c>
      <c r="H49241" s="7">
        <f t="shared" si="4613"/>
        <v>15</v>
      </c>
      <c r="I49241" s="62">
        <f t="shared" si="4614"/>
        <v>15</v>
      </c>
      <c r="J49241" s="111"/>
    </row>
    <row r="49242" spans="1:10">
      <c r="A49242" s="33">
        <f t="shared" si="4615"/>
        <v>43692.624999964399</v>
      </c>
      <c r="B49242" s="7">
        <f t="shared" si="4617"/>
        <v>15</v>
      </c>
      <c r="C49242" s="62">
        <f t="shared" si="4618"/>
        <v>16</v>
      </c>
      <c r="G49242" s="33">
        <f t="shared" si="4616"/>
        <v>43692.624999964399</v>
      </c>
      <c r="H49242" s="7">
        <f t="shared" si="4613"/>
        <v>15</v>
      </c>
      <c r="I49242" s="62">
        <f t="shared" si="4614"/>
        <v>16</v>
      </c>
      <c r="J49242" s="111"/>
    </row>
    <row r="49243" spans="1:10">
      <c r="A49243" s="33">
        <f t="shared" si="4615"/>
        <v>43692.666666631063</v>
      </c>
      <c r="B49243" s="7">
        <f t="shared" si="4617"/>
        <v>15</v>
      </c>
      <c r="C49243" s="62">
        <f t="shared" si="4618"/>
        <v>17</v>
      </c>
      <c r="G49243" s="33">
        <f t="shared" si="4616"/>
        <v>43692.666666631063</v>
      </c>
      <c r="H49243" s="7">
        <f t="shared" si="4613"/>
        <v>15</v>
      </c>
      <c r="I49243" s="62">
        <f t="shared" si="4614"/>
        <v>17</v>
      </c>
      <c r="J49243" s="111"/>
    </row>
    <row r="49244" spans="1:10">
      <c r="A49244" s="33">
        <f t="shared" si="4615"/>
        <v>43692.708333297727</v>
      </c>
      <c r="B49244" s="7">
        <f t="shared" si="4617"/>
        <v>15</v>
      </c>
      <c r="C49244" s="62">
        <f t="shared" si="4618"/>
        <v>18</v>
      </c>
      <c r="G49244" s="33">
        <f t="shared" si="4616"/>
        <v>43692.708333297727</v>
      </c>
      <c r="H49244" s="7">
        <f t="shared" si="4613"/>
        <v>15</v>
      </c>
      <c r="I49244" s="62">
        <f t="shared" si="4614"/>
        <v>18</v>
      </c>
      <c r="J49244" s="111"/>
    </row>
    <row r="49245" spans="1:10">
      <c r="A49245" s="33">
        <f t="shared" si="4615"/>
        <v>43692.749999964391</v>
      </c>
      <c r="B49245" s="7">
        <f t="shared" si="4617"/>
        <v>15</v>
      </c>
      <c r="C49245" s="62">
        <f t="shared" si="4618"/>
        <v>19</v>
      </c>
      <c r="G49245" s="33">
        <f t="shared" si="4616"/>
        <v>43692.749999964391</v>
      </c>
      <c r="H49245" s="7">
        <f t="shared" si="4613"/>
        <v>15</v>
      </c>
      <c r="I49245" s="62">
        <f t="shared" si="4614"/>
        <v>19</v>
      </c>
      <c r="J49245" s="111"/>
    </row>
    <row r="49246" spans="1:10">
      <c r="A49246" s="33">
        <f t="shared" si="4615"/>
        <v>43692.791666631056</v>
      </c>
      <c r="B49246" s="7">
        <f t="shared" si="4617"/>
        <v>15</v>
      </c>
      <c r="C49246" s="62">
        <f t="shared" si="4618"/>
        <v>20</v>
      </c>
      <c r="G49246" s="33">
        <f t="shared" si="4616"/>
        <v>43692.791666631056</v>
      </c>
      <c r="H49246" s="7">
        <f t="shared" si="4613"/>
        <v>15</v>
      </c>
      <c r="I49246" s="62">
        <f t="shared" si="4614"/>
        <v>20</v>
      </c>
      <c r="J49246" s="111"/>
    </row>
    <row r="49247" spans="1:10">
      <c r="A49247" s="33">
        <f t="shared" si="4615"/>
        <v>43692.83333329772</v>
      </c>
      <c r="B49247" s="7">
        <f t="shared" si="4617"/>
        <v>15</v>
      </c>
      <c r="C49247" s="62">
        <f t="shared" si="4618"/>
        <v>21</v>
      </c>
      <c r="G49247" s="33">
        <f t="shared" si="4616"/>
        <v>43692.83333329772</v>
      </c>
      <c r="H49247" s="7">
        <f t="shared" si="4613"/>
        <v>15</v>
      </c>
      <c r="I49247" s="62">
        <f t="shared" si="4614"/>
        <v>21</v>
      </c>
      <c r="J49247" s="111"/>
    </row>
    <row r="49248" spans="1:10">
      <c r="A49248" s="33">
        <f t="shared" si="4615"/>
        <v>43692.874999964384</v>
      </c>
      <c r="B49248" s="7">
        <f t="shared" si="4617"/>
        <v>15</v>
      </c>
      <c r="C49248" s="62">
        <f t="shared" si="4618"/>
        <v>22</v>
      </c>
      <c r="G49248" s="33">
        <f t="shared" si="4616"/>
        <v>43692.874999964384</v>
      </c>
      <c r="H49248" s="7">
        <f t="shared" si="4613"/>
        <v>15</v>
      </c>
      <c r="I49248" s="62">
        <f t="shared" si="4614"/>
        <v>22</v>
      </c>
      <c r="J49248" s="111"/>
    </row>
    <row r="49249" spans="1:10">
      <c r="A49249" s="33">
        <f t="shared" si="4615"/>
        <v>43692.916666631048</v>
      </c>
      <c r="B49249" s="7">
        <f t="shared" si="4617"/>
        <v>15</v>
      </c>
      <c r="C49249" s="62">
        <f t="shared" si="4618"/>
        <v>23</v>
      </c>
      <c r="G49249" s="33">
        <f t="shared" si="4616"/>
        <v>43692.916666631048</v>
      </c>
      <c r="H49249" s="7">
        <f t="shared" si="4613"/>
        <v>15</v>
      </c>
      <c r="I49249" s="62">
        <f t="shared" si="4614"/>
        <v>23</v>
      </c>
      <c r="J49249" s="111"/>
    </row>
    <row r="49250" spans="1:10">
      <c r="A49250" s="33">
        <f t="shared" si="4615"/>
        <v>43692.958333297713</v>
      </c>
      <c r="B49250" s="7">
        <f t="shared" si="4617"/>
        <v>15</v>
      </c>
      <c r="C49250" s="62">
        <f t="shared" si="4618"/>
        <v>24</v>
      </c>
      <c r="G49250" s="33">
        <f t="shared" si="4616"/>
        <v>43692.958333297713</v>
      </c>
      <c r="H49250" s="7">
        <f t="shared" si="4613"/>
        <v>15</v>
      </c>
      <c r="I49250" s="62">
        <f t="shared" si="4614"/>
        <v>24</v>
      </c>
      <c r="J49250" s="111"/>
    </row>
    <row r="49251" spans="1:10">
      <c r="A49251" s="33">
        <f t="shared" si="4615"/>
        <v>43692.999999964377</v>
      </c>
      <c r="B49251" s="7">
        <f t="shared" si="4617"/>
        <v>16</v>
      </c>
      <c r="C49251" s="62">
        <f t="shared" si="4618"/>
        <v>1</v>
      </c>
      <c r="G49251" s="33">
        <f t="shared" si="4616"/>
        <v>43692.999999964377</v>
      </c>
      <c r="H49251" s="7">
        <f t="shared" ref="H49251:H49314" si="4619">DAY(G49251)</f>
        <v>16</v>
      </c>
      <c r="I49251" s="62">
        <f t="shared" ref="I49251:I49314" si="4620">HOUR(G49251)+1</f>
        <v>1</v>
      </c>
      <c r="J49251" s="111"/>
    </row>
    <row r="49252" spans="1:10">
      <c r="A49252" s="33">
        <f t="shared" ref="A49252:A49315" si="4621">A49251+1/24</f>
        <v>43693.041666631041</v>
      </c>
      <c r="B49252" s="7">
        <f t="shared" si="4617"/>
        <v>16</v>
      </c>
      <c r="C49252" s="62">
        <f t="shared" si="4618"/>
        <v>2</v>
      </c>
      <c r="G49252" s="33">
        <f t="shared" ref="G49252:G49315" si="4622">G49251+1/24</f>
        <v>43693.041666631041</v>
      </c>
      <c r="H49252" s="7">
        <f t="shared" si="4619"/>
        <v>16</v>
      </c>
      <c r="I49252" s="62">
        <f t="shared" si="4620"/>
        <v>2</v>
      </c>
      <c r="J49252" s="111"/>
    </row>
    <row r="49253" spans="1:10">
      <c r="A49253" s="33">
        <f t="shared" si="4621"/>
        <v>43693.083333297705</v>
      </c>
      <c r="B49253" s="7">
        <f t="shared" si="4617"/>
        <v>16</v>
      </c>
      <c r="C49253" s="62">
        <f t="shared" si="4618"/>
        <v>3</v>
      </c>
      <c r="G49253" s="33">
        <f t="shared" si="4622"/>
        <v>43693.083333297705</v>
      </c>
      <c r="H49253" s="7">
        <f t="shared" si="4619"/>
        <v>16</v>
      </c>
      <c r="I49253" s="62">
        <f t="shared" si="4620"/>
        <v>3</v>
      </c>
      <c r="J49253" s="111"/>
    </row>
    <row r="49254" spans="1:10">
      <c r="A49254" s="33">
        <f t="shared" si="4621"/>
        <v>43693.12499996437</v>
      </c>
      <c r="B49254" s="7">
        <f t="shared" si="4617"/>
        <v>16</v>
      </c>
      <c r="C49254" s="62">
        <f t="shared" si="4618"/>
        <v>4</v>
      </c>
      <c r="G49254" s="33">
        <f t="shared" si="4622"/>
        <v>43693.12499996437</v>
      </c>
      <c r="H49254" s="7">
        <f t="shared" si="4619"/>
        <v>16</v>
      </c>
      <c r="I49254" s="62">
        <f t="shared" si="4620"/>
        <v>4</v>
      </c>
      <c r="J49254" s="111"/>
    </row>
    <row r="49255" spans="1:10">
      <c r="A49255" s="33">
        <f t="shared" si="4621"/>
        <v>43693.166666631034</v>
      </c>
      <c r="B49255" s="7">
        <f t="shared" si="4617"/>
        <v>16</v>
      </c>
      <c r="C49255" s="62">
        <f t="shared" si="4618"/>
        <v>5</v>
      </c>
      <c r="G49255" s="33">
        <f t="shared" si="4622"/>
        <v>43693.166666631034</v>
      </c>
      <c r="H49255" s="7">
        <f t="shared" si="4619"/>
        <v>16</v>
      </c>
      <c r="I49255" s="62">
        <f t="shared" si="4620"/>
        <v>5</v>
      </c>
      <c r="J49255" s="111"/>
    </row>
    <row r="49256" spans="1:10">
      <c r="A49256" s="33">
        <f t="shared" si="4621"/>
        <v>43693.208333297698</v>
      </c>
      <c r="B49256" s="7">
        <f t="shared" si="4617"/>
        <v>16</v>
      </c>
      <c r="C49256" s="62">
        <f t="shared" si="4618"/>
        <v>6</v>
      </c>
      <c r="G49256" s="33">
        <f t="shared" si="4622"/>
        <v>43693.208333297698</v>
      </c>
      <c r="H49256" s="7">
        <f t="shared" si="4619"/>
        <v>16</v>
      </c>
      <c r="I49256" s="62">
        <f t="shared" si="4620"/>
        <v>6</v>
      </c>
      <c r="J49256" s="111"/>
    </row>
    <row r="49257" spans="1:10">
      <c r="A49257" s="33">
        <f t="shared" si="4621"/>
        <v>43693.249999964362</v>
      </c>
      <c r="B49257" s="7">
        <f t="shared" si="4617"/>
        <v>16</v>
      </c>
      <c r="C49257" s="62">
        <f t="shared" si="4618"/>
        <v>7</v>
      </c>
      <c r="G49257" s="33">
        <f t="shared" si="4622"/>
        <v>43693.249999964362</v>
      </c>
      <c r="H49257" s="7">
        <f t="shared" si="4619"/>
        <v>16</v>
      </c>
      <c r="I49257" s="62">
        <f t="shared" si="4620"/>
        <v>7</v>
      </c>
      <c r="J49257" s="111"/>
    </row>
    <row r="49258" spans="1:10">
      <c r="A49258" s="33">
        <f t="shared" si="4621"/>
        <v>43693.291666631027</v>
      </c>
      <c r="B49258" s="7">
        <f t="shared" si="4617"/>
        <v>16</v>
      </c>
      <c r="C49258" s="62">
        <f t="shared" si="4618"/>
        <v>8</v>
      </c>
      <c r="G49258" s="33">
        <f t="shared" si="4622"/>
        <v>43693.291666631027</v>
      </c>
      <c r="H49258" s="7">
        <f t="shared" si="4619"/>
        <v>16</v>
      </c>
      <c r="I49258" s="62">
        <f t="shared" si="4620"/>
        <v>8</v>
      </c>
      <c r="J49258" s="111"/>
    </row>
    <row r="49259" spans="1:10">
      <c r="A49259" s="33">
        <f t="shared" si="4621"/>
        <v>43693.333333297691</v>
      </c>
      <c r="B49259" s="7">
        <f t="shared" si="4617"/>
        <v>16</v>
      </c>
      <c r="C49259" s="62">
        <f t="shared" si="4618"/>
        <v>9</v>
      </c>
      <c r="G49259" s="33">
        <f t="shared" si="4622"/>
        <v>43693.333333297691</v>
      </c>
      <c r="H49259" s="7">
        <f t="shared" si="4619"/>
        <v>16</v>
      </c>
      <c r="I49259" s="62">
        <f t="shared" si="4620"/>
        <v>9</v>
      </c>
      <c r="J49259" s="111"/>
    </row>
    <row r="49260" spans="1:10">
      <c r="A49260" s="33">
        <f t="shared" si="4621"/>
        <v>43693.374999964355</v>
      </c>
      <c r="B49260" s="7">
        <f t="shared" si="4617"/>
        <v>16</v>
      </c>
      <c r="C49260" s="62">
        <f t="shared" si="4618"/>
        <v>10</v>
      </c>
      <c r="G49260" s="33">
        <f t="shared" si="4622"/>
        <v>43693.374999964355</v>
      </c>
      <c r="H49260" s="7">
        <f t="shared" si="4619"/>
        <v>16</v>
      </c>
      <c r="I49260" s="62">
        <f t="shared" si="4620"/>
        <v>10</v>
      </c>
      <c r="J49260" s="111"/>
    </row>
    <row r="49261" spans="1:10">
      <c r="A49261" s="33">
        <f t="shared" si="4621"/>
        <v>43693.416666631019</v>
      </c>
      <c r="B49261" s="7">
        <f t="shared" si="4617"/>
        <v>16</v>
      </c>
      <c r="C49261" s="62">
        <f t="shared" si="4618"/>
        <v>11</v>
      </c>
      <c r="G49261" s="33">
        <f t="shared" si="4622"/>
        <v>43693.416666631019</v>
      </c>
      <c r="H49261" s="7">
        <f t="shared" si="4619"/>
        <v>16</v>
      </c>
      <c r="I49261" s="62">
        <f t="shared" si="4620"/>
        <v>11</v>
      </c>
      <c r="J49261" s="111"/>
    </row>
    <row r="49262" spans="1:10">
      <c r="A49262" s="33">
        <f t="shared" si="4621"/>
        <v>43693.458333297684</v>
      </c>
      <c r="B49262" s="7">
        <f t="shared" si="4617"/>
        <v>16</v>
      </c>
      <c r="C49262" s="62">
        <f t="shared" si="4618"/>
        <v>12</v>
      </c>
      <c r="G49262" s="33">
        <f t="shared" si="4622"/>
        <v>43693.458333297684</v>
      </c>
      <c r="H49262" s="7">
        <f t="shared" si="4619"/>
        <v>16</v>
      </c>
      <c r="I49262" s="62">
        <f t="shared" si="4620"/>
        <v>12</v>
      </c>
      <c r="J49262" s="111"/>
    </row>
    <row r="49263" spans="1:10">
      <c r="A49263" s="33">
        <f t="shared" si="4621"/>
        <v>43693.499999964348</v>
      </c>
      <c r="B49263" s="7">
        <f t="shared" si="4617"/>
        <v>16</v>
      </c>
      <c r="C49263" s="62">
        <f t="shared" si="4618"/>
        <v>13</v>
      </c>
      <c r="G49263" s="33">
        <f t="shared" si="4622"/>
        <v>43693.499999964348</v>
      </c>
      <c r="H49263" s="7">
        <f t="shared" si="4619"/>
        <v>16</v>
      </c>
      <c r="I49263" s="62">
        <f t="shared" si="4620"/>
        <v>13</v>
      </c>
      <c r="J49263" s="111"/>
    </row>
    <row r="49264" spans="1:10">
      <c r="A49264" s="33">
        <f t="shared" si="4621"/>
        <v>43693.541666631012</v>
      </c>
      <c r="B49264" s="7">
        <f t="shared" si="4617"/>
        <v>16</v>
      </c>
      <c r="C49264" s="62">
        <f t="shared" si="4618"/>
        <v>14</v>
      </c>
      <c r="G49264" s="33">
        <f t="shared" si="4622"/>
        <v>43693.541666631012</v>
      </c>
      <c r="H49264" s="7">
        <f t="shared" si="4619"/>
        <v>16</v>
      </c>
      <c r="I49264" s="62">
        <f t="shared" si="4620"/>
        <v>14</v>
      </c>
      <c r="J49264" s="111"/>
    </row>
    <row r="49265" spans="1:10">
      <c r="A49265" s="33">
        <f t="shared" si="4621"/>
        <v>43693.583333297676</v>
      </c>
      <c r="B49265" s="7">
        <f t="shared" si="4617"/>
        <v>16</v>
      </c>
      <c r="C49265" s="62">
        <f t="shared" si="4618"/>
        <v>15</v>
      </c>
      <c r="G49265" s="33">
        <f t="shared" si="4622"/>
        <v>43693.583333297676</v>
      </c>
      <c r="H49265" s="7">
        <f t="shared" si="4619"/>
        <v>16</v>
      </c>
      <c r="I49265" s="62">
        <f t="shared" si="4620"/>
        <v>15</v>
      </c>
      <c r="J49265" s="111"/>
    </row>
    <row r="49266" spans="1:10">
      <c r="A49266" s="33">
        <f t="shared" si="4621"/>
        <v>43693.624999964341</v>
      </c>
      <c r="B49266" s="7">
        <f t="shared" si="4617"/>
        <v>16</v>
      </c>
      <c r="C49266" s="62">
        <f t="shared" si="4618"/>
        <v>16</v>
      </c>
      <c r="G49266" s="33">
        <f t="shared" si="4622"/>
        <v>43693.624999964341</v>
      </c>
      <c r="H49266" s="7">
        <f t="shared" si="4619"/>
        <v>16</v>
      </c>
      <c r="I49266" s="62">
        <f t="shared" si="4620"/>
        <v>16</v>
      </c>
      <c r="J49266" s="111"/>
    </row>
    <row r="49267" spans="1:10">
      <c r="A49267" s="33">
        <f t="shared" si="4621"/>
        <v>43693.666666631005</v>
      </c>
      <c r="B49267" s="7">
        <f t="shared" si="4617"/>
        <v>16</v>
      </c>
      <c r="C49267" s="62">
        <f t="shared" si="4618"/>
        <v>17</v>
      </c>
      <c r="G49267" s="33">
        <f t="shared" si="4622"/>
        <v>43693.666666631005</v>
      </c>
      <c r="H49267" s="7">
        <f t="shared" si="4619"/>
        <v>16</v>
      </c>
      <c r="I49267" s="62">
        <f t="shared" si="4620"/>
        <v>17</v>
      </c>
      <c r="J49267" s="111"/>
    </row>
    <row r="49268" spans="1:10">
      <c r="A49268" s="33">
        <f t="shared" si="4621"/>
        <v>43693.708333297669</v>
      </c>
      <c r="B49268" s="7">
        <f t="shared" si="4617"/>
        <v>16</v>
      </c>
      <c r="C49268" s="62">
        <f t="shared" si="4618"/>
        <v>18</v>
      </c>
      <c r="G49268" s="33">
        <f t="shared" si="4622"/>
        <v>43693.708333297669</v>
      </c>
      <c r="H49268" s="7">
        <f t="shared" si="4619"/>
        <v>16</v>
      </c>
      <c r="I49268" s="62">
        <f t="shared" si="4620"/>
        <v>18</v>
      </c>
      <c r="J49268" s="111"/>
    </row>
    <row r="49269" spans="1:10">
      <c r="A49269" s="33">
        <f t="shared" si="4621"/>
        <v>43693.749999964333</v>
      </c>
      <c r="B49269" s="7">
        <f t="shared" si="4617"/>
        <v>16</v>
      </c>
      <c r="C49269" s="62">
        <f t="shared" si="4618"/>
        <v>19</v>
      </c>
      <c r="G49269" s="33">
        <f t="shared" si="4622"/>
        <v>43693.749999964333</v>
      </c>
      <c r="H49269" s="7">
        <f t="shared" si="4619"/>
        <v>16</v>
      </c>
      <c r="I49269" s="62">
        <f t="shared" si="4620"/>
        <v>19</v>
      </c>
      <c r="J49269" s="111"/>
    </row>
    <row r="49270" spans="1:10">
      <c r="A49270" s="33">
        <f t="shared" si="4621"/>
        <v>43693.791666630997</v>
      </c>
      <c r="B49270" s="7">
        <f t="shared" si="4617"/>
        <v>16</v>
      </c>
      <c r="C49270" s="62">
        <f t="shared" si="4618"/>
        <v>20</v>
      </c>
      <c r="G49270" s="33">
        <f t="shared" si="4622"/>
        <v>43693.791666630997</v>
      </c>
      <c r="H49270" s="7">
        <f t="shared" si="4619"/>
        <v>16</v>
      </c>
      <c r="I49270" s="62">
        <f t="shared" si="4620"/>
        <v>20</v>
      </c>
      <c r="J49270" s="111"/>
    </row>
    <row r="49271" spans="1:10">
      <c r="A49271" s="33">
        <f t="shared" si="4621"/>
        <v>43693.833333297662</v>
      </c>
      <c r="B49271" s="7">
        <f t="shared" si="4617"/>
        <v>16</v>
      </c>
      <c r="C49271" s="62">
        <f t="shared" si="4618"/>
        <v>21</v>
      </c>
      <c r="G49271" s="33">
        <f t="shared" si="4622"/>
        <v>43693.833333297662</v>
      </c>
      <c r="H49271" s="7">
        <f t="shared" si="4619"/>
        <v>16</v>
      </c>
      <c r="I49271" s="62">
        <f t="shared" si="4620"/>
        <v>21</v>
      </c>
      <c r="J49271" s="111"/>
    </row>
    <row r="49272" spans="1:10">
      <c r="A49272" s="33">
        <f t="shared" si="4621"/>
        <v>43693.874999964326</v>
      </c>
      <c r="B49272" s="7">
        <f t="shared" si="4617"/>
        <v>16</v>
      </c>
      <c r="C49272" s="62">
        <f t="shared" si="4618"/>
        <v>22</v>
      </c>
      <c r="G49272" s="33">
        <f t="shared" si="4622"/>
        <v>43693.874999964326</v>
      </c>
      <c r="H49272" s="7">
        <f t="shared" si="4619"/>
        <v>16</v>
      </c>
      <c r="I49272" s="62">
        <f t="shared" si="4620"/>
        <v>22</v>
      </c>
      <c r="J49272" s="111"/>
    </row>
    <row r="49273" spans="1:10">
      <c r="A49273" s="33">
        <f t="shared" si="4621"/>
        <v>43693.91666663099</v>
      </c>
      <c r="B49273" s="7">
        <f t="shared" si="4617"/>
        <v>16</v>
      </c>
      <c r="C49273" s="62">
        <f t="shared" si="4618"/>
        <v>23</v>
      </c>
      <c r="G49273" s="33">
        <f t="shared" si="4622"/>
        <v>43693.91666663099</v>
      </c>
      <c r="H49273" s="7">
        <f t="shared" si="4619"/>
        <v>16</v>
      </c>
      <c r="I49273" s="62">
        <f t="shared" si="4620"/>
        <v>23</v>
      </c>
      <c r="J49273" s="111"/>
    </row>
    <row r="49274" spans="1:10">
      <c r="A49274" s="33">
        <f t="shared" si="4621"/>
        <v>43693.958333297654</v>
      </c>
      <c r="B49274" s="7">
        <f t="shared" si="4617"/>
        <v>16</v>
      </c>
      <c r="C49274" s="62">
        <f t="shared" si="4618"/>
        <v>24</v>
      </c>
      <c r="G49274" s="33">
        <f t="shared" si="4622"/>
        <v>43693.958333297654</v>
      </c>
      <c r="H49274" s="7">
        <f t="shared" si="4619"/>
        <v>16</v>
      </c>
      <c r="I49274" s="62">
        <f t="shared" si="4620"/>
        <v>24</v>
      </c>
      <c r="J49274" s="111"/>
    </row>
    <row r="49275" spans="1:10">
      <c r="A49275" s="33">
        <f t="shared" si="4621"/>
        <v>43693.999999964319</v>
      </c>
      <c r="B49275" s="7">
        <f t="shared" si="4617"/>
        <v>17</v>
      </c>
      <c r="C49275" s="62">
        <f t="shared" si="4618"/>
        <v>1</v>
      </c>
      <c r="G49275" s="33">
        <f t="shared" si="4622"/>
        <v>43693.999999964319</v>
      </c>
      <c r="H49275" s="7">
        <f t="shared" si="4619"/>
        <v>17</v>
      </c>
      <c r="I49275" s="62">
        <f t="shared" si="4620"/>
        <v>1</v>
      </c>
      <c r="J49275" s="111"/>
    </row>
    <row r="49276" spans="1:10">
      <c r="A49276" s="33">
        <f t="shared" si="4621"/>
        <v>43694.041666630983</v>
      </c>
      <c r="B49276" s="7">
        <f t="shared" si="4617"/>
        <v>17</v>
      </c>
      <c r="C49276" s="62">
        <f t="shared" si="4618"/>
        <v>2</v>
      </c>
      <c r="G49276" s="33">
        <f t="shared" si="4622"/>
        <v>43694.041666630983</v>
      </c>
      <c r="H49276" s="7">
        <f t="shared" si="4619"/>
        <v>17</v>
      </c>
      <c r="I49276" s="62">
        <f t="shared" si="4620"/>
        <v>2</v>
      </c>
      <c r="J49276" s="111"/>
    </row>
    <row r="49277" spans="1:10">
      <c r="A49277" s="33">
        <f t="shared" si="4621"/>
        <v>43694.083333297647</v>
      </c>
      <c r="B49277" s="7">
        <f t="shared" si="4617"/>
        <v>17</v>
      </c>
      <c r="C49277" s="62">
        <f t="shared" si="4618"/>
        <v>3</v>
      </c>
      <c r="G49277" s="33">
        <f t="shared" si="4622"/>
        <v>43694.083333297647</v>
      </c>
      <c r="H49277" s="7">
        <f t="shared" si="4619"/>
        <v>17</v>
      </c>
      <c r="I49277" s="62">
        <f t="shared" si="4620"/>
        <v>3</v>
      </c>
      <c r="J49277" s="111"/>
    </row>
    <row r="49278" spans="1:10">
      <c r="A49278" s="33">
        <f t="shared" si="4621"/>
        <v>43694.124999964311</v>
      </c>
      <c r="B49278" s="7">
        <f t="shared" si="4617"/>
        <v>17</v>
      </c>
      <c r="C49278" s="62">
        <f t="shared" si="4618"/>
        <v>4</v>
      </c>
      <c r="G49278" s="33">
        <f t="shared" si="4622"/>
        <v>43694.124999964311</v>
      </c>
      <c r="H49278" s="7">
        <f t="shared" si="4619"/>
        <v>17</v>
      </c>
      <c r="I49278" s="62">
        <f t="shared" si="4620"/>
        <v>4</v>
      </c>
      <c r="J49278" s="111"/>
    </row>
    <row r="49279" spans="1:10">
      <c r="A49279" s="33">
        <f t="shared" si="4621"/>
        <v>43694.166666630976</v>
      </c>
      <c r="B49279" s="7">
        <f t="shared" si="4617"/>
        <v>17</v>
      </c>
      <c r="C49279" s="62">
        <f t="shared" si="4618"/>
        <v>5</v>
      </c>
      <c r="G49279" s="33">
        <f t="shared" si="4622"/>
        <v>43694.166666630976</v>
      </c>
      <c r="H49279" s="7">
        <f t="shared" si="4619"/>
        <v>17</v>
      </c>
      <c r="I49279" s="62">
        <f t="shared" si="4620"/>
        <v>5</v>
      </c>
      <c r="J49279" s="111"/>
    </row>
    <row r="49280" spans="1:10">
      <c r="A49280" s="33">
        <f t="shared" si="4621"/>
        <v>43694.20833329764</v>
      </c>
      <c r="B49280" s="7">
        <f t="shared" si="4617"/>
        <v>17</v>
      </c>
      <c r="C49280" s="62">
        <f t="shared" si="4618"/>
        <v>6</v>
      </c>
      <c r="G49280" s="33">
        <f t="shared" si="4622"/>
        <v>43694.20833329764</v>
      </c>
      <c r="H49280" s="7">
        <f t="shared" si="4619"/>
        <v>17</v>
      </c>
      <c r="I49280" s="62">
        <f t="shared" si="4620"/>
        <v>6</v>
      </c>
      <c r="J49280" s="111"/>
    </row>
    <row r="49281" spans="1:10">
      <c r="A49281" s="33">
        <f t="shared" si="4621"/>
        <v>43694.249999964304</v>
      </c>
      <c r="B49281" s="7">
        <f t="shared" si="4617"/>
        <v>17</v>
      </c>
      <c r="C49281" s="62">
        <f t="shared" si="4618"/>
        <v>7</v>
      </c>
      <c r="G49281" s="33">
        <f t="shared" si="4622"/>
        <v>43694.249999964304</v>
      </c>
      <c r="H49281" s="7">
        <f t="shared" si="4619"/>
        <v>17</v>
      </c>
      <c r="I49281" s="62">
        <f t="shared" si="4620"/>
        <v>7</v>
      </c>
      <c r="J49281" s="111"/>
    </row>
    <row r="49282" spans="1:10">
      <c r="A49282" s="33">
        <f t="shared" si="4621"/>
        <v>43694.291666630968</v>
      </c>
      <c r="B49282" s="7">
        <f t="shared" si="4617"/>
        <v>17</v>
      </c>
      <c r="C49282" s="62">
        <f t="shared" si="4618"/>
        <v>8</v>
      </c>
      <c r="G49282" s="33">
        <f t="shared" si="4622"/>
        <v>43694.291666630968</v>
      </c>
      <c r="H49282" s="7">
        <f t="shared" si="4619"/>
        <v>17</v>
      </c>
      <c r="I49282" s="62">
        <f t="shared" si="4620"/>
        <v>8</v>
      </c>
      <c r="J49282" s="111"/>
    </row>
    <row r="49283" spans="1:10">
      <c r="A49283" s="33">
        <f t="shared" si="4621"/>
        <v>43694.333333297633</v>
      </c>
      <c r="B49283" s="7">
        <f t="shared" ref="B49283:B49346" si="4623">DAY(A49283)</f>
        <v>17</v>
      </c>
      <c r="C49283" s="62">
        <f t="shared" ref="C49283:C49346" si="4624">HOUR(A49283)+1</f>
        <v>9</v>
      </c>
      <c r="G49283" s="33">
        <f t="shared" si="4622"/>
        <v>43694.333333297633</v>
      </c>
      <c r="H49283" s="7">
        <f t="shared" si="4619"/>
        <v>17</v>
      </c>
      <c r="I49283" s="62">
        <f t="shared" si="4620"/>
        <v>9</v>
      </c>
      <c r="J49283" s="111"/>
    </row>
    <row r="49284" spans="1:10">
      <c r="A49284" s="33">
        <f t="shared" si="4621"/>
        <v>43694.374999964297</v>
      </c>
      <c r="B49284" s="7">
        <f t="shared" si="4623"/>
        <v>17</v>
      </c>
      <c r="C49284" s="62">
        <f t="shared" si="4624"/>
        <v>10</v>
      </c>
      <c r="G49284" s="33">
        <f t="shared" si="4622"/>
        <v>43694.374999964297</v>
      </c>
      <c r="H49284" s="7">
        <f t="shared" si="4619"/>
        <v>17</v>
      </c>
      <c r="I49284" s="62">
        <f t="shared" si="4620"/>
        <v>10</v>
      </c>
      <c r="J49284" s="111"/>
    </row>
    <row r="49285" spans="1:10">
      <c r="A49285" s="33">
        <f t="shared" si="4621"/>
        <v>43694.416666630961</v>
      </c>
      <c r="B49285" s="7">
        <f t="shared" si="4623"/>
        <v>17</v>
      </c>
      <c r="C49285" s="62">
        <f t="shared" si="4624"/>
        <v>11</v>
      </c>
      <c r="G49285" s="33">
        <f t="shared" si="4622"/>
        <v>43694.416666630961</v>
      </c>
      <c r="H49285" s="7">
        <f t="shared" si="4619"/>
        <v>17</v>
      </c>
      <c r="I49285" s="62">
        <f t="shared" si="4620"/>
        <v>11</v>
      </c>
      <c r="J49285" s="111"/>
    </row>
    <row r="49286" spans="1:10">
      <c r="A49286" s="33">
        <f t="shared" si="4621"/>
        <v>43694.458333297625</v>
      </c>
      <c r="B49286" s="7">
        <f t="shared" si="4623"/>
        <v>17</v>
      </c>
      <c r="C49286" s="62">
        <f t="shared" si="4624"/>
        <v>12</v>
      </c>
      <c r="G49286" s="33">
        <f t="shared" si="4622"/>
        <v>43694.458333297625</v>
      </c>
      <c r="H49286" s="7">
        <f t="shared" si="4619"/>
        <v>17</v>
      </c>
      <c r="I49286" s="62">
        <f t="shared" si="4620"/>
        <v>12</v>
      </c>
      <c r="J49286" s="111"/>
    </row>
    <row r="49287" spans="1:10">
      <c r="A49287" s="33">
        <f t="shared" si="4621"/>
        <v>43694.49999996429</v>
      </c>
      <c r="B49287" s="7">
        <f t="shared" si="4623"/>
        <v>17</v>
      </c>
      <c r="C49287" s="62">
        <f t="shared" si="4624"/>
        <v>13</v>
      </c>
      <c r="G49287" s="33">
        <f t="shared" si="4622"/>
        <v>43694.49999996429</v>
      </c>
      <c r="H49287" s="7">
        <f t="shared" si="4619"/>
        <v>17</v>
      </c>
      <c r="I49287" s="62">
        <f t="shared" si="4620"/>
        <v>13</v>
      </c>
      <c r="J49287" s="111"/>
    </row>
    <row r="49288" spans="1:10">
      <c r="A49288" s="33">
        <f t="shared" si="4621"/>
        <v>43694.541666630954</v>
      </c>
      <c r="B49288" s="7">
        <f t="shared" si="4623"/>
        <v>17</v>
      </c>
      <c r="C49288" s="62">
        <f t="shared" si="4624"/>
        <v>14</v>
      </c>
      <c r="G49288" s="33">
        <f t="shared" si="4622"/>
        <v>43694.541666630954</v>
      </c>
      <c r="H49288" s="7">
        <f t="shared" si="4619"/>
        <v>17</v>
      </c>
      <c r="I49288" s="62">
        <f t="shared" si="4620"/>
        <v>14</v>
      </c>
      <c r="J49288" s="111"/>
    </row>
    <row r="49289" spans="1:10">
      <c r="A49289" s="33">
        <f t="shared" si="4621"/>
        <v>43694.583333297618</v>
      </c>
      <c r="B49289" s="7">
        <f t="shared" si="4623"/>
        <v>17</v>
      </c>
      <c r="C49289" s="62">
        <f t="shared" si="4624"/>
        <v>15</v>
      </c>
      <c r="G49289" s="33">
        <f t="shared" si="4622"/>
        <v>43694.583333297618</v>
      </c>
      <c r="H49289" s="7">
        <f t="shared" si="4619"/>
        <v>17</v>
      </c>
      <c r="I49289" s="62">
        <f t="shared" si="4620"/>
        <v>15</v>
      </c>
      <c r="J49289" s="111"/>
    </row>
    <row r="49290" spans="1:10">
      <c r="A49290" s="33">
        <f t="shared" si="4621"/>
        <v>43694.624999964282</v>
      </c>
      <c r="B49290" s="7">
        <f t="shared" si="4623"/>
        <v>17</v>
      </c>
      <c r="C49290" s="62">
        <f t="shared" si="4624"/>
        <v>16</v>
      </c>
      <c r="G49290" s="33">
        <f t="shared" si="4622"/>
        <v>43694.624999964282</v>
      </c>
      <c r="H49290" s="7">
        <f t="shared" si="4619"/>
        <v>17</v>
      </c>
      <c r="I49290" s="62">
        <f t="shared" si="4620"/>
        <v>16</v>
      </c>
      <c r="J49290" s="111"/>
    </row>
    <row r="49291" spans="1:10">
      <c r="A49291" s="33">
        <f t="shared" si="4621"/>
        <v>43694.666666630947</v>
      </c>
      <c r="B49291" s="7">
        <f t="shared" si="4623"/>
        <v>17</v>
      </c>
      <c r="C49291" s="62">
        <f t="shared" si="4624"/>
        <v>17</v>
      </c>
      <c r="G49291" s="33">
        <f t="shared" si="4622"/>
        <v>43694.666666630947</v>
      </c>
      <c r="H49291" s="7">
        <f t="shared" si="4619"/>
        <v>17</v>
      </c>
      <c r="I49291" s="62">
        <f t="shared" si="4620"/>
        <v>17</v>
      </c>
      <c r="J49291" s="111"/>
    </row>
    <row r="49292" spans="1:10">
      <c r="A49292" s="33">
        <f t="shared" si="4621"/>
        <v>43694.708333297611</v>
      </c>
      <c r="B49292" s="7">
        <f t="shared" si="4623"/>
        <v>17</v>
      </c>
      <c r="C49292" s="62">
        <f t="shared" si="4624"/>
        <v>18</v>
      </c>
      <c r="G49292" s="33">
        <f t="shared" si="4622"/>
        <v>43694.708333297611</v>
      </c>
      <c r="H49292" s="7">
        <f t="shared" si="4619"/>
        <v>17</v>
      </c>
      <c r="I49292" s="62">
        <f t="shared" si="4620"/>
        <v>18</v>
      </c>
      <c r="J49292" s="111"/>
    </row>
    <row r="49293" spans="1:10">
      <c r="A49293" s="33">
        <f t="shared" si="4621"/>
        <v>43694.749999964275</v>
      </c>
      <c r="B49293" s="7">
        <f t="shared" si="4623"/>
        <v>17</v>
      </c>
      <c r="C49293" s="62">
        <f t="shared" si="4624"/>
        <v>19</v>
      </c>
      <c r="G49293" s="33">
        <f t="shared" si="4622"/>
        <v>43694.749999964275</v>
      </c>
      <c r="H49293" s="7">
        <f t="shared" si="4619"/>
        <v>17</v>
      </c>
      <c r="I49293" s="62">
        <f t="shared" si="4620"/>
        <v>19</v>
      </c>
      <c r="J49293" s="111"/>
    </row>
    <row r="49294" spans="1:10">
      <c r="A49294" s="33">
        <f t="shared" si="4621"/>
        <v>43694.791666630939</v>
      </c>
      <c r="B49294" s="7">
        <f t="shared" si="4623"/>
        <v>17</v>
      </c>
      <c r="C49294" s="62">
        <f t="shared" si="4624"/>
        <v>20</v>
      </c>
      <c r="G49294" s="33">
        <f t="shared" si="4622"/>
        <v>43694.791666630939</v>
      </c>
      <c r="H49294" s="7">
        <f t="shared" si="4619"/>
        <v>17</v>
      </c>
      <c r="I49294" s="62">
        <f t="shared" si="4620"/>
        <v>20</v>
      </c>
      <c r="J49294" s="111"/>
    </row>
    <row r="49295" spans="1:10">
      <c r="A49295" s="33">
        <f t="shared" si="4621"/>
        <v>43694.833333297604</v>
      </c>
      <c r="B49295" s="7">
        <f t="shared" si="4623"/>
        <v>17</v>
      </c>
      <c r="C49295" s="62">
        <f t="shared" si="4624"/>
        <v>21</v>
      </c>
      <c r="G49295" s="33">
        <f t="shared" si="4622"/>
        <v>43694.833333297604</v>
      </c>
      <c r="H49295" s="7">
        <f t="shared" si="4619"/>
        <v>17</v>
      </c>
      <c r="I49295" s="62">
        <f t="shared" si="4620"/>
        <v>21</v>
      </c>
      <c r="J49295" s="111"/>
    </row>
    <row r="49296" spans="1:10">
      <c r="A49296" s="33">
        <f t="shared" si="4621"/>
        <v>43694.874999964268</v>
      </c>
      <c r="B49296" s="7">
        <f t="shared" si="4623"/>
        <v>17</v>
      </c>
      <c r="C49296" s="62">
        <f t="shared" si="4624"/>
        <v>22</v>
      </c>
      <c r="G49296" s="33">
        <f t="shared" si="4622"/>
        <v>43694.874999964268</v>
      </c>
      <c r="H49296" s="7">
        <f t="shared" si="4619"/>
        <v>17</v>
      </c>
      <c r="I49296" s="62">
        <f t="shared" si="4620"/>
        <v>22</v>
      </c>
      <c r="J49296" s="111"/>
    </row>
    <row r="49297" spans="1:10">
      <c r="A49297" s="33">
        <f t="shared" si="4621"/>
        <v>43694.916666630932</v>
      </c>
      <c r="B49297" s="7">
        <f t="shared" si="4623"/>
        <v>17</v>
      </c>
      <c r="C49297" s="62">
        <f t="shared" si="4624"/>
        <v>23</v>
      </c>
      <c r="G49297" s="33">
        <f t="shared" si="4622"/>
        <v>43694.916666630932</v>
      </c>
      <c r="H49297" s="7">
        <f t="shared" si="4619"/>
        <v>17</v>
      </c>
      <c r="I49297" s="62">
        <f t="shared" si="4620"/>
        <v>23</v>
      </c>
      <c r="J49297" s="111"/>
    </row>
    <row r="49298" spans="1:10">
      <c r="A49298" s="33">
        <f t="shared" si="4621"/>
        <v>43694.958333297596</v>
      </c>
      <c r="B49298" s="7">
        <f t="shared" si="4623"/>
        <v>17</v>
      </c>
      <c r="C49298" s="62">
        <f t="shared" si="4624"/>
        <v>24</v>
      </c>
      <c r="G49298" s="33">
        <f t="shared" si="4622"/>
        <v>43694.958333297596</v>
      </c>
      <c r="H49298" s="7">
        <f t="shared" si="4619"/>
        <v>17</v>
      </c>
      <c r="I49298" s="62">
        <f t="shared" si="4620"/>
        <v>24</v>
      </c>
      <c r="J49298" s="111"/>
    </row>
    <row r="49299" spans="1:10">
      <c r="A49299" s="33">
        <f t="shared" si="4621"/>
        <v>43694.99999996426</v>
      </c>
      <c r="B49299" s="7">
        <f t="shared" si="4623"/>
        <v>18</v>
      </c>
      <c r="C49299" s="62">
        <f t="shared" si="4624"/>
        <v>1</v>
      </c>
      <c r="G49299" s="33">
        <f t="shared" si="4622"/>
        <v>43694.99999996426</v>
      </c>
      <c r="H49299" s="7">
        <f t="shared" si="4619"/>
        <v>18</v>
      </c>
      <c r="I49299" s="62">
        <f t="shared" si="4620"/>
        <v>1</v>
      </c>
      <c r="J49299" s="111"/>
    </row>
    <row r="49300" spans="1:10">
      <c r="A49300" s="33">
        <f t="shared" si="4621"/>
        <v>43695.041666630925</v>
      </c>
      <c r="B49300" s="7">
        <f t="shared" si="4623"/>
        <v>18</v>
      </c>
      <c r="C49300" s="62">
        <f t="shared" si="4624"/>
        <v>2</v>
      </c>
      <c r="G49300" s="33">
        <f t="shared" si="4622"/>
        <v>43695.041666630925</v>
      </c>
      <c r="H49300" s="7">
        <f t="shared" si="4619"/>
        <v>18</v>
      </c>
      <c r="I49300" s="62">
        <f t="shared" si="4620"/>
        <v>2</v>
      </c>
      <c r="J49300" s="111"/>
    </row>
    <row r="49301" spans="1:10">
      <c r="A49301" s="33">
        <f t="shared" si="4621"/>
        <v>43695.083333297589</v>
      </c>
      <c r="B49301" s="7">
        <f t="shared" si="4623"/>
        <v>18</v>
      </c>
      <c r="C49301" s="62">
        <f t="shared" si="4624"/>
        <v>3</v>
      </c>
      <c r="G49301" s="33">
        <f t="shared" si="4622"/>
        <v>43695.083333297589</v>
      </c>
      <c r="H49301" s="7">
        <f t="shared" si="4619"/>
        <v>18</v>
      </c>
      <c r="I49301" s="62">
        <f t="shared" si="4620"/>
        <v>3</v>
      </c>
      <c r="J49301" s="111"/>
    </row>
    <row r="49302" spans="1:10">
      <c r="A49302" s="33">
        <f t="shared" si="4621"/>
        <v>43695.124999964253</v>
      </c>
      <c r="B49302" s="7">
        <f t="shared" si="4623"/>
        <v>18</v>
      </c>
      <c r="C49302" s="62">
        <f t="shared" si="4624"/>
        <v>4</v>
      </c>
      <c r="G49302" s="33">
        <f t="shared" si="4622"/>
        <v>43695.124999964253</v>
      </c>
      <c r="H49302" s="7">
        <f t="shared" si="4619"/>
        <v>18</v>
      </c>
      <c r="I49302" s="62">
        <f t="shared" si="4620"/>
        <v>4</v>
      </c>
      <c r="J49302" s="111"/>
    </row>
    <row r="49303" spans="1:10">
      <c r="A49303" s="33">
        <f t="shared" si="4621"/>
        <v>43695.166666630917</v>
      </c>
      <c r="B49303" s="7">
        <f t="shared" si="4623"/>
        <v>18</v>
      </c>
      <c r="C49303" s="62">
        <f t="shared" si="4624"/>
        <v>5</v>
      </c>
      <c r="G49303" s="33">
        <f t="shared" si="4622"/>
        <v>43695.166666630917</v>
      </c>
      <c r="H49303" s="7">
        <f t="shared" si="4619"/>
        <v>18</v>
      </c>
      <c r="I49303" s="62">
        <f t="shared" si="4620"/>
        <v>5</v>
      </c>
      <c r="J49303" s="111"/>
    </row>
    <row r="49304" spans="1:10">
      <c r="A49304" s="33">
        <f t="shared" si="4621"/>
        <v>43695.208333297582</v>
      </c>
      <c r="B49304" s="7">
        <f t="shared" si="4623"/>
        <v>18</v>
      </c>
      <c r="C49304" s="62">
        <f t="shared" si="4624"/>
        <v>6</v>
      </c>
      <c r="G49304" s="33">
        <f t="shared" si="4622"/>
        <v>43695.208333297582</v>
      </c>
      <c r="H49304" s="7">
        <f t="shared" si="4619"/>
        <v>18</v>
      </c>
      <c r="I49304" s="62">
        <f t="shared" si="4620"/>
        <v>6</v>
      </c>
      <c r="J49304" s="111"/>
    </row>
    <row r="49305" spans="1:10">
      <c r="A49305" s="33">
        <f t="shared" si="4621"/>
        <v>43695.249999964246</v>
      </c>
      <c r="B49305" s="7">
        <f t="shared" si="4623"/>
        <v>18</v>
      </c>
      <c r="C49305" s="62">
        <f t="shared" si="4624"/>
        <v>7</v>
      </c>
      <c r="G49305" s="33">
        <f t="shared" si="4622"/>
        <v>43695.249999964246</v>
      </c>
      <c r="H49305" s="7">
        <f t="shared" si="4619"/>
        <v>18</v>
      </c>
      <c r="I49305" s="62">
        <f t="shared" si="4620"/>
        <v>7</v>
      </c>
      <c r="J49305" s="111"/>
    </row>
    <row r="49306" spans="1:10">
      <c r="A49306" s="33">
        <f t="shared" si="4621"/>
        <v>43695.29166663091</v>
      </c>
      <c r="B49306" s="7">
        <f t="shared" si="4623"/>
        <v>18</v>
      </c>
      <c r="C49306" s="62">
        <f t="shared" si="4624"/>
        <v>8</v>
      </c>
      <c r="G49306" s="33">
        <f t="shared" si="4622"/>
        <v>43695.29166663091</v>
      </c>
      <c r="H49306" s="7">
        <f t="shared" si="4619"/>
        <v>18</v>
      </c>
      <c r="I49306" s="62">
        <f t="shared" si="4620"/>
        <v>8</v>
      </c>
      <c r="J49306" s="111"/>
    </row>
    <row r="49307" spans="1:10">
      <c r="A49307" s="33">
        <f t="shared" si="4621"/>
        <v>43695.333333297574</v>
      </c>
      <c r="B49307" s="7">
        <f t="shared" si="4623"/>
        <v>18</v>
      </c>
      <c r="C49307" s="62">
        <f t="shared" si="4624"/>
        <v>9</v>
      </c>
      <c r="G49307" s="33">
        <f t="shared" si="4622"/>
        <v>43695.333333297574</v>
      </c>
      <c r="H49307" s="7">
        <f t="shared" si="4619"/>
        <v>18</v>
      </c>
      <c r="I49307" s="62">
        <f t="shared" si="4620"/>
        <v>9</v>
      </c>
      <c r="J49307" s="111"/>
    </row>
    <row r="49308" spans="1:10">
      <c r="A49308" s="33">
        <f t="shared" si="4621"/>
        <v>43695.374999964239</v>
      </c>
      <c r="B49308" s="7">
        <f t="shared" si="4623"/>
        <v>18</v>
      </c>
      <c r="C49308" s="62">
        <f t="shared" si="4624"/>
        <v>10</v>
      </c>
      <c r="G49308" s="33">
        <f t="shared" si="4622"/>
        <v>43695.374999964239</v>
      </c>
      <c r="H49308" s="7">
        <f t="shared" si="4619"/>
        <v>18</v>
      </c>
      <c r="I49308" s="62">
        <f t="shared" si="4620"/>
        <v>10</v>
      </c>
      <c r="J49308" s="111"/>
    </row>
    <row r="49309" spans="1:10">
      <c r="A49309" s="33">
        <f t="shared" si="4621"/>
        <v>43695.416666630903</v>
      </c>
      <c r="B49309" s="7">
        <f t="shared" si="4623"/>
        <v>18</v>
      </c>
      <c r="C49309" s="62">
        <f t="shared" si="4624"/>
        <v>11</v>
      </c>
      <c r="G49309" s="33">
        <f t="shared" si="4622"/>
        <v>43695.416666630903</v>
      </c>
      <c r="H49309" s="7">
        <f t="shared" si="4619"/>
        <v>18</v>
      </c>
      <c r="I49309" s="62">
        <f t="shared" si="4620"/>
        <v>11</v>
      </c>
      <c r="J49309" s="111"/>
    </row>
    <row r="49310" spans="1:10">
      <c r="A49310" s="33">
        <f t="shared" si="4621"/>
        <v>43695.458333297567</v>
      </c>
      <c r="B49310" s="7">
        <f t="shared" si="4623"/>
        <v>18</v>
      </c>
      <c r="C49310" s="62">
        <f t="shared" si="4624"/>
        <v>12</v>
      </c>
      <c r="G49310" s="33">
        <f t="shared" si="4622"/>
        <v>43695.458333297567</v>
      </c>
      <c r="H49310" s="7">
        <f t="shared" si="4619"/>
        <v>18</v>
      </c>
      <c r="I49310" s="62">
        <f t="shared" si="4620"/>
        <v>12</v>
      </c>
      <c r="J49310" s="111"/>
    </row>
    <row r="49311" spans="1:10">
      <c r="A49311" s="33">
        <f t="shared" si="4621"/>
        <v>43695.499999964231</v>
      </c>
      <c r="B49311" s="7">
        <f t="shared" si="4623"/>
        <v>18</v>
      </c>
      <c r="C49311" s="62">
        <f t="shared" si="4624"/>
        <v>13</v>
      </c>
      <c r="G49311" s="33">
        <f t="shared" si="4622"/>
        <v>43695.499999964231</v>
      </c>
      <c r="H49311" s="7">
        <f t="shared" si="4619"/>
        <v>18</v>
      </c>
      <c r="I49311" s="62">
        <f t="shared" si="4620"/>
        <v>13</v>
      </c>
      <c r="J49311" s="111"/>
    </row>
    <row r="49312" spans="1:10">
      <c r="A49312" s="33">
        <f t="shared" si="4621"/>
        <v>43695.541666630896</v>
      </c>
      <c r="B49312" s="7">
        <f t="shared" si="4623"/>
        <v>18</v>
      </c>
      <c r="C49312" s="62">
        <f t="shared" si="4624"/>
        <v>14</v>
      </c>
      <c r="G49312" s="33">
        <f t="shared" si="4622"/>
        <v>43695.541666630896</v>
      </c>
      <c r="H49312" s="7">
        <f t="shared" si="4619"/>
        <v>18</v>
      </c>
      <c r="I49312" s="62">
        <f t="shared" si="4620"/>
        <v>14</v>
      </c>
      <c r="J49312" s="111"/>
    </row>
    <row r="49313" spans="1:10">
      <c r="A49313" s="33">
        <f t="shared" si="4621"/>
        <v>43695.58333329756</v>
      </c>
      <c r="B49313" s="7">
        <f t="shared" si="4623"/>
        <v>18</v>
      </c>
      <c r="C49313" s="62">
        <f t="shared" si="4624"/>
        <v>15</v>
      </c>
      <c r="G49313" s="33">
        <f t="shared" si="4622"/>
        <v>43695.58333329756</v>
      </c>
      <c r="H49313" s="7">
        <f t="shared" si="4619"/>
        <v>18</v>
      </c>
      <c r="I49313" s="62">
        <f t="shared" si="4620"/>
        <v>15</v>
      </c>
      <c r="J49313" s="111"/>
    </row>
    <row r="49314" spans="1:10">
      <c r="A49314" s="33">
        <f t="shared" si="4621"/>
        <v>43695.624999964224</v>
      </c>
      <c r="B49314" s="7">
        <f t="shared" si="4623"/>
        <v>18</v>
      </c>
      <c r="C49314" s="62">
        <f t="shared" si="4624"/>
        <v>16</v>
      </c>
      <c r="G49314" s="33">
        <f t="shared" si="4622"/>
        <v>43695.624999964224</v>
      </c>
      <c r="H49314" s="7">
        <f t="shared" si="4619"/>
        <v>18</v>
      </c>
      <c r="I49314" s="62">
        <f t="shared" si="4620"/>
        <v>16</v>
      </c>
      <c r="J49314" s="111"/>
    </row>
    <row r="49315" spans="1:10">
      <c r="A49315" s="33">
        <f t="shared" si="4621"/>
        <v>43695.666666630888</v>
      </c>
      <c r="B49315" s="7">
        <f t="shared" si="4623"/>
        <v>18</v>
      </c>
      <c r="C49315" s="62">
        <f t="shared" si="4624"/>
        <v>17</v>
      </c>
      <c r="G49315" s="33">
        <f t="shared" si="4622"/>
        <v>43695.666666630888</v>
      </c>
      <c r="H49315" s="7">
        <f t="shared" ref="H49315:H49378" si="4625">DAY(G49315)</f>
        <v>18</v>
      </c>
      <c r="I49315" s="62">
        <f t="shared" ref="I49315:I49378" si="4626">HOUR(G49315)+1</f>
        <v>17</v>
      </c>
      <c r="J49315" s="111"/>
    </row>
    <row r="49316" spans="1:10">
      <c r="A49316" s="33">
        <f t="shared" ref="A49316:A49379" si="4627">A49315+1/24</f>
        <v>43695.708333297553</v>
      </c>
      <c r="B49316" s="7">
        <f t="shared" si="4623"/>
        <v>18</v>
      </c>
      <c r="C49316" s="62">
        <f t="shared" si="4624"/>
        <v>18</v>
      </c>
      <c r="G49316" s="33">
        <f t="shared" ref="G49316:G49379" si="4628">G49315+1/24</f>
        <v>43695.708333297553</v>
      </c>
      <c r="H49316" s="7">
        <f t="shared" si="4625"/>
        <v>18</v>
      </c>
      <c r="I49316" s="62">
        <f t="shared" si="4626"/>
        <v>18</v>
      </c>
      <c r="J49316" s="111"/>
    </row>
    <row r="49317" spans="1:10">
      <c r="A49317" s="33">
        <f t="shared" si="4627"/>
        <v>43695.749999964217</v>
      </c>
      <c r="B49317" s="7">
        <f t="shared" si="4623"/>
        <v>18</v>
      </c>
      <c r="C49317" s="62">
        <f t="shared" si="4624"/>
        <v>19</v>
      </c>
      <c r="G49317" s="33">
        <f t="shared" si="4628"/>
        <v>43695.749999964217</v>
      </c>
      <c r="H49317" s="7">
        <f t="shared" si="4625"/>
        <v>18</v>
      </c>
      <c r="I49317" s="62">
        <f t="shared" si="4626"/>
        <v>19</v>
      </c>
      <c r="J49317" s="111"/>
    </row>
    <row r="49318" spans="1:10">
      <c r="A49318" s="33">
        <f t="shared" si="4627"/>
        <v>43695.791666630881</v>
      </c>
      <c r="B49318" s="7">
        <f t="shared" si="4623"/>
        <v>18</v>
      </c>
      <c r="C49318" s="62">
        <f t="shared" si="4624"/>
        <v>20</v>
      </c>
      <c r="G49318" s="33">
        <f t="shared" si="4628"/>
        <v>43695.791666630881</v>
      </c>
      <c r="H49318" s="7">
        <f t="shared" si="4625"/>
        <v>18</v>
      </c>
      <c r="I49318" s="62">
        <f t="shared" si="4626"/>
        <v>20</v>
      </c>
      <c r="J49318" s="111"/>
    </row>
    <row r="49319" spans="1:10">
      <c r="A49319" s="33">
        <f t="shared" si="4627"/>
        <v>43695.833333297545</v>
      </c>
      <c r="B49319" s="7">
        <f t="shared" si="4623"/>
        <v>18</v>
      </c>
      <c r="C49319" s="62">
        <f t="shared" si="4624"/>
        <v>21</v>
      </c>
      <c r="G49319" s="33">
        <f t="shared" si="4628"/>
        <v>43695.833333297545</v>
      </c>
      <c r="H49319" s="7">
        <f t="shared" si="4625"/>
        <v>18</v>
      </c>
      <c r="I49319" s="62">
        <f t="shared" si="4626"/>
        <v>21</v>
      </c>
      <c r="J49319" s="111"/>
    </row>
    <row r="49320" spans="1:10">
      <c r="A49320" s="33">
        <f t="shared" si="4627"/>
        <v>43695.87499996421</v>
      </c>
      <c r="B49320" s="7">
        <f t="shared" si="4623"/>
        <v>18</v>
      </c>
      <c r="C49320" s="62">
        <f t="shared" si="4624"/>
        <v>22</v>
      </c>
      <c r="G49320" s="33">
        <f t="shared" si="4628"/>
        <v>43695.87499996421</v>
      </c>
      <c r="H49320" s="7">
        <f t="shared" si="4625"/>
        <v>18</v>
      </c>
      <c r="I49320" s="62">
        <f t="shared" si="4626"/>
        <v>22</v>
      </c>
      <c r="J49320" s="111"/>
    </row>
    <row r="49321" spans="1:10">
      <c r="A49321" s="33">
        <f t="shared" si="4627"/>
        <v>43695.916666630874</v>
      </c>
      <c r="B49321" s="7">
        <f t="shared" si="4623"/>
        <v>18</v>
      </c>
      <c r="C49321" s="62">
        <f t="shared" si="4624"/>
        <v>23</v>
      </c>
      <c r="G49321" s="33">
        <f t="shared" si="4628"/>
        <v>43695.916666630874</v>
      </c>
      <c r="H49321" s="7">
        <f t="shared" si="4625"/>
        <v>18</v>
      </c>
      <c r="I49321" s="62">
        <f t="shared" si="4626"/>
        <v>23</v>
      </c>
      <c r="J49321" s="111"/>
    </row>
    <row r="49322" spans="1:10">
      <c r="A49322" s="33">
        <f t="shared" si="4627"/>
        <v>43695.958333297538</v>
      </c>
      <c r="B49322" s="7">
        <f t="shared" si="4623"/>
        <v>18</v>
      </c>
      <c r="C49322" s="62">
        <f t="shared" si="4624"/>
        <v>24</v>
      </c>
      <c r="G49322" s="33">
        <f t="shared" si="4628"/>
        <v>43695.958333297538</v>
      </c>
      <c r="H49322" s="7">
        <f t="shared" si="4625"/>
        <v>18</v>
      </c>
      <c r="I49322" s="62">
        <f t="shared" si="4626"/>
        <v>24</v>
      </c>
      <c r="J49322" s="111"/>
    </row>
    <row r="49323" spans="1:10">
      <c r="A49323" s="33">
        <f t="shared" si="4627"/>
        <v>43695.999999964202</v>
      </c>
      <c r="B49323" s="7">
        <f t="shared" si="4623"/>
        <v>19</v>
      </c>
      <c r="C49323" s="62">
        <f t="shared" si="4624"/>
        <v>1</v>
      </c>
      <c r="G49323" s="33">
        <f t="shared" si="4628"/>
        <v>43695.999999964202</v>
      </c>
      <c r="H49323" s="7">
        <f t="shared" si="4625"/>
        <v>19</v>
      </c>
      <c r="I49323" s="62">
        <f t="shared" si="4626"/>
        <v>1</v>
      </c>
      <c r="J49323" s="111"/>
    </row>
    <row r="49324" spans="1:10">
      <c r="A49324" s="33">
        <f t="shared" si="4627"/>
        <v>43696.041666630867</v>
      </c>
      <c r="B49324" s="7">
        <f t="shared" si="4623"/>
        <v>19</v>
      </c>
      <c r="C49324" s="62">
        <f t="shared" si="4624"/>
        <v>2</v>
      </c>
      <c r="G49324" s="33">
        <f t="shared" si="4628"/>
        <v>43696.041666630867</v>
      </c>
      <c r="H49324" s="7">
        <f t="shared" si="4625"/>
        <v>19</v>
      </c>
      <c r="I49324" s="62">
        <f t="shared" si="4626"/>
        <v>2</v>
      </c>
      <c r="J49324" s="111"/>
    </row>
    <row r="49325" spans="1:10">
      <c r="A49325" s="33">
        <f t="shared" si="4627"/>
        <v>43696.083333297531</v>
      </c>
      <c r="B49325" s="7">
        <f t="shared" si="4623"/>
        <v>19</v>
      </c>
      <c r="C49325" s="62">
        <f t="shared" si="4624"/>
        <v>3</v>
      </c>
      <c r="G49325" s="33">
        <f t="shared" si="4628"/>
        <v>43696.083333297531</v>
      </c>
      <c r="H49325" s="7">
        <f t="shared" si="4625"/>
        <v>19</v>
      </c>
      <c r="I49325" s="62">
        <f t="shared" si="4626"/>
        <v>3</v>
      </c>
      <c r="J49325" s="111"/>
    </row>
    <row r="49326" spans="1:10">
      <c r="A49326" s="33">
        <f t="shared" si="4627"/>
        <v>43696.124999964195</v>
      </c>
      <c r="B49326" s="7">
        <f t="shared" si="4623"/>
        <v>19</v>
      </c>
      <c r="C49326" s="62">
        <f t="shared" si="4624"/>
        <v>4</v>
      </c>
      <c r="G49326" s="33">
        <f t="shared" si="4628"/>
        <v>43696.124999964195</v>
      </c>
      <c r="H49326" s="7">
        <f t="shared" si="4625"/>
        <v>19</v>
      </c>
      <c r="I49326" s="62">
        <f t="shared" si="4626"/>
        <v>4</v>
      </c>
      <c r="J49326" s="111"/>
    </row>
    <row r="49327" spans="1:10">
      <c r="A49327" s="33">
        <f t="shared" si="4627"/>
        <v>43696.166666630859</v>
      </c>
      <c r="B49327" s="7">
        <f t="shared" si="4623"/>
        <v>19</v>
      </c>
      <c r="C49327" s="62">
        <f t="shared" si="4624"/>
        <v>5</v>
      </c>
      <c r="G49327" s="33">
        <f t="shared" si="4628"/>
        <v>43696.166666630859</v>
      </c>
      <c r="H49327" s="7">
        <f t="shared" si="4625"/>
        <v>19</v>
      </c>
      <c r="I49327" s="62">
        <f t="shared" si="4626"/>
        <v>5</v>
      </c>
      <c r="J49327" s="111"/>
    </row>
    <row r="49328" spans="1:10">
      <c r="A49328" s="33">
        <f t="shared" si="4627"/>
        <v>43696.208333297523</v>
      </c>
      <c r="B49328" s="7">
        <f t="shared" si="4623"/>
        <v>19</v>
      </c>
      <c r="C49328" s="62">
        <f t="shared" si="4624"/>
        <v>6</v>
      </c>
      <c r="G49328" s="33">
        <f t="shared" si="4628"/>
        <v>43696.208333297523</v>
      </c>
      <c r="H49328" s="7">
        <f t="shared" si="4625"/>
        <v>19</v>
      </c>
      <c r="I49328" s="62">
        <f t="shared" si="4626"/>
        <v>6</v>
      </c>
      <c r="J49328" s="111"/>
    </row>
    <row r="49329" spans="1:10">
      <c r="A49329" s="33">
        <f t="shared" si="4627"/>
        <v>43696.249999964188</v>
      </c>
      <c r="B49329" s="7">
        <f t="shared" si="4623"/>
        <v>19</v>
      </c>
      <c r="C49329" s="62">
        <f t="shared" si="4624"/>
        <v>7</v>
      </c>
      <c r="G49329" s="33">
        <f t="shared" si="4628"/>
        <v>43696.249999964188</v>
      </c>
      <c r="H49329" s="7">
        <f t="shared" si="4625"/>
        <v>19</v>
      </c>
      <c r="I49329" s="62">
        <f t="shared" si="4626"/>
        <v>7</v>
      </c>
      <c r="J49329" s="111"/>
    </row>
    <row r="49330" spans="1:10">
      <c r="A49330" s="33">
        <f t="shared" si="4627"/>
        <v>43696.291666630852</v>
      </c>
      <c r="B49330" s="7">
        <f t="shared" si="4623"/>
        <v>19</v>
      </c>
      <c r="C49330" s="62">
        <f t="shared" si="4624"/>
        <v>8</v>
      </c>
      <c r="G49330" s="33">
        <f t="shared" si="4628"/>
        <v>43696.291666630852</v>
      </c>
      <c r="H49330" s="7">
        <f t="shared" si="4625"/>
        <v>19</v>
      </c>
      <c r="I49330" s="62">
        <f t="shared" si="4626"/>
        <v>8</v>
      </c>
      <c r="J49330" s="111"/>
    </row>
    <row r="49331" spans="1:10">
      <c r="A49331" s="33">
        <f t="shared" si="4627"/>
        <v>43696.333333297516</v>
      </c>
      <c r="B49331" s="7">
        <f t="shared" si="4623"/>
        <v>19</v>
      </c>
      <c r="C49331" s="62">
        <f t="shared" si="4624"/>
        <v>9</v>
      </c>
      <c r="G49331" s="33">
        <f t="shared" si="4628"/>
        <v>43696.333333297516</v>
      </c>
      <c r="H49331" s="7">
        <f t="shared" si="4625"/>
        <v>19</v>
      </c>
      <c r="I49331" s="62">
        <f t="shared" si="4626"/>
        <v>9</v>
      </c>
      <c r="J49331" s="111"/>
    </row>
    <row r="49332" spans="1:10">
      <c r="A49332" s="33">
        <f t="shared" si="4627"/>
        <v>43696.37499996418</v>
      </c>
      <c r="B49332" s="7">
        <f t="shared" si="4623"/>
        <v>19</v>
      </c>
      <c r="C49332" s="62">
        <f t="shared" si="4624"/>
        <v>10</v>
      </c>
      <c r="G49332" s="33">
        <f t="shared" si="4628"/>
        <v>43696.37499996418</v>
      </c>
      <c r="H49332" s="7">
        <f t="shared" si="4625"/>
        <v>19</v>
      </c>
      <c r="I49332" s="62">
        <f t="shared" si="4626"/>
        <v>10</v>
      </c>
      <c r="J49332" s="111"/>
    </row>
    <row r="49333" spans="1:10">
      <c r="A49333" s="33">
        <f t="shared" si="4627"/>
        <v>43696.416666630845</v>
      </c>
      <c r="B49333" s="7">
        <f t="shared" si="4623"/>
        <v>19</v>
      </c>
      <c r="C49333" s="62">
        <f t="shared" si="4624"/>
        <v>11</v>
      </c>
      <c r="G49333" s="33">
        <f t="shared" si="4628"/>
        <v>43696.416666630845</v>
      </c>
      <c r="H49333" s="7">
        <f t="shared" si="4625"/>
        <v>19</v>
      </c>
      <c r="I49333" s="62">
        <f t="shared" si="4626"/>
        <v>11</v>
      </c>
      <c r="J49333" s="111"/>
    </row>
    <row r="49334" spans="1:10">
      <c r="A49334" s="33">
        <f t="shared" si="4627"/>
        <v>43696.458333297509</v>
      </c>
      <c r="B49334" s="7">
        <f t="shared" si="4623"/>
        <v>19</v>
      </c>
      <c r="C49334" s="62">
        <f t="shared" si="4624"/>
        <v>12</v>
      </c>
      <c r="G49334" s="33">
        <f t="shared" si="4628"/>
        <v>43696.458333297509</v>
      </c>
      <c r="H49334" s="7">
        <f t="shared" si="4625"/>
        <v>19</v>
      </c>
      <c r="I49334" s="62">
        <f t="shared" si="4626"/>
        <v>12</v>
      </c>
      <c r="J49334" s="111"/>
    </row>
    <row r="49335" spans="1:10">
      <c r="A49335" s="33">
        <f t="shared" si="4627"/>
        <v>43696.499999964173</v>
      </c>
      <c r="B49335" s="7">
        <f t="shared" si="4623"/>
        <v>19</v>
      </c>
      <c r="C49335" s="62">
        <f t="shared" si="4624"/>
        <v>13</v>
      </c>
      <c r="G49335" s="33">
        <f t="shared" si="4628"/>
        <v>43696.499999964173</v>
      </c>
      <c r="H49335" s="7">
        <f t="shared" si="4625"/>
        <v>19</v>
      </c>
      <c r="I49335" s="62">
        <f t="shared" si="4626"/>
        <v>13</v>
      </c>
      <c r="J49335" s="111"/>
    </row>
    <row r="49336" spans="1:10">
      <c r="A49336" s="33">
        <f t="shared" si="4627"/>
        <v>43696.541666630837</v>
      </c>
      <c r="B49336" s="7">
        <f t="shared" si="4623"/>
        <v>19</v>
      </c>
      <c r="C49336" s="62">
        <f t="shared" si="4624"/>
        <v>14</v>
      </c>
      <c r="G49336" s="33">
        <f t="shared" si="4628"/>
        <v>43696.541666630837</v>
      </c>
      <c r="H49336" s="7">
        <f t="shared" si="4625"/>
        <v>19</v>
      </c>
      <c r="I49336" s="62">
        <f t="shared" si="4626"/>
        <v>14</v>
      </c>
      <c r="J49336" s="111"/>
    </row>
    <row r="49337" spans="1:10">
      <c r="A49337" s="33">
        <f t="shared" si="4627"/>
        <v>43696.583333297502</v>
      </c>
      <c r="B49337" s="7">
        <f t="shared" si="4623"/>
        <v>19</v>
      </c>
      <c r="C49337" s="62">
        <f t="shared" si="4624"/>
        <v>15</v>
      </c>
      <c r="G49337" s="33">
        <f t="shared" si="4628"/>
        <v>43696.583333297502</v>
      </c>
      <c r="H49337" s="7">
        <f t="shared" si="4625"/>
        <v>19</v>
      </c>
      <c r="I49337" s="62">
        <f t="shared" si="4626"/>
        <v>15</v>
      </c>
      <c r="J49337" s="111"/>
    </row>
    <row r="49338" spans="1:10">
      <c r="A49338" s="33">
        <f t="shared" si="4627"/>
        <v>43696.624999964166</v>
      </c>
      <c r="B49338" s="7">
        <f t="shared" si="4623"/>
        <v>19</v>
      </c>
      <c r="C49338" s="62">
        <f t="shared" si="4624"/>
        <v>16</v>
      </c>
      <c r="G49338" s="33">
        <f t="shared" si="4628"/>
        <v>43696.624999964166</v>
      </c>
      <c r="H49338" s="7">
        <f t="shared" si="4625"/>
        <v>19</v>
      </c>
      <c r="I49338" s="62">
        <f t="shared" si="4626"/>
        <v>16</v>
      </c>
      <c r="J49338" s="111"/>
    </row>
    <row r="49339" spans="1:10">
      <c r="A49339" s="33">
        <f t="shared" si="4627"/>
        <v>43696.66666663083</v>
      </c>
      <c r="B49339" s="7">
        <f t="shared" si="4623"/>
        <v>19</v>
      </c>
      <c r="C49339" s="62">
        <f t="shared" si="4624"/>
        <v>17</v>
      </c>
      <c r="G49339" s="33">
        <f t="shared" si="4628"/>
        <v>43696.66666663083</v>
      </c>
      <c r="H49339" s="7">
        <f t="shared" si="4625"/>
        <v>19</v>
      </c>
      <c r="I49339" s="62">
        <f t="shared" si="4626"/>
        <v>17</v>
      </c>
      <c r="J49339" s="111"/>
    </row>
    <row r="49340" spans="1:10">
      <c r="A49340" s="33">
        <f t="shared" si="4627"/>
        <v>43696.708333297494</v>
      </c>
      <c r="B49340" s="7">
        <f t="shared" si="4623"/>
        <v>19</v>
      </c>
      <c r="C49340" s="62">
        <f t="shared" si="4624"/>
        <v>18</v>
      </c>
      <c r="G49340" s="33">
        <f t="shared" si="4628"/>
        <v>43696.708333297494</v>
      </c>
      <c r="H49340" s="7">
        <f t="shared" si="4625"/>
        <v>19</v>
      </c>
      <c r="I49340" s="62">
        <f t="shared" si="4626"/>
        <v>18</v>
      </c>
      <c r="J49340" s="111"/>
    </row>
    <row r="49341" spans="1:10">
      <c r="A49341" s="33">
        <f t="shared" si="4627"/>
        <v>43696.749999964159</v>
      </c>
      <c r="B49341" s="7">
        <f t="shared" si="4623"/>
        <v>19</v>
      </c>
      <c r="C49341" s="62">
        <f t="shared" si="4624"/>
        <v>19</v>
      </c>
      <c r="G49341" s="33">
        <f t="shared" si="4628"/>
        <v>43696.749999964159</v>
      </c>
      <c r="H49341" s="7">
        <f t="shared" si="4625"/>
        <v>19</v>
      </c>
      <c r="I49341" s="62">
        <f t="shared" si="4626"/>
        <v>19</v>
      </c>
      <c r="J49341" s="111"/>
    </row>
    <row r="49342" spans="1:10">
      <c r="A49342" s="33">
        <f t="shared" si="4627"/>
        <v>43696.791666630823</v>
      </c>
      <c r="B49342" s="7">
        <f t="shared" si="4623"/>
        <v>19</v>
      </c>
      <c r="C49342" s="62">
        <f t="shared" si="4624"/>
        <v>20</v>
      </c>
      <c r="G49342" s="33">
        <f t="shared" si="4628"/>
        <v>43696.791666630823</v>
      </c>
      <c r="H49342" s="7">
        <f t="shared" si="4625"/>
        <v>19</v>
      </c>
      <c r="I49342" s="62">
        <f t="shared" si="4626"/>
        <v>20</v>
      </c>
      <c r="J49342" s="111"/>
    </row>
    <row r="49343" spans="1:10">
      <c r="A49343" s="33">
        <f t="shared" si="4627"/>
        <v>43696.833333297487</v>
      </c>
      <c r="B49343" s="7">
        <f t="shared" si="4623"/>
        <v>19</v>
      </c>
      <c r="C49343" s="62">
        <f t="shared" si="4624"/>
        <v>21</v>
      </c>
      <c r="G49343" s="33">
        <f t="shared" si="4628"/>
        <v>43696.833333297487</v>
      </c>
      <c r="H49343" s="7">
        <f t="shared" si="4625"/>
        <v>19</v>
      </c>
      <c r="I49343" s="62">
        <f t="shared" si="4626"/>
        <v>21</v>
      </c>
      <c r="J49343" s="111"/>
    </row>
    <row r="49344" spans="1:10">
      <c r="A49344" s="33">
        <f t="shared" si="4627"/>
        <v>43696.874999964151</v>
      </c>
      <c r="B49344" s="7">
        <f t="shared" si="4623"/>
        <v>19</v>
      </c>
      <c r="C49344" s="62">
        <f t="shared" si="4624"/>
        <v>22</v>
      </c>
      <c r="G49344" s="33">
        <f t="shared" si="4628"/>
        <v>43696.874999964151</v>
      </c>
      <c r="H49344" s="7">
        <f t="shared" si="4625"/>
        <v>19</v>
      </c>
      <c r="I49344" s="62">
        <f t="shared" si="4626"/>
        <v>22</v>
      </c>
      <c r="J49344" s="111"/>
    </row>
    <row r="49345" spans="1:10">
      <c r="A49345" s="33">
        <f t="shared" si="4627"/>
        <v>43696.916666630816</v>
      </c>
      <c r="B49345" s="7">
        <f t="shared" si="4623"/>
        <v>19</v>
      </c>
      <c r="C49345" s="62">
        <f t="shared" si="4624"/>
        <v>23</v>
      </c>
      <c r="G49345" s="33">
        <f t="shared" si="4628"/>
        <v>43696.916666630816</v>
      </c>
      <c r="H49345" s="7">
        <f t="shared" si="4625"/>
        <v>19</v>
      </c>
      <c r="I49345" s="62">
        <f t="shared" si="4626"/>
        <v>23</v>
      </c>
      <c r="J49345" s="111"/>
    </row>
    <row r="49346" spans="1:10">
      <c r="A49346" s="33">
        <f t="shared" si="4627"/>
        <v>43696.95833329748</v>
      </c>
      <c r="B49346" s="7">
        <f t="shared" si="4623"/>
        <v>19</v>
      </c>
      <c r="C49346" s="62">
        <f t="shared" si="4624"/>
        <v>24</v>
      </c>
      <c r="G49346" s="33">
        <f t="shared" si="4628"/>
        <v>43696.95833329748</v>
      </c>
      <c r="H49346" s="7">
        <f t="shared" si="4625"/>
        <v>19</v>
      </c>
      <c r="I49346" s="62">
        <f t="shared" si="4626"/>
        <v>24</v>
      </c>
      <c r="J49346" s="111"/>
    </row>
    <row r="49347" spans="1:10">
      <c r="A49347" s="33">
        <f t="shared" si="4627"/>
        <v>43696.999999964144</v>
      </c>
      <c r="B49347" s="7">
        <f t="shared" ref="B49347:B49410" si="4629">DAY(A49347)</f>
        <v>20</v>
      </c>
      <c r="C49347" s="62">
        <f t="shared" ref="C49347:C49410" si="4630">HOUR(A49347)+1</f>
        <v>1</v>
      </c>
      <c r="G49347" s="33">
        <f t="shared" si="4628"/>
        <v>43696.999999964144</v>
      </c>
      <c r="H49347" s="7">
        <f t="shared" si="4625"/>
        <v>20</v>
      </c>
      <c r="I49347" s="62">
        <f t="shared" si="4626"/>
        <v>1</v>
      </c>
      <c r="J49347" s="111"/>
    </row>
    <row r="49348" spans="1:10">
      <c r="A49348" s="33">
        <f t="shared" si="4627"/>
        <v>43697.041666630808</v>
      </c>
      <c r="B49348" s="7">
        <f t="shared" si="4629"/>
        <v>20</v>
      </c>
      <c r="C49348" s="62">
        <f t="shared" si="4630"/>
        <v>2</v>
      </c>
      <c r="G49348" s="33">
        <f t="shared" si="4628"/>
        <v>43697.041666630808</v>
      </c>
      <c r="H49348" s="7">
        <f t="shared" si="4625"/>
        <v>20</v>
      </c>
      <c r="I49348" s="62">
        <f t="shared" si="4626"/>
        <v>2</v>
      </c>
      <c r="J49348" s="111"/>
    </row>
    <row r="49349" spans="1:10">
      <c r="A49349" s="33">
        <f t="shared" si="4627"/>
        <v>43697.083333297473</v>
      </c>
      <c r="B49349" s="7">
        <f t="shared" si="4629"/>
        <v>20</v>
      </c>
      <c r="C49349" s="62">
        <f t="shared" si="4630"/>
        <v>3</v>
      </c>
      <c r="G49349" s="33">
        <f t="shared" si="4628"/>
        <v>43697.083333297473</v>
      </c>
      <c r="H49349" s="7">
        <f t="shared" si="4625"/>
        <v>20</v>
      </c>
      <c r="I49349" s="62">
        <f t="shared" si="4626"/>
        <v>3</v>
      </c>
      <c r="J49349" s="111"/>
    </row>
    <row r="49350" spans="1:10">
      <c r="A49350" s="33">
        <f t="shared" si="4627"/>
        <v>43697.124999964137</v>
      </c>
      <c r="B49350" s="7">
        <f t="shared" si="4629"/>
        <v>20</v>
      </c>
      <c r="C49350" s="62">
        <f t="shared" si="4630"/>
        <v>4</v>
      </c>
      <c r="G49350" s="33">
        <f t="shared" si="4628"/>
        <v>43697.124999964137</v>
      </c>
      <c r="H49350" s="7">
        <f t="shared" si="4625"/>
        <v>20</v>
      </c>
      <c r="I49350" s="62">
        <f t="shared" si="4626"/>
        <v>4</v>
      </c>
      <c r="J49350" s="111"/>
    </row>
    <row r="49351" spans="1:10">
      <c r="A49351" s="33">
        <f t="shared" si="4627"/>
        <v>43697.166666630801</v>
      </c>
      <c r="B49351" s="7">
        <f t="shared" si="4629"/>
        <v>20</v>
      </c>
      <c r="C49351" s="62">
        <f t="shared" si="4630"/>
        <v>5</v>
      </c>
      <c r="G49351" s="33">
        <f t="shared" si="4628"/>
        <v>43697.166666630801</v>
      </c>
      <c r="H49351" s="7">
        <f t="shared" si="4625"/>
        <v>20</v>
      </c>
      <c r="I49351" s="62">
        <f t="shared" si="4626"/>
        <v>5</v>
      </c>
      <c r="J49351" s="111"/>
    </row>
    <row r="49352" spans="1:10">
      <c r="A49352" s="33">
        <f t="shared" si="4627"/>
        <v>43697.208333297465</v>
      </c>
      <c r="B49352" s="7">
        <f t="shared" si="4629"/>
        <v>20</v>
      </c>
      <c r="C49352" s="62">
        <f t="shared" si="4630"/>
        <v>6</v>
      </c>
      <c r="G49352" s="33">
        <f t="shared" si="4628"/>
        <v>43697.208333297465</v>
      </c>
      <c r="H49352" s="7">
        <f t="shared" si="4625"/>
        <v>20</v>
      </c>
      <c r="I49352" s="62">
        <f t="shared" si="4626"/>
        <v>6</v>
      </c>
      <c r="J49352" s="111"/>
    </row>
    <row r="49353" spans="1:10">
      <c r="A49353" s="33">
        <f t="shared" si="4627"/>
        <v>43697.24999996413</v>
      </c>
      <c r="B49353" s="7">
        <f t="shared" si="4629"/>
        <v>20</v>
      </c>
      <c r="C49353" s="62">
        <f t="shared" si="4630"/>
        <v>7</v>
      </c>
      <c r="G49353" s="33">
        <f t="shared" si="4628"/>
        <v>43697.24999996413</v>
      </c>
      <c r="H49353" s="7">
        <f t="shared" si="4625"/>
        <v>20</v>
      </c>
      <c r="I49353" s="62">
        <f t="shared" si="4626"/>
        <v>7</v>
      </c>
      <c r="J49353" s="111"/>
    </row>
    <row r="49354" spans="1:10">
      <c r="A49354" s="33">
        <f t="shared" si="4627"/>
        <v>43697.291666630794</v>
      </c>
      <c r="B49354" s="7">
        <f t="shared" si="4629"/>
        <v>20</v>
      </c>
      <c r="C49354" s="62">
        <f t="shared" si="4630"/>
        <v>8</v>
      </c>
      <c r="G49354" s="33">
        <f t="shared" si="4628"/>
        <v>43697.291666630794</v>
      </c>
      <c r="H49354" s="7">
        <f t="shared" si="4625"/>
        <v>20</v>
      </c>
      <c r="I49354" s="62">
        <f t="shared" si="4626"/>
        <v>8</v>
      </c>
      <c r="J49354" s="111"/>
    </row>
    <row r="49355" spans="1:10">
      <c r="A49355" s="33">
        <f t="shared" si="4627"/>
        <v>43697.333333297458</v>
      </c>
      <c r="B49355" s="7">
        <f t="shared" si="4629"/>
        <v>20</v>
      </c>
      <c r="C49355" s="62">
        <f t="shared" si="4630"/>
        <v>9</v>
      </c>
      <c r="G49355" s="33">
        <f t="shared" si="4628"/>
        <v>43697.333333297458</v>
      </c>
      <c r="H49355" s="7">
        <f t="shared" si="4625"/>
        <v>20</v>
      </c>
      <c r="I49355" s="62">
        <f t="shared" si="4626"/>
        <v>9</v>
      </c>
      <c r="J49355" s="111"/>
    </row>
    <row r="49356" spans="1:10">
      <c r="A49356" s="33">
        <f t="shared" si="4627"/>
        <v>43697.374999964122</v>
      </c>
      <c r="B49356" s="7">
        <f t="shared" si="4629"/>
        <v>20</v>
      </c>
      <c r="C49356" s="62">
        <f t="shared" si="4630"/>
        <v>10</v>
      </c>
      <c r="G49356" s="33">
        <f t="shared" si="4628"/>
        <v>43697.374999964122</v>
      </c>
      <c r="H49356" s="7">
        <f t="shared" si="4625"/>
        <v>20</v>
      </c>
      <c r="I49356" s="62">
        <f t="shared" si="4626"/>
        <v>10</v>
      </c>
      <c r="J49356" s="111"/>
    </row>
    <row r="49357" spans="1:10">
      <c r="A49357" s="33">
        <f t="shared" si="4627"/>
        <v>43697.416666630786</v>
      </c>
      <c r="B49357" s="7">
        <f t="shared" si="4629"/>
        <v>20</v>
      </c>
      <c r="C49357" s="62">
        <f t="shared" si="4630"/>
        <v>11</v>
      </c>
      <c r="G49357" s="33">
        <f t="shared" si="4628"/>
        <v>43697.416666630786</v>
      </c>
      <c r="H49357" s="7">
        <f t="shared" si="4625"/>
        <v>20</v>
      </c>
      <c r="I49357" s="62">
        <f t="shared" si="4626"/>
        <v>11</v>
      </c>
      <c r="J49357" s="111"/>
    </row>
    <row r="49358" spans="1:10">
      <c r="A49358" s="33">
        <f t="shared" si="4627"/>
        <v>43697.458333297451</v>
      </c>
      <c r="B49358" s="7">
        <f t="shared" si="4629"/>
        <v>20</v>
      </c>
      <c r="C49358" s="62">
        <f t="shared" si="4630"/>
        <v>12</v>
      </c>
      <c r="G49358" s="33">
        <f t="shared" si="4628"/>
        <v>43697.458333297451</v>
      </c>
      <c r="H49358" s="7">
        <f t="shared" si="4625"/>
        <v>20</v>
      </c>
      <c r="I49358" s="62">
        <f t="shared" si="4626"/>
        <v>12</v>
      </c>
      <c r="J49358" s="111"/>
    </row>
    <row r="49359" spans="1:10">
      <c r="A49359" s="33">
        <f t="shared" si="4627"/>
        <v>43697.499999964115</v>
      </c>
      <c r="B49359" s="7">
        <f t="shared" si="4629"/>
        <v>20</v>
      </c>
      <c r="C49359" s="62">
        <f t="shared" si="4630"/>
        <v>13</v>
      </c>
      <c r="G49359" s="33">
        <f t="shared" si="4628"/>
        <v>43697.499999964115</v>
      </c>
      <c r="H49359" s="7">
        <f t="shared" si="4625"/>
        <v>20</v>
      </c>
      <c r="I49359" s="62">
        <f t="shared" si="4626"/>
        <v>13</v>
      </c>
      <c r="J49359" s="111"/>
    </row>
    <row r="49360" spans="1:10">
      <c r="A49360" s="33">
        <f t="shared" si="4627"/>
        <v>43697.541666630779</v>
      </c>
      <c r="B49360" s="7">
        <f t="shared" si="4629"/>
        <v>20</v>
      </c>
      <c r="C49360" s="62">
        <f t="shared" si="4630"/>
        <v>14</v>
      </c>
      <c r="G49360" s="33">
        <f t="shared" si="4628"/>
        <v>43697.541666630779</v>
      </c>
      <c r="H49360" s="7">
        <f t="shared" si="4625"/>
        <v>20</v>
      </c>
      <c r="I49360" s="62">
        <f t="shared" si="4626"/>
        <v>14</v>
      </c>
      <c r="J49360" s="111"/>
    </row>
    <row r="49361" spans="1:10">
      <c r="A49361" s="33">
        <f t="shared" si="4627"/>
        <v>43697.583333297443</v>
      </c>
      <c r="B49361" s="7">
        <f t="shared" si="4629"/>
        <v>20</v>
      </c>
      <c r="C49361" s="62">
        <f t="shared" si="4630"/>
        <v>15</v>
      </c>
      <c r="G49361" s="33">
        <f t="shared" si="4628"/>
        <v>43697.583333297443</v>
      </c>
      <c r="H49361" s="7">
        <f t="shared" si="4625"/>
        <v>20</v>
      </c>
      <c r="I49361" s="62">
        <f t="shared" si="4626"/>
        <v>15</v>
      </c>
      <c r="J49361" s="111"/>
    </row>
    <row r="49362" spans="1:10">
      <c r="A49362" s="33">
        <f t="shared" si="4627"/>
        <v>43697.624999964108</v>
      </c>
      <c r="B49362" s="7">
        <f t="shared" si="4629"/>
        <v>20</v>
      </c>
      <c r="C49362" s="62">
        <f t="shared" si="4630"/>
        <v>16</v>
      </c>
      <c r="G49362" s="33">
        <f t="shared" si="4628"/>
        <v>43697.624999964108</v>
      </c>
      <c r="H49362" s="7">
        <f t="shared" si="4625"/>
        <v>20</v>
      </c>
      <c r="I49362" s="62">
        <f t="shared" si="4626"/>
        <v>16</v>
      </c>
      <c r="J49362" s="111"/>
    </row>
    <row r="49363" spans="1:10">
      <c r="A49363" s="33">
        <f t="shared" si="4627"/>
        <v>43697.666666630772</v>
      </c>
      <c r="B49363" s="7">
        <f t="shared" si="4629"/>
        <v>20</v>
      </c>
      <c r="C49363" s="62">
        <f t="shared" si="4630"/>
        <v>17</v>
      </c>
      <c r="G49363" s="33">
        <f t="shared" si="4628"/>
        <v>43697.666666630772</v>
      </c>
      <c r="H49363" s="7">
        <f t="shared" si="4625"/>
        <v>20</v>
      </c>
      <c r="I49363" s="62">
        <f t="shared" si="4626"/>
        <v>17</v>
      </c>
      <c r="J49363" s="111"/>
    </row>
    <row r="49364" spans="1:10">
      <c r="A49364" s="33">
        <f t="shared" si="4627"/>
        <v>43697.708333297436</v>
      </c>
      <c r="B49364" s="7">
        <f t="shared" si="4629"/>
        <v>20</v>
      </c>
      <c r="C49364" s="62">
        <f t="shared" si="4630"/>
        <v>18</v>
      </c>
      <c r="G49364" s="33">
        <f t="shared" si="4628"/>
        <v>43697.708333297436</v>
      </c>
      <c r="H49364" s="7">
        <f t="shared" si="4625"/>
        <v>20</v>
      </c>
      <c r="I49364" s="62">
        <f t="shared" si="4626"/>
        <v>18</v>
      </c>
      <c r="J49364" s="111"/>
    </row>
    <row r="49365" spans="1:10">
      <c r="A49365" s="33">
        <f t="shared" si="4627"/>
        <v>43697.7499999641</v>
      </c>
      <c r="B49365" s="7">
        <f t="shared" si="4629"/>
        <v>20</v>
      </c>
      <c r="C49365" s="62">
        <f t="shared" si="4630"/>
        <v>19</v>
      </c>
      <c r="G49365" s="33">
        <f t="shared" si="4628"/>
        <v>43697.7499999641</v>
      </c>
      <c r="H49365" s="7">
        <f t="shared" si="4625"/>
        <v>20</v>
      </c>
      <c r="I49365" s="62">
        <f t="shared" si="4626"/>
        <v>19</v>
      </c>
      <c r="J49365" s="111"/>
    </row>
    <row r="49366" spans="1:10">
      <c r="A49366" s="33">
        <f t="shared" si="4627"/>
        <v>43697.791666630765</v>
      </c>
      <c r="B49366" s="7">
        <f t="shared" si="4629"/>
        <v>20</v>
      </c>
      <c r="C49366" s="62">
        <f t="shared" si="4630"/>
        <v>20</v>
      </c>
      <c r="G49366" s="33">
        <f t="shared" si="4628"/>
        <v>43697.791666630765</v>
      </c>
      <c r="H49366" s="7">
        <f t="shared" si="4625"/>
        <v>20</v>
      </c>
      <c r="I49366" s="62">
        <f t="shared" si="4626"/>
        <v>20</v>
      </c>
      <c r="J49366" s="111"/>
    </row>
    <row r="49367" spans="1:10">
      <c r="A49367" s="33">
        <f t="shared" si="4627"/>
        <v>43697.833333297429</v>
      </c>
      <c r="B49367" s="7">
        <f t="shared" si="4629"/>
        <v>20</v>
      </c>
      <c r="C49367" s="62">
        <f t="shared" si="4630"/>
        <v>21</v>
      </c>
      <c r="G49367" s="33">
        <f t="shared" si="4628"/>
        <v>43697.833333297429</v>
      </c>
      <c r="H49367" s="7">
        <f t="shared" si="4625"/>
        <v>20</v>
      </c>
      <c r="I49367" s="62">
        <f t="shared" si="4626"/>
        <v>21</v>
      </c>
      <c r="J49367" s="111"/>
    </row>
    <row r="49368" spans="1:10">
      <c r="A49368" s="33">
        <f t="shared" si="4627"/>
        <v>43697.874999964093</v>
      </c>
      <c r="B49368" s="7">
        <f t="shared" si="4629"/>
        <v>20</v>
      </c>
      <c r="C49368" s="62">
        <f t="shared" si="4630"/>
        <v>22</v>
      </c>
      <c r="G49368" s="33">
        <f t="shared" si="4628"/>
        <v>43697.874999964093</v>
      </c>
      <c r="H49368" s="7">
        <f t="shared" si="4625"/>
        <v>20</v>
      </c>
      <c r="I49368" s="62">
        <f t="shared" si="4626"/>
        <v>22</v>
      </c>
      <c r="J49368" s="111"/>
    </row>
    <row r="49369" spans="1:10">
      <c r="A49369" s="33">
        <f t="shared" si="4627"/>
        <v>43697.916666630757</v>
      </c>
      <c r="B49369" s="7">
        <f t="shared" si="4629"/>
        <v>20</v>
      </c>
      <c r="C49369" s="62">
        <f t="shared" si="4630"/>
        <v>23</v>
      </c>
      <c r="G49369" s="33">
        <f t="shared" si="4628"/>
        <v>43697.916666630757</v>
      </c>
      <c r="H49369" s="7">
        <f t="shared" si="4625"/>
        <v>20</v>
      </c>
      <c r="I49369" s="62">
        <f t="shared" si="4626"/>
        <v>23</v>
      </c>
      <c r="J49369" s="111"/>
    </row>
    <row r="49370" spans="1:10">
      <c r="A49370" s="33">
        <f t="shared" si="4627"/>
        <v>43697.958333297422</v>
      </c>
      <c r="B49370" s="7">
        <f t="shared" si="4629"/>
        <v>20</v>
      </c>
      <c r="C49370" s="62">
        <f t="shared" si="4630"/>
        <v>24</v>
      </c>
      <c r="G49370" s="33">
        <f t="shared" si="4628"/>
        <v>43697.958333297422</v>
      </c>
      <c r="H49370" s="7">
        <f t="shared" si="4625"/>
        <v>20</v>
      </c>
      <c r="I49370" s="62">
        <f t="shared" si="4626"/>
        <v>24</v>
      </c>
      <c r="J49370" s="111"/>
    </row>
    <row r="49371" spans="1:10">
      <c r="A49371" s="33">
        <f t="shared" si="4627"/>
        <v>43697.999999964086</v>
      </c>
      <c r="B49371" s="7">
        <f t="shared" si="4629"/>
        <v>21</v>
      </c>
      <c r="C49371" s="62">
        <f t="shared" si="4630"/>
        <v>1</v>
      </c>
      <c r="G49371" s="33">
        <f t="shared" si="4628"/>
        <v>43697.999999964086</v>
      </c>
      <c r="H49371" s="7">
        <f t="shared" si="4625"/>
        <v>21</v>
      </c>
      <c r="I49371" s="62">
        <f t="shared" si="4626"/>
        <v>1</v>
      </c>
      <c r="J49371" s="111"/>
    </row>
    <row r="49372" spans="1:10">
      <c r="A49372" s="33">
        <f t="shared" si="4627"/>
        <v>43698.04166663075</v>
      </c>
      <c r="B49372" s="7">
        <f t="shared" si="4629"/>
        <v>21</v>
      </c>
      <c r="C49372" s="62">
        <f t="shared" si="4630"/>
        <v>2</v>
      </c>
      <c r="G49372" s="33">
        <f t="shared" si="4628"/>
        <v>43698.04166663075</v>
      </c>
      <c r="H49372" s="7">
        <f t="shared" si="4625"/>
        <v>21</v>
      </c>
      <c r="I49372" s="62">
        <f t="shared" si="4626"/>
        <v>2</v>
      </c>
      <c r="J49372" s="111"/>
    </row>
    <row r="49373" spans="1:10">
      <c r="A49373" s="33">
        <f t="shared" si="4627"/>
        <v>43698.083333297414</v>
      </c>
      <c r="B49373" s="7">
        <f t="shared" si="4629"/>
        <v>21</v>
      </c>
      <c r="C49373" s="62">
        <f t="shared" si="4630"/>
        <v>3</v>
      </c>
      <c r="G49373" s="33">
        <f t="shared" si="4628"/>
        <v>43698.083333297414</v>
      </c>
      <c r="H49373" s="7">
        <f t="shared" si="4625"/>
        <v>21</v>
      </c>
      <c r="I49373" s="62">
        <f t="shared" si="4626"/>
        <v>3</v>
      </c>
      <c r="J49373" s="111"/>
    </row>
    <row r="49374" spans="1:10">
      <c r="A49374" s="33">
        <f t="shared" si="4627"/>
        <v>43698.124999964079</v>
      </c>
      <c r="B49374" s="7">
        <f t="shared" si="4629"/>
        <v>21</v>
      </c>
      <c r="C49374" s="62">
        <f t="shared" si="4630"/>
        <v>4</v>
      </c>
      <c r="G49374" s="33">
        <f t="shared" si="4628"/>
        <v>43698.124999964079</v>
      </c>
      <c r="H49374" s="7">
        <f t="shared" si="4625"/>
        <v>21</v>
      </c>
      <c r="I49374" s="62">
        <f t="shared" si="4626"/>
        <v>4</v>
      </c>
      <c r="J49374" s="111"/>
    </row>
    <row r="49375" spans="1:10">
      <c r="A49375" s="33">
        <f t="shared" si="4627"/>
        <v>43698.166666630743</v>
      </c>
      <c r="B49375" s="7">
        <f t="shared" si="4629"/>
        <v>21</v>
      </c>
      <c r="C49375" s="62">
        <f t="shared" si="4630"/>
        <v>5</v>
      </c>
      <c r="G49375" s="33">
        <f t="shared" si="4628"/>
        <v>43698.166666630743</v>
      </c>
      <c r="H49375" s="7">
        <f t="shared" si="4625"/>
        <v>21</v>
      </c>
      <c r="I49375" s="62">
        <f t="shared" si="4626"/>
        <v>5</v>
      </c>
      <c r="J49375" s="111"/>
    </row>
    <row r="49376" spans="1:10">
      <c r="A49376" s="33">
        <f t="shared" si="4627"/>
        <v>43698.208333297407</v>
      </c>
      <c r="B49376" s="7">
        <f t="shared" si="4629"/>
        <v>21</v>
      </c>
      <c r="C49376" s="62">
        <f t="shared" si="4630"/>
        <v>6</v>
      </c>
      <c r="G49376" s="33">
        <f t="shared" si="4628"/>
        <v>43698.208333297407</v>
      </c>
      <c r="H49376" s="7">
        <f t="shared" si="4625"/>
        <v>21</v>
      </c>
      <c r="I49376" s="62">
        <f t="shared" si="4626"/>
        <v>6</v>
      </c>
      <c r="J49376" s="111"/>
    </row>
    <row r="49377" spans="1:10">
      <c r="A49377" s="33">
        <f t="shared" si="4627"/>
        <v>43698.249999964071</v>
      </c>
      <c r="B49377" s="7">
        <f t="shared" si="4629"/>
        <v>21</v>
      </c>
      <c r="C49377" s="62">
        <f t="shared" si="4630"/>
        <v>7</v>
      </c>
      <c r="G49377" s="33">
        <f t="shared" si="4628"/>
        <v>43698.249999964071</v>
      </c>
      <c r="H49377" s="7">
        <f t="shared" si="4625"/>
        <v>21</v>
      </c>
      <c r="I49377" s="62">
        <f t="shared" si="4626"/>
        <v>7</v>
      </c>
      <c r="J49377" s="111"/>
    </row>
    <row r="49378" spans="1:10">
      <c r="A49378" s="33">
        <f t="shared" si="4627"/>
        <v>43698.291666630736</v>
      </c>
      <c r="B49378" s="7">
        <f t="shared" si="4629"/>
        <v>21</v>
      </c>
      <c r="C49378" s="62">
        <f t="shared" si="4630"/>
        <v>8</v>
      </c>
      <c r="G49378" s="33">
        <f t="shared" si="4628"/>
        <v>43698.291666630736</v>
      </c>
      <c r="H49378" s="7">
        <f t="shared" si="4625"/>
        <v>21</v>
      </c>
      <c r="I49378" s="62">
        <f t="shared" si="4626"/>
        <v>8</v>
      </c>
      <c r="J49378" s="111"/>
    </row>
    <row r="49379" spans="1:10">
      <c r="A49379" s="33">
        <f t="shared" si="4627"/>
        <v>43698.3333332974</v>
      </c>
      <c r="B49379" s="7">
        <f t="shared" si="4629"/>
        <v>21</v>
      </c>
      <c r="C49379" s="62">
        <f t="shared" si="4630"/>
        <v>9</v>
      </c>
      <c r="G49379" s="33">
        <f t="shared" si="4628"/>
        <v>43698.3333332974</v>
      </c>
      <c r="H49379" s="7">
        <f t="shared" ref="H49379:H49442" si="4631">DAY(G49379)</f>
        <v>21</v>
      </c>
      <c r="I49379" s="62">
        <f t="shared" ref="I49379:I49442" si="4632">HOUR(G49379)+1</f>
        <v>9</v>
      </c>
      <c r="J49379" s="111"/>
    </row>
    <row r="49380" spans="1:10">
      <c r="A49380" s="33">
        <f t="shared" ref="A49380:A49443" si="4633">A49379+1/24</f>
        <v>43698.374999964064</v>
      </c>
      <c r="B49380" s="7">
        <f t="shared" si="4629"/>
        <v>21</v>
      </c>
      <c r="C49380" s="62">
        <f t="shared" si="4630"/>
        <v>10</v>
      </c>
      <c r="G49380" s="33">
        <f t="shared" ref="G49380:G49443" si="4634">G49379+1/24</f>
        <v>43698.374999964064</v>
      </c>
      <c r="H49380" s="7">
        <f t="shared" si="4631"/>
        <v>21</v>
      </c>
      <c r="I49380" s="62">
        <f t="shared" si="4632"/>
        <v>10</v>
      </c>
      <c r="J49380" s="111"/>
    </row>
    <row r="49381" spans="1:10">
      <c r="A49381" s="33">
        <f t="shared" si="4633"/>
        <v>43698.416666630728</v>
      </c>
      <c r="B49381" s="7">
        <f t="shared" si="4629"/>
        <v>21</v>
      </c>
      <c r="C49381" s="62">
        <f t="shared" si="4630"/>
        <v>11</v>
      </c>
      <c r="G49381" s="33">
        <f t="shared" si="4634"/>
        <v>43698.416666630728</v>
      </c>
      <c r="H49381" s="7">
        <f t="shared" si="4631"/>
        <v>21</v>
      </c>
      <c r="I49381" s="62">
        <f t="shared" si="4632"/>
        <v>11</v>
      </c>
      <c r="J49381" s="111"/>
    </row>
    <row r="49382" spans="1:10">
      <c r="A49382" s="33">
        <f t="shared" si="4633"/>
        <v>43698.458333297393</v>
      </c>
      <c r="B49382" s="7">
        <f t="shared" si="4629"/>
        <v>21</v>
      </c>
      <c r="C49382" s="62">
        <f t="shared" si="4630"/>
        <v>12</v>
      </c>
      <c r="G49382" s="33">
        <f t="shared" si="4634"/>
        <v>43698.458333297393</v>
      </c>
      <c r="H49382" s="7">
        <f t="shared" si="4631"/>
        <v>21</v>
      </c>
      <c r="I49382" s="62">
        <f t="shared" si="4632"/>
        <v>12</v>
      </c>
      <c r="J49382" s="111"/>
    </row>
    <row r="49383" spans="1:10">
      <c r="A49383" s="33">
        <f t="shared" si="4633"/>
        <v>43698.499999964057</v>
      </c>
      <c r="B49383" s="7">
        <f t="shared" si="4629"/>
        <v>21</v>
      </c>
      <c r="C49383" s="62">
        <f t="shared" si="4630"/>
        <v>13</v>
      </c>
      <c r="G49383" s="33">
        <f t="shared" si="4634"/>
        <v>43698.499999964057</v>
      </c>
      <c r="H49383" s="7">
        <f t="shared" si="4631"/>
        <v>21</v>
      </c>
      <c r="I49383" s="62">
        <f t="shared" si="4632"/>
        <v>13</v>
      </c>
      <c r="J49383" s="111"/>
    </row>
    <row r="49384" spans="1:10">
      <c r="A49384" s="33">
        <f t="shared" si="4633"/>
        <v>43698.541666630721</v>
      </c>
      <c r="B49384" s="7">
        <f t="shared" si="4629"/>
        <v>21</v>
      </c>
      <c r="C49384" s="62">
        <f t="shared" si="4630"/>
        <v>14</v>
      </c>
      <c r="G49384" s="33">
        <f t="shared" si="4634"/>
        <v>43698.541666630721</v>
      </c>
      <c r="H49384" s="7">
        <f t="shared" si="4631"/>
        <v>21</v>
      </c>
      <c r="I49384" s="62">
        <f t="shared" si="4632"/>
        <v>14</v>
      </c>
      <c r="J49384" s="111"/>
    </row>
    <row r="49385" spans="1:10">
      <c r="A49385" s="33">
        <f t="shared" si="4633"/>
        <v>43698.583333297385</v>
      </c>
      <c r="B49385" s="7">
        <f t="shared" si="4629"/>
        <v>21</v>
      </c>
      <c r="C49385" s="62">
        <f t="shared" si="4630"/>
        <v>15</v>
      </c>
      <c r="G49385" s="33">
        <f t="shared" si="4634"/>
        <v>43698.583333297385</v>
      </c>
      <c r="H49385" s="7">
        <f t="shared" si="4631"/>
        <v>21</v>
      </c>
      <c r="I49385" s="62">
        <f t="shared" si="4632"/>
        <v>15</v>
      </c>
      <c r="J49385" s="111"/>
    </row>
    <row r="49386" spans="1:10">
      <c r="A49386" s="33">
        <f t="shared" si="4633"/>
        <v>43698.624999964049</v>
      </c>
      <c r="B49386" s="7">
        <f t="shared" si="4629"/>
        <v>21</v>
      </c>
      <c r="C49386" s="62">
        <f t="shared" si="4630"/>
        <v>16</v>
      </c>
      <c r="G49386" s="33">
        <f t="shared" si="4634"/>
        <v>43698.624999964049</v>
      </c>
      <c r="H49386" s="7">
        <f t="shared" si="4631"/>
        <v>21</v>
      </c>
      <c r="I49386" s="62">
        <f t="shared" si="4632"/>
        <v>16</v>
      </c>
      <c r="J49386" s="111"/>
    </row>
    <row r="49387" spans="1:10">
      <c r="A49387" s="33">
        <f t="shared" si="4633"/>
        <v>43698.666666630714</v>
      </c>
      <c r="B49387" s="7">
        <f t="shared" si="4629"/>
        <v>21</v>
      </c>
      <c r="C49387" s="62">
        <f t="shared" si="4630"/>
        <v>17</v>
      </c>
      <c r="G49387" s="33">
        <f t="shared" si="4634"/>
        <v>43698.666666630714</v>
      </c>
      <c r="H49387" s="7">
        <f t="shared" si="4631"/>
        <v>21</v>
      </c>
      <c r="I49387" s="62">
        <f t="shared" si="4632"/>
        <v>17</v>
      </c>
      <c r="J49387" s="111"/>
    </row>
    <row r="49388" spans="1:10">
      <c r="A49388" s="33">
        <f t="shared" si="4633"/>
        <v>43698.708333297378</v>
      </c>
      <c r="B49388" s="7">
        <f t="shared" si="4629"/>
        <v>21</v>
      </c>
      <c r="C49388" s="62">
        <f t="shared" si="4630"/>
        <v>18</v>
      </c>
      <c r="G49388" s="33">
        <f t="shared" si="4634"/>
        <v>43698.708333297378</v>
      </c>
      <c r="H49388" s="7">
        <f t="shared" si="4631"/>
        <v>21</v>
      </c>
      <c r="I49388" s="62">
        <f t="shared" si="4632"/>
        <v>18</v>
      </c>
      <c r="J49388" s="111"/>
    </row>
    <row r="49389" spans="1:10">
      <c r="A49389" s="33">
        <f t="shared" si="4633"/>
        <v>43698.749999964042</v>
      </c>
      <c r="B49389" s="7">
        <f t="shared" si="4629"/>
        <v>21</v>
      </c>
      <c r="C49389" s="62">
        <f t="shared" si="4630"/>
        <v>19</v>
      </c>
      <c r="G49389" s="33">
        <f t="shared" si="4634"/>
        <v>43698.749999964042</v>
      </c>
      <c r="H49389" s="7">
        <f t="shared" si="4631"/>
        <v>21</v>
      </c>
      <c r="I49389" s="62">
        <f t="shared" si="4632"/>
        <v>19</v>
      </c>
      <c r="J49389" s="111"/>
    </row>
    <row r="49390" spans="1:10">
      <c r="A49390" s="33">
        <f t="shared" si="4633"/>
        <v>43698.791666630706</v>
      </c>
      <c r="B49390" s="7">
        <f t="shared" si="4629"/>
        <v>21</v>
      </c>
      <c r="C49390" s="62">
        <f t="shared" si="4630"/>
        <v>20</v>
      </c>
      <c r="G49390" s="33">
        <f t="shared" si="4634"/>
        <v>43698.791666630706</v>
      </c>
      <c r="H49390" s="7">
        <f t="shared" si="4631"/>
        <v>21</v>
      </c>
      <c r="I49390" s="62">
        <f t="shared" si="4632"/>
        <v>20</v>
      </c>
      <c r="J49390" s="111"/>
    </row>
    <row r="49391" spans="1:10">
      <c r="A49391" s="33">
        <f t="shared" si="4633"/>
        <v>43698.833333297371</v>
      </c>
      <c r="B49391" s="7">
        <f t="shared" si="4629"/>
        <v>21</v>
      </c>
      <c r="C49391" s="62">
        <f t="shared" si="4630"/>
        <v>21</v>
      </c>
      <c r="G49391" s="33">
        <f t="shared" si="4634"/>
        <v>43698.833333297371</v>
      </c>
      <c r="H49391" s="7">
        <f t="shared" si="4631"/>
        <v>21</v>
      </c>
      <c r="I49391" s="62">
        <f t="shared" si="4632"/>
        <v>21</v>
      </c>
      <c r="J49391" s="111"/>
    </row>
    <row r="49392" spans="1:10">
      <c r="A49392" s="33">
        <f t="shared" si="4633"/>
        <v>43698.874999964035</v>
      </c>
      <c r="B49392" s="7">
        <f t="shared" si="4629"/>
        <v>21</v>
      </c>
      <c r="C49392" s="62">
        <f t="shared" si="4630"/>
        <v>22</v>
      </c>
      <c r="G49392" s="33">
        <f t="shared" si="4634"/>
        <v>43698.874999964035</v>
      </c>
      <c r="H49392" s="7">
        <f t="shared" si="4631"/>
        <v>21</v>
      </c>
      <c r="I49392" s="62">
        <f t="shared" si="4632"/>
        <v>22</v>
      </c>
      <c r="J49392" s="111"/>
    </row>
    <row r="49393" spans="1:10">
      <c r="A49393" s="33">
        <f t="shared" si="4633"/>
        <v>43698.916666630699</v>
      </c>
      <c r="B49393" s="7">
        <f t="shared" si="4629"/>
        <v>21</v>
      </c>
      <c r="C49393" s="62">
        <f t="shared" si="4630"/>
        <v>23</v>
      </c>
      <c r="G49393" s="33">
        <f t="shared" si="4634"/>
        <v>43698.916666630699</v>
      </c>
      <c r="H49393" s="7">
        <f t="shared" si="4631"/>
        <v>21</v>
      </c>
      <c r="I49393" s="62">
        <f t="shared" si="4632"/>
        <v>23</v>
      </c>
      <c r="J49393" s="111"/>
    </row>
    <row r="49394" spans="1:10">
      <c r="A49394" s="33">
        <f t="shared" si="4633"/>
        <v>43698.958333297363</v>
      </c>
      <c r="B49394" s="7">
        <f t="shared" si="4629"/>
        <v>21</v>
      </c>
      <c r="C49394" s="62">
        <f t="shared" si="4630"/>
        <v>24</v>
      </c>
      <c r="G49394" s="33">
        <f t="shared" si="4634"/>
        <v>43698.958333297363</v>
      </c>
      <c r="H49394" s="7">
        <f t="shared" si="4631"/>
        <v>21</v>
      </c>
      <c r="I49394" s="62">
        <f t="shared" si="4632"/>
        <v>24</v>
      </c>
      <c r="J49394" s="111"/>
    </row>
    <row r="49395" spans="1:10">
      <c r="A49395" s="33">
        <f t="shared" si="4633"/>
        <v>43698.999999964028</v>
      </c>
      <c r="B49395" s="7">
        <f t="shared" si="4629"/>
        <v>22</v>
      </c>
      <c r="C49395" s="62">
        <f t="shared" si="4630"/>
        <v>1</v>
      </c>
      <c r="G49395" s="33">
        <f t="shared" si="4634"/>
        <v>43698.999999964028</v>
      </c>
      <c r="H49395" s="7">
        <f t="shared" si="4631"/>
        <v>22</v>
      </c>
      <c r="I49395" s="62">
        <f t="shared" si="4632"/>
        <v>1</v>
      </c>
      <c r="J49395" s="111"/>
    </row>
    <row r="49396" spans="1:10">
      <c r="A49396" s="33">
        <f t="shared" si="4633"/>
        <v>43699.041666630692</v>
      </c>
      <c r="B49396" s="7">
        <f t="shared" si="4629"/>
        <v>22</v>
      </c>
      <c r="C49396" s="62">
        <f t="shared" si="4630"/>
        <v>2</v>
      </c>
      <c r="G49396" s="33">
        <f t="shared" si="4634"/>
        <v>43699.041666630692</v>
      </c>
      <c r="H49396" s="7">
        <f t="shared" si="4631"/>
        <v>22</v>
      </c>
      <c r="I49396" s="62">
        <f t="shared" si="4632"/>
        <v>2</v>
      </c>
      <c r="J49396" s="111"/>
    </row>
    <row r="49397" spans="1:10">
      <c r="A49397" s="33">
        <f t="shared" si="4633"/>
        <v>43699.083333297356</v>
      </c>
      <c r="B49397" s="7">
        <f t="shared" si="4629"/>
        <v>22</v>
      </c>
      <c r="C49397" s="62">
        <f t="shared" si="4630"/>
        <v>3</v>
      </c>
      <c r="G49397" s="33">
        <f t="shared" si="4634"/>
        <v>43699.083333297356</v>
      </c>
      <c r="H49397" s="7">
        <f t="shared" si="4631"/>
        <v>22</v>
      </c>
      <c r="I49397" s="62">
        <f t="shared" si="4632"/>
        <v>3</v>
      </c>
      <c r="J49397" s="111"/>
    </row>
    <row r="49398" spans="1:10">
      <c r="A49398" s="33">
        <f t="shared" si="4633"/>
        <v>43699.12499996402</v>
      </c>
      <c r="B49398" s="7">
        <f t="shared" si="4629"/>
        <v>22</v>
      </c>
      <c r="C49398" s="62">
        <f t="shared" si="4630"/>
        <v>4</v>
      </c>
      <c r="G49398" s="33">
        <f t="shared" si="4634"/>
        <v>43699.12499996402</v>
      </c>
      <c r="H49398" s="7">
        <f t="shared" si="4631"/>
        <v>22</v>
      </c>
      <c r="I49398" s="62">
        <f t="shared" si="4632"/>
        <v>4</v>
      </c>
      <c r="J49398" s="111"/>
    </row>
    <row r="49399" spans="1:10">
      <c r="A49399" s="33">
        <f t="shared" si="4633"/>
        <v>43699.166666630685</v>
      </c>
      <c r="B49399" s="7">
        <f t="shared" si="4629"/>
        <v>22</v>
      </c>
      <c r="C49399" s="62">
        <f t="shared" si="4630"/>
        <v>5</v>
      </c>
      <c r="G49399" s="33">
        <f t="shared" si="4634"/>
        <v>43699.166666630685</v>
      </c>
      <c r="H49399" s="7">
        <f t="shared" si="4631"/>
        <v>22</v>
      </c>
      <c r="I49399" s="62">
        <f t="shared" si="4632"/>
        <v>5</v>
      </c>
      <c r="J49399" s="111"/>
    </row>
    <row r="49400" spans="1:10">
      <c r="A49400" s="33">
        <f t="shared" si="4633"/>
        <v>43699.208333297349</v>
      </c>
      <c r="B49400" s="7">
        <f t="shared" si="4629"/>
        <v>22</v>
      </c>
      <c r="C49400" s="62">
        <f t="shared" si="4630"/>
        <v>6</v>
      </c>
      <c r="G49400" s="33">
        <f t="shared" si="4634"/>
        <v>43699.208333297349</v>
      </c>
      <c r="H49400" s="7">
        <f t="shared" si="4631"/>
        <v>22</v>
      </c>
      <c r="I49400" s="62">
        <f t="shared" si="4632"/>
        <v>6</v>
      </c>
      <c r="J49400" s="111"/>
    </row>
    <row r="49401" spans="1:10">
      <c r="A49401" s="33">
        <f t="shared" si="4633"/>
        <v>43699.249999964013</v>
      </c>
      <c r="B49401" s="7">
        <f t="shared" si="4629"/>
        <v>22</v>
      </c>
      <c r="C49401" s="62">
        <f t="shared" si="4630"/>
        <v>7</v>
      </c>
      <c r="G49401" s="33">
        <f t="shared" si="4634"/>
        <v>43699.249999964013</v>
      </c>
      <c r="H49401" s="7">
        <f t="shared" si="4631"/>
        <v>22</v>
      </c>
      <c r="I49401" s="62">
        <f t="shared" si="4632"/>
        <v>7</v>
      </c>
      <c r="J49401" s="111"/>
    </row>
    <row r="49402" spans="1:10">
      <c r="A49402" s="33">
        <f t="shared" si="4633"/>
        <v>43699.291666630677</v>
      </c>
      <c r="B49402" s="7">
        <f t="shared" si="4629"/>
        <v>22</v>
      </c>
      <c r="C49402" s="62">
        <f t="shared" si="4630"/>
        <v>8</v>
      </c>
      <c r="G49402" s="33">
        <f t="shared" si="4634"/>
        <v>43699.291666630677</v>
      </c>
      <c r="H49402" s="7">
        <f t="shared" si="4631"/>
        <v>22</v>
      </c>
      <c r="I49402" s="62">
        <f t="shared" si="4632"/>
        <v>8</v>
      </c>
      <c r="J49402" s="111"/>
    </row>
    <row r="49403" spans="1:10">
      <c r="A49403" s="33">
        <f t="shared" si="4633"/>
        <v>43699.333333297342</v>
      </c>
      <c r="B49403" s="7">
        <f t="shared" si="4629"/>
        <v>22</v>
      </c>
      <c r="C49403" s="62">
        <f t="shared" si="4630"/>
        <v>9</v>
      </c>
      <c r="G49403" s="33">
        <f t="shared" si="4634"/>
        <v>43699.333333297342</v>
      </c>
      <c r="H49403" s="7">
        <f t="shared" si="4631"/>
        <v>22</v>
      </c>
      <c r="I49403" s="62">
        <f t="shared" si="4632"/>
        <v>9</v>
      </c>
      <c r="J49403" s="111"/>
    </row>
    <row r="49404" spans="1:10">
      <c r="A49404" s="33">
        <f t="shared" si="4633"/>
        <v>43699.374999964006</v>
      </c>
      <c r="B49404" s="7">
        <f t="shared" si="4629"/>
        <v>22</v>
      </c>
      <c r="C49404" s="62">
        <f t="shared" si="4630"/>
        <v>10</v>
      </c>
      <c r="G49404" s="33">
        <f t="shared" si="4634"/>
        <v>43699.374999964006</v>
      </c>
      <c r="H49404" s="7">
        <f t="shared" si="4631"/>
        <v>22</v>
      </c>
      <c r="I49404" s="62">
        <f t="shared" si="4632"/>
        <v>10</v>
      </c>
      <c r="J49404" s="111"/>
    </row>
    <row r="49405" spans="1:10">
      <c r="A49405" s="33">
        <f t="shared" si="4633"/>
        <v>43699.41666663067</v>
      </c>
      <c r="B49405" s="7">
        <f t="shared" si="4629"/>
        <v>22</v>
      </c>
      <c r="C49405" s="62">
        <f t="shared" si="4630"/>
        <v>11</v>
      </c>
      <c r="G49405" s="33">
        <f t="shared" si="4634"/>
        <v>43699.41666663067</v>
      </c>
      <c r="H49405" s="7">
        <f t="shared" si="4631"/>
        <v>22</v>
      </c>
      <c r="I49405" s="62">
        <f t="shared" si="4632"/>
        <v>11</v>
      </c>
      <c r="J49405" s="111"/>
    </row>
    <row r="49406" spans="1:10">
      <c r="A49406" s="33">
        <f t="shared" si="4633"/>
        <v>43699.458333297334</v>
      </c>
      <c r="B49406" s="7">
        <f t="shared" si="4629"/>
        <v>22</v>
      </c>
      <c r="C49406" s="62">
        <f t="shared" si="4630"/>
        <v>12</v>
      </c>
      <c r="G49406" s="33">
        <f t="shared" si="4634"/>
        <v>43699.458333297334</v>
      </c>
      <c r="H49406" s="7">
        <f t="shared" si="4631"/>
        <v>22</v>
      </c>
      <c r="I49406" s="62">
        <f t="shared" si="4632"/>
        <v>12</v>
      </c>
      <c r="J49406" s="111"/>
    </row>
    <row r="49407" spans="1:10">
      <c r="A49407" s="33">
        <f t="shared" si="4633"/>
        <v>43699.499999963999</v>
      </c>
      <c r="B49407" s="7">
        <f t="shared" si="4629"/>
        <v>22</v>
      </c>
      <c r="C49407" s="62">
        <f t="shared" si="4630"/>
        <v>13</v>
      </c>
      <c r="G49407" s="33">
        <f t="shared" si="4634"/>
        <v>43699.499999963999</v>
      </c>
      <c r="H49407" s="7">
        <f t="shared" si="4631"/>
        <v>22</v>
      </c>
      <c r="I49407" s="62">
        <f t="shared" si="4632"/>
        <v>13</v>
      </c>
      <c r="J49407" s="111"/>
    </row>
    <row r="49408" spans="1:10">
      <c r="A49408" s="33">
        <f t="shared" si="4633"/>
        <v>43699.541666630663</v>
      </c>
      <c r="B49408" s="7">
        <f t="shared" si="4629"/>
        <v>22</v>
      </c>
      <c r="C49408" s="62">
        <f t="shared" si="4630"/>
        <v>14</v>
      </c>
      <c r="G49408" s="33">
        <f t="shared" si="4634"/>
        <v>43699.541666630663</v>
      </c>
      <c r="H49408" s="7">
        <f t="shared" si="4631"/>
        <v>22</v>
      </c>
      <c r="I49408" s="62">
        <f t="shared" si="4632"/>
        <v>14</v>
      </c>
      <c r="J49408" s="111"/>
    </row>
    <row r="49409" spans="1:10">
      <c r="A49409" s="33">
        <f t="shared" si="4633"/>
        <v>43699.583333297327</v>
      </c>
      <c r="B49409" s="7">
        <f t="shared" si="4629"/>
        <v>22</v>
      </c>
      <c r="C49409" s="62">
        <f t="shared" si="4630"/>
        <v>15</v>
      </c>
      <c r="G49409" s="33">
        <f t="shared" si="4634"/>
        <v>43699.583333297327</v>
      </c>
      <c r="H49409" s="7">
        <f t="shared" si="4631"/>
        <v>22</v>
      </c>
      <c r="I49409" s="62">
        <f t="shared" si="4632"/>
        <v>15</v>
      </c>
      <c r="J49409" s="111"/>
    </row>
    <row r="49410" spans="1:10">
      <c r="A49410" s="33">
        <f t="shared" si="4633"/>
        <v>43699.624999963991</v>
      </c>
      <c r="B49410" s="7">
        <f t="shared" si="4629"/>
        <v>22</v>
      </c>
      <c r="C49410" s="62">
        <f t="shared" si="4630"/>
        <v>16</v>
      </c>
      <c r="G49410" s="33">
        <f t="shared" si="4634"/>
        <v>43699.624999963991</v>
      </c>
      <c r="H49410" s="7">
        <f t="shared" si="4631"/>
        <v>22</v>
      </c>
      <c r="I49410" s="62">
        <f t="shared" si="4632"/>
        <v>16</v>
      </c>
      <c r="J49410" s="111"/>
    </row>
    <row r="49411" spans="1:10">
      <c r="A49411" s="33">
        <f t="shared" si="4633"/>
        <v>43699.666666630656</v>
      </c>
      <c r="B49411" s="7">
        <f t="shared" ref="B49411:B49474" si="4635">DAY(A49411)</f>
        <v>22</v>
      </c>
      <c r="C49411" s="62">
        <f t="shared" ref="C49411:C49474" si="4636">HOUR(A49411)+1</f>
        <v>17</v>
      </c>
      <c r="G49411" s="33">
        <f t="shared" si="4634"/>
        <v>43699.666666630656</v>
      </c>
      <c r="H49411" s="7">
        <f t="shared" si="4631"/>
        <v>22</v>
      </c>
      <c r="I49411" s="62">
        <f t="shared" si="4632"/>
        <v>17</v>
      </c>
      <c r="J49411" s="111"/>
    </row>
    <row r="49412" spans="1:10">
      <c r="A49412" s="33">
        <f t="shared" si="4633"/>
        <v>43699.70833329732</v>
      </c>
      <c r="B49412" s="7">
        <f t="shared" si="4635"/>
        <v>22</v>
      </c>
      <c r="C49412" s="62">
        <f t="shared" si="4636"/>
        <v>18</v>
      </c>
      <c r="G49412" s="33">
        <f t="shared" si="4634"/>
        <v>43699.70833329732</v>
      </c>
      <c r="H49412" s="7">
        <f t="shared" si="4631"/>
        <v>22</v>
      </c>
      <c r="I49412" s="62">
        <f t="shared" si="4632"/>
        <v>18</v>
      </c>
      <c r="J49412" s="111"/>
    </row>
    <row r="49413" spans="1:10">
      <c r="A49413" s="33">
        <f t="shared" si="4633"/>
        <v>43699.749999963984</v>
      </c>
      <c r="B49413" s="7">
        <f t="shared" si="4635"/>
        <v>22</v>
      </c>
      <c r="C49413" s="62">
        <f t="shared" si="4636"/>
        <v>19</v>
      </c>
      <c r="G49413" s="33">
        <f t="shared" si="4634"/>
        <v>43699.749999963984</v>
      </c>
      <c r="H49413" s="7">
        <f t="shared" si="4631"/>
        <v>22</v>
      </c>
      <c r="I49413" s="62">
        <f t="shared" si="4632"/>
        <v>19</v>
      </c>
      <c r="J49413" s="111"/>
    </row>
    <row r="49414" spans="1:10">
      <c r="A49414" s="33">
        <f t="shared" si="4633"/>
        <v>43699.791666630648</v>
      </c>
      <c r="B49414" s="7">
        <f t="shared" si="4635"/>
        <v>22</v>
      </c>
      <c r="C49414" s="62">
        <f t="shared" si="4636"/>
        <v>20</v>
      </c>
      <c r="G49414" s="33">
        <f t="shared" si="4634"/>
        <v>43699.791666630648</v>
      </c>
      <c r="H49414" s="7">
        <f t="shared" si="4631"/>
        <v>22</v>
      </c>
      <c r="I49414" s="62">
        <f t="shared" si="4632"/>
        <v>20</v>
      </c>
      <c r="J49414" s="111"/>
    </row>
    <row r="49415" spans="1:10">
      <c r="A49415" s="33">
        <f t="shared" si="4633"/>
        <v>43699.833333297312</v>
      </c>
      <c r="B49415" s="7">
        <f t="shared" si="4635"/>
        <v>22</v>
      </c>
      <c r="C49415" s="62">
        <f t="shared" si="4636"/>
        <v>21</v>
      </c>
      <c r="G49415" s="33">
        <f t="shared" si="4634"/>
        <v>43699.833333297312</v>
      </c>
      <c r="H49415" s="7">
        <f t="shared" si="4631"/>
        <v>22</v>
      </c>
      <c r="I49415" s="62">
        <f t="shared" si="4632"/>
        <v>21</v>
      </c>
      <c r="J49415" s="111"/>
    </row>
    <row r="49416" spans="1:10">
      <c r="A49416" s="33">
        <f t="shared" si="4633"/>
        <v>43699.874999963977</v>
      </c>
      <c r="B49416" s="7">
        <f t="shared" si="4635"/>
        <v>22</v>
      </c>
      <c r="C49416" s="62">
        <f t="shared" si="4636"/>
        <v>22</v>
      </c>
      <c r="G49416" s="33">
        <f t="shared" si="4634"/>
        <v>43699.874999963977</v>
      </c>
      <c r="H49416" s="7">
        <f t="shared" si="4631"/>
        <v>22</v>
      </c>
      <c r="I49416" s="62">
        <f t="shared" si="4632"/>
        <v>22</v>
      </c>
      <c r="J49416" s="111"/>
    </row>
    <row r="49417" spans="1:10">
      <c r="A49417" s="33">
        <f t="shared" si="4633"/>
        <v>43699.916666630641</v>
      </c>
      <c r="B49417" s="7">
        <f t="shared" si="4635"/>
        <v>22</v>
      </c>
      <c r="C49417" s="62">
        <f t="shared" si="4636"/>
        <v>23</v>
      </c>
      <c r="G49417" s="33">
        <f t="shared" si="4634"/>
        <v>43699.916666630641</v>
      </c>
      <c r="H49417" s="7">
        <f t="shared" si="4631"/>
        <v>22</v>
      </c>
      <c r="I49417" s="62">
        <f t="shared" si="4632"/>
        <v>23</v>
      </c>
      <c r="J49417" s="111"/>
    </row>
    <row r="49418" spans="1:10">
      <c r="A49418" s="33">
        <f t="shared" si="4633"/>
        <v>43699.958333297305</v>
      </c>
      <c r="B49418" s="7">
        <f t="shared" si="4635"/>
        <v>22</v>
      </c>
      <c r="C49418" s="62">
        <f t="shared" si="4636"/>
        <v>24</v>
      </c>
      <c r="G49418" s="33">
        <f t="shared" si="4634"/>
        <v>43699.958333297305</v>
      </c>
      <c r="H49418" s="7">
        <f t="shared" si="4631"/>
        <v>22</v>
      </c>
      <c r="I49418" s="62">
        <f t="shared" si="4632"/>
        <v>24</v>
      </c>
      <c r="J49418" s="111"/>
    </row>
    <row r="49419" spans="1:10">
      <c r="A49419" s="33">
        <f t="shared" si="4633"/>
        <v>43699.999999963969</v>
      </c>
      <c r="B49419" s="7">
        <f t="shared" si="4635"/>
        <v>23</v>
      </c>
      <c r="C49419" s="62">
        <f t="shared" si="4636"/>
        <v>1</v>
      </c>
      <c r="G49419" s="33">
        <f t="shared" si="4634"/>
        <v>43699.999999963969</v>
      </c>
      <c r="H49419" s="7">
        <f t="shared" si="4631"/>
        <v>23</v>
      </c>
      <c r="I49419" s="62">
        <f t="shared" si="4632"/>
        <v>1</v>
      </c>
      <c r="J49419" s="111"/>
    </row>
    <row r="49420" spans="1:10">
      <c r="A49420" s="33">
        <f t="shared" si="4633"/>
        <v>43700.041666630634</v>
      </c>
      <c r="B49420" s="7">
        <f t="shared" si="4635"/>
        <v>23</v>
      </c>
      <c r="C49420" s="62">
        <f t="shared" si="4636"/>
        <v>2</v>
      </c>
      <c r="G49420" s="33">
        <f t="shared" si="4634"/>
        <v>43700.041666630634</v>
      </c>
      <c r="H49420" s="7">
        <f t="shared" si="4631"/>
        <v>23</v>
      </c>
      <c r="I49420" s="62">
        <f t="shared" si="4632"/>
        <v>2</v>
      </c>
      <c r="J49420" s="111"/>
    </row>
    <row r="49421" spans="1:10">
      <c r="A49421" s="33">
        <f t="shared" si="4633"/>
        <v>43700.083333297298</v>
      </c>
      <c r="B49421" s="7">
        <f t="shared" si="4635"/>
        <v>23</v>
      </c>
      <c r="C49421" s="62">
        <f t="shared" si="4636"/>
        <v>3</v>
      </c>
      <c r="G49421" s="33">
        <f t="shared" si="4634"/>
        <v>43700.083333297298</v>
      </c>
      <c r="H49421" s="7">
        <f t="shared" si="4631"/>
        <v>23</v>
      </c>
      <c r="I49421" s="62">
        <f t="shared" si="4632"/>
        <v>3</v>
      </c>
      <c r="J49421" s="111"/>
    </row>
    <row r="49422" spans="1:10">
      <c r="A49422" s="33">
        <f t="shared" si="4633"/>
        <v>43700.124999963962</v>
      </c>
      <c r="B49422" s="7">
        <f t="shared" si="4635"/>
        <v>23</v>
      </c>
      <c r="C49422" s="62">
        <f t="shared" si="4636"/>
        <v>4</v>
      </c>
      <c r="G49422" s="33">
        <f t="shared" si="4634"/>
        <v>43700.124999963962</v>
      </c>
      <c r="H49422" s="7">
        <f t="shared" si="4631"/>
        <v>23</v>
      </c>
      <c r="I49422" s="62">
        <f t="shared" si="4632"/>
        <v>4</v>
      </c>
      <c r="J49422" s="111"/>
    </row>
    <row r="49423" spans="1:10">
      <c r="A49423" s="33">
        <f t="shared" si="4633"/>
        <v>43700.166666630626</v>
      </c>
      <c r="B49423" s="7">
        <f t="shared" si="4635"/>
        <v>23</v>
      </c>
      <c r="C49423" s="62">
        <f t="shared" si="4636"/>
        <v>5</v>
      </c>
      <c r="G49423" s="33">
        <f t="shared" si="4634"/>
        <v>43700.166666630626</v>
      </c>
      <c r="H49423" s="7">
        <f t="shared" si="4631"/>
        <v>23</v>
      </c>
      <c r="I49423" s="62">
        <f t="shared" si="4632"/>
        <v>5</v>
      </c>
      <c r="J49423" s="111"/>
    </row>
    <row r="49424" spans="1:10">
      <c r="A49424" s="33">
        <f t="shared" si="4633"/>
        <v>43700.208333297291</v>
      </c>
      <c r="B49424" s="7">
        <f t="shared" si="4635"/>
        <v>23</v>
      </c>
      <c r="C49424" s="62">
        <f t="shared" si="4636"/>
        <v>6</v>
      </c>
      <c r="G49424" s="33">
        <f t="shared" si="4634"/>
        <v>43700.208333297291</v>
      </c>
      <c r="H49424" s="7">
        <f t="shared" si="4631"/>
        <v>23</v>
      </c>
      <c r="I49424" s="62">
        <f t="shared" si="4632"/>
        <v>6</v>
      </c>
      <c r="J49424" s="111"/>
    </row>
    <row r="49425" spans="1:10">
      <c r="A49425" s="33">
        <f t="shared" si="4633"/>
        <v>43700.249999963955</v>
      </c>
      <c r="B49425" s="7">
        <f t="shared" si="4635"/>
        <v>23</v>
      </c>
      <c r="C49425" s="62">
        <f t="shared" si="4636"/>
        <v>7</v>
      </c>
      <c r="G49425" s="33">
        <f t="shared" si="4634"/>
        <v>43700.249999963955</v>
      </c>
      <c r="H49425" s="7">
        <f t="shared" si="4631"/>
        <v>23</v>
      </c>
      <c r="I49425" s="62">
        <f t="shared" si="4632"/>
        <v>7</v>
      </c>
      <c r="J49425" s="111"/>
    </row>
    <row r="49426" spans="1:10">
      <c r="A49426" s="33">
        <f t="shared" si="4633"/>
        <v>43700.291666630619</v>
      </c>
      <c r="B49426" s="7">
        <f t="shared" si="4635"/>
        <v>23</v>
      </c>
      <c r="C49426" s="62">
        <f t="shared" si="4636"/>
        <v>8</v>
      </c>
      <c r="G49426" s="33">
        <f t="shared" si="4634"/>
        <v>43700.291666630619</v>
      </c>
      <c r="H49426" s="7">
        <f t="shared" si="4631"/>
        <v>23</v>
      </c>
      <c r="I49426" s="62">
        <f t="shared" si="4632"/>
        <v>8</v>
      </c>
      <c r="J49426" s="111"/>
    </row>
    <row r="49427" spans="1:10">
      <c r="A49427" s="33">
        <f t="shared" si="4633"/>
        <v>43700.333333297283</v>
      </c>
      <c r="B49427" s="7">
        <f t="shared" si="4635"/>
        <v>23</v>
      </c>
      <c r="C49427" s="62">
        <f t="shared" si="4636"/>
        <v>9</v>
      </c>
      <c r="G49427" s="33">
        <f t="shared" si="4634"/>
        <v>43700.333333297283</v>
      </c>
      <c r="H49427" s="7">
        <f t="shared" si="4631"/>
        <v>23</v>
      </c>
      <c r="I49427" s="62">
        <f t="shared" si="4632"/>
        <v>9</v>
      </c>
      <c r="J49427" s="111"/>
    </row>
    <row r="49428" spans="1:10">
      <c r="A49428" s="33">
        <f t="shared" si="4633"/>
        <v>43700.374999963948</v>
      </c>
      <c r="B49428" s="7">
        <f t="shared" si="4635"/>
        <v>23</v>
      </c>
      <c r="C49428" s="62">
        <f t="shared" si="4636"/>
        <v>10</v>
      </c>
      <c r="G49428" s="33">
        <f t="shared" si="4634"/>
        <v>43700.374999963948</v>
      </c>
      <c r="H49428" s="7">
        <f t="shared" si="4631"/>
        <v>23</v>
      </c>
      <c r="I49428" s="62">
        <f t="shared" si="4632"/>
        <v>10</v>
      </c>
      <c r="J49428" s="111"/>
    </row>
    <row r="49429" spans="1:10">
      <c r="A49429" s="33">
        <f t="shared" si="4633"/>
        <v>43700.416666630612</v>
      </c>
      <c r="B49429" s="7">
        <f t="shared" si="4635"/>
        <v>23</v>
      </c>
      <c r="C49429" s="62">
        <f t="shared" si="4636"/>
        <v>11</v>
      </c>
      <c r="G49429" s="33">
        <f t="shared" si="4634"/>
        <v>43700.416666630612</v>
      </c>
      <c r="H49429" s="7">
        <f t="shared" si="4631"/>
        <v>23</v>
      </c>
      <c r="I49429" s="62">
        <f t="shared" si="4632"/>
        <v>11</v>
      </c>
      <c r="J49429" s="111"/>
    </row>
    <row r="49430" spans="1:10">
      <c r="A49430" s="33">
        <f t="shared" si="4633"/>
        <v>43700.458333297276</v>
      </c>
      <c r="B49430" s="7">
        <f t="shared" si="4635"/>
        <v>23</v>
      </c>
      <c r="C49430" s="62">
        <f t="shared" si="4636"/>
        <v>12</v>
      </c>
      <c r="G49430" s="33">
        <f t="shared" si="4634"/>
        <v>43700.458333297276</v>
      </c>
      <c r="H49430" s="7">
        <f t="shared" si="4631"/>
        <v>23</v>
      </c>
      <c r="I49430" s="62">
        <f t="shared" si="4632"/>
        <v>12</v>
      </c>
      <c r="J49430" s="111"/>
    </row>
    <row r="49431" spans="1:10">
      <c r="A49431" s="33">
        <f t="shared" si="4633"/>
        <v>43700.49999996394</v>
      </c>
      <c r="B49431" s="7">
        <f t="shared" si="4635"/>
        <v>23</v>
      </c>
      <c r="C49431" s="62">
        <f t="shared" si="4636"/>
        <v>13</v>
      </c>
      <c r="G49431" s="33">
        <f t="shared" si="4634"/>
        <v>43700.49999996394</v>
      </c>
      <c r="H49431" s="7">
        <f t="shared" si="4631"/>
        <v>23</v>
      </c>
      <c r="I49431" s="62">
        <f t="shared" si="4632"/>
        <v>13</v>
      </c>
      <c r="J49431" s="111"/>
    </row>
    <row r="49432" spans="1:10">
      <c r="A49432" s="33">
        <f t="shared" si="4633"/>
        <v>43700.541666630605</v>
      </c>
      <c r="B49432" s="7">
        <f t="shared" si="4635"/>
        <v>23</v>
      </c>
      <c r="C49432" s="62">
        <f t="shared" si="4636"/>
        <v>14</v>
      </c>
      <c r="G49432" s="33">
        <f t="shared" si="4634"/>
        <v>43700.541666630605</v>
      </c>
      <c r="H49432" s="7">
        <f t="shared" si="4631"/>
        <v>23</v>
      </c>
      <c r="I49432" s="62">
        <f t="shared" si="4632"/>
        <v>14</v>
      </c>
      <c r="J49432" s="111"/>
    </row>
    <row r="49433" spans="1:10">
      <c r="A49433" s="33">
        <f t="shared" si="4633"/>
        <v>43700.583333297269</v>
      </c>
      <c r="B49433" s="7">
        <f t="shared" si="4635"/>
        <v>23</v>
      </c>
      <c r="C49433" s="62">
        <f t="shared" si="4636"/>
        <v>15</v>
      </c>
      <c r="G49433" s="33">
        <f t="shared" si="4634"/>
        <v>43700.583333297269</v>
      </c>
      <c r="H49433" s="7">
        <f t="shared" si="4631"/>
        <v>23</v>
      </c>
      <c r="I49433" s="62">
        <f t="shared" si="4632"/>
        <v>15</v>
      </c>
      <c r="J49433" s="111"/>
    </row>
    <row r="49434" spans="1:10">
      <c r="A49434" s="33">
        <f t="shared" si="4633"/>
        <v>43700.624999963933</v>
      </c>
      <c r="B49434" s="7">
        <f t="shared" si="4635"/>
        <v>23</v>
      </c>
      <c r="C49434" s="62">
        <f t="shared" si="4636"/>
        <v>16</v>
      </c>
      <c r="G49434" s="33">
        <f t="shared" si="4634"/>
        <v>43700.624999963933</v>
      </c>
      <c r="H49434" s="7">
        <f t="shared" si="4631"/>
        <v>23</v>
      </c>
      <c r="I49434" s="62">
        <f t="shared" si="4632"/>
        <v>16</v>
      </c>
      <c r="J49434" s="111"/>
    </row>
    <row r="49435" spans="1:10">
      <c r="A49435" s="33">
        <f t="shared" si="4633"/>
        <v>43700.666666630597</v>
      </c>
      <c r="B49435" s="7">
        <f t="shared" si="4635"/>
        <v>23</v>
      </c>
      <c r="C49435" s="62">
        <f t="shared" si="4636"/>
        <v>17</v>
      </c>
      <c r="G49435" s="33">
        <f t="shared" si="4634"/>
        <v>43700.666666630597</v>
      </c>
      <c r="H49435" s="7">
        <f t="shared" si="4631"/>
        <v>23</v>
      </c>
      <c r="I49435" s="62">
        <f t="shared" si="4632"/>
        <v>17</v>
      </c>
      <c r="J49435" s="111"/>
    </row>
    <row r="49436" spans="1:10">
      <c r="A49436" s="33">
        <f t="shared" si="4633"/>
        <v>43700.708333297262</v>
      </c>
      <c r="B49436" s="7">
        <f t="shared" si="4635"/>
        <v>23</v>
      </c>
      <c r="C49436" s="62">
        <f t="shared" si="4636"/>
        <v>18</v>
      </c>
      <c r="G49436" s="33">
        <f t="shared" si="4634"/>
        <v>43700.708333297262</v>
      </c>
      <c r="H49436" s="7">
        <f t="shared" si="4631"/>
        <v>23</v>
      </c>
      <c r="I49436" s="62">
        <f t="shared" si="4632"/>
        <v>18</v>
      </c>
      <c r="J49436" s="111"/>
    </row>
    <row r="49437" spans="1:10">
      <c r="A49437" s="33">
        <f t="shared" si="4633"/>
        <v>43700.749999963926</v>
      </c>
      <c r="B49437" s="7">
        <f t="shared" si="4635"/>
        <v>23</v>
      </c>
      <c r="C49437" s="62">
        <f t="shared" si="4636"/>
        <v>19</v>
      </c>
      <c r="G49437" s="33">
        <f t="shared" si="4634"/>
        <v>43700.749999963926</v>
      </c>
      <c r="H49437" s="7">
        <f t="shared" si="4631"/>
        <v>23</v>
      </c>
      <c r="I49437" s="62">
        <f t="shared" si="4632"/>
        <v>19</v>
      </c>
      <c r="J49437" s="111"/>
    </row>
    <row r="49438" spans="1:10">
      <c r="A49438" s="33">
        <f t="shared" si="4633"/>
        <v>43700.79166663059</v>
      </c>
      <c r="B49438" s="7">
        <f t="shared" si="4635"/>
        <v>23</v>
      </c>
      <c r="C49438" s="62">
        <f t="shared" si="4636"/>
        <v>20</v>
      </c>
      <c r="G49438" s="33">
        <f t="shared" si="4634"/>
        <v>43700.79166663059</v>
      </c>
      <c r="H49438" s="7">
        <f t="shared" si="4631"/>
        <v>23</v>
      </c>
      <c r="I49438" s="62">
        <f t="shared" si="4632"/>
        <v>20</v>
      </c>
      <c r="J49438" s="111"/>
    </row>
    <row r="49439" spans="1:10">
      <c r="A49439" s="33">
        <f t="shared" si="4633"/>
        <v>43700.833333297254</v>
      </c>
      <c r="B49439" s="7">
        <f t="shared" si="4635"/>
        <v>23</v>
      </c>
      <c r="C49439" s="62">
        <f t="shared" si="4636"/>
        <v>21</v>
      </c>
      <c r="G49439" s="33">
        <f t="shared" si="4634"/>
        <v>43700.833333297254</v>
      </c>
      <c r="H49439" s="7">
        <f t="shared" si="4631"/>
        <v>23</v>
      </c>
      <c r="I49439" s="62">
        <f t="shared" si="4632"/>
        <v>21</v>
      </c>
      <c r="J49439" s="111"/>
    </row>
    <row r="49440" spans="1:10">
      <c r="A49440" s="33">
        <f t="shared" si="4633"/>
        <v>43700.874999963919</v>
      </c>
      <c r="B49440" s="7">
        <f t="shared" si="4635"/>
        <v>23</v>
      </c>
      <c r="C49440" s="62">
        <f t="shared" si="4636"/>
        <v>22</v>
      </c>
      <c r="G49440" s="33">
        <f t="shared" si="4634"/>
        <v>43700.874999963919</v>
      </c>
      <c r="H49440" s="7">
        <f t="shared" si="4631"/>
        <v>23</v>
      </c>
      <c r="I49440" s="62">
        <f t="shared" si="4632"/>
        <v>22</v>
      </c>
      <c r="J49440" s="111"/>
    </row>
    <row r="49441" spans="1:10">
      <c r="A49441" s="33">
        <f t="shared" si="4633"/>
        <v>43700.916666630583</v>
      </c>
      <c r="B49441" s="7">
        <f t="shared" si="4635"/>
        <v>23</v>
      </c>
      <c r="C49441" s="62">
        <f t="shared" si="4636"/>
        <v>23</v>
      </c>
      <c r="G49441" s="33">
        <f t="shared" si="4634"/>
        <v>43700.916666630583</v>
      </c>
      <c r="H49441" s="7">
        <f t="shared" si="4631"/>
        <v>23</v>
      </c>
      <c r="I49441" s="62">
        <f t="shared" si="4632"/>
        <v>23</v>
      </c>
      <c r="J49441" s="111"/>
    </row>
    <row r="49442" spans="1:10">
      <c r="A49442" s="33">
        <f t="shared" si="4633"/>
        <v>43700.958333297247</v>
      </c>
      <c r="B49442" s="7">
        <f t="shared" si="4635"/>
        <v>23</v>
      </c>
      <c r="C49442" s="62">
        <f t="shared" si="4636"/>
        <v>24</v>
      </c>
      <c r="G49442" s="33">
        <f t="shared" si="4634"/>
        <v>43700.958333297247</v>
      </c>
      <c r="H49442" s="7">
        <f t="shared" si="4631"/>
        <v>23</v>
      </c>
      <c r="I49442" s="62">
        <f t="shared" si="4632"/>
        <v>24</v>
      </c>
      <c r="J49442" s="111"/>
    </row>
    <row r="49443" spans="1:10">
      <c r="A49443" s="33">
        <f t="shared" si="4633"/>
        <v>43700.999999963911</v>
      </c>
      <c r="B49443" s="7">
        <f t="shared" si="4635"/>
        <v>24</v>
      </c>
      <c r="C49443" s="62">
        <f t="shared" si="4636"/>
        <v>1</v>
      </c>
      <c r="G49443" s="33">
        <f t="shared" si="4634"/>
        <v>43700.999999963911</v>
      </c>
      <c r="H49443" s="7">
        <f t="shared" ref="H49443:H49506" si="4637">DAY(G49443)</f>
        <v>24</v>
      </c>
      <c r="I49443" s="62">
        <f t="shared" ref="I49443:I49506" si="4638">HOUR(G49443)+1</f>
        <v>1</v>
      </c>
      <c r="J49443" s="111"/>
    </row>
    <row r="49444" spans="1:10">
      <c r="A49444" s="33">
        <f t="shared" ref="A49444:A49507" si="4639">A49443+1/24</f>
        <v>43701.041666630575</v>
      </c>
      <c r="B49444" s="7">
        <f t="shared" si="4635"/>
        <v>24</v>
      </c>
      <c r="C49444" s="62">
        <f t="shared" si="4636"/>
        <v>2</v>
      </c>
      <c r="G49444" s="33">
        <f t="shared" ref="G49444:G49507" si="4640">G49443+1/24</f>
        <v>43701.041666630575</v>
      </c>
      <c r="H49444" s="7">
        <f t="shared" si="4637"/>
        <v>24</v>
      </c>
      <c r="I49444" s="62">
        <f t="shared" si="4638"/>
        <v>2</v>
      </c>
      <c r="J49444" s="111"/>
    </row>
    <row r="49445" spans="1:10">
      <c r="A49445" s="33">
        <f t="shared" si="4639"/>
        <v>43701.08333329724</v>
      </c>
      <c r="B49445" s="7">
        <f t="shared" si="4635"/>
        <v>24</v>
      </c>
      <c r="C49445" s="62">
        <f t="shared" si="4636"/>
        <v>3</v>
      </c>
      <c r="G49445" s="33">
        <f t="shared" si="4640"/>
        <v>43701.08333329724</v>
      </c>
      <c r="H49445" s="7">
        <f t="shared" si="4637"/>
        <v>24</v>
      </c>
      <c r="I49445" s="62">
        <f t="shared" si="4638"/>
        <v>3</v>
      </c>
      <c r="J49445" s="111"/>
    </row>
    <row r="49446" spans="1:10">
      <c r="A49446" s="33">
        <f t="shared" si="4639"/>
        <v>43701.124999963904</v>
      </c>
      <c r="B49446" s="7">
        <f t="shared" si="4635"/>
        <v>24</v>
      </c>
      <c r="C49446" s="62">
        <f t="shared" si="4636"/>
        <v>4</v>
      </c>
      <c r="G49446" s="33">
        <f t="shared" si="4640"/>
        <v>43701.124999963904</v>
      </c>
      <c r="H49446" s="7">
        <f t="shared" si="4637"/>
        <v>24</v>
      </c>
      <c r="I49446" s="62">
        <f t="shared" si="4638"/>
        <v>4</v>
      </c>
      <c r="J49446" s="111"/>
    </row>
    <row r="49447" spans="1:10">
      <c r="A49447" s="33">
        <f t="shared" si="4639"/>
        <v>43701.166666630568</v>
      </c>
      <c r="B49447" s="7">
        <f t="shared" si="4635"/>
        <v>24</v>
      </c>
      <c r="C49447" s="62">
        <f t="shared" si="4636"/>
        <v>5</v>
      </c>
      <c r="G49447" s="33">
        <f t="shared" si="4640"/>
        <v>43701.166666630568</v>
      </c>
      <c r="H49447" s="7">
        <f t="shared" si="4637"/>
        <v>24</v>
      </c>
      <c r="I49447" s="62">
        <f t="shared" si="4638"/>
        <v>5</v>
      </c>
      <c r="J49447" s="111"/>
    </row>
    <row r="49448" spans="1:10">
      <c r="A49448" s="33">
        <f t="shared" si="4639"/>
        <v>43701.208333297232</v>
      </c>
      <c r="B49448" s="7">
        <f t="shared" si="4635"/>
        <v>24</v>
      </c>
      <c r="C49448" s="62">
        <f t="shared" si="4636"/>
        <v>6</v>
      </c>
      <c r="G49448" s="33">
        <f t="shared" si="4640"/>
        <v>43701.208333297232</v>
      </c>
      <c r="H49448" s="7">
        <f t="shared" si="4637"/>
        <v>24</v>
      </c>
      <c r="I49448" s="62">
        <f t="shared" si="4638"/>
        <v>6</v>
      </c>
      <c r="J49448" s="111"/>
    </row>
    <row r="49449" spans="1:10">
      <c r="A49449" s="33">
        <f t="shared" si="4639"/>
        <v>43701.249999963897</v>
      </c>
      <c r="B49449" s="7">
        <f t="shared" si="4635"/>
        <v>24</v>
      </c>
      <c r="C49449" s="62">
        <f t="shared" si="4636"/>
        <v>7</v>
      </c>
      <c r="G49449" s="33">
        <f t="shared" si="4640"/>
        <v>43701.249999963897</v>
      </c>
      <c r="H49449" s="7">
        <f t="shared" si="4637"/>
        <v>24</v>
      </c>
      <c r="I49449" s="62">
        <f t="shared" si="4638"/>
        <v>7</v>
      </c>
      <c r="J49449" s="111"/>
    </row>
    <row r="49450" spans="1:10">
      <c r="A49450" s="33">
        <f t="shared" si="4639"/>
        <v>43701.291666630561</v>
      </c>
      <c r="B49450" s="7">
        <f t="shared" si="4635"/>
        <v>24</v>
      </c>
      <c r="C49450" s="62">
        <f t="shared" si="4636"/>
        <v>8</v>
      </c>
      <c r="G49450" s="33">
        <f t="shared" si="4640"/>
        <v>43701.291666630561</v>
      </c>
      <c r="H49450" s="7">
        <f t="shared" si="4637"/>
        <v>24</v>
      </c>
      <c r="I49450" s="62">
        <f t="shared" si="4638"/>
        <v>8</v>
      </c>
      <c r="J49450" s="111"/>
    </row>
    <row r="49451" spans="1:10">
      <c r="A49451" s="33">
        <f t="shared" si="4639"/>
        <v>43701.333333297225</v>
      </c>
      <c r="B49451" s="7">
        <f t="shared" si="4635"/>
        <v>24</v>
      </c>
      <c r="C49451" s="62">
        <f t="shared" si="4636"/>
        <v>9</v>
      </c>
      <c r="G49451" s="33">
        <f t="shared" si="4640"/>
        <v>43701.333333297225</v>
      </c>
      <c r="H49451" s="7">
        <f t="shared" si="4637"/>
        <v>24</v>
      </c>
      <c r="I49451" s="62">
        <f t="shared" si="4638"/>
        <v>9</v>
      </c>
      <c r="J49451" s="111"/>
    </row>
    <row r="49452" spans="1:10">
      <c r="A49452" s="33">
        <f t="shared" si="4639"/>
        <v>43701.374999963889</v>
      </c>
      <c r="B49452" s="7">
        <f t="shared" si="4635"/>
        <v>24</v>
      </c>
      <c r="C49452" s="62">
        <f t="shared" si="4636"/>
        <v>10</v>
      </c>
      <c r="G49452" s="33">
        <f t="shared" si="4640"/>
        <v>43701.374999963889</v>
      </c>
      <c r="H49452" s="7">
        <f t="shared" si="4637"/>
        <v>24</v>
      </c>
      <c r="I49452" s="62">
        <f t="shared" si="4638"/>
        <v>10</v>
      </c>
      <c r="J49452" s="111"/>
    </row>
    <row r="49453" spans="1:10">
      <c r="A49453" s="33">
        <f t="shared" si="4639"/>
        <v>43701.416666630554</v>
      </c>
      <c r="B49453" s="7">
        <f t="shared" si="4635"/>
        <v>24</v>
      </c>
      <c r="C49453" s="62">
        <f t="shared" si="4636"/>
        <v>11</v>
      </c>
      <c r="G49453" s="33">
        <f t="shared" si="4640"/>
        <v>43701.416666630554</v>
      </c>
      <c r="H49453" s="7">
        <f t="shared" si="4637"/>
        <v>24</v>
      </c>
      <c r="I49453" s="62">
        <f t="shared" si="4638"/>
        <v>11</v>
      </c>
      <c r="J49453" s="111"/>
    </row>
    <row r="49454" spans="1:10">
      <c r="A49454" s="33">
        <f t="shared" si="4639"/>
        <v>43701.458333297218</v>
      </c>
      <c r="B49454" s="7">
        <f t="shared" si="4635"/>
        <v>24</v>
      </c>
      <c r="C49454" s="62">
        <f t="shared" si="4636"/>
        <v>12</v>
      </c>
      <c r="G49454" s="33">
        <f t="shared" si="4640"/>
        <v>43701.458333297218</v>
      </c>
      <c r="H49454" s="7">
        <f t="shared" si="4637"/>
        <v>24</v>
      </c>
      <c r="I49454" s="62">
        <f t="shared" si="4638"/>
        <v>12</v>
      </c>
      <c r="J49454" s="111"/>
    </row>
    <row r="49455" spans="1:10">
      <c r="A49455" s="33">
        <f t="shared" si="4639"/>
        <v>43701.499999963882</v>
      </c>
      <c r="B49455" s="7">
        <f t="shared" si="4635"/>
        <v>24</v>
      </c>
      <c r="C49455" s="62">
        <f t="shared" si="4636"/>
        <v>13</v>
      </c>
      <c r="G49455" s="33">
        <f t="shared" si="4640"/>
        <v>43701.499999963882</v>
      </c>
      <c r="H49455" s="7">
        <f t="shared" si="4637"/>
        <v>24</v>
      </c>
      <c r="I49455" s="62">
        <f t="shared" si="4638"/>
        <v>13</v>
      </c>
      <c r="J49455" s="111"/>
    </row>
    <row r="49456" spans="1:10">
      <c r="A49456" s="33">
        <f t="shared" si="4639"/>
        <v>43701.541666630546</v>
      </c>
      <c r="B49456" s="7">
        <f t="shared" si="4635"/>
        <v>24</v>
      </c>
      <c r="C49456" s="62">
        <f t="shared" si="4636"/>
        <v>14</v>
      </c>
      <c r="G49456" s="33">
        <f t="shared" si="4640"/>
        <v>43701.541666630546</v>
      </c>
      <c r="H49456" s="7">
        <f t="shared" si="4637"/>
        <v>24</v>
      </c>
      <c r="I49456" s="62">
        <f t="shared" si="4638"/>
        <v>14</v>
      </c>
      <c r="J49456" s="111"/>
    </row>
    <row r="49457" spans="1:10">
      <c r="A49457" s="33">
        <f t="shared" si="4639"/>
        <v>43701.583333297211</v>
      </c>
      <c r="B49457" s="7">
        <f t="shared" si="4635"/>
        <v>24</v>
      </c>
      <c r="C49457" s="62">
        <f t="shared" si="4636"/>
        <v>15</v>
      </c>
      <c r="G49457" s="33">
        <f t="shared" si="4640"/>
        <v>43701.583333297211</v>
      </c>
      <c r="H49457" s="7">
        <f t="shared" si="4637"/>
        <v>24</v>
      </c>
      <c r="I49457" s="62">
        <f t="shared" si="4638"/>
        <v>15</v>
      </c>
      <c r="J49457" s="111"/>
    </row>
    <row r="49458" spans="1:10">
      <c r="A49458" s="33">
        <f t="shared" si="4639"/>
        <v>43701.624999963875</v>
      </c>
      <c r="B49458" s="7">
        <f t="shared" si="4635"/>
        <v>24</v>
      </c>
      <c r="C49458" s="62">
        <f t="shared" si="4636"/>
        <v>16</v>
      </c>
      <c r="G49458" s="33">
        <f t="shared" si="4640"/>
        <v>43701.624999963875</v>
      </c>
      <c r="H49458" s="7">
        <f t="shared" si="4637"/>
        <v>24</v>
      </c>
      <c r="I49458" s="62">
        <f t="shared" si="4638"/>
        <v>16</v>
      </c>
      <c r="J49458" s="111"/>
    </row>
    <row r="49459" spans="1:10">
      <c r="A49459" s="33">
        <f t="shared" si="4639"/>
        <v>43701.666666630539</v>
      </c>
      <c r="B49459" s="7">
        <f t="shared" si="4635"/>
        <v>24</v>
      </c>
      <c r="C49459" s="62">
        <f t="shared" si="4636"/>
        <v>17</v>
      </c>
      <c r="G49459" s="33">
        <f t="shared" si="4640"/>
        <v>43701.666666630539</v>
      </c>
      <c r="H49459" s="7">
        <f t="shared" si="4637"/>
        <v>24</v>
      </c>
      <c r="I49459" s="62">
        <f t="shared" si="4638"/>
        <v>17</v>
      </c>
      <c r="J49459" s="111"/>
    </row>
    <row r="49460" spans="1:10">
      <c r="A49460" s="33">
        <f t="shared" si="4639"/>
        <v>43701.708333297203</v>
      </c>
      <c r="B49460" s="7">
        <f t="shared" si="4635"/>
        <v>24</v>
      </c>
      <c r="C49460" s="62">
        <f t="shared" si="4636"/>
        <v>18</v>
      </c>
      <c r="G49460" s="33">
        <f t="shared" si="4640"/>
        <v>43701.708333297203</v>
      </c>
      <c r="H49460" s="7">
        <f t="shared" si="4637"/>
        <v>24</v>
      </c>
      <c r="I49460" s="62">
        <f t="shared" si="4638"/>
        <v>18</v>
      </c>
      <c r="J49460" s="111"/>
    </row>
    <row r="49461" spans="1:10">
      <c r="A49461" s="33">
        <f t="shared" si="4639"/>
        <v>43701.749999963868</v>
      </c>
      <c r="B49461" s="7">
        <f t="shared" si="4635"/>
        <v>24</v>
      </c>
      <c r="C49461" s="62">
        <f t="shared" si="4636"/>
        <v>19</v>
      </c>
      <c r="G49461" s="33">
        <f t="shared" si="4640"/>
        <v>43701.749999963868</v>
      </c>
      <c r="H49461" s="7">
        <f t="shared" si="4637"/>
        <v>24</v>
      </c>
      <c r="I49461" s="62">
        <f t="shared" si="4638"/>
        <v>19</v>
      </c>
      <c r="J49461" s="111"/>
    </row>
    <row r="49462" spans="1:10">
      <c r="A49462" s="33">
        <f t="shared" si="4639"/>
        <v>43701.791666630532</v>
      </c>
      <c r="B49462" s="7">
        <f t="shared" si="4635"/>
        <v>24</v>
      </c>
      <c r="C49462" s="62">
        <f t="shared" si="4636"/>
        <v>20</v>
      </c>
      <c r="G49462" s="33">
        <f t="shared" si="4640"/>
        <v>43701.791666630532</v>
      </c>
      <c r="H49462" s="7">
        <f t="shared" si="4637"/>
        <v>24</v>
      </c>
      <c r="I49462" s="62">
        <f t="shared" si="4638"/>
        <v>20</v>
      </c>
      <c r="J49462" s="111"/>
    </row>
    <row r="49463" spans="1:10">
      <c r="A49463" s="33">
        <f t="shared" si="4639"/>
        <v>43701.833333297196</v>
      </c>
      <c r="B49463" s="7">
        <f t="shared" si="4635"/>
        <v>24</v>
      </c>
      <c r="C49463" s="62">
        <f t="shared" si="4636"/>
        <v>21</v>
      </c>
      <c r="G49463" s="33">
        <f t="shared" si="4640"/>
        <v>43701.833333297196</v>
      </c>
      <c r="H49463" s="7">
        <f t="shared" si="4637"/>
        <v>24</v>
      </c>
      <c r="I49463" s="62">
        <f t="shared" si="4638"/>
        <v>21</v>
      </c>
      <c r="J49463" s="111"/>
    </row>
    <row r="49464" spans="1:10">
      <c r="A49464" s="33">
        <f t="shared" si="4639"/>
        <v>43701.87499996386</v>
      </c>
      <c r="B49464" s="7">
        <f t="shared" si="4635"/>
        <v>24</v>
      </c>
      <c r="C49464" s="62">
        <f t="shared" si="4636"/>
        <v>22</v>
      </c>
      <c r="G49464" s="33">
        <f t="shared" si="4640"/>
        <v>43701.87499996386</v>
      </c>
      <c r="H49464" s="7">
        <f t="shared" si="4637"/>
        <v>24</v>
      </c>
      <c r="I49464" s="62">
        <f t="shared" si="4638"/>
        <v>22</v>
      </c>
      <c r="J49464" s="111"/>
    </row>
    <row r="49465" spans="1:10">
      <c r="A49465" s="33">
        <f t="shared" si="4639"/>
        <v>43701.916666630525</v>
      </c>
      <c r="B49465" s="7">
        <f t="shared" si="4635"/>
        <v>24</v>
      </c>
      <c r="C49465" s="62">
        <f t="shared" si="4636"/>
        <v>23</v>
      </c>
      <c r="G49465" s="33">
        <f t="shared" si="4640"/>
        <v>43701.916666630525</v>
      </c>
      <c r="H49465" s="7">
        <f t="shared" si="4637"/>
        <v>24</v>
      </c>
      <c r="I49465" s="62">
        <f t="shared" si="4638"/>
        <v>23</v>
      </c>
      <c r="J49465" s="111"/>
    </row>
    <row r="49466" spans="1:10">
      <c r="A49466" s="33">
        <f t="shared" si="4639"/>
        <v>43701.958333297189</v>
      </c>
      <c r="B49466" s="7">
        <f t="shared" si="4635"/>
        <v>24</v>
      </c>
      <c r="C49466" s="62">
        <f t="shared" si="4636"/>
        <v>24</v>
      </c>
      <c r="G49466" s="33">
        <f t="shared" si="4640"/>
        <v>43701.958333297189</v>
      </c>
      <c r="H49466" s="7">
        <f t="shared" si="4637"/>
        <v>24</v>
      </c>
      <c r="I49466" s="62">
        <f t="shared" si="4638"/>
        <v>24</v>
      </c>
      <c r="J49466" s="111"/>
    </row>
    <row r="49467" spans="1:10">
      <c r="A49467" s="33">
        <f t="shared" si="4639"/>
        <v>43701.999999963853</v>
      </c>
      <c r="B49467" s="7">
        <f t="shared" si="4635"/>
        <v>25</v>
      </c>
      <c r="C49467" s="62">
        <f t="shared" si="4636"/>
        <v>1</v>
      </c>
      <c r="G49467" s="33">
        <f t="shared" si="4640"/>
        <v>43701.999999963853</v>
      </c>
      <c r="H49467" s="7">
        <f t="shared" si="4637"/>
        <v>25</v>
      </c>
      <c r="I49467" s="62">
        <f t="shared" si="4638"/>
        <v>1</v>
      </c>
      <c r="J49467" s="111"/>
    </row>
    <row r="49468" spans="1:10">
      <c r="A49468" s="33">
        <f t="shared" si="4639"/>
        <v>43702.041666630517</v>
      </c>
      <c r="B49468" s="7">
        <f t="shared" si="4635"/>
        <v>25</v>
      </c>
      <c r="C49468" s="62">
        <f t="shared" si="4636"/>
        <v>2</v>
      </c>
      <c r="G49468" s="33">
        <f t="shared" si="4640"/>
        <v>43702.041666630517</v>
      </c>
      <c r="H49468" s="7">
        <f t="shared" si="4637"/>
        <v>25</v>
      </c>
      <c r="I49468" s="62">
        <f t="shared" si="4638"/>
        <v>2</v>
      </c>
      <c r="J49468" s="111"/>
    </row>
    <row r="49469" spans="1:10">
      <c r="A49469" s="33">
        <f t="shared" si="4639"/>
        <v>43702.083333297182</v>
      </c>
      <c r="B49469" s="7">
        <f t="shared" si="4635"/>
        <v>25</v>
      </c>
      <c r="C49469" s="62">
        <f t="shared" si="4636"/>
        <v>3</v>
      </c>
      <c r="G49469" s="33">
        <f t="shared" si="4640"/>
        <v>43702.083333297182</v>
      </c>
      <c r="H49469" s="7">
        <f t="shared" si="4637"/>
        <v>25</v>
      </c>
      <c r="I49469" s="62">
        <f t="shared" si="4638"/>
        <v>3</v>
      </c>
      <c r="J49469" s="111"/>
    </row>
    <row r="49470" spans="1:10">
      <c r="A49470" s="33">
        <f t="shared" si="4639"/>
        <v>43702.124999963846</v>
      </c>
      <c r="B49470" s="7">
        <f t="shared" si="4635"/>
        <v>25</v>
      </c>
      <c r="C49470" s="62">
        <f t="shared" si="4636"/>
        <v>4</v>
      </c>
      <c r="G49470" s="33">
        <f t="shared" si="4640"/>
        <v>43702.124999963846</v>
      </c>
      <c r="H49470" s="7">
        <f t="shared" si="4637"/>
        <v>25</v>
      </c>
      <c r="I49470" s="62">
        <f t="shared" si="4638"/>
        <v>4</v>
      </c>
      <c r="J49470" s="111"/>
    </row>
    <row r="49471" spans="1:10">
      <c r="A49471" s="33">
        <f t="shared" si="4639"/>
        <v>43702.16666663051</v>
      </c>
      <c r="B49471" s="7">
        <f t="shared" si="4635"/>
        <v>25</v>
      </c>
      <c r="C49471" s="62">
        <f t="shared" si="4636"/>
        <v>5</v>
      </c>
      <c r="G49471" s="33">
        <f t="shared" si="4640"/>
        <v>43702.16666663051</v>
      </c>
      <c r="H49471" s="7">
        <f t="shared" si="4637"/>
        <v>25</v>
      </c>
      <c r="I49471" s="62">
        <f t="shared" si="4638"/>
        <v>5</v>
      </c>
      <c r="J49471" s="111"/>
    </row>
    <row r="49472" spans="1:10">
      <c r="A49472" s="33">
        <f t="shared" si="4639"/>
        <v>43702.208333297174</v>
      </c>
      <c r="B49472" s="7">
        <f t="shared" si="4635"/>
        <v>25</v>
      </c>
      <c r="C49472" s="62">
        <f t="shared" si="4636"/>
        <v>6</v>
      </c>
      <c r="G49472" s="33">
        <f t="shared" si="4640"/>
        <v>43702.208333297174</v>
      </c>
      <c r="H49472" s="7">
        <f t="shared" si="4637"/>
        <v>25</v>
      </c>
      <c r="I49472" s="62">
        <f t="shared" si="4638"/>
        <v>6</v>
      </c>
      <c r="J49472" s="111"/>
    </row>
    <row r="49473" spans="1:10">
      <c r="A49473" s="33">
        <f t="shared" si="4639"/>
        <v>43702.249999963838</v>
      </c>
      <c r="B49473" s="7">
        <f t="shared" si="4635"/>
        <v>25</v>
      </c>
      <c r="C49473" s="62">
        <f t="shared" si="4636"/>
        <v>7</v>
      </c>
      <c r="G49473" s="33">
        <f t="shared" si="4640"/>
        <v>43702.249999963838</v>
      </c>
      <c r="H49473" s="7">
        <f t="shared" si="4637"/>
        <v>25</v>
      </c>
      <c r="I49473" s="62">
        <f t="shared" si="4638"/>
        <v>7</v>
      </c>
      <c r="J49473" s="111"/>
    </row>
    <row r="49474" spans="1:10">
      <c r="A49474" s="33">
        <f t="shared" si="4639"/>
        <v>43702.291666630503</v>
      </c>
      <c r="B49474" s="7">
        <f t="shared" si="4635"/>
        <v>25</v>
      </c>
      <c r="C49474" s="62">
        <f t="shared" si="4636"/>
        <v>8</v>
      </c>
      <c r="G49474" s="33">
        <f t="shared" si="4640"/>
        <v>43702.291666630503</v>
      </c>
      <c r="H49474" s="7">
        <f t="shared" si="4637"/>
        <v>25</v>
      </c>
      <c r="I49474" s="62">
        <f t="shared" si="4638"/>
        <v>8</v>
      </c>
      <c r="J49474" s="111"/>
    </row>
    <row r="49475" spans="1:10">
      <c r="A49475" s="33">
        <f t="shared" si="4639"/>
        <v>43702.333333297167</v>
      </c>
      <c r="B49475" s="7">
        <f t="shared" ref="B49475:B49538" si="4641">DAY(A49475)</f>
        <v>25</v>
      </c>
      <c r="C49475" s="62">
        <f t="shared" ref="C49475:C49538" si="4642">HOUR(A49475)+1</f>
        <v>9</v>
      </c>
      <c r="G49475" s="33">
        <f t="shared" si="4640"/>
        <v>43702.333333297167</v>
      </c>
      <c r="H49475" s="7">
        <f t="shared" si="4637"/>
        <v>25</v>
      </c>
      <c r="I49475" s="62">
        <f t="shared" si="4638"/>
        <v>9</v>
      </c>
      <c r="J49475" s="111"/>
    </row>
    <row r="49476" spans="1:10">
      <c r="A49476" s="33">
        <f t="shared" si="4639"/>
        <v>43702.374999963831</v>
      </c>
      <c r="B49476" s="7">
        <f t="shared" si="4641"/>
        <v>25</v>
      </c>
      <c r="C49476" s="62">
        <f t="shared" si="4642"/>
        <v>10</v>
      </c>
      <c r="G49476" s="33">
        <f t="shared" si="4640"/>
        <v>43702.374999963831</v>
      </c>
      <c r="H49476" s="7">
        <f t="shared" si="4637"/>
        <v>25</v>
      </c>
      <c r="I49476" s="62">
        <f t="shared" si="4638"/>
        <v>10</v>
      </c>
      <c r="J49476" s="111"/>
    </row>
    <row r="49477" spans="1:10">
      <c r="A49477" s="33">
        <f t="shared" si="4639"/>
        <v>43702.416666630495</v>
      </c>
      <c r="B49477" s="7">
        <f t="shared" si="4641"/>
        <v>25</v>
      </c>
      <c r="C49477" s="62">
        <f t="shared" si="4642"/>
        <v>11</v>
      </c>
      <c r="G49477" s="33">
        <f t="shared" si="4640"/>
        <v>43702.416666630495</v>
      </c>
      <c r="H49477" s="7">
        <f t="shared" si="4637"/>
        <v>25</v>
      </c>
      <c r="I49477" s="62">
        <f t="shared" si="4638"/>
        <v>11</v>
      </c>
      <c r="J49477" s="111"/>
    </row>
    <row r="49478" spans="1:10">
      <c r="A49478" s="33">
        <f t="shared" si="4639"/>
        <v>43702.45833329716</v>
      </c>
      <c r="B49478" s="7">
        <f t="shared" si="4641"/>
        <v>25</v>
      </c>
      <c r="C49478" s="62">
        <f t="shared" si="4642"/>
        <v>12</v>
      </c>
      <c r="G49478" s="33">
        <f t="shared" si="4640"/>
        <v>43702.45833329716</v>
      </c>
      <c r="H49478" s="7">
        <f t="shared" si="4637"/>
        <v>25</v>
      </c>
      <c r="I49478" s="62">
        <f t="shared" si="4638"/>
        <v>12</v>
      </c>
      <c r="J49478" s="111"/>
    </row>
    <row r="49479" spans="1:10">
      <c r="A49479" s="33">
        <f t="shared" si="4639"/>
        <v>43702.499999963824</v>
      </c>
      <c r="B49479" s="7">
        <f t="shared" si="4641"/>
        <v>25</v>
      </c>
      <c r="C49479" s="62">
        <f t="shared" si="4642"/>
        <v>13</v>
      </c>
      <c r="G49479" s="33">
        <f t="shared" si="4640"/>
        <v>43702.499999963824</v>
      </c>
      <c r="H49479" s="7">
        <f t="shared" si="4637"/>
        <v>25</v>
      </c>
      <c r="I49479" s="62">
        <f t="shared" si="4638"/>
        <v>13</v>
      </c>
      <c r="J49479" s="111"/>
    </row>
    <row r="49480" spans="1:10">
      <c r="A49480" s="33">
        <f t="shared" si="4639"/>
        <v>43702.541666630488</v>
      </c>
      <c r="B49480" s="7">
        <f t="shared" si="4641"/>
        <v>25</v>
      </c>
      <c r="C49480" s="62">
        <f t="shared" si="4642"/>
        <v>14</v>
      </c>
      <c r="G49480" s="33">
        <f t="shared" si="4640"/>
        <v>43702.541666630488</v>
      </c>
      <c r="H49480" s="7">
        <f t="shared" si="4637"/>
        <v>25</v>
      </c>
      <c r="I49480" s="62">
        <f t="shared" si="4638"/>
        <v>14</v>
      </c>
      <c r="J49480" s="111"/>
    </row>
    <row r="49481" spans="1:10">
      <c r="A49481" s="33">
        <f t="shared" si="4639"/>
        <v>43702.583333297152</v>
      </c>
      <c r="B49481" s="7">
        <f t="shared" si="4641"/>
        <v>25</v>
      </c>
      <c r="C49481" s="62">
        <f t="shared" si="4642"/>
        <v>15</v>
      </c>
      <c r="G49481" s="33">
        <f t="shared" si="4640"/>
        <v>43702.583333297152</v>
      </c>
      <c r="H49481" s="7">
        <f t="shared" si="4637"/>
        <v>25</v>
      </c>
      <c r="I49481" s="62">
        <f t="shared" si="4638"/>
        <v>15</v>
      </c>
      <c r="J49481" s="111"/>
    </row>
    <row r="49482" spans="1:10">
      <c r="A49482" s="33">
        <f t="shared" si="4639"/>
        <v>43702.624999963817</v>
      </c>
      <c r="B49482" s="7">
        <f t="shared" si="4641"/>
        <v>25</v>
      </c>
      <c r="C49482" s="62">
        <f t="shared" si="4642"/>
        <v>16</v>
      </c>
      <c r="G49482" s="33">
        <f t="shared" si="4640"/>
        <v>43702.624999963817</v>
      </c>
      <c r="H49482" s="7">
        <f t="shared" si="4637"/>
        <v>25</v>
      </c>
      <c r="I49482" s="62">
        <f t="shared" si="4638"/>
        <v>16</v>
      </c>
      <c r="J49482" s="111"/>
    </row>
    <row r="49483" spans="1:10">
      <c r="A49483" s="33">
        <f t="shared" si="4639"/>
        <v>43702.666666630481</v>
      </c>
      <c r="B49483" s="7">
        <f t="shared" si="4641"/>
        <v>25</v>
      </c>
      <c r="C49483" s="62">
        <f t="shared" si="4642"/>
        <v>17</v>
      </c>
      <c r="G49483" s="33">
        <f t="shared" si="4640"/>
        <v>43702.666666630481</v>
      </c>
      <c r="H49483" s="7">
        <f t="shared" si="4637"/>
        <v>25</v>
      </c>
      <c r="I49483" s="62">
        <f t="shared" si="4638"/>
        <v>17</v>
      </c>
      <c r="J49483" s="111"/>
    </row>
    <row r="49484" spans="1:10">
      <c r="A49484" s="33">
        <f t="shared" si="4639"/>
        <v>43702.708333297145</v>
      </c>
      <c r="B49484" s="7">
        <f t="shared" si="4641"/>
        <v>25</v>
      </c>
      <c r="C49484" s="62">
        <f t="shared" si="4642"/>
        <v>18</v>
      </c>
      <c r="G49484" s="33">
        <f t="shared" si="4640"/>
        <v>43702.708333297145</v>
      </c>
      <c r="H49484" s="7">
        <f t="shared" si="4637"/>
        <v>25</v>
      </c>
      <c r="I49484" s="62">
        <f t="shared" si="4638"/>
        <v>18</v>
      </c>
      <c r="J49484" s="111"/>
    </row>
    <row r="49485" spans="1:10">
      <c r="A49485" s="33">
        <f t="shared" si="4639"/>
        <v>43702.749999963809</v>
      </c>
      <c r="B49485" s="7">
        <f t="shared" si="4641"/>
        <v>25</v>
      </c>
      <c r="C49485" s="62">
        <f t="shared" si="4642"/>
        <v>19</v>
      </c>
      <c r="G49485" s="33">
        <f t="shared" si="4640"/>
        <v>43702.749999963809</v>
      </c>
      <c r="H49485" s="7">
        <f t="shared" si="4637"/>
        <v>25</v>
      </c>
      <c r="I49485" s="62">
        <f t="shared" si="4638"/>
        <v>19</v>
      </c>
      <c r="J49485" s="111"/>
    </row>
    <row r="49486" spans="1:10">
      <c r="A49486" s="33">
        <f t="shared" si="4639"/>
        <v>43702.791666630474</v>
      </c>
      <c r="B49486" s="7">
        <f t="shared" si="4641"/>
        <v>25</v>
      </c>
      <c r="C49486" s="62">
        <f t="shared" si="4642"/>
        <v>20</v>
      </c>
      <c r="G49486" s="33">
        <f t="shared" si="4640"/>
        <v>43702.791666630474</v>
      </c>
      <c r="H49486" s="7">
        <f t="shared" si="4637"/>
        <v>25</v>
      </c>
      <c r="I49486" s="62">
        <f t="shared" si="4638"/>
        <v>20</v>
      </c>
      <c r="J49486" s="111"/>
    </row>
    <row r="49487" spans="1:10">
      <c r="A49487" s="33">
        <f t="shared" si="4639"/>
        <v>43702.833333297138</v>
      </c>
      <c r="B49487" s="7">
        <f t="shared" si="4641"/>
        <v>25</v>
      </c>
      <c r="C49487" s="62">
        <f t="shared" si="4642"/>
        <v>21</v>
      </c>
      <c r="G49487" s="33">
        <f t="shared" si="4640"/>
        <v>43702.833333297138</v>
      </c>
      <c r="H49487" s="7">
        <f t="shared" si="4637"/>
        <v>25</v>
      </c>
      <c r="I49487" s="62">
        <f t="shared" si="4638"/>
        <v>21</v>
      </c>
      <c r="J49487" s="111"/>
    </row>
    <row r="49488" spans="1:10">
      <c r="A49488" s="33">
        <f t="shared" si="4639"/>
        <v>43702.874999963802</v>
      </c>
      <c r="B49488" s="7">
        <f t="shared" si="4641"/>
        <v>25</v>
      </c>
      <c r="C49488" s="62">
        <f t="shared" si="4642"/>
        <v>22</v>
      </c>
      <c r="G49488" s="33">
        <f t="shared" si="4640"/>
        <v>43702.874999963802</v>
      </c>
      <c r="H49488" s="7">
        <f t="shared" si="4637"/>
        <v>25</v>
      </c>
      <c r="I49488" s="62">
        <f t="shared" si="4638"/>
        <v>22</v>
      </c>
      <c r="J49488" s="111"/>
    </row>
    <row r="49489" spans="1:10">
      <c r="A49489" s="33">
        <f t="shared" si="4639"/>
        <v>43702.916666630466</v>
      </c>
      <c r="B49489" s="7">
        <f t="shared" si="4641"/>
        <v>25</v>
      </c>
      <c r="C49489" s="62">
        <f t="shared" si="4642"/>
        <v>23</v>
      </c>
      <c r="G49489" s="33">
        <f t="shared" si="4640"/>
        <v>43702.916666630466</v>
      </c>
      <c r="H49489" s="7">
        <f t="shared" si="4637"/>
        <v>25</v>
      </c>
      <c r="I49489" s="62">
        <f t="shared" si="4638"/>
        <v>23</v>
      </c>
      <c r="J49489" s="111"/>
    </row>
    <row r="49490" spans="1:10">
      <c r="A49490" s="33">
        <f t="shared" si="4639"/>
        <v>43702.958333297131</v>
      </c>
      <c r="B49490" s="7">
        <f t="shared" si="4641"/>
        <v>25</v>
      </c>
      <c r="C49490" s="62">
        <f t="shared" si="4642"/>
        <v>24</v>
      </c>
      <c r="G49490" s="33">
        <f t="shared" si="4640"/>
        <v>43702.958333297131</v>
      </c>
      <c r="H49490" s="7">
        <f t="shared" si="4637"/>
        <v>25</v>
      </c>
      <c r="I49490" s="62">
        <f t="shared" si="4638"/>
        <v>24</v>
      </c>
      <c r="J49490" s="111"/>
    </row>
    <row r="49491" spans="1:10">
      <c r="A49491" s="33">
        <f t="shared" si="4639"/>
        <v>43702.999999963795</v>
      </c>
      <c r="B49491" s="7">
        <f t="shared" si="4641"/>
        <v>26</v>
      </c>
      <c r="C49491" s="62">
        <f t="shared" si="4642"/>
        <v>1</v>
      </c>
      <c r="G49491" s="33">
        <f t="shared" si="4640"/>
        <v>43702.999999963795</v>
      </c>
      <c r="H49491" s="7">
        <f t="shared" si="4637"/>
        <v>26</v>
      </c>
      <c r="I49491" s="62">
        <f t="shared" si="4638"/>
        <v>1</v>
      </c>
      <c r="J49491" s="111"/>
    </row>
    <row r="49492" spans="1:10">
      <c r="A49492" s="33">
        <f t="shared" si="4639"/>
        <v>43703.041666630459</v>
      </c>
      <c r="B49492" s="7">
        <f t="shared" si="4641"/>
        <v>26</v>
      </c>
      <c r="C49492" s="62">
        <f t="shared" si="4642"/>
        <v>2</v>
      </c>
      <c r="G49492" s="33">
        <f t="shared" si="4640"/>
        <v>43703.041666630459</v>
      </c>
      <c r="H49492" s="7">
        <f t="shared" si="4637"/>
        <v>26</v>
      </c>
      <c r="I49492" s="62">
        <f t="shared" si="4638"/>
        <v>2</v>
      </c>
      <c r="J49492" s="111"/>
    </row>
    <row r="49493" spans="1:10">
      <c r="A49493" s="33">
        <f t="shared" si="4639"/>
        <v>43703.083333297123</v>
      </c>
      <c r="B49493" s="7">
        <f t="shared" si="4641"/>
        <v>26</v>
      </c>
      <c r="C49493" s="62">
        <f t="shared" si="4642"/>
        <v>3</v>
      </c>
      <c r="G49493" s="33">
        <f t="shared" si="4640"/>
        <v>43703.083333297123</v>
      </c>
      <c r="H49493" s="7">
        <f t="shared" si="4637"/>
        <v>26</v>
      </c>
      <c r="I49493" s="62">
        <f t="shared" si="4638"/>
        <v>3</v>
      </c>
      <c r="J49493" s="111"/>
    </row>
    <row r="49494" spans="1:10">
      <c r="A49494" s="33">
        <f t="shared" si="4639"/>
        <v>43703.124999963788</v>
      </c>
      <c r="B49494" s="7">
        <f t="shared" si="4641"/>
        <v>26</v>
      </c>
      <c r="C49494" s="62">
        <f t="shared" si="4642"/>
        <v>4</v>
      </c>
      <c r="G49494" s="33">
        <f t="shared" si="4640"/>
        <v>43703.124999963788</v>
      </c>
      <c r="H49494" s="7">
        <f t="shared" si="4637"/>
        <v>26</v>
      </c>
      <c r="I49494" s="62">
        <f t="shared" si="4638"/>
        <v>4</v>
      </c>
      <c r="J49494" s="111"/>
    </row>
    <row r="49495" spans="1:10">
      <c r="A49495" s="33">
        <f t="shared" si="4639"/>
        <v>43703.166666630452</v>
      </c>
      <c r="B49495" s="7">
        <f t="shared" si="4641"/>
        <v>26</v>
      </c>
      <c r="C49495" s="62">
        <f t="shared" si="4642"/>
        <v>5</v>
      </c>
      <c r="G49495" s="33">
        <f t="shared" si="4640"/>
        <v>43703.166666630452</v>
      </c>
      <c r="H49495" s="7">
        <f t="shared" si="4637"/>
        <v>26</v>
      </c>
      <c r="I49495" s="62">
        <f t="shared" si="4638"/>
        <v>5</v>
      </c>
      <c r="J49495" s="111"/>
    </row>
    <row r="49496" spans="1:10">
      <c r="A49496" s="33">
        <f t="shared" si="4639"/>
        <v>43703.208333297116</v>
      </c>
      <c r="B49496" s="7">
        <f t="shared" si="4641"/>
        <v>26</v>
      </c>
      <c r="C49496" s="62">
        <f t="shared" si="4642"/>
        <v>6</v>
      </c>
      <c r="G49496" s="33">
        <f t="shared" si="4640"/>
        <v>43703.208333297116</v>
      </c>
      <c r="H49496" s="7">
        <f t="shared" si="4637"/>
        <v>26</v>
      </c>
      <c r="I49496" s="62">
        <f t="shared" si="4638"/>
        <v>6</v>
      </c>
      <c r="J49496" s="111"/>
    </row>
    <row r="49497" spans="1:10">
      <c r="A49497" s="33">
        <f t="shared" si="4639"/>
        <v>43703.24999996378</v>
      </c>
      <c r="B49497" s="7">
        <f t="shared" si="4641"/>
        <v>26</v>
      </c>
      <c r="C49497" s="62">
        <f t="shared" si="4642"/>
        <v>7</v>
      </c>
      <c r="G49497" s="33">
        <f t="shared" si="4640"/>
        <v>43703.24999996378</v>
      </c>
      <c r="H49497" s="7">
        <f t="shared" si="4637"/>
        <v>26</v>
      </c>
      <c r="I49497" s="62">
        <f t="shared" si="4638"/>
        <v>7</v>
      </c>
      <c r="J49497" s="111"/>
    </row>
    <row r="49498" spans="1:10">
      <c r="A49498" s="33">
        <f t="shared" si="4639"/>
        <v>43703.291666630445</v>
      </c>
      <c r="B49498" s="7">
        <f t="shared" si="4641"/>
        <v>26</v>
      </c>
      <c r="C49498" s="62">
        <f t="shared" si="4642"/>
        <v>8</v>
      </c>
      <c r="G49498" s="33">
        <f t="shared" si="4640"/>
        <v>43703.291666630445</v>
      </c>
      <c r="H49498" s="7">
        <f t="shared" si="4637"/>
        <v>26</v>
      </c>
      <c r="I49498" s="62">
        <f t="shared" si="4638"/>
        <v>8</v>
      </c>
      <c r="J49498" s="111"/>
    </row>
    <row r="49499" spans="1:10">
      <c r="A49499" s="33">
        <f t="shared" si="4639"/>
        <v>43703.333333297109</v>
      </c>
      <c r="B49499" s="7">
        <f t="shared" si="4641"/>
        <v>26</v>
      </c>
      <c r="C49499" s="62">
        <f t="shared" si="4642"/>
        <v>9</v>
      </c>
      <c r="G49499" s="33">
        <f t="shared" si="4640"/>
        <v>43703.333333297109</v>
      </c>
      <c r="H49499" s="7">
        <f t="shared" si="4637"/>
        <v>26</v>
      </c>
      <c r="I49499" s="62">
        <f t="shared" si="4638"/>
        <v>9</v>
      </c>
      <c r="J49499" s="111"/>
    </row>
    <row r="49500" spans="1:10">
      <c r="A49500" s="33">
        <f t="shared" si="4639"/>
        <v>43703.374999963773</v>
      </c>
      <c r="B49500" s="7">
        <f t="shared" si="4641"/>
        <v>26</v>
      </c>
      <c r="C49500" s="62">
        <f t="shared" si="4642"/>
        <v>10</v>
      </c>
      <c r="G49500" s="33">
        <f t="shared" si="4640"/>
        <v>43703.374999963773</v>
      </c>
      <c r="H49500" s="7">
        <f t="shared" si="4637"/>
        <v>26</v>
      </c>
      <c r="I49500" s="62">
        <f t="shared" si="4638"/>
        <v>10</v>
      </c>
      <c r="J49500" s="111"/>
    </row>
    <row r="49501" spans="1:10">
      <c r="A49501" s="33">
        <f t="shared" si="4639"/>
        <v>43703.416666630437</v>
      </c>
      <c r="B49501" s="7">
        <f t="shared" si="4641"/>
        <v>26</v>
      </c>
      <c r="C49501" s="62">
        <f t="shared" si="4642"/>
        <v>11</v>
      </c>
      <c r="G49501" s="33">
        <f t="shared" si="4640"/>
        <v>43703.416666630437</v>
      </c>
      <c r="H49501" s="7">
        <f t="shared" si="4637"/>
        <v>26</v>
      </c>
      <c r="I49501" s="62">
        <f t="shared" si="4638"/>
        <v>11</v>
      </c>
      <c r="J49501" s="111"/>
    </row>
    <row r="49502" spans="1:10">
      <c r="A49502" s="33">
        <f t="shared" si="4639"/>
        <v>43703.458333297101</v>
      </c>
      <c r="B49502" s="7">
        <f t="shared" si="4641"/>
        <v>26</v>
      </c>
      <c r="C49502" s="62">
        <f t="shared" si="4642"/>
        <v>12</v>
      </c>
      <c r="G49502" s="33">
        <f t="shared" si="4640"/>
        <v>43703.458333297101</v>
      </c>
      <c r="H49502" s="7">
        <f t="shared" si="4637"/>
        <v>26</v>
      </c>
      <c r="I49502" s="62">
        <f t="shared" si="4638"/>
        <v>12</v>
      </c>
      <c r="J49502" s="111"/>
    </row>
    <row r="49503" spans="1:10">
      <c r="A49503" s="33">
        <f t="shared" si="4639"/>
        <v>43703.499999963766</v>
      </c>
      <c r="B49503" s="7">
        <f t="shared" si="4641"/>
        <v>26</v>
      </c>
      <c r="C49503" s="62">
        <f t="shared" si="4642"/>
        <v>13</v>
      </c>
      <c r="G49503" s="33">
        <f t="shared" si="4640"/>
        <v>43703.499999963766</v>
      </c>
      <c r="H49503" s="7">
        <f t="shared" si="4637"/>
        <v>26</v>
      </c>
      <c r="I49503" s="62">
        <f t="shared" si="4638"/>
        <v>13</v>
      </c>
      <c r="J49503" s="111"/>
    </row>
    <row r="49504" spans="1:10">
      <c r="A49504" s="33">
        <f t="shared" si="4639"/>
        <v>43703.54166663043</v>
      </c>
      <c r="B49504" s="7">
        <f t="shared" si="4641"/>
        <v>26</v>
      </c>
      <c r="C49504" s="62">
        <f t="shared" si="4642"/>
        <v>14</v>
      </c>
      <c r="G49504" s="33">
        <f t="shared" si="4640"/>
        <v>43703.54166663043</v>
      </c>
      <c r="H49504" s="7">
        <f t="shared" si="4637"/>
        <v>26</v>
      </c>
      <c r="I49504" s="62">
        <f t="shared" si="4638"/>
        <v>14</v>
      </c>
      <c r="J49504" s="111"/>
    </row>
    <row r="49505" spans="1:10">
      <c r="A49505" s="33">
        <f t="shared" si="4639"/>
        <v>43703.583333297094</v>
      </c>
      <c r="B49505" s="7">
        <f t="shared" si="4641"/>
        <v>26</v>
      </c>
      <c r="C49505" s="62">
        <f t="shared" si="4642"/>
        <v>15</v>
      </c>
      <c r="G49505" s="33">
        <f t="shared" si="4640"/>
        <v>43703.583333297094</v>
      </c>
      <c r="H49505" s="7">
        <f t="shared" si="4637"/>
        <v>26</v>
      </c>
      <c r="I49505" s="62">
        <f t="shared" si="4638"/>
        <v>15</v>
      </c>
      <c r="J49505" s="111"/>
    </row>
    <row r="49506" spans="1:10">
      <c r="A49506" s="33">
        <f t="shared" si="4639"/>
        <v>43703.624999963758</v>
      </c>
      <c r="B49506" s="7">
        <f t="shared" si="4641"/>
        <v>26</v>
      </c>
      <c r="C49506" s="62">
        <f t="shared" si="4642"/>
        <v>16</v>
      </c>
      <c r="G49506" s="33">
        <f t="shared" si="4640"/>
        <v>43703.624999963758</v>
      </c>
      <c r="H49506" s="7">
        <f t="shared" si="4637"/>
        <v>26</v>
      </c>
      <c r="I49506" s="62">
        <f t="shared" si="4638"/>
        <v>16</v>
      </c>
      <c r="J49506" s="111"/>
    </row>
    <row r="49507" spans="1:10">
      <c r="A49507" s="33">
        <f t="shared" si="4639"/>
        <v>43703.666666630423</v>
      </c>
      <c r="B49507" s="7">
        <f t="shared" si="4641"/>
        <v>26</v>
      </c>
      <c r="C49507" s="62">
        <f t="shared" si="4642"/>
        <v>17</v>
      </c>
      <c r="G49507" s="33">
        <f t="shared" si="4640"/>
        <v>43703.666666630423</v>
      </c>
      <c r="H49507" s="7">
        <f t="shared" ref="H49507:H49570" si="4643">DAY(G49507)</f>
        <v>26</v>
      </c>
      <c r="I49507" s="62">
        <f t="shared" ref="I49507:I49570" si="4644">HOUR(G49507)+1</f>
        <v>17</v>
      </c>
      <c r="J49507" s="111"/>
    </row>
    <row r="49508" spans="1:10">
      <c r="A49508" s="33">
        <f t="shared" ref="A49508:A49571" si="4645">A49507+1/24</f>
        <v>43703.708333297087</v>
      </c>
      <c r="B49508" s="7">
        <f t="shared" si="4641"/>
        <v>26</v>
      </c>
      <c r="C49508" s="62">
        <f t="shared" si="4642"/>
        <v>18</v>
      </c>
      <c r="G49508" s="33">
        <f t="shared" ref="G49508:G49571" si="4646">G49507+1/24</f>
        <v>43703.708333297087</v>
      </c>
      <c r="H49508" s="7">
        <f t="shared" si="4643"/>
        <v>26</v>
      </c>
      <c r="I49508" s="62">
        <f t="shared" si="4644"/>
        <v>18</v>
      </c>
      <c r="J49508" s="111"/>
    </row>
    <row r="49509" spans="1:10">
      <c r="A49509" s="33">
        <f t="shared" si="4645"/>
        <v>43703.749999963751</v>
      </c>
      <c r="B49509" s="7">
        <f t="shared" si="4641"/>
        <v>26</v>
      </c>
      <c r="C49509" s="62">
        <f t="shared" si="4642"/>
        <v>19</v>
      </c>
      <c r="G49509" s="33">
        <f t="shared" si="4646"/>
        <v>43703.749999963751</v>
      </c>
      <c r="H49509" s="7">
        <f t="shared" si="4643"/>
        <v>26</v>
      </c>
      <c r="I49509" s="62">
        <f t="shared" si="4644"/>
        <v>19</v>
      </c>
      <c r="J49509" s="111"/>
    </row>
    <row r="49510" spans="1:10">
      <c r="A49510" s="33">
        <f t="shared" si="4645"/>
        <v>43703.791666630415</v>
      </c>
      <c r="B49510" s="7">
        <f t="shared" si="4641"/>
        <v>26</v>
      </c>
      <c r="C49510" s="62">
        <f t="shared" si="4642"/>
        <v>20</v>
      </c>
      <c r="G49510" s="33">
        <f t="shared" si="4646"/>
        <v>43703.791666630415</v>
      </c>
      <c r="H49510" s="7">
        <f t="shared" si="4643"/>
        <v>26</v>
      </c>
      <c r="I49510" s="62">
        <f t="shared" si="4644"/>
        <v>20</v>
      </c>
      <c r="J49510" s="111"/>
    </row>
    <row r="49511" spans="1:10">
      <c r="A49511" s="33">
        <f t="shared" si="4645"/>
        <v>43703.83333329708</v>
      </c>
      <c r="B49511" s="7">
        <f t="shared" si="4641"/>
        <v>26</v>
      </c>
      <c r="C49511" s="62">
        <f t="shared" si="4642"/>
        <v>21</v>
      </c>
      <c r="G49511" s="33">
        <f t="shared" si="4646"/>
        <v>43703.83333329708</v>
      </c>
      <c r="H49511" s="7">
        <f t="shared" si="4643"/>
        <v>26</v>
      </c>
      <c r="I49511" s="62">
        <f t="shared" si="4644"/>
        <v>21</v>
      </c>
      <c r="J49511" s="111"/>
    </row>
    <row r="49512" spans="1:10">
      <c r="A49512" s="33">
        <f t="shared" si="4645"/>
        <v>43703.874999963744</v>
      </c>
      <c r="B49512" s="7">
        <f t="shared" si="4641"/>
        <v>26</v>
      </c>
      <c r="C49512" s="62">
        <f t="shared" si="4642"/>
        <v>22</v>
      </c>
      <c r="G49512" s="33">
        <f t="shared" si="4646"/>
        <v>43703.874999963744</v>
      </c>
      <c r="H49512" s="7">
        <f t="shared" si="4643"/>
        <v>26</v>
      </c>
      <c r="I49512" s="62">
        <f t="shared" si="4644"/>
        <v>22</v>
      </c>
      <c r="J49512" s="111"/>
    </row>
    <row r="49513" spans="1:10">
      <c r="A49513" s="33">
        <f t="shared" si="4645"/>
        <v>43703.916666630408</v>
      </c>
      <c r="B49513" s="7">
        <f t="shared" si="4641"/>
        <v>26</v>
      </c>
      <c r="C49513" s="62">
        <f t="shared" si="4642"/>
        <v>23</v>
      </c>
      <c r="G49513" s="33">
        <f t="shared" si="4646"/>
        <v>43703.916666630408</v>
      </c>
      <c r="H49513" s="7">
        <f t="shared" si="4643"/>
        <v>26</v>
      </c>
      <c r="I49513" s="62">
        <f t="shared" si="4644"/>
        <v>23</v>
      </c>
      <c r="J49513" s="111"/>
    </row>
    <row r="49514" spans="1:10">
      <c r="A49514" s="33">
        <f t="shared" si="4645"/>
        <v>43703.958333297072</v>
      </c>
      <c r="B49514" s="7">
        <f t="shared" si="4641"/>
        <v>26</v>
      </c>
      <c r="C49514" s="62">
        <f t="shared" si="4642"/>
        <v>24</v>
      </c>
      <c r="G49514" s="33">
        <f t="shared" si="4646"/>
        <v>43703.958333297072</v>
      </c>
      <c r="H49514" s="7">
        <f t="shared" si="4643"/>
        <v>26</v>
      </c>
      <c r="I49514" s="62">
        <f t="shared" si="4644"/>
        <v>24</v>
      </c>
      <c r="J49514" s="111"/>
    </row>
    <row r="49515" spans="1:10">
      <c r="A49515" s="33">
        <f t="shared" si="4645"/>
        <v>43703.999999963737</v>
      </c>
      <c r="B49515" s="7">
        <f t="shared" si="4641"/>
        <v>27</v>
      </c>
      <c r="C49515" s="62">
        <f t="shared" si="4642"/>
        <v>1</v>
      </c>
      <c r="G49515" s="33">
        <f t="shared" si="4646"/>
        <v>43703.999999963737</v>
      </c>
      <c r="H49515" s="7">
        <f t="shared" si="4643"/>
        <v>27</v>
      </c>
      <c r="I49515" s="62">
        <f t="shared" si="4644"/>
        <v>1</v>
      </c>
      <c r="J49515" s="111"/>
    </row>
    <row r="49516" spans="1:10">
      <c r="A49516" s="33">
        <f t="shared" si="4645"/>
        <v>43704.041666630401</v>
      </c>
      <c r="B49516" s="7">
        <f t="shared" si="4641"/>
        <v>27</v>
      </c>
      <c r="C49516" s="62">
        <f t="shared" si="4642"/>
        <v>2</v>
      </c>
      <c r="G49516" s="33">
        <f t="shared" si="4646"/>
        <v>43704.041666630401</v>
      </c>
      <c r="H49516" s="7">
        <f t="shared" si="4643"/>
        <v>27</v>
      </c>
      <c r="I49516" s="62">
        <f t="shared" si="4644"/>
        <v>2</v>
      </c>
      <c r="J49516" s="111"/>
    </row>
    <row r="49517" spans="1:10">
      <c r="A49517" s="33">
        <f t="shared" si="4645"/>
        <v>43704.083333297065</v>
      </c>
      <c r="B49517" s="7">
        <f t="shared" si="4641"/>
        <v>27</v>
      </c>
      <c r="C49517" s="62">
        <f t="shared" si="4642"/>
        <v>3</v>
      </c>
      <c r="G49517" s="33">
        <f t="shared" si="4646"/>
        <v>43704.083333297065</v>
      </c>
      <c r="H49517" s="7">
        <f t="shared" si="4643"/>
        <v>27</v>
      </c>
      <c r="I49517" s="62">
        <f t="shared" si="4644"/>
        <v>3</v>
      </c>
      <c r="J49517" s="111"/>
    </row>
    <row r="49518" spans="1:10">
      <c r="A49518" s="33">
        <f t="shared" si="4645"/>
        <v>43704.124999963729</v>
      </c>
      <c r="B49518" s="7">
        <f t="shared" si="4641"/>
        <v>27</v>
      </c>
      <c r="C49518" s="62">
        <f t="shared" si="4642"/>
        <v>4</v>
      </c>
      <c r="G49518" s="33">
        <f t="shared" si="4646"/>
        <v>43704.124999963729</v>
      </c>
      <c r="H49518" s="7">
        <f t="shared" si="4643"/>
        <v>27</v>
      </c>
      <c r="I49518" s="62">
        <f t="shared" si="4644"/>
        <v>4</v>
      </c>
      <c r="J49518" s="111"/>
    </row>
    <row r="49519" spans="1:10">
      <c r="A49519" s="33">
        <f t="shared" si="4645"/>
        <v>43704.166666630394</v>
      </c>
      <c r="B49519" s="7">
        <f t="shared" si="4641"/>
        <v>27</v>
      </c>
      <c r="C49519" s="62">
        <f t="shared" si="4642"/>
        <v>5</v>
      </c>
      <c r="G49519" s="33">
        <f t="shared" si="4646"/>
        <v>43704.166666630394</v>
      </c>
      <c r="H49519" s="7">
        <f t="shared" si="4643"/>
        <v>27</v>
      </c>
      <c r="I49519" s="62">
        <f t="shared" si="4644"/>
        <v>5</v>
      </c>
      <c r="J49519" s="111"/>
    </row>
    <row r="49520" spans="1:10">
      <c r="A49520" s="33">
        <f t="shared" si="4645"/>
        <v>43704.208333297058</v>
      </c>
      <c r="B49520" s="7">
        <f t="shared" si="4641"/>
        <v>27</v>
      </c>
      <c r="C49520" s="62">
        <f t="shared" si="4642"/>
        <v>6</v>
      </c>
      <c r="G49520" s="33">
        <f t="shared" si="4646"/>
        <v>43704.208333297058</v>
      </c>
      <c r="H49520" s="7">
        <f t="shared" si="4643"/>
        <v>27</v>
      </c>
      <c r="I49520" s="62">
        <f t="shared" si="4644"/>
        <v>6</v>
      </c>
      <c r="J49520" s="111"/>
    </row>
    <row r="49521" spans="1:10">
      <c r="A49521" s="33">
        <f t="shared" si="4645"/>
        <v>43704.249999963722</v>
      </c>
      <c r="B49521" s="7">
        <f t="shared" si="4641"/>
        <v>27</v>
      </c>
      <c r="C49521" s="62">
        <f t="shared" si="4642"/>
        <v>7</v>
      </c>
      <c r="G49521" s="33">
        <f t="shared" si="4646"/>
        <v>43704.249999963722</v>
      </c>
      <c r="H49521" s="7">
        <f t="shared" si="4643"/>
        <v>27</v>
      </c>
      <c r="I49521" s="62">
        <f t="shared" si="4644"/>
        <v>7</v>
      </c>
      <c r="J49521" s="111"/>
    </row>
    <row r="49522" spans="1:10">
      <c r="A49522" s="33">
        <f t="shared" si="4645"/>
        <v>43704.291666630386</v>
      </c>
      <c r="B49522" s="7">
        <f t="shared" si="4641"/>
        <v>27</v>
      </c>
      <c r="C49522" s="62">
        <f t="shared" si="4642"/>
        <v>8</v>
      </c>
      <c r="G49522" s="33">
        <f t="shared" si="4646"/>
        <v>43704.291666630386</v>
      </c>
      <c r="H49522" s="7">
        <f t="shared" si="4643"/>
        <v>27</v>
      </c>
      <c r="I49522" s="62">
        <f t="shared" si="4644"/>
        <v>8</v>
      </c>
      <c r="J49522" s="111"/>
    </row>
    <row r="49523" spans="1:10">
      <c r="A49523" s="33">
        <f t="shared" si="4645"/>
        <v>43704.333333297051</v>
      </c>
      <c r="B49523" s="7">
        <f t="shared" si="4641"/>
        <v>27</v>
      </c>
      <c r="C49523" s="62">
        <f t="shared" si="4642"/>
        <v>9</v>
      </c>
      <c r="G49523" s="33">
        <f t="shared" si="4646"/>
        <v>43704.333333297051</v>
      </c>
      <c r="H49523" s="7">
        <f t="shared" si="4643"/>
        <v>27</v>
      </c>
      <c r="I49523" s="62">
        <f t="shared" si="4644"/>
        <v>9</v>
      </c>
      <c r="J49523" s="111"/>
    </row>
    <row r="49524" spans="1:10">
      <c r="A49524" s="33">
        <f t="shared" si="4645"/>
        <v>43704.374999963715</v>
      </c>
      <c r="B49524" s="7">
        <f t="shared" si="4641"/>
        <v>27</v>
      </c>
      <c r="C49524" s="62">
        <f t="shared" si="4642"/>
        <v>10</v>
      </c>
      <c r="G49524" s="33">
        <f t="shared" si="4646"/>
        <v>43704.374999963715</v>
      </c>
      <c r="H49524" s="7">
        <f t="shared" si="4643"/>
        <v>27</v>
      </c>
      <c r="I49524" s="62">
        <f t="shared" si="4644"/>
        <v>10</v>
      </c>
      <c r="J49524" s="111"/>
    </row>
    <row r="49525" spans="1:10">
      <c r="A49525" s="33">
        <f t="shared" si="4645"/>
        <v>43704.416666630379</v>
      </c>
      <c r="B49525" s="7">
        <f t="shared" si="4641"/>
        <v>27</v>
      </c>
      <c r="C49525" s="62">
        <f t="shared" si="4642"/>
        <v>11</v>
      </c>
      <c r="G49525" s="33">
        <f t="shared" si="4646"/>
        <v>43704.416666630379</v>
      </c>
      <c r="H49525" s="7">
        <f t="shared" si="4643"/>
        <v>27</v>
      </c>
      <c r="I49525" s="62">
        <f t="shared" si="4644"/>
        <v>11</v>
      </c>
      <c r="J49525" s="111"/>
    </row>
    <row r="49526" spans="1:10">
      <c r="A49526" s="33">
        <f t="shared" si="4645"/>
        <v>43704.458333297043</v>
      </c>
      <c r="B49526" s="7">
        <f t="shared" si="4641"/>
        <v>27</v>
      </c>
      <c r="C49526" s="62">
        <f t="shared" si="4642"/>
        <v>12</v>
      </c>
      <c r="G49526" s="33">
        <f t="shared" si="4646"/>
        <v>43704.458333297043</v>
      </c>
      <c r="H49526" s="7">
        <f t="shared" si="4643"/>
        <v>27</v>
      </c>
      <c r="I49526" s="62">
        <f t="shared" si="4644"/>
        <v>12</v>
      </c>
      <c r="J49526" s="111"/>
    </row>
    <row r="49527" spans="1:10">
      <c r="A49527" s="33">
        <f t="shared" si="4645"/>
        <v>43704.499999963708</v>
      </c>
      <c r="B49527" s="7">
        <f t="shared" si="4641"/>
        <v>27</v>
      </c>
      <c r="C49527" s="62">
        <f t="shared" si="4642"/>
        <v>13</v>
      </c>
      <c r="G49527" s="33">
        <f t="shared" si="4646"/>
        <v>43704.499999963708</v>
      </c>
      <c r="H49527" s="7">
        <f t="shared" si="4643"/>
        <v>27</v>
      </c>
      <c r="I49527" s="62">
        <f t="shared" si="4644"/>
        <v>13</v>
      </c>
      <c r="J49527" s="111"/>
    </row>
    <row r="49528" spans="1:10">
      <c r="A49528" s="33">
        <f t="shared" si="4645"/>
        <v>43704.541666630372</v>
      </c>
      <c r="B49528" s="7">
        <f t="shared" si="4641"/>
        <v>27</v>
      </c>
      <c r="C49528" s="62">
        <f t="shared" si="4642"/>
        <v>14</v>
      </c>
      <c r="G49528" s="33">
        <f t="shared" si="4646"/>
        <v>43704.541666630372</v>
      </c>
      <c r="H49528" s="7">
        <f t="shared" si="4643"/>
        <v>27</v>
      </c>
      <c r="I49528" s="62">
        <f t="shared" si="4644"/>
        <v>14</v>
      </c>
      <c r="J49528" s="111"/>
    </row>
    <row r="49529" spans="1:10">
      <c r="A49529" s="33">
        <f t="shared" si="4645"/>
        <v>43704.583333297036</v>
      </c>
      <c r="B49529" s="7">
        <f t="shared" si="4641"/>
        <v>27</v>
      </c>
      <c r="C49529" s="62">
        <f t="shared" si="4642"/>
        <v>15</v>
      </c>
      <c r="G49529" s="33">
        <f t="shared" si="4646"/>
        <v>43704.583333297036</v>
      </c>
      <c r="H49529" s="7">
        <f t="shared" si="4643"/>
        <v>27</v>
      </c>
      <c r="I49529" s="62">
        <f t="shared" si="4644"/>
        <v>15</v>
      </c>
      <c r="J49529" s="111"/>
    </row>
    <row r="49530" spans="1:10">
      <c r="A49530" s="33">
        <f t="shared" si="4645"/>
        <v>43704.6249999637</v>
      </c>
      <c r="B49530" s="7">
        <f t="shared" si="4641"/>
        <v>27</v>
      </c>
      <c r="C49530" s="62">
        <f t="shared" si="4642"/>
        <v>16</v>
      </c>
      <c r="G49530" s="33">
        <f t="shared" si="4646"/>
        <v>43704.6249999637</v>
      </c>
      <c r="H49530" s="7">
        <f t="shared" si="4643"/>
        <v>27</v>
      </c>
      <c r="I49530" s="62">
        <f t="shared" si="4644"/>
        <v>16</v>
      </c>
      <c r="J49530" s="111"/>
    </row>
    <row r="49531" spans="1:10">
      <c r="A49531" s="33">
        <f t="shared" si="4645"/>
        <v>43704.666666630364</v>
      </c>
      <c r="B49531" s="7">
        <f t="shared" si="4641"/>
        <v>27</v>
      </c>
      <c r="C49531" s="62">
        <f t="shared" si="4642"/>
        <v>17</v>
      </c>
      <c r="G49531" s="33">
        <f t="shared" si="4646"/>
        <v>43704.666666630364</v>
      </c>
      <c r="H49531" s="7">
        <f t="shared" si="4643"/>
        <v>27</v>
      </c>
      <c r="I49531" s="62">
        <f t="shared" si="4644"/>
        <v>17</v>
      </c>
      <c r="J49531" s="111"/>
    </row>
    <row r="49532" spans="1:10">
      <c r="A49532" s="33">
        <f t="shared" si="4645"/>
        <v>43704.708333297029</v>
      </c>
      <c r="B49532" s="7">
        <f t="shared" si="4641"/>
        <v>27</v>
      </c>
      <c r="C49532" s="62">
        <f t="shared" si="4642"/>
        <v>18</v>
      </c>
      <c r="G49532" s="33">
        <f t="shared" si="4646"/>
        <v>43704.708333297029</v>
      </c>
      <c r="H49532" s="7">
        <f t="shared" si="4643"/>
        <v>27</v>
      </c>
      <c r="I49532" s="62">
        <f t="shared" si="4644"/>
        <v>18</v>
      </c>
      <c r="J49532" s="111"/>
    </row>
    <row r="49533" spans="1:10">
      <c r="A49533" s="33">
        <f t="shared" si="4645"/>
        <v>43704.749999963693</v>
      </c>
      <c r="B49533" s="7">
        <f t="shared" si="4641"/>
        <v>27</v>
      </c>
      <c r="C49533" s="62">
        <f t="shared" si="4642"/>
        <v>19</v>
      </c>
      <c r="G49533" s="33">
        <f t="shared" si="4646"/>
        <v>43704.749999963693</v>
      </c>
      <c r="H49533" s="7">
        <f t="shared" si="4643"/>
        <v>27</v>
      </c>
      <c r="I49533" s="62">
        <f t="shared" si="4644"/>
        <v>19</v>
      </c>
      <c r="J49533" s="111"/>
    </row>
    <row r="49534" spans="1:10">
      <c r="A49534" s="33">
        <f t="shared" si="4645"/>
        <v>43704.791666630357</v>
      </c>
      <c r="B49534" s="7">
        <f t="shared" si="4641"/>
        <v>27</v>
      </c>
      <c r="C49534" s="62">
        <f t="shared" si="4642"/>
        <v>20</v>
      </c>
      <c r="G49534" s="33">
        <f t="shared" si="4646"/>
        <v>43704.791666630357</v>
      </c>
      <c r="H49534" s="7">
        <f t="shared" si="4643"/>
        <v>27</v>
      </c>
      <c r="I49534" s="62">
        <f t="shared" si="4644"/>
        <v>20</v>
      </c>
      <c r="J49534" s="111"/>
    </row>
    <row r="49535" spans="1:10">
      <c r="A49535" s="33">
        <f t="shared" si="4645"/>
        <v>43704.833333297021</v>
      </c>
      <c r="B49535" s="7">
        <f t="shared" si="4641"/>
        <v>27</v>
      </c>
      <c r="C49535" s="62">
        <f t="shared" si="4642"/>
        <v>21</v>
      </c>
      <c r="G49535" s="33">
        <f t="shared" si="4646"/>
        <v>43704.833333297021</v>
      </c>
      <c r="H49535" s="7">
        <f t="shared" si="4643"/>
        <v>27</v>
      </c>
      <c r="I49535" s="62">
        <f t="shared" si="4644"/>
        <v>21</v>
      </c>
      <c r="J49535" s="111"/>
    </row>
    <row r="49536" spans="1:10">
      <c r="A49536" s="33">
        <f t="shared" si="4645"/>
        <v>43704.874999963686</v>
      </c>
      <c r="B49536" s="7">
        <f t="shared" si="4641"/>
        <v>27</v>
      </c>
      <c r="C49536" s="62">
        <f t="shared" si="4642"/>
        <v>22</v>
      </c>
      <c r="G49536" s="33">
        <f t="shared" si="4646"/>
        <v>43704.874999963686</v>
      </c>
      <c r="H49536" s="7">
        <f t="shared" si="4643"/>
        <v>27</v>
      </c>
      <c r="I49536" s="62">
        <f t="shared" si="4644"/>
        <v>22</v>
      </c>
      <c r="J49536" s="111"/>
    </row>
    <row r="49537" spans="1:10">
      <c r="A49537" s="33">
        <f t="shared" si="4645"/>
        <v>43704.91666663035</v>
      </c>
      <c r="B49537" s="7">
        <f t="shared" si="4641"/>
        <v>27</v>
      </c>
      <c r="C49537" s="62">
        <f t="shared" si="4642"/>
        <v>23</v>
      </c>
      <c r="G49537" s="33">
        <f t="shared" si="4646"/>
        <v>43704.91666663035</v>
      </c>
      <c r="H49537" s="7">
        <f t="shared" si="4643"/>
        <v>27</v>
      </c>
      <c r="I49537" s="62">
        <f t="shared" si="4644"/>
        <v>23</v>
      </c>
      <c r="J49537" s="111"/>
    </row>
    <row r="49538" spans="1:10">
      <c r="A49538" s="33">
        <f t="shared" si="4645"/>
        <v>43704.958333297014</v>
      </c>
      <c r="B49538" s="7">
        <f t="shared" si="4641"/>
        <v>27</v>
      </c>
      <c r="C49538" s="62">
        <f t="shared" si="4642"/>
        <v>24</v>
      </c>
      <c r="G49538" s="33">
        <f t="shared" si="4646"/>
        <v>43704.958333297014</v>
      </c>
      <c r="H49538" s="7">
        <f t="shared" si="4643"/>
        <v>27</v>
      </c>
      <c r="I49538" s="62">
        <f t="shared" si="4644"/>
        <v>24</v>
      </c>
      <c r="J49538" s="111"/>
    </row>
    <row r="49539" spans="1:10">
      <c r="A49539" s="33">
        <f t="shared" si="4645"/>
        <v>43704.999999963678</v>
      </c>
      <c r="B49539" s="7">
        <f t="shared" ref="B49539:B49602" si="4647">DAY(A49539)</f>
        <v>28</v>
      </c>
      <c r="C49539" s="62">
        <f t="shared" ref="C49539:C49602" si="4648">HOUR(A49539)+1</f>
        <v>1</v>
      </c>
      <c r="G49539" s="33">
        <f t="shared" si="4646"/>
        <v>43704.999999963678</v>
      </c>
      <c r="H49539" s="7">
        <f t="shared" si="4643"/>
        <v>28</v>
      </c>
      <c r="I49539" s="62">
        <f t="shared" si="4644"/>
        <v>1</v>
      </c>
      <c r="J49539" s="111"/>
    </row>
    <row r="49540" spans="1:10">
      <c r="A49540" s="33">
        <f t="shared" si="4645"/>
        <v>43705.041666630343</v>
      </c>
      <c r="B49540" s="7">
        <f t="shared" si="4647"/>
        <v>28</v>
      </c>
      <c r="C49540" s="62">
        <f t="shared" si="4648"/>
        <v>2</v>
      </c>
      <c r="G49540" s="33">
        <f t="shared" si="4646"/>
        <v>43705.041666630343</v>
      </c>
      <c r="H49540" s="7">
        <f t="shared" si="4643"/>
        <v>28</v>
      </c>
      <c r="I49540" s="62">
        <f t="shared" si="4644"/>
        <v>2</v>
      </c>
      <c r="J49540" s="111"/>
    </row>
    <row r="49541" spans="1:10">
      <c r="A49541" s="33">
        <f t="shared" si="4645"/>
        <v>43705.083333297007</v>
      </c>
      <c r="B49541" s="7">
        <f t="shared" si="4647"/>
        <v>28</v>
      </c>
      <c r="C49541" s="62">
        <f t="shared" si="4648"/>
        <v>3</v>
      </c>
      <c r="G49541" s="33">
        <f t="shared" si="4646"/>
        <v>43705.083333297007</v>
      </c>
      <c r="H49541" s="7">
        <f t="shared" si="4643"/>
        <v>28</v>
      </c>
      <c r="I49541" s="62">
        <f t="shared" si="4644"/>
        <v>3</v>
      </c>
      <c r="J49541" s="111"/>
    </row>
    <row r="49542" spans="1:10">
      <c r="A49542" s="33">
        <f t="shared" si="4645"/>
        <v>43705.124999963671</v>
      </c>
      <c r="B49542" s="7">
        <f t="shared" si="4647"/>
        <v>28</v>
      </c>
      <c r="C49542" s="62">
        <f t="shared" si="4648"/>
        <v>4</v>
      </c>
      <c r="G49542" s="33">
        <f t="shared" si="4646"/>
        <v>43705.124999963671</v>
      </c>
      <c r="H49542" s="7">
        <f t="shared" si="4643"/>
        <v>28</v>
      </c>
      <c r="I49542" s="62">
        <f t="shared" si="4644"/>
        <v>4</v>
      </c>
      <c r="J49542" s="111"/>
    </row>
    <row r="49543" spans="1:10">
      <c r="A49543" s="33">
        <f t="shared" si="4645"/>
        <v>43705.166666630335</v>
      </c>
      <c r="B49543" s="7">
        <f t="shared" si="4647"/>
        <v>28</v>
      </c>
      <c r="C49543" s="62">
        <f t="shared" si="4648"/>
        <v>5</v>
      </c>
      <c r="G49543" s="33">
        <f t="shared" si="4646"/>
        <v>43705.166666630335</v>
      </c>
      <c r="H49543" s="7">
        <f t="shared" si="4643"/>
        <v>28</v>
      </c>
      <c r="I49543" s="62">
        <f t="shared" si="4644"/>
        <v>5</v>
      </c>
      <c r="J49543" s="111"/>
    </row>
    <row r="49544" spans="1:10">
      <c r="A49544" s="33">
        <f t="shared" si="4645"/>
        <v>43705.208333297</v>
      </c>
      <c r="B49544" s="7">
        <f t="shared" si="4647"/>
        <v>28</v>
      </c>
      <c r="C49544" s="62">
        <f t="shared" si="4648"/>
        <v>6</v>
      </c>
      <c r="G49544" s="33">
        <f t="shared" si="4646"/>
        <v>43705.208333297</v>
      </c>
      <c r="H49544" s="7">
        <f t="shared" si="4643"/>
        <v>28</v>
      </c>
      <c r="I49544" s="62">
        <f t="shared" si="4644"/>
        <v>6</v>
      </c>
      <c r="J49544" s="111"/>
    </row>
    <row r="49545" spans="1:10">
      <c r="A49545" s="33">
        <f t="shared" si="4645"/>
        <v>43705.249999963664</v>
      </c>
      <c r="B49545" s="7">
        <f t="shared" si="4647"/>
        <v>28</v>
      </c>
      <c r="C49545" s="62">
        <f t="shared" si="4648"/>
        <v>7</v>
      </c>
      <c r="G49545" s="33">
        <f t="shared" si="4646"/>
        <v>43705.249999963664</v>
      </c>
      <c r="H49545" s="7">
        <f t="shared" si="4643"/>
        <v>28</v>
      </c>
      <c r="I49545" s="62">
        <f t="shared" si="4644"/>
        <v>7</v>
      </c>
      <c r="J49545" s="111"/>
    </row>
    <row r="49546" spans="1:10">
      <c r="A49546" s="33">
        <f t="shared" si="4645"/>
        <v>43705.291666630328</v>
      </c>
      <c r="B49546" s="7">
        <f t="shared" si="4647"/>
        <v>28</v>
      </c>
      <c r="C49546" s="62">
        <f t="shared" si="4648"/>
        <v>8</v>
      </c>
      <c r="G49546" s="33">
        <f t="shared" si="4646"/>
        <v>43705.291666630328</v>
      </c>
      <c r="H49546" s="7">
        <f t="shared" si="4643"/>
        <v>28</v>
      </c>
      <c r="I49546" s="62">
        <f t="shared" si="4644"/>
        <v>8</v>
      </c>
      <c r="J49546" s="111"/>
    </row>
    <row r="49547" spans="1:10">
      <c r="A49547" s="33">
        <f t="shared" si="4645"/>
        <v>43705.333333296992</v>
      </c>
      <c r="B49547" s="7">
        <f t="shared" si="4647"/>
        <v>28</v>
      </c>
      <c r="C49547" s="62">
        <f t="shared" si="4648"/>
        <v>9</v>
      </c>
      <c r="G49547" s="33">
        <f t="shared" si="4646"/>
        <v>43705.333333296992</v>
      </c>
      <c r="H49547" s="7">
        <f t="shared" si="4643"/>
        <v>28</v>
      </c>
      <c r="I49547" s="62">
        <f t="shared" si="4644"/>
        <v>9</v>
      </c>
      <c r="J49547" s="111"/>
    </row>
    <row r="49548" spans="1:10">
      <c r="A49548" s="33">
        <f t="shared" si="4645"/>
        <v>43705.374999963657</v>
      </c>
      <c r="B49548" s="7">
        <f t="shared" si="4647"/>
        <v>28</v>
      </c>
      <c r="C49548" s="62">
        <f t="shared" si="4648"/>
        <v>10</v>
      </c>
      <c r="G49548" s="33">
        <f t="shared" si="4646"/>
        <v>43705.374999963657</v>
      </c>
      <c r="H49548" s="7">
        <f t="shared" si="4643"/>
        <v>28</v>
      </c>
      <c r="I49548" s="62">
        <f t="shared" si="4644"/>
        <v>10</v>
      </c>
      <c r="J49548" s="111"/>
    </row>
    <row r="49549" spans="1:10">
      <c r="A49549" s="33">
        <f t="shared" si="4645"/>
        <v>43705.416666630321</v>
      </c>
      <c r="B49549" s="7">
        <f t="shared" si="4647"/>
        <v>28</v>
      </c>
      <c r="C49549" s="62">
        <f t="shared" si="4648"/>
        <v>11</v>
      </c>
      <c r="G49549" s="33">
        <f t="shared" si="4646"/>
        <v>43705.416666630321</v>
      </c>
      <c r="H49549" s="7">
        <f t="shared" si="4643"/>
        <v>28</v>
      </c>
      <c r="I49549" s="62">
        <f t="shared" si="4644"/>
        <v>11</v>
      </c>
      <c r="J49549" s="111"/>
    </row>
    <row r="49550" spans="1:10">
      <c r="A49550" s="33">
        <f t="shared" si="4645"/>
        <v>43705.458333296985</v>
      </c>
      <c r="B49550" s="7">
        <f t="shared" si="4647"/>
        <v>28</v>
      </c>
      <c r="C49550" s="62">
        <f t="shared" si="4648"/>
        <v>12</v>
      </c>
      <c r="G49550" s="33">
        <f t="shared" si="4646"/>
        <v>43705.458333296985</v>
      </c>
      <c r="H49550" s="7">
        <f t="shared" si="4643"/>
        <v>28</v>
      </c>
      <c r="I49550" s="62">
        <f t="shared" si="4644"/>
        <v>12</v>
      </c>
      <c r="J49550" s="111"/>
    </row>
    <row r="49551" spans="1:10">
      <c r="A49551" s="33">
        <f t="shared" si="4645"/>
        <v>43705.499999963649</v>
      </c>
      <c r="B49551" s="7">
        <f t="shared" si="4647"/>
        <v>28</v>
      </c>
      <c r="C49551" s="62">
        <f t="shared" si="4648"/>
        <v>13</v>
      </c>
      <c r="G49551" s="33">
        <f t="shared" si="4646"/>
        <v>43705.499999963649</v>
      </c>
      <c r="H49551" s="7">
        <f t="shared" si="4643"/>
        <v>28</v>
      </c>
      <c r="I49551" s="62">
        <f t="shared" si="4644"/>
        <v>13</v>
      </c>
      <c r="J49551" s="111"/>
    </row>
    <row r="49552" spans="1:10">
      <c r="A49552" s="33">
        <f t="shared" si="4645"/>
        <v>43705.541666630314</v>
      </c>
      <c r="B49552" s="7">
        <f t="shared" si="4647"/>
        <v>28</v>
      </c>
      <c r="C49552" s="62">
        <f t="shared" si="4648"/>
        <v>14</v>
      </c>
      <c r="G49552" s="33">
        <f t="shared" si="4646"/>
        <v>43705.541666630314</v>
      </c>
      <c r="H49552" s="7">
        <f t="shared" si="4643"/>
        <v>28</v>
      </c>
      <c r="I49552" s="62">
        <f t="shared" si="4644"/>
        <v>14</v>
      </c>
      <c r="J49552" s="111"/>
    </row>
    <row r="49553" spans="1:10">
      <c r="A49553" s="33">
        <f t="shared" si="4645"/>
        <v>43705.583333296978</v>
      </c>
      <c r="B49553" s="7">
        <f t="shared" si="4647"/>
        <v>28</v>
      </c>
      <c r="C49553" s="62">
        <f t="shared" si="4648"/>
        <v>15</v>
      </c>
      <c r="G49553" s="33">
        <f t="shared" si="4646"/>
        <v>43705.583333296978</v>
      </c>
      <c r="H49553" s="7">
        <f t="shared" si="4643"/>
        <v>28</v>
      </c>
      <c r="I49553" s="62">
        <f t="shared" si="4644"/>
        <v>15</v>
      </c>
      <c r="J49553" s="111"/>
    </row>
    <row r="49554" spans="1:10">
      <c r="A49554" s="33">
        <f t="shared" si="4645"/>
        <v>43705.624999963642</v>
      </c>
      <c r="B49554" s="7">
        <f t="shared" si="4647"/>
        <v>28</v>
      </c>
      <c r="C49554" s="62">
        <f t="shared" si="4648"/>
        <v>16</v>
      </c>
      <c r="G49554" s="33">
        <f t="shared" si="4646"/>
        <v>43705.624999963642</v>
      </c>
      <c r="H49554" s="7">
        <f t="shared" si="4643"/>
        <v>28</v>
      </c>
      <c r="I49554" s="62">
        <f t="shared" si="4644"/>
        <v>16</v>
      </c>
      <c r="J49554" s="111"/>
    </row>
    <row r="49555" spans="1:10">
      <c r="A49555" s="33">
        <f t="shared" si="4645"/>
        <v>43705.666666630306</v>
      </c>
      <c r="B49555" s="7">
        <f t="shared" si="4647"/>
        <v>28</v>
      </c>
      <c r="C49555" s="62">
        <f t="shared" si="4648"/>
        <v>17</v>
      </c>
      <c r="G49555" s="33">
        <f t="shared" si="4646"/>
        <v>43705.666666630306</v>
      </c>
      <c r="H49555" s="7">
        <f t="shared" si="4643"/>
        <v>28</v>
      </c>
      <c r="I49555" s="62">
        <f t="shared" si="4644"/>
        <v>17</v>
      </c>
      <c r="J49555" s="111"/>
    </row>
    <row r="49556" spans="1:10">
      <c r="A49556" s="33">
        <f t="shared" si="4645"/>
        <v>43705.708333296971</v>
      </c>
      <c r="B49556" s="7">
        <f t="shared" si="4647"/>
        <v>28</v>
      </c>
      <c r="C49556" s="62">
        <f t="shared" si="4648"/>
        <v>18</v>
      </c>
      <c r="G49556" s="33">
        <f t="shared" si="4646"/>
        <v>43705.708333296971</v>
      </c>
      <c r="H49556" s="7">
        <f t="shared" si="4643"/>
        <v>28</v>
      </c>
      <c r="I49556" s="62">
        <f t="shared" si="4644"/>
        <v>18</v>
      </c>
      <c r="J49556" s="111"/>
    </row>
    <row r="49557" spans="1:10">
      <c r="A49557" s="33">
        <f t="shared" si="4645"/>
        <v>43705.749999963635</v>
      </c>
      <c r="B49557" s="7">
        <f t="shared" si="4647"/>
        <v>28</v>
      </c>
      <c r="C49557" s="62">
        <f t="shared" si="4648"/>
        <v>19</v>
      </c>
      <c r="G49557" s="33">
        <f t="shared" si="4646"/>
        <v>43705.749999963635</v>
      </c>
      <c r="H49557" s="7">
        <f t="shared" si="4643"/>
        <v>28</v>
      </c>
      <c r="I49557" s="62">
        <f t="shared" si="4644"/>
        <v>19</v>
      </c>
      <c r="J49557" s="111"/>
    </row>
    <row r="49558" spans="1:10">
      <c r="A49558" s="33">
        <f t="shared" si="4645"/>
        <v>43705.791666630299</v>
      </c>
      <c r="B49558" s="7">
        <f t="shared" si="4647"/>
        <v>28</v>
      </c>
      <c r="C49558" s="62">
        <f t="shared" si="4648"/>
        <v>20</v>
      </c>
      <c r="G49558" s="33">
        <f t="shared" si="4646"/>
        <v>43705.791666630299</v>
      </c>
      <c r="H49558" s="7">
        <f t="shared" si="4643"/>
        <v>28</v>
      </c>
      <c r="I49558" s="62">
        <f t="shared" si="4644"/>
        <v>20</v>
      </c>
      <c r="J49558" s="111"/>
    </row>
    <row r="49559" spans="1:10">
      <c r="A49559" s="33">
        <f t="shared" si="4645"/>
        <v>43705.833333296963</v>
      </c>
      <c r="B49559" s="7">
        <f t="shared" si="4647"/>
        <v>28</v>
      </c>
      <c r="C49559" s="62">
        <f t="shared" si="4648"/>
        <v>21</v>
      </c>
      <c r="G49559" s="33">
        <f t="shared" si="4646"/>
        <v>43705.833333296963</v>
      </c>
      <c r="H49559" s="7">
        <f t="shared" si="4643"/>
        <v>28</v>
      </c>
      <c r="I49559" s="62">
        <f t="shared" si="4644"/>
        <v>21</v>
      </c>
      <c r="J49559" s="111"/>
    </row>
    <row r="49560" spans="1:10">
      <c r="A49560" s="33">
        <f t="shared" si="4645"/>
        <v>43705.874999963627</v>
      </c>
      <c r="B49560" s="7">
        <f t="shared" si="4647"/>
        <v>28</v>
      </c>
      <c r="C49560" s="62">
        <f t="shared" si="4648"/>
        <v>22</v>
      </c>
      <c r="G49560" s="33">
        <f t="shared" si="4646"/>
        <v>43705.874999963627</v>
      </c>
      <c r="H49560" s="7">
        <f t="shared" si="4643"/>
        <v>28</v>
      </c>
      <c r="I49560" s="62">
        <f t="shared" si="4644"/>
        <v>22</v>
      </c>
      <c r="J49560" s="111"/>
    </row>
    <row r="49561" spans="1:10">
      <c r="A49561" s="33">
        <f t="shared" si="4645"/>
        <v>43705.916666630292</v>
      </c>
      <c r="B49561" s="7">
        <f t="shared" si="4647"/>
        <v>28</v>
      </c>
      <c r="C49561" s="62">
        <f t="shared" si="4648"/>
        <v>23</v>
      </c>
      <c r="G49561" s="33">
        <f t="shared" si="4646"/>
        <v>43705.916666630292</v>
      </c>
      <c r="H49561" s="7">
        <f t="shared" si="4643"/>
        <v>28</v>
      </c>
      <c r="I49561" s="62">
        <f t="shared" si="4644"/>
        <v>23</v>
      </c>
      <c r="J49561" s="111"/>
    </row>
    <row r="49562" spans="1:10">
      <c r="A49562" s="33">
        <f t="shared" si="4645"/>
        <v>43705.958333296956</v>
      </c>
      <c r="B49562" s="7">
        <f t="shared" si="4647"/>
        <v>28</v>
      </c>
      <c r="C49562" s="62">
        <f t="shared" si="4648"/>
        <v>24</v>
      </c>
      <c r="G49562" s="33">
        <f t="shared" si="4646"/>
        <v>43705.958333296956</v>
      </c>
      <c r="H49562" s="7">
        <f t="shared" si="4643"/>
        <v>28</v>
      </c>
      <c r="I49562" s="62">
        <f t="shared" si="4644"/>
        <v>24</v>
      </c>
      <c r="J49562" s="111"/>
    </row>
    <row r="49563" spans="1:10">
      <c r="A49563" s="33">
        <f t="shared" si="4645"/>
        <v>43705.99999996362</v>
      </c>
      <c r="B49563" s="7">
        <f t="shared" si="4647"/>
        <v>29</v>
      </c>
      <c r="C49563" s="62">
        <f t="shared" si="4648"/>
        <v>1</v>
      </c>
      <c r="G49563" s="33">
        <f t="shared" si="4646"/>
        <v>43705.99999996362</v>
      </c>
      <c r="H49563" s="7">
        <f t="shared" si="4643"/>
        <v>29</v>
      </c>
      <c r="I49563" s="62">
        <f t="shared" si="4644"/>
        <v>1</v>
      </c>
      <c r="J49563" s="111"/>
    </row>
    <row r="49564" spans="1:10">
      <c r="A49564" s="33">
        <f t="shared" si="4645"/>
        <v>43706.041666630284</v>
      </c>
      <c r="B49564" s="7">
        <f t="shared" si="4647"/>
        <v>29</v>
      </c>
      <c r="C49564" s="62">
        <f t="shared" si="4648"/>
        <v>2</v>
      </c>
      <c r="G49564" s="33">
        <f t="shared" si="4646"/>
        <v>43706.041666630284</v>
      </c>
      <c r="H49564" s="7">
        <f t="shared" si="4643"/>
        <v>29</v>
      </c>
      <c r="I49564" s="62">
        <f t="shared" si="4644"/>
        <v>2</v>
      </c>
      <c r="J49564" s="111"/>
    </row>
    <row r="49565" spans="1:10">
      <c r="A49565" s="33">
        <f t="shared" si="4645"/>
        <v>43706.083333296949</v>
      </c>
      <c r="B49565" s="7">
        <f t="shared" si="4647"/>
        <v>29</v>
      </c>
      <c r="C49565" s="62">
        <f t="shared" si="4648"/>
        <v>3</v>
      </c>
      <c r="G49565" s="33">
        <f t="shared" si="4646"/>
        <v>43706.083333296949</v>
      </c>
      <c r="H49565" s="7">
        <f t="shared" si="4643"/>
        <v>29</v>
      </c>
      <c r="I49565" s="62">
        <f t="shared" si="4644"/>
        <v>3</v>
      </c>
      <c r="J49565" s="111"/>
    </row>
    <row r="49566" spans="1:10">
      <c r="A49566" s="33">
        <f t="shared" si="4645"/>
        <v>43706.124999963613</v>
      </c>
      <c r="B49566" s="7">
        <f t="shared" si="4647"/>
        <v>29</v>
      </c>
      <c r="C49566" s="62">
        <f t="shared" si="4648"/>
        <v>4</v>
      </c>
      <c r="G49566" s="33">
        <f t="shared" si="4646"/>
        <v>43706.124999963613</v>
      </c>
      <c r="H49566" s="7">
        <f t="shared" si="4643"/>
        <v>29</v>
      </c>
      <c r="I49566" s="62">
        <f t="shared" si="4644"/>
        <v>4</v>
      </c>
      <c r="J49566" s="111"/>
    </row>
    <row r="49567" spans="1:10">
      <c r="A49567" s="33">
        <f t="shared" si="4645"/>
        <v>43706.166666630277</v>
      </c>
      <c r="B49567" s="7">
        <f t="shared" si="4647"/>
        <v>29</v>
      </c>
      <c r="C49567" s="62">
        <f t="shared" si="4648"/>
        <v>5</v>
      </c>
      <c r="G49567" s="33">
        <f t="shared" si="4646"/>
        <v>43706.166666630277</v>
      </c>
      <c r="H49567" s="7">
        <f t="shared" si="4643"/>
        <v>29</v>
      </c>
      <c r="I49567" s="62">
        <f t="shared" si="4644"/>
        <v>5</v>
      </c>
      <c r="J49567" s="111"/>
    </row>
    <row r="49568" spans="1:10">
      <c r="A49568" s="33">
        <f t="shared" si="4645"/>
        <v>43706.208333296941</v>
      </c>
      <c r="B49568" s="7">
        <f t="shared" si="4647"/>
        <v>29</v>
      </c>
      <c r="C49568" s="62">
        <f t="shared" si="4648"/>
        <v>6</v>
      </c>
      <c r="G49568" s="33">
        <f t="shared" si="4646"/>
        <v>43706.208333296941</v>
      </c>
      <c r="H49568" s="7">
        <f t="shared" si="4643"/>
        <v>29</v>
      </c>
      <c r="I49568" s="62">
        <f t="shared" si="4644"/>
        <v>6</v>
      </c>
      <c r="J49568" s="111"/>
    </row>
    <row r="49569" spans="1:10">
      <c r="A49569" s="33">
        <f t="shared" si="4645"/>
        <v>43706.249999963606</v>
      </c>
      <c r="B49569" s="7">
        <f t="shared" si="4647"/>
        <v>29</v>
      </c>
      <c r="C49569" s="62">
        <f t="shared" si="4648"/>
        <v>7</v>
      </c>
      <c r="G49569" s="33">
        <f t="shared" si="4646"/>
        <v>43706.249999963606</v>
      </c>
      <c r="H49569" s="7">
        <f t="shared" si="4643"/>
        <v>29</v>
      </c>
      <c r="I49569" s="62">
        <f t="shared" si="4644"/>
        <v>7</v>
      </c>
      <c r="J49569" s="111"/>
    </row>
    <row r="49570" spans="1:10">
      <c r="A49570" s="33">
        <f t="shared" si="4645"/>
        <v>43706.29166663027</v>
      </c>
      <c r="B49570" s="7">
        <f t="shared" si="4647"/>
        <v>29</v>
      </c>
      <c r="C49570" s="62">
        <f t="shared" si="4648"/>
        <v>8</v>
      </c>
      <c r="G49570" s="33">
        <f t="shared" si="4646"/>
        <v>43706.29166663027</v>
      </c>
      <c r="H49570" s="7">
        <f t="shared" si="4643"/>
        <v>29</v>
      </c>
      <c r="I49570" s="62">
        <f t="shared" si="4644"/>
        <v>8</v>
      </c>
      <c r="J49570" s="111"/>
    </row>
    <row r="49571" spans="1:10">
      <c r="A49571" s="33">
        <f t="shared" si="4645"/>
        <v>43706.333333296934</v>
      </c>
      <c r="B49571" s="7">
        <f t="shared" si="4647"/>
        <v>29</v>
      </c>
      <c r="C49571" s="62">
        <f t="shared" si="4648"/>
        <v>9</v>
      </c>
      <c r="G49571" s="33">
        <f t="shared" si="4646"/>
        <v>43706.333333296934</v>
      </c>
      <c r="H49571" s="7">
        <f t="shared" ref="H49571:H49634" si="4649">DAY(G49571)</f>
        <v>29</v>
      </c>
      <c r="I49571" s="62">
        <f t="shared" ref="I49571:I49634" si="4650">HOUR(G49571)+1</f>
        <v>9</v>
      </c>
      <c r="J49571" s="111"/>
    </row>
    <row r="49572" spans="1:10">
      <c r="A49572" s="33">
        <f t="shared" ref="A49572:A49635" si="4651">A49571+1/24</f>
        <v>43706.374999963598</v>
      </c>
      <c r="B49572" s="7">
        <f t="shared" si="4647"/>
        <v>29</v>
      </c>
      <c r="C49572" s="62">
        <f t="shared" si="4648"/>
        <v>10</v>
      </c>
      <c r="G49572" s="33">
        <f t="shared" ref="G49572:G49635" si="4652">G49571+1/24</f>
        <v>43706.374999963598</v>
      </c>
      <c r="H49572" s="7">
        <f t="shared" si="4649"/>
        <v>29</v>
      </c>
      <c r="I49572" s="62">
        <f t="shared" si="4650"/>
        <v>10</v>
      </c>
      <c r="J49572" s="111"/>
    </row>
    <row r="49573" spans="1:10">
      <c r="A49573" s="33">
        <f t="shared" si="4651"/>
        <v>43706.416666630263</v>
      </c>
      <c r="B49573" s="7">
        <f t="shared" si="4647"/>
        <v>29</v>
      </c>
      <c r="C49573" s="62">
        <f t="shared" si="4648"/>
        <v>11</v>
      </c>
      <c r="G49573" s="33">
        <f t="shared" si="4652"/>
        <v>43706.416666630263</v>
      </c>
      <c r="H49573" s="7">
        <f t="shared" si="4649"/>
        <v>29</v>
      </c>
      <c r="I49573" s="62">
        <f t="shared" si="4650"/>
        <v>11</v>
      </c>
      <c r="J49573" s="111"/>
    </row>
    <row r="49574" spans="1:10">
      <c r="A49574" s="33">
        <f t="shared" si="4651"/>
        <v>43706.458333296927</v>
      </c>
      <c r="B49574" s="7">
        <f t="shared" si="4647"/>
        <v>29</v>
      </c>
      <c r="C49574" s="62">
        <f t="shared" si="4648"/>
        <v>12</v>
      </c>
      <c r="G49574" s="33">
        <f t="shared" si="4652"/>
        <v>43706.458333296927</v>
      </c>
      <c r="H49574" s="7">
        <f t="shared" si="4649"/>
        <v>29</v>
      </c>
      <c r="I49574" s="62">
        <f t="shared" si="4650"/>
        <v>12</v>
      </c>
      <c r="J49574" s="111"/>
    </row>
    <row r="49575" spans="1:10">
      <c r="A49575" s="33">
        <f t="shared" si="4651"/>
        <v>43706.499999963591</v>
      </c>
      <c r="B49575" s="7">
        <f t="shared" si="4647"/>
        <v>29</v>
      </c>
      <c r="C49575" s="62">
        <f t="shared" si="4648"/>
        <v>13</v>
      </c>
      <c r="G49575" s="33">
        <f t="shared" si="4652"/>
        <v>43706.499999963591</v>
      </c>
      <c r="H49575" s="7">
        <f t="shared" si="4649"/>
        <v>29</v>
      </c>
      <c r="I49575" s="62">
        <f t="shared" si="4650"/>
        <v>13</v>
      </c>
      <c r="J49575" s="111"/>
    </row>
    <row r="49576" spans="1:10">
      <c r="A49576" s="33">
        <f t="shared" si="4651"/>
        <v>43706.541666630255</v>
      </c>
      <c r="B49576" s="7">
        <f t="shared" si="4647"/>
        <v>29</v>
      </c>
      <c r="C49576" s="62">
        <f t="shared" si="4648"/>
        <v>14</v>
      </c>
      <c r="G49576" s="33">
        <f t="shared" si="4652"/>
        <v>43706.541666630255</v>
      </c>
      <c r="H49576" s="7">
        <f t="shared" si="4649"/>
        <v>29</v>
      </c>
      <c r="I49576" s="62">
        <f t="shared" si="4650"/>
        <v>14</v>
      </c>
      <c r="J49576" s="111"/>
    </row>
    <row r="49577" spans="1:10">
      <c r="A49577" s="33">
        <f t="shared" si="4651"/>
        <v>43706.58333329692</v>
      </c>
      <c r="B49577" s="7">
        <f t="shared" si="4647"/>
        <v>29</v>
      </c>
      <c r="C49577" s="62">
        <f t="shared" si="4648"/>
        <v>15</v>
      </c>
      <c r="G49577" s="33">
        <f t="shared" si="4652"/>
        <v>43706.58333329692</v>
      </c>
      <c r="H49577" s="7">
        <f t="shared" si="4649"/>
        <v>29</v>
      </c>
      <c r="I49577" s="62">
        <f t="shared" si="4650"/>
        <v>15</v>
      </c>
      <c r="J49577" s="111"/>
    </row>
    <row r="49578" spans="1:10">
      <c r="A49578" s="33">
        <f t="shared" si="4651"/>
        <v>43706.624999963584</v>
      </c>
      <c r="B49578" s="7">
        <f t="shared" si="4647"/>
        <v>29</v>
      </c>
      <c r="C49578" s="62">
        <f t="shared" si="4648"/>
        <v>16</v>
      </c>
      <c r="G49578" s="33">
        <f t="shared" si="4652"/>
        <v>43706.624999963584</v>
      </c>
      <c r="H49578" s="7">
        <f t="shared" si="4649"/>
        <v>29</v>
      </c>
      <c r="I49578" s="62">
        <f t="shared" si="4650"/>
        <v>16</v>
      </c>
      <c r="J49578" s="111"/>
    </row>
    <row r="49579" spans="1:10">
      <c r="A49579" s="33">
        <f t="shared" si="4651"/>
        <v>43706.666666630248</v>
      </c>
      <c r="B49579" s="7">
        <f t="shared" si="4647"/>
        <v>29</v>
      </c>
      <c r="C49579" s="62">
        <f t="shared" si="4648"/>
        <v>17</v>
      </c>
      <c r="G49579" s="33">
        <f t="shared" si="4652"/>
        <v>43706.666666630248</v>
      </c>
      <c r="H49579" s="7">
        <f t="shared" si="4649"/>
        <v>29</v>
      </c>
      <c r="I49579" s="62">
        <f t="shared" si="4650"/>
        <v>17</v>
      </c>
      <c r="J49579" s="111"/>
    </row>
    <row r="49580" spans="1:10">
      <c r="A49580" s="33">
        <f t="shared" si="4651"/>
        <v>43706.708333296912</v>
      </c>
      <c r="B49580" s="7">
        <f t="shared" si="4647"/>
        <v>29</v>
      </c>
      <c r="C49580" s="62">
        <f t="shared" si="4648"/>
        <v>18</v>
      </c>
      <c r="G49580" s="33">
        <f t="shared" si="4652"/>
        <v>43706.708333296912</v>
      </c>
      <c r="H49580" s="7">
        <f t="shared" si="4649"/>
        <v>29</v>
      </c>
      <c r="I49580" s="62">
        <f t="shared" si="4650"/>
        <v>18</v>
      </c>
      <c r="J49580" s="111"/>
    </row>
    <row r="49581" spans="1:10">
      <c r="A49581" s="33">
        <f t="shared" si="4651"/>
        <v>43706.749999963577</v>
      </c>
      <c r="B49581" s="7">
        <f t="shared" si="4647"/>
        <v>29</v>
      </c>
      <c r="C49581" s="62">
        <f t="shared" si="4648"/>
        <v>19</v>
      </c>
      <c r="G49581" s="33">
        <f t="shared" si="4652"/>
        <v>43706.749999963577</v>
      </c>
      <c r="H49581" s="7">
        <f t="shared" si="4649"/>
        <v>29</v>
      </c>
      <c r="I49581" s="62">
        <f t="shared" si="4650"/>
        <v>19</v>
      </c>
      <c r="J49581" s="111"/>
    </row>
    <row r="49582" spans="1:10">
      <c r="A49582" s="33">
        <f t="shared" si="4651"/>
        <v>43706.791666630241</v>
      </c>
      <c r="B49582" s="7">
        <f t="shared" si="4647"/>
        <v>29</v>
      </c>
      <c r="C49582" s="62">
        <f t="shared" si="4648"/>
        <v>20</v>
      </c>
      <c r="G49582" s="33">
        <f t="shared" si="4652"/>
        <v>43706.791666630241</v>
      </c>
      <c r="H49582" s="7">
        <f t="shared" si="4649"/>
        <v>29</v>
      </c>
      <c r="I49582" s="62">
        <f t="shared" si="4650"/>
        <v>20</v>
      </c>
      <c r="J49582" s="111"/>
    </row>
    <row r="49583" spans="1:10">
      <c r="A49583" s="33">
        <f t="shared" si="4651"/>
        <v>43706.833333296905</v>
      </c>
      <c r="B49583" s="7">
        <f t="shared" si="4647"/>
        <v>29</v>
      </c>
      <c r="C49583" s="62">
        <f t="shared" si="4648"/>
        <v>21</v>
      </c>
      <c r="G49583" s="33">
        <f t="shared" si="4652"/>
        <v>43706.833333296905</v>
      </c>
      <c r="H49583" s="7">
        <f t="shared" si="4649"/>
        <v>29</v>
      </c>
      <c r="I49583" s="62">
        <f t="shared" si="4650"/>
        <v>21</v>
      </c>
      <c r="J49583" s="111"/>
    </row>
    <row r="49584" spans="1:10">
      <c r="A49584" s="33">
        <f t="shared" si="4651"/>
        <v>43706.874999963569</v>
      </c>
      <c r="B49584" s="7">
        <f t="shared" si="4647"/>
        <v>29</v>
      </c>
      <c r="C49584" s="62">
        <f t="shared" si="4648"/>
        <v>22</v>
      </c>
      <c r="G49584" s="33">
        <f t="shared" si="4652"/>
        <v>43706.874999963569</v>
      </c>
      <c r="H49584" s="7">
        <f t="shared" si="4649"/>
        <v>29</v>
      </c>
      <c r="I49584" s="62">
        <f t="shared" si="4650"/>
        <v>22</v>
      </c>
      <c r="J49584" s="111"/>
    </row>
    <row r="49585" spans="1:10">
      <c r="A49585" s="33">
        <f t="shared" si="4651"/>
        <v>43706.916666630234</v>
      </c>
      <c r="B49585" s="7">
        <f t="shared" si="4647"/>
        <v>29</v>
      </c>
      <c r="C49585" s="62">
        <f t="shared" si="4648"/>
        <v>23</v>
      </c>
      <c r="G49585" s="33">
        <f t="shared" si="4652"/>
        <v>43706.916666630234</v>
      </c>
      <c r="H49585" s="7">
        <f t="shared" si="4649"/>
        <v>29</v>
      </c>
      <c r="I49585" s="62">
        <f t="shared" si="4650"/>
        <v>23</v>
      </c>
      <c r="J49585" s="111"/>
    </row>
    <row r="49586" spans="1:10">
      <c r="A49586" s="33">
        <f t="shared" si="4651"/>
        <v>43706.958333296898</v>
      </c>
      <c r="B49586" s="7">
        <f t="shared" si="4647"/>
        <v>29</v>
      </c>
      <c r="C49586" s="62">
        <f t="shared" si="4648"/>
        <v>24</v>
      </c>
      <c r="G49586" s="33">
        <f t="shared" si="4652"/>
        <v>43706.958333296898</v>
      </c>
      <c r="H49586" s="7">
        <f t="shared" si="4649"/>
        <v>29</v>
      </c>
      <c r="I49586" s="62">
        <f t="shared" si="4650"/>
        <v>24</v>
      </c>
      <c r="J49586" s="111"/>
    </row>
    <row r="49587" spans="1:10">
      <c r="A49587" s="33">
        <f t="shared" si="4651"/>
        <v>43706.999999963562</v>
      </c>
      <c r="B49587" s="7">
        <f t="shared" si="4647"/>
        <v>30</v>
      </c>
      <c r="C49587" s="62">
        <f t="shared" si="4648"/>
        <v>1</v>
      </c>
      <c r="G49587" s="33">
        <f t="shared" si="4652"/>
        <v>43706.999999963562</v>
      </c>
      <c r="H49587" s="7">
        <f t="shared" si="4649"/>
        <v>30</v>
      </c>
      <c r="I49587" s="62">
        <f t="shared" si="4650"/>
        <v>1</v>
      </c>
      <c r="J49587" s="111"/>
    </row>
    <row r="49588" spans="1:10">
      <c r="A49588" s="33">
        <f t="shared" si="4651"/>
        <v>43707.041666630226</v>
      </c>
      <c r="B49588" s="7">
        <f t="shared" si="4647"/>
        <v>30</v>
      </c>
      <c r="C49588" s="62">
        <f t="shared" si="4648"/>
        <v>2</v>
      </c>
      <c r="G49588" s="33">
        <f t="shared" si="4652"/>
        <v>43707.041666630226</v>
      </c>
      <c r="H49588" s="7">
        <f t="shared" si="4649"/>
        <v>30</v>
      </c>
      <c r="I49588" s="62">
        <f t="shared" si="4650"/>
        <v>2</v>
      </c>
      <c r="J49588" s="111"/>
    </row>
    <row r="49589" spans="1:10">
      <c r="A49589" s="33">
        <f t="shared" si="4651"/>
        <v>43707.08333329689</v>
      </c>
      <c r="B49589" s="7">
        <f t="shared" si="4647"/>
        <v>30</v>
      </c>
      <c r="C49589" s="62">
        <f t="shared" si="4648"/>
        <v>3</v>
      </c>
      <c r="G49589" s="33">
        <f t="shared" si="4652"/>
        <v>43707.08333329689</v>
      </c>
      <c r="H49589" s="7">
        <f t="shared" si="4649"/>
        <v>30</v>
      </c>
      <c r="I49589" s="62">
        <f t="shared" si="4650"/>
        <v>3</v>
      </c>
      <c r="J49589" s="111"/>
    </row>
    <row r="49590" spans="1:10">
      <c r="A49590" s="33">
        <f t="shared" si="4651"/>
        <v>43707.124999963555</v>
      </c>
      <c r="B49590" s="7">
        <f t="shared" si="4647"/>
        <v>30</v>
      </c>
      <c r="C49590" s="62">
        <f t="shared" si="4648"/>
        <v>4</v>
      </c>
      <c r="G49590" s="33">
        <f t="shared" si="4652"/>
        <v>43707.124999963555</v>
      </c>
      <c r="H49590" s="7">
        <f t="shared" si="4649"/>
        <v>30</v>
      </c>
      <c r="I49590" s="62">
        <f t="shared" si="4650"/>
        <v>4</v>
      </c>
      <c r="J49590" s="111"/>
    </row>
    <row r="49591" spans="1:10">
      <c r="A49591" s="33">
        <f t="shared" si="4651"/>
        <v>43707.166666630219</v>
      </c>
      <c r="B49591" s="7">
        <f t="shared" si="4647"/>
        <v>30</v>
      </c>
      <c r="C49591" s="62">
        <f t="shared" si="4648"/>
        <v>5</v>
      </c>
      <c r="G49591" s="33">
        <f t="shared" si="4652"/>
        <v>43707.166666630219</v>
      </c>
      <c r="H49591" s="7">
        <f t="shared" si="4649"/>
        <v>30</v>
      </c>
      <c r="I49591" s="62">
        <f t="shared" si="4650"/>
        <v>5</v>
      </c>
      <c r="J49591" s="111"/>
    </row>
    <row r="49592" spans="1:10">
      <c r="A49592" s="33">
        <f t="shared" si="4651"/>
        <v>43707.208333296883</v>
      </c>
      <c r="B49592" s="7">
        <f t="shared" si="4647"/>
        <v>30</v>
      </c>
      <c r="C49592" s="62">
        <f t="shared" si="4648"/>
        <v>6</v>
      </c>
      <c r="G49592" s="33">
        <f t="shared" si="4652"/>
        <v>43707.208333296883</v>
      </c>
      <c r="H49592" s="7">
        <f t="shared" si="4649"/>
        <v>30</v>
      </c>
      <c r="I49592" s="62">
        <f t="shared" si="4650"/>
        <v>6</v>
      </c>
      <c r="J49592" s="111"/>
    </row>
    <row r="49593" spans="1:10">
      <c r="A49593" s="33">
        <f t="shared" si="4651"/>
        <v>43707.249999963547</v>
      </c>
      <c r="B49593" s="7">
        <f t="shared" si="4647"/>
        <v>30</v>
      </c>
      <c r="C49593" s="62">
        <f t="shared" si="4648"/>
        <v>7</v>
      </c>
      <c r="G49593" s="33">
        <f t="shared" si="4652"/>
        <v>43707.249999963547</v>
      </c>
      <c r="H49593" s="7">
        <f t="shared" si="4649"/>
        <v>30</v>
      </c>
      <c r="I49593" s="62">
        <f t="shared" si="4650"/>
        <v>7</v>
      </c>
      <c r="J49593" s="111"/>
    </row>
    <row r="49594" spans="1:10">
      <c r="A49594" s="33">
        <f t="shared" si="4651"/>
        <v>43707.291666630212</v>
      </c>
      <c r="B49594" s="7">
        <f t="shared" si="4647"/>
        <v>30</v>
      </c>
      <c r="C49594" s="62">
        <f t="shared" si="4648"/>
        <v>8</v>
      </c>
      <c r="G49594" s="33">
        <f t="shared" si="4652"/>
        <v>43707.291666630212</v>
      </c>
      <c r="H49594" s="7">
        <f t="shared" si="4649"/>
        <v>30</v>
      </c>
      <c r="I49594" s="62">
        <f t="shared" si="4650"/>
        <v>8</v>
      </c>
      <c r="J49594" s="111"/>
    </row>
    <row r="49595" spans="1:10">
      <c r="A49595" s="33">
        <f t="shared" si="4651"/>
        <v>43707.333333296876</v>
      </c>
      <c r="B49595" s="7">
        <f t="shared" si="4647"/>
        <v>30</v>
      </c>
      <c r="C49595" s="62">
        <f t="shared" si="4648"/>
        <v>9</v>
      </c>
      <c r="G49595" s="33">
        <f t="shared" si="4652"/>
        <v>43707.333333296876</v>
      </c>
      <c r="H49595" s="7">
        <f t="shared" si="4649"/>
        <v>30</v>
      </c>
      <c r="I49595" s="62">
        <f t="shared" si="4650"/>
        <v>9</v>
      </c>
      <c r="J49595" s="111"/>
    </row>
    <row r="49596" spans="1:10">
      <c r="A49596" s="33">
        <f t="shared" si="4651"/>
        <v>43707.37499996354</v>
      </c>
      <c r="B49596" s="7">
        <f t="shared" si="4647"/>
        <v>30</v>
      </c>
      <c r="C49596" s="62">
        <f t="shared" si="4648"/>
        <v>10</v>
      </c>
      <c r="G49596" s="33">
        <f t="shared" si="4652"/>
        <v>43707.37499996354</v>
      </c>
      <c r="H49596" s="7">
        <f t="shared" si="4649"/>
        <v>30</v>
      </c>
      <c r="I49596" s="62">
        <f t="shared" si="4650"/>
        <v>10</v>
      </c>
      <c r="J49596" s="111"/>
    </row>
    <row r="49597" spans="1:10">
      <c r="A49597" s="33">
        <f t="shared" si="4651"/>
        <v>43707.416666630204</v>
      </c>
      <c r="B49597" s="7">
        <f t="shared" si="4647"/>
        <v>30</v>
      </c>
      <c r="C49597" s="62">
        <f t="shared" si="4648"/>
        <v>11</v>
      </c>
      <c r="G49597" s="33">
        <f t="shared" si="4652"/>
        <v>43707.416666630204</v>
      </c>
      <c r="H49597" s="7">
        <f t="shared" si="4649"/>
        <v>30</v>
      </c>
      <c r="I49597" s="62">
        <f t="shared" si="4650"/>
        <v>11</v>
      </c>
      <c r="J49597" s="111"/>
    </row>
    <row r="49598" spans="1:10">
      <c r="A49598" s="33">
        <f t="shared" si="4651"/>
        <v>43707.458333296869</v>
      </c>
      <c r="B49598" s="7">
        <f t="shared" si="4647"/>
        <v>30</v>
      </c>
      <c r="C49598" s="62">
        <f t="shared" si="4648"/>
        <v>12</v>
      </c>
      <c r="G49598" s="33">
        <f t="shared" si="4652"/>
        <v>43707.458333296869</v>
      </c>
      <c r="H49598" s="7">
        <f t="shared" si="4649"/>
        <v>30</v>
      </c>
      <c r="I49598" s="62">
        <f t="shared" si="4650"/>
        <v>12</v>
      </c>
      <c r="J49598" s="111"/>
    </row>
    <row r="49599" spans="1:10">
      <c r="A49599" s="33">
        <f t="shared" si="4651"/>
        <v>43707.499999963533</v>
      </c>
      <c r="B49599" s="7">
        <f t="shared" si="4647"/>
        <v>30</v>
      </c>
      <c r="C49599" s="62">
        <f t="shared" si="4648"/>
        <v>13</v>
      </c>
      <c r="G49599" s="33">
        <f t="shared" si="4652"/>
        <v>43707.499999963533</v>
      </c>
      <c r="H49599" s="7">
        <f t="shared" si="4649"/>
        <v>30</v>
      </c>
      <c r="I49599" s="62">
        <f t="shared" si="4650"/>
        <v>13</v>
      </c>
      <c r="J49599" s="111"/>
    </row>
    <row r="49600" spans="1:10">
      <c r="A49600" s="33">
        <f t="shared" si="4651"/>
        <v>43707.541666630197</v>
      </c>
      <c r="B49600" s="7">
        <f t="shared" si="4647"/>
        <v>30</v>
      </c>
      <c r="C49600" s="62">
        <f t="shared" si="4648"/>
        <v>14</v>
      </c>
      <c r="G49600" s="33">
        <f t="shared" si="4652"/>
        <v>43707.541666630197</v>
      </c>
      <c r="H49600" s="7">
        <f t="shared" si="4649"/>
        <v>30</v>
      </c>
      <c r="I49600" s="62">
        <f t="shared" si="4650"/>
        <v>14</v>
      </c>
      <c r="J49600" s="111"/>
    </row>
    <row r="49601" spans="1:10">
      <c r="A49601" s="33">
        <f t="shared" si="4651"/>
        <v>43707.583333296861</v>
      </c>
      <c r="B49601" s="7">
        <f t="shared" si="4647"/>
        <v>30</v>
      </c>
      <c r="C49601" s="62">
        <f t="shared" si="4648"/>
        <v>15</v>
      </c>
      <c r="G49601" s="33">
        <f t="shared" si="4652"/>
        <v>43707.583333296861</v>
      </c>
      <c r="H49601" s="7">
        <f t="shared" si="4649"/>
        <v>30</v>
      </c>
      <c r="I49601" s="62">
        <f t="shared" si="4650"/>
        <v>15</v>
      </c>
      <c r="J49601" s="111"/>
    </row>
    <row r="49602" spans="1:10">
      <c r="A49602" s="33">
        <f t="shared" si="4651"/>
        <v>43707.624999963526</v>
      </c>
      <c r="B49602" s="7">
        <f t="shared" si="4647"/>
        <v>30</v>
      </c>
      <c r="C49602" s="62">
        <f t="shared" si="4648"/>
        <v>16</v>
      </c>
      <c r="G49602" s="33">
        <f t="shared" si="4652"/>
        <v>43707.624999963526</v>
      </c>
      <c r="H49602" s="7">
        <f t="shared" si="4649"/>
        <v>30</v>
      </c>
      <c r="I49602" s="62">
        <f t="shared" si="4650"/>
        <v>16</v>
      </c>
      <c r="J49602" s="111"/>
    </row>
    <row r="49603" spans="1:10">
      <c r="A49603" s="33">
        <f t="shared" si="4651"/>
        <v>43707.66666663019</v>
      </c>
      <c r="B49603" s="7">
        <f t="shared" ref="B49603:B49666" si="4653">DAY(A49603)</f>
        <v>30</v>
      </c>
      <c r="C49603" s="62">
        <f t="shared" ref="C49603:C49666" si="4654">HOUR(A49603)+1</f>
        <v>17</v>
      </c>
      <c r="G49603" s="33">
        <f t="shared" si="4652"/>
        <v>43707.66666663019</v>
      </c>
      <c r="H49603" s="7">
        <f t="shared" si="4649"/>
        <v>30</v>
      </c>
      <c r="I49603" s="62">
        <f t="shared" si="4650"/>
        <v>17</v>
      </c>
      <c r="J49603" s="111"/>
    </row>
    <row r="49604" spans="1:10">
      <c r="A49604" s="33">
        <f t="shared" si="4651"/>
        <v>43707.708333296854</v>
      </c>
      <c r="B49604" s="7">
        <f t="shared" si="4653"/>
        <v>30</v>
      </c>
      <c r="C49604" s="62">
        <f t="shared" si="4654"/>
        <v>18</v>
      </c>
      <c r="G49604" s="33">
        <f t="shared" si="4652"/>
        <v>43707.708333296854</v>
      </c>
      <c r="H49604" s="7">
        <f t="shared" si="4649"/>
        <v>30</v>
      </c>
      <c r="I49604" s="62">
        <f t="shared" si="4650"/>
        <v>18</v>
      </c>
      <c r="J49604" s="111"/>
    </row>
    <row r="49605" spans="1:10">
      <c r="A49605" s="33">
        <f t="shared" si="4651"/>
        <v>43707.749999963518</v>
      </c>
      <c r="B49605" s="7">
        <f t="shared" si="4653"/>
        <v>30</v>
      </c>
      <c r="C49605" s="62">
        <f t="shared" si="4654"/>
        <v>19</v>
      </c>
      <c r="G49605" s="33">
        <f t="shared" si="4652"/>
        <v>43707.749999963518</v>
      </c>
      <c r="H49605" s="7">
        <f t="shared" si="4649"/>
        <v>30</v>
      </c>
      <c r="I49605" s="62">
        <f t="shared" si="4650"/>
        <v>19</v>
      </c>
      <c r="J49605" s="111"/>
    </row>
    <row r="49606" spans="1:10">
      <c r="A49606" s="33">
        <f t="shared" si="4651"/>
        <v>43707.791666630183</v>
      </c>
      <c r="B49606" s="7">
        <f t="shared" si="4653"/>
        <v>30</v>
      </c>
      <c r="C49606" s="62">
        <f t="shared" si="4654"/>
        <v>20</v>
      </c>
      <c r="G49606" s="33">
        <f t="shared" si="4652"/>
        <v>43707.791666630183</v>
      </c>
      <c r="H49606" s="7">
        <f t="shared" si="4649"/>
        <v>30</v>
      </c>
      <c r="I49606" s="62">
        <f t="shared" si="4650"/>
        <v>20</v>
      </c>
      <c r="J49606" s="111"/>
    </row>
    <row r="49607" spans="1:10">
      <c r="A49607" s="33">
        <f t="shared" si="4651"/>
        <v>43707.833333296847</v>
      </c>
      <c r="B49607" s="7">
        <f t="shared" si="4653"/>
        <v>30</v>
      </c>
      <c r="C49607" s="62">
        <f t="shared" si="4654"/>
        <v>21</v>
      </c>
      <c r="G49607" s="33">
        <f t="shared" si="4652"/>
        <v>43707.833333296847</v>
      </c>
      <c r="H49607" s="7">
        <f t="shared" si="4649"/>
        <v>30</v>
      </c>
      <c r="I49607" s="62">
        <f t="shared" si="4650"/>
        <v>21</v>
      </c>
      <c r="J49607" s="111"/>
    </row>
    <row r="49608" spans="1:10">
      <c r="A49608" s="33">
        <f t="shared" si="4651"/>
        <v>43707.874999963511</v>
      </c>
      <c r="B49608" s="7">
        <f t="shared" si="4653"/>
        <v>30</v>
      </c>
      <c r="C49608" s="62">
        <f t="shared" si="4654"/>
        <v>22</v>
      </c>
      <c r="G49608" s="33">
        <f t="shared" si="4652"/>
        <v>43707.874999963511</v>
      </c>
      <c r="H49608" s="7">
        <f t="shared" si="4649"/>
        <v>30</v>
      </c>
      <c r="I49608" s="62">
        <f t="shared" si="4650"/>
        <v>22</v>
      </c>
      <c r="J49608" s="111"/>
    </row>
    <row r="49609" spans="1:10">
      <c r="A49609" s="33">
        <f t="shared" si="4651"/>
        <v>43707.916666630175</v>
      </c>
      <c r="B49609" s="7">
        <f t="shared" si="4653"/>
        <v>30</v>
      </c>
      <c r="C49609" s="62">
        <f t="shared" si="4654"/>
        <v>23</v>
      </c>
      <c r="G49609" s="33">
        <f t="shared" si="4652"/>
        <v>43707.916666630175</v>
      </c>
      <c r="H49609" s="7">
        <f t="shared" si="4649"/>
        <v>30</v>
      </c>
      <c r="I49609" s="62">
        <f t="shared" si="4650"/>
        <v>23</v>
      </c>
      <c r="J49609" s="111"/>
    </row>
    <row r="49610" spans="1:10">
      <c r="A49610" s="33">
        <f t="shared" si="4651"/>
        <v>43707.95833329684</v>
      </c>
      <c r="B49610" s="7">
        <f t="shared" si="4653"/>
        <v>30</v>
      </c>
      <c r="C49610" s="62">
        <f t="shared" si="4654"/>
        <v>24</v>
      </c>
      <c r="G49610" s="33">
        <f t="shared" si="4652"/>
        <v>43707.95833329684</v>
      </c>
      <c r="H49610" s="7">
        <f t="shared" si="4649"/>
        <v>30</v>
      </c>
      <c r="I49610" s="62">
        <f t="shared" si="4650"/>
        <v>24</v>
      </c>
      <c r="J49610" s="111"/>
    </row>
    <row r="49611" spans="1:10">
      <c r="A49611" s="33">
        <f t="shared" si="4651"/>
        <v>43707.999999963504</v>
      </c>
      <c r="B49611" s="7">
        <f t="shared" si="4653"/>
        <v>31</v>
      </c>
      <c r="C49611" s="62">
        <f t="shared" si="4654"/>
        <v>1</v>
      </c>
      <c r="G49611" s="33">
        <f t="shared" si="4652"/>
        <v>43707.999999963504</v>
      </c>
      <c r="H49611" s="7">
        <f t="shared" si="4649"/>
        <v>31</v>
      </c>
      <c r="I49611" s="62">
        <f t="shared" si="4650"/>
        <v>1</v>
      </c>
      <c r="J49611" s="111"/>
    </row>
    <row r="49612" spans="1:10">
      <c r="A49612" s="33">
        <f t="shared" si="4651"/>
        <v>43708.041666630168</v>
      </c>
      <c r="B49612" s="7">
        <f t="shared" si="4653"/>
        <v>31</v>
      </c>
      <c r="C49612" s="62">
        <f t="shared" si="4654"/>
        <v>2</v>
      </c>
      <c r="G49612" s="33">
        <f t="shared" si="4652"/>
        <v>43708.041666630168</v>
      </c>
      <c r="H49612" s="7">
        <f t="shared" si="4649"/>
        <v>31</v>
      </c>
      <c r="I49612" s="62">
        <f t="shared" si="4650"/>
        <v>2</v>
      </c>
      <c r="J49612" s="111"/>
    </row>
    <row r="49613" spans="1:10">
      <c r="A49613" s="33">
        <f t="shared" si="4651"/>
        <v>43708.083333296832</v>
      </c>
      <c r="B49613" s="7">
        <f t="shared" si="4653"/>
        <v>31</v>
      </c>
      <c r="C49613" s="62">
        <f t="shared" si="4654"/>
        <v>3</v>
      </c>
      <c r="G49613" s="33">
        <f t="shared" si="4652"/>
        <v>43708.083333296832</v>
      </c>
      <c r="H49613" s="7">
        <f t="shared" si="4649"/>
        <v>31</v>
      </c>
      <c r="I49613" s="62">
        <f t="shared" si="4650"/>
        <v>3</v>
      </c>
      <c r="J49613" s="111"/>
    </row>
    <row r="49614" spans="1:10">
      <c r="A49614" s="33">
        <f t="shared" si="4651"/>
        <v>43708.124999963497</v>
      </c>
      <c r="B49614" s="7">
        <f t="shared" si="4653"/>
        <v>31</v>
      </c>
      <c r="C49614" s="62">
        <f t="shared" si="4654"/>
        <v>4</v>
      </c>
      <c r="G49614" s="33">
        <f t="shared" si="4652"/>
        <v>43708.124999963497</v>
      </c>
      <c r="H49614" s="7">
        <f t="shared" si="4649"/>
        <v>31</v>
      </c>
      <c r="I49614" s="62">
        <f t="shared" si="4650"/>
        <v>4</v>
      </c>
      <c r="J49614" s="111"/>
    </row>
    <row r="49615" spans="1:10">
      <c r="A49615" s="33">
        <f t="shared" si="4651"/>
        <v>43708.166666630161</v>
      </c>
      <c r="B49615" s="7">
        <f t="shared" si="4653"/>
        <v>31</v>
      </c>
      <c r="C49615" s="62">
        <f t="shared" si="4654"/>
        <v>5</v>
      </c>
      <c r="G49615" s="33">
        <f t="shared" si="4652"/>
        <v>43708.166666630161</v>
      </c>
      <c r="H49615" s="7">
        <f t="shared" si="4649"/>
        <v>31</v>
      </c>
      <c r="I49615" s="62">
        <f t="shared" si="4650"/>
        <v>5</v>
      </c>
      <c r="J49615" s="111"/>
    </row>
    <row r="49616" spans="1:10">
      <c r="A49616" s="33">
        <f t="shared" si="4651"/>
        <v>43708.208333296825</v>
      </c>
      <c r="B49616" s="7">
        <f t="shared" si="4653"/>
        <v>31</v>
      </c>
      <c r="C49616" s="62">
        <f t="shared" si="4654"/>
        <v>6</v>
      </c>
      <c r="G49616" s="33">
        <f t="shared" si="4652"/>
        <v>43708.208333296825</v>
      </c>
      <c r="H49616" s="7">
        <f t="shared" si="4649"/>
        <v>31</v>
      </c>
      <c r="I49616" s="62">
        <f t="shared" si="4650"/>
        <v>6</v>
      </c>
      <c r="J49616" s="111"/>
    </row>
    <row r="49617" spans="1:10">
      <c r="A49617" s="33">
        <f t="shared" si="4651"/>
        <v>43708.249999963489</v>
      </c>
      <c r="B49617" s="7">
        <f t="shared" si="4653"/>
        <v>31</v>
      </c>
      <c r="C49617" s="62">
        <f t="shared" si="4654"/>
        <v>7</v>
      </c>
      <c r="G49617" s="33">
        <f t="shared" si="4652"/>
        <v>43708.249999963489</v>
      </c>
      <c r="H49617" s="7">
        <f t="shared" si="4649"/>
        <v>31</v>
      </c>
      <c r="I49617" s="62">
        <f t="shared" si="4650"/>
        <v>7</v>
      </c>
      <c r="J49617" s="111"/>
    </row>
    <row r="49618" spans="1:10">
      <c r="A49618" s="33">
        <f t="shared" si="4651"/>
        <v>43708.291666630153</v>
      </c>
      <c r="B49618" s="7">
        <f t="shared" si="4653"/>
        <v>31</v>
      </c>
      <c r="C49618" s="62">
        <f t="shared" si="4654"/>
        <v>8</v>
      </c>
      <c r="G49618" s="33">
        <f t="shared" si="4652"/>
        <v>43708.291666630153</v>
      </c>
      <c r="H49618" s="7">
        <f t="shared" si="4649"/>
        <v>31</v>
      </c>
      <c r="I49618" s="62">
        <f t="shared" si="4650"/>
        <v>8</v>
      </c>
      <c r="J49618" s="111"/>
    </row>
    <row r="49619" spans="1:10">
      <c r="A49619" s="33">
        <f t="shared" si="4651"/>
        <v>43708.333333296818</v>
      </c>
      <c r="B49619" s="7">
        <f t="shared" si="4653"/>
        <v>31</v>
      </c>
      <c r="C49619" s="62">
        <f t="shared" si="4654"/>
        <v>9</v>
      </c>
      <c r="G49619" s="33">
        <f t="shared" si="4652"/>
        <v>43708.333333296818</v>
      </c>
      <c r="H49619" s="7">
        <f t="shared" si="4649"/>
        <v>31</v>
      </c>
      <c r="I49619" s="62">
        <f t="shared" si="4650"/>
        <v>9</v>
      </c>
      <c r="J49619" s="111"/>
    </row>
    <row r="49620" spans="1:10">
      <c r="A49620" s="33">
        <f t="shared" si="4651"/>
        <v>43708.374999963482</v>
      </c>
      <c r="B49620" s="7">
        <f t="shared" si="4653"/>
        <v>31</v>
      </c>
      <c r="C49620" s="62">
        <f t="shared" si="4654"/>
        <v>10</v>
      </c>
      <c r="G49620" s="33">
        <f t="shared" si="4652"/>
        <v>43708.374999963482</v>
      </c>
      <c r="H49620" s="7">
        <f t="shared" si="4649"/>
        <v>31</v>
      </c>
      <c r="I49620" s="62">
        <f t="shared" si="4650"/>
        <v>10</v>
      </c>
      <c r="J49620" s="111"/>
    </row>
    <row r="49621" spans="1:10">
      <c r="A49621" s="33">
        <f t="shared" si="4651"/>
        <v>43708.416666630146</v>
      </c>
      <c r="B49621" s="7">
        <f t="shared" si="4653"/>
        <v>31</v>
      </c>
      <c r="C49621" s="62">
        <f t="shared" si="4654"/>
        <v>11</v>
      </c>
      <c r="G49621" s="33">
        <f t="shared" si="4652"/>
        <v>43708.416666630146</v>
      </c>
      <c r="H49621" s="7">
        <f t="shared" si="4649"/>
        <v>31</v>
      </c>
      <c r="I49621" s="62">
        <f t="shared" si="4650"/>
        <v>11</v>
      </c>
      <c r="J49621" s="111"/>
    </row>
    <row r="49622" spans="1:10">
      <c r="A49622" s="33">
        <f t="shared" si="4651"/>
        <v>43708.45833329681</v>
      </c>
      <c r="B49622" s="7">
        <f t="shared" si="4653"/>
        <v>31</v>
      </c>
      <c r="C49622" s="62">
        <f t="shared" si="4654"/>
        <v>12</v>
      </c>
      <c r="G49622" s="33">
        <f t="shared" si="4652"/>
        <v>43708.45833329681</v>
      </c>
      <c r="H49622" s="7">
        <f t="shared" si="4649"/>
        <v>31</v>
      </c>
      <c r="I49622" s="62">
        <f t="shared" si="4650"/>
        <v>12</v>
      </c>
      <c r="J49622" s="111"/>
    </row>
    <row r="49623" spans="1:10">
      <c r="A49623" s="33">
        <f t="shared" si="4651"/>
        <v>43708.499999963475</v>
      </c>
      <c r="B49623" s="7">
        <f t="shared" si="4653"/>
        <v>31</v>
      </c>
      <c r="C49623" s="62">
        <f t="shared" si="4654"/>
        <v>13</v>
      </c>
      <c r="G49623" s="33">
        <f t="shared" si="4652"/>
        <v>43708.499999963475</v>
      </c>
      <c r="H49623" s="7">
        <f t="shared" si="4649"/>
        <v>31</v>
      </c>
      <c r="I49623" s="62">
        <f t="shared" si="4650"/>
        <v>13</v>
      </c>
      <c r="J49623" s="111"/>
    </row>
    <row r="49624" spans="1:10">
      <c r="A49624" s="33">
        <f t="shared" si="4651"/>
        <v>43708.541666630139</v>
      </c>
      <c r="B49624" s="7">
        <f t="shared" si="4653"/>
        <v>31</v>
      </c>
      <c r="C49624" s="62">
        <f t="shared" si="4654"/>
        <v>14</v>
      </c>
      <c r="G49624" s="33">
        <f t="shared" si="4652"/>
        <v>43708.541666630139</v>
      </c>
      <c r="H49624" s="7">
        <f t="shared" si="4649"/>
        <v>31</v>
      </c>
      <c r="I49624" s="62">
        <f t="shared" si="4650"/>
        <v>14</v>
      </c>
      <c r="J49624" s="111"/>
    </row>
    <row r="49625" spans="1:10">
      <c r="A49625" s="33">
        <f t="shared" si="4651"/>
        <v>43708.583333296803</v>
      </c>
      <c r="B49625" s="7">
        <f t="shared" si="4653"/>
        <v>31</v>
      </c>
      <c r="C49625" s="62">
        <f t="shared" si="4654"/>
        <v>15</v>
      </c>
      <c r="G49625" s="33">
        <f t="shared" si="4652"/>
        <v>43708.583333296803</v>
      </c>
      <c r="H49625" s="7">
        <f t="shared" si="4649"/>
        <v>31</v>
      </c>
      <c r="I49625" s="62">
        <f t="shared" si="4650"/>
        <v>15</v>
      </c>
      <c r="J49625" s="111"/>
    </row>
    <row r="49626" spans="1:10">
      <c r="A49626" s="33">
        <f t="shared" si="4651"/>
        <v>43708.624999963467</v>
      </c>
      <c r="B49626" s="7">
        <f t="shared" si="4653"/>
        <v>31</v>
      </c>
      <c r="C49626" s="62">
        <f t="shared" si="4654"/>
        <v>16</v>
      </c>
      <c r="G49626" s="33">
        <f t="shared" si="4652"/>
        <v>43708.624999963467</v>
      </c>
      <c r="H49626" s="7">
        <f t="shared" si="4649"/>
        <v>31</v>
      </c>
      <c r="I49626" s="62">
        <f t="shared" si="4650"/>
        <v>16</v>
      </c>
      <c r="J49626" s="111"/>
    </row>
    <row r="49627" spans="1:10">
      <c r="A49627" s="33">
        <f t="shared" si="4651"/>
        <v>43708.666666630132</v>
      </c>
      <c r="B49627" s="7">
        <f t="shared" si="4653"/>
        <v>31</v>
      </c>
      <c r="C49627" s="62">
        <f t="shared" si="4654"/>
        <v>17</v>
      </c>
      <c r="G49627" s="33">
        <f t="shared" si="4652"/>
        <v>43708.666666630132</v>
      </c>
      <c r="H49627" s="7">
        <f t="shared" si="4649"/>
        <v>31</v>
      </c>
      <c r="I49627" s="62">
        <f t="shared" si="4650"/>
        <v>17</v>
      </c>
      <c r="J49627" s="111"/>
    </row>
    <row r="49628" spans="1:10">
      <c r="A49628" s="33">
        <f t="shared" si="4651"/>
        <v>43708.708333296796</v>
      </c>
      <c r="B49628" s="7">
        <f t="shared" si="4653"/>
        <v>31</v>
      </c>
      <c r="C49628" s="62">
        <f t="shared" si="4654"/>
        <v>18</v>
      </c>
      <c r="G49628" s="33">
        <f t="shared" si="4652"/>
        <v>43708.708333296796</v>
      </c>
      <c r="H49628" s="7">
        <f t="shared" si="4649"/>
        <v>31</v>
      </c>
      <c r="I49628" s="62">
        <f t="shared" si="4650"/>
        <v>18</v>
      </c>
      <c r="J49628" s="111"/>
    </row>
    <row r="49629" spans="1:10">
      <c r="A49629" s="33">
        <f t="shared" si="4651"/>
        <v>43708.74999996346</v>
      </c>
      <c r="B49629" s="7">
        <f t="shared" si="4653"/>
        <v>31</v>
      </c>
      <c r="C49629" s="62">
        <f t="shared" si="4654"/>
        <v>19</v>
      </c>
      <c r="G49629" s="33">
        <f t="shared" si="4652"/>
        <v>43708.74999996346</v>
      </c>
      <c r="H49629" s="7">
        <f t="shared" si="4649"/>
        <v>31</v>
      </c>
      <c r="I49629" s="62">
        <f t="shared" si="4650"/>
        <v>19</v>
      </c>
      <c r="J49629" s="111"/>
    </row>
    <row r="49630" spans="1:10">
      <c r="A49630" s="33">
        <f t="shared" si="4651"/>
        <v>43708.791666630124</v>
      </c>
      <c r="B49630" s="7">
        <f t="shared" si="4653"/>
        <v>31</v>
      </c>
      <c r="C49630" s="62">
        <f t="shared" si="4654"/>
        <v>20</v>
      </c>
      <c r="G49630" s="33">
        <f t="shared" si="4652"/>
        <v>43708.791666630124</v>
      </c>
      <c r="H49630" s="7">
        <f t="shared" si="4649"/>
        <v>31</v>
      </c>
      <c r="I49630" s="62">
        <f t="shared" si="4650"/>
        <v>20</v>
      </c>
      <c r="J49630" s="111"/>
    </row>
    <row r="49631" spans="1:10">
      <c r="A49631" s="33">
        <f t="shared" si="4651"/>
        <v>43708.833333296789</v>
      </c>
      <c r="B49631" s="7">
        <f t="shared" si="4653"/>
        <v>31</v>
      </c>
      <c r="C49631" s="62">
        <f t="shared" si="4654"/>
        <v>21</v>
      </c>
      <c r="G49631" s="33">
        <f t="shared" si="4652"/>
        <v>43708.833333296789</v>
      </c>
      <c r="H49631" s="7">
        <f t="shared" si="4649"/>
        <v>31</v>
      </c>
      <c r="I49631" s="62">
        <f t="shared" si="4650"/>
        <v>21</v>
      </c>
      <c r="J49631" s="111"/>
    </row>
    <row r="49632" spans="1:10">
      <c r="A49632" s="33">
        <f t="shared" si="4651"/>
        <v>43708.874999963453</v>
      </c>
      <c r="B49632" s="7">
        <f t="shared" si="4653"/>
        <v>31</v>
      </c>
      <c r="C49632" s="62">
        <f t="shared" si="4654"/>
        <v>22</v>
      </c>
      <c r="G49632" s="33">
        <f t="shared" si="4652"/>
        <v>43708.874999963453</v>
      </c>
      <c r="H49632" s="7">
        <f t="shared" si="4649"/>
        <v>31</v>
      </c>
      <c r="I49632" s="62">
        <f t="shared" si="4650"/>
        <v>22</v>
      </c>
      <c r="J49632" s="111"/>
    </row>
    <row r="49633" spans="1:10">
      <c r="A49633" s="33">
        <f t="shared" si="4651"/>
        <v>43708.916666630117</v>
      </c>
      <c r="B49633" s="7">
        <f t="shared" si="4653"/>
        <v>31</v>
      </c>
      <c r="C49633" s="62">
        <f t="shared" si="4654"/>
        <v>23</v>
      </c>
      <c r="G49633" s="33">
        <f t="shared" si="4652"/>
        <v>43708.916666630117</v>
      </c>
      <c r="H49633" s="7">
        <f t="shared" si="4649"/>
        <v>31</v>
      </c>
      <c r="I49633" s="62">
        <f t="shared" si="4650"/>
        <v>23</v>
      </c>
      <c r="J49633" s="111"/>
    </row>
    <row r="49634" spans="1:10">
      <c r="A49634" s="33">
        <f t="shared" si="4651"/>
        <v>43708.958333296781</v>
      </c>
      <c r="B49634" s="7">
        <f t="shared" si="4653"/>
        <v>31</v>
      </c>
      <c r="C49634" s="62">
        <f t="shared" si="4654"/>
        <v>24</v>
      </c>
      <c r="G49634" s="33">
        <f t="shared" si="4652"/>
        <v>43708.958333296781</v>
      </c>
      <c r="H49634" s="7">
        <f t="shared" si="4649"/>
        <v>31</v>
      </c>
      <c r="I49634" s="62">
        <f t="shared" si="4650"/>
        <v>24</v>
      </c>
      <c r="J49634" s="111"/>
    </row>
    <row r="49635" spans="1:10">
      <c r="A49635" s="33">
        <f t="shared" si="4651"/>
        <v>43708.999999963446</v>
      </c>
      <c r="B49635" s="7">
        <f t="shared" si="4653"/>
        <v>1</v>
      </c>
      <c r="C49635" s="62">
        <f t="shared" si="4654"/>
        <v>1</v>
      </c>
      <c r="G49635" s="33">
        <f t="shared" si="4652"/>
        <v>43708.999999963446</v>
      </c>
      <c r="H49635" s="7">
        <f t="shared" ref="H49635:H49698" si="4655">DAY(G49635)</f>
        <v>1</v>
      </c>
      <c r="I49635" s="62">
        <f t="shared" ref="I49635:I49698" si="4656">HOUR(G49635)+1</f>
        <v>1</v>
      </c>
      <c r="J49635" s="111"/>
    </row>
    <row r="49636" spans="1:10">
      <c r="A49636" s="33">
        <f t="shared" ref="A49636:A49699" si="4657">A49635+1/24</f>
        <v>43709.04166663011</v>
      </c>
      <c r="B49636" s="7">
        <f t="shared" si="4653"/>
        <v>1</v>
      </c>
      <c r="C49636" s="62">
        <f t="shared" si="4654"/>
        <v>2</v>
      </c>
      <c r="G49636" s="33">
        <f t="shared" ref="G49636:G49699" si="4658">G49635+1/24</f>
        <v>43709.04166663011</v>
      </c>
      <c r="H49636" s="7">
        <f t="shared" si="4655"/>
        <v>1</v>
      </c>
      <c r="I49636" s="62">
        <f t="shared" si="4656"/>
        <v>2</v>
      </c>
      <c r="J49636" s="111"/>
    </row>
    <row r="49637" spans="1:10">
      <c r="A49637" s="33">
        <f t="shared" si="4657"/>
        <v>43709.083333296774</v>
      </c>
      <c r="B49637" s="7">
        <f t="shared" si="4653"/>
        <v>1</v>
      </c>
      <c r="C49637" s="62">
        <f t="shared" si="4654"/>
        <v>3</v>
      </c>
      <c r="G49637" s="33">
        <f t="shared" si="4658"/>
        <v>43709.083333296774</v>
      </c>
      <c r="H49637" s="7">
        <f t="shared" si="4655"/>
        <v>1</v>
      </c>
      <c r="I49637" s="62">
        <f t="shared" si="4656"/>
        <v>3</v>
      </c>
      <c r="J49637" s="111"/>
    </row>
    <row r="49638" spans="1:10">
      <c r="A49638" s="33">
        <f t="shared" si="4657"/>
        <v>43709.124999963438</v>
      </c>
      <c r="B49638" s="7">
        <f t="shared" si="4653"/>
        <v>1</v>
      </c>
      <c r="C49638" s="62">
        <f t="shared" si="4654"/>
        <v>4</v>
      </c>
      <c r="G49638" s="33">
        <f t="shared" si="4658"/>
        <v>43709.124999963438</v>
      </c>
      <c r="H49638" s="7">
        <f t="shared" si="4655"/>
        <v>1</v>
      </c>
      <c r="I49638" s="62">
        <f t="shared" si="4656"/>
        <v>4</v>
      </c>
      <c r="J49638" s="111"/>
    </row>
    <row r="49639" spans="1:10">
      <c r="A49639" s="33">
        <f t="shared" si="4657"/>
        <v>43709.166666630103</v>
      </c>
      <c r="B49639" s="7">
        <f t="shared" si="4653"/>
        <v>1</v>
      </c>
      <c r="C49639" s="62">
        <f t="shared" si="4654"/>
        <v>5</v>
      </c>
      <c r="G49639" s="33">
        <f t="shared" si="4658"/>
        <v>43709.166666630103</v>
      </c>
      <c r="H49639" s="7">
        <f t="shared" si="4655"/>
        <v>1</v>
      </c>
      <c r="I49639" s="62">
        <f t="shared" si="4656"/>
        <v>5</v>
      </c>
      <c r="J49639" s="111"/>
    </row>
    <row r="49640" spans="1:10">
      <c r="A49640" s="33">
        <f t="shared" si="4657"/>
        <v>43709.208333296767</v>
      </c>
      <c r="B49640" s="7">
        <f t="shared" si="4653"/>
        <v>1</v>
      </c>
      <c r="C49640" s="62">
        <f t="shared" si="4654"/>
        <v>6</v>
      </c>
      <c r="G49640" s="33">
        <f t="shared" si="4658"/>
        <v>43709.208333296767</v>
      </c>
      <c r="H49640" s="7">
        <f t="shared" si="4655"/>
        <v>1</v>
      </c>
      <c r="I49640" s="62">
        <f t="shared" si="4656"/>
        <v>6</v>
      </c>
      <c r="J49640" s="111"/>
    </row>
    <row r="49641" spans="1:10">
      <c r="A49641" s="33">
        <f t="shared" si="4657"/>
        <v>43709.249999963431</v>
      </c>
      <c r="B49641" s="7">
        <f t="shared" si="4653"/>
        <v>1</v>
      </c>
      <c r="C49641" s="62">
        <f t="shared" si="4654"/>
        <v>7</v>
      </c>
      <c r="G49641" s="33">
        <f t="shared" si="4658"/>
        <v>43709.249999963431</v>
      </c>
      <c r="H49641" s="7">
        <f t="shared" si="4655"/>
        <v>1</v>
      </c>
      <c r="I49641" s="62">
        <f t="shared" si="4656"/>
        <v>7</v>
      </c>
      <c r="J49641" s="111"/>
    </row>
    <row r="49642" spans="1:10">
      <c r="A49642" s="33">
        <f t="shared" si="4657"/>
        <v>43709.291666630095</v>
      </c>
      <c r="B49642" s="7">
        <f t="shared" si="4653"/>
        <v>1</v>
      </c>
      <c r="C49642" s="62">
        <f t="shared" si="4654"/>
        <v>8</v>
      </c>
      <c r="G49642" s="33">
        <f t="shared" si="4658"/>
        <v>43709.291666630095</v>
      </c>
      <c r="H49642" s="7">
        <f t="shared" si="4655"/>
        <v>1</v>
      </c>
      <c r="I49642" s="62">
        <f t="shared" si="4656"/>
        <v>8</v>
      </c>
      <c r="J49642" s="111"/>
    </row>
    <row r="49643" spans="1:10">
      <c r="A49643" s="33">
        <f t="shared" si="4657"/>
        <v>43709.33333329676</v>
      </c>
      <c r="B49643" s="7">
        <f t="shared" si="4653"/>
        <v>1</v>
      </c>
      <c r="C49643" s="62">
        <f t="shared" si="4654"/>
        <v>9</v>
      </c>
      <c r="G49643" s="33">
        <f t="shared" si="4658"/>
        <v>43709.33333329676</v>
      </c>
      <c r="H49643" s="7">
        <f t="shared" si="4655"/>
        <v>1</v>
      </c>
      <c r="I49643" s="62">
        <f t="shared" si="4656"/>
        <v>9</v>
      </c>
      <c r="J49643" s="111"/>
    </row>
    <row r="49644" spans="1:10">
      <c r="A49644" s="33">
        <f t="shared" si="4657"/>
        <v>43709.374999963424</v>
      </c>
      <c r="B49644" s="7">
        <f t="shared" si="4653"/>
        <v>1</v>
      </c>
      <c r="C49644" s="62">
        <f t="shared" si="4654"/>
        <v>10</v>
      </c>
      <c r="G49644" s="33">
        <f t="shared" si="4658"/>
        <v>43709.374999963424</v>
      </c>
      <c r="H49644" s="7">
        <f t="shared" si="4655"/>
        <v>1</v>
      </c>
      <c r="I49644" s="62">
        <f t="shared" si="4656"/>
        <v>10</v>
      </c>
      <c r="J49644" s="111"/>
    </row>
    <row r="49645" spans="1:10">
      <c r="A49645" s="33">
        <f t="shared" si="4657"/>
        <v>43709.416666630088</v>
      </c>
      <c r="B49645" s="7">
        <f t="shared" si="4653"/>
        <v>1</v>
      </c>
      <c r="C49645" s="62">
        <f t="shared" si="4654"/>
        <v>11</v>
      </c>
      <c r="G49645" s="33">
        <f t="shared" si="4658"/>
        <v>43709.416666630088</v>
      </c>
      <c r="H49645" s="7">
        <f t="shared" si="4655"/>
        <v>1</v>
      </c>
      <c r="I49645" s="62">
        <f t="shared" si="4656"/>
        <v>11</v>
      </c>
      <c r="J49645" s="111"/>
    </row>
    <row r="49646" spans="1:10">
      <c r="A49646" s="33">
        <f t="shared" si="4657"/>
        <v>43709.458333296752</v>
      </c>
      <c r="B49646" s="7">
        <f t="shared" si="4653"/>
        <v>1</v>
      </c>
      <c r="C49646" s="62">
        <f t="shared" si="4654"/>
        <v>12</v>
      </c>
      <c r="G49646" s="33">
        <f t="shared" si="4658"/>
        <v>43709.458333296752</v>
      </c>
      <c r="H49646" s="7">
        <f t="shared" si="4655"/>
        <v>1</v>
      </c>
      <c r="I49646" s="62">
        <f t="shared" si="4656"/>
        <v>12</v>
      </c>
      <c r="J49646" s="111"/>
    </row>
    <row r="49647" spans="1:10">
      <c r="A49647" s="33">
        <f t="shared" si="4657"/>
        <v>43709.499999963416</v>
      </c>
      <c r="B49647" s="7">
        <f t="shared" si="4653"/>
        <v>1</v>
      </c>
      <c r="C49647" s="62">
        <f t="shared" si="4654"/>
        <v>13</v>
      </c>
      <c r="G49647" s="33">
        <f t="shared" si="4658"/>
        <v>43709.499999963416</v>
      </c>
      <c r="H49647" s="7">
        <f t="shared" si="4655"/>
        <v>1</v>
      </c>
      <c r="I49647" s="62">
        <f t="shared" si="4656"/>
        <v>13</v>
      </c>
      <c r="J49647" s="111"/>
    </row>
    <row r="49648" spans="1:10">
      <c r="A49648" s="33">
        <f t="shared" si="4657"/>
        <v>43709.541666630081</v>
      </c>
      <c r="B49648" s="7">
        <f t="shared" si="4653"/>
        <v>1</v>
      </c>
      <c r="C49648" s="62">
        <f t="shared" si="4654"/>
        <v>14</v>
      </c>
      <c r="G49648" s="33">
        <f t="shared" si="4658"/>
        <v>43709.541666630081</v>
      </c>
      <c r="H49648" s="7">
        <f t="shared" si="4655"/>
        <v>1</v>
      </c>
      <c r="I49648" s="62">
        <f t="shared" si="4656"/>
        <v>14</v>
      </c>
      <c r="J49648" s="111"/>
    </row>
    <row r="49649" spans="1:10">
      <c r="A49649" s="33">
        <f t="shared" si="4657"/>
        <v>43709.583333296745</v>
      </c>
      <c r="B49649" s="7">
        <f t="shared" si="4653"/>
        <v>1</v>
      </c>
      <c r="C49649" s="62">
        <f t="shared" si="4654"/>
        <v>15</v>
      </c>
      <c r="G49649" s="33">
        <f t="shared" si="4658"/>
        <v>43709.583333296745</v>
      </c>
      <c r="H49649" s="7">
        <f t="shared" si="4655"/>
        <v>1</v>
      </c>
      <c r="I49649" s="62">
        <f t="shared" si="4656"/>
        <v>15</v>
      </c>
      <c r="J49649" s="111"/>
    </row>
    <row r="49650" spans="1:10">
      <c r="A49650" s="33">
        <f t="shared" si="4657"/>
        <v>43709.624999963409</v>
      </c>
      <c r="B49650" s="7">
        <f t="shared" si="4653"/>
        <v>1</v>
      </c>
      <c r="C49650" s="62">
        <f t="shared" si="4654"/>
        <v>16</v>
      </c>
      <c r="G49650" s="33">
        <f t="shared" si="4658"/>
        <v>43709.624999963409</v>
      </c>
      <c r="H49650" s="7">
        <f t="shared" si="4655"/>
        <v>1</v>
      </c>
      <c r="I49650" s="62">
        <f t="shared" si="4656"/>
        <v>16</v>
      </c>
      <c r="J49650" s="111"/>
    </row>
    <row r="49651" spans="1:10">
      <c r="A49651" s="33">
        <f t="shared" si="4657"/>
        <v>43709.666666630073</v>
      </c>
      <c r="B49651" s="7">
        <f t="shared" si="4653"/>
        <v>1</v>
      </c>
      <c r="C49651" s="62">
        <f t="shared" si="4654"/>
        <v>17</v>
      </c>
      <c r="G49651" s="33">
        <f t="shared" si="4658"/>
        <v>43709.666666630073</v>
      </c>
      <c r="H49651" s="7">
        <f t="shared" si="4655"/>
        <v>1</v>
      </c>
      <c r="I49651" s="62">
        <f t="shared" si="4656"/>
        <v>17</v>
      </c>
      <c r="J49651" s="111"/>
    </row>
    <row r="49652" spans="1:10">
      <c r="A49652" s="33">
        <f t="shared" si="4657"/>
        <v>43709.708333296738</v>
      </c>
      <c r="B49652" s="7">
        <f t="shared" si="4653"/>
        <v>1</v>
      </c>
      <c r="C49652" s="62">
        <f t="shared" si="4654"/>
        <v>18</v>
      </c>
      <c r="G49652" s="33">
        <f t="shared" si="4658"/>
        <v>43709.708333296738</v>
      </c>
      <c r="H49652" s="7">
        <f t="shared" si="4655"/>
        <v>1</v>
      </c>
      <c r="I49652" s="62">
        <f t="shared" si="4656"/>
        <v>18</v>
      </c>
      <c r="J49652" s="111"/>
    </row>
    <row r="49653" spans="1:10">
      <c r="A49653" s="33">
        <f t="shared" si="4657"/>
        <v>43709.749999963402</v>
      </c>
      <c r="B49653" s="7">
        <f t="shared" si="4653"/>
        <v>1</v>
      </c>
      <c r="C49653" s="62">
        <f t="shared" si="4654"/>
        <v>19</v>
      </c>
      <c r="G49653" s="33">
        <f t="shared" si="4658"/>
        <v>43709.749999963402</v>
      </c>
      <c r="H49653" s="7">
        <f t="shared" si="4655"/>
        <v>1</v>
      </c>
      <c r="I49653" s="62">
        <f t="shared" si="4656"/>
        <v>19</v>
      </c>
      <c r="J49653" s="111"/>
    </row>
    <row r="49654" spans="1:10">
      <c r="A49654" s="33">
        <f t="shared" si="4657"/>
        <v>43709.791666630066</v>
      </c>
      <c r="B49654" s="7">
        <f t="shared" si="4653"/>
        <v>1</v>
      </c>
      <c r="C49654" s="62">
        <f t="shared" si="4654"/>
        <v>20</v>
      </c>
      <c r="G49654" s="33">
        <f t="shared" si="4658"/>
        <v>43709.791666630066</v>
      </c>
      <c r="H49654" s="7">
        <f t="shared" si="4655"/>
        <v>1</v>
      </c>
      <c r="I49654" s="62">
        <f t="shared" si="4656"/>
        <v>20</v>
      </c>
      <c r="J49654" s="111"/>
    </row>
    <row r="49655" spans="1:10">
      <c r="A49655" s="33">
        <f t="shared" si="4657"/>
        <v>43709.83333329673</v>
      </c>
      <c r="B49655" s="7">
        <f t="shared" si="4653"/>
        <v>1</v>
      </c>
      <c r="C49655" s="62">
        <f t="shared" si="4654"/>
        <v>21</v>
      </c>
      <c r="G49655" s="33">
        <f t="shared" si="4658"/>
        <v>43709.83333329673</v>
      </c>
      <c r="H49655" s="7">
        <f t="shared" si="4655"/>
        <v>1</v>
      </c>
      <c r="I49655" s="62">
        <f t="shared" si="4656"/>
        <v>21</v>
      </c>
      <c r="J49655" s="111"/>
    </row>
    <row r="49656" spans="1:10">
      <c r="A49656" s="33">
        <f t="shared" si="4657"/>
        <v>43709.874999963395</v>
      </c>
      <c r="B49656" s="7">
        <f t="shared" si="4653"/>
        <v>1</v>
      </c>
      <c r="C49656" s="62">
        <f t="shared" si="4654"/>
        <v>22</v>
      </c>
      <c r="G49656" s="33">
        <f t="shared" si="4658"/>
        <v>43709.874999963395</v>
      </c>
      <c r="H49656" s="7">
        <f t="shared" si="4655"/>
        <v>1</v>
      </c>
      <c r="I49656" s="62">
        <f t="shared" si="4656"/>
        <v>22</v>
      </c>
      <c r="J49656" s="111"/>
    </row>
    <row r="49657" spans="1:10">
      <c r="A49657" s="33">
        <f t="shared" si="4657"/>
        <v>43709.916666630059</v>
      </c>
      <c r="B49657" s="7">
        <f t="shared" si="4653"/>
        <v>1</v>
      </c>
      <c r="C49657" s="62">
        <f t="shared" si="4654"/>
        <v>23</v>
      </c>
      <c r="G49657" s="33">
        <f t="shared" si="4658"/>
        <v>43709.916666630059</v>
      </c>
      <c r="H49657" s="7">
        <f t="shared" si="4655"/>
        <v>1</v>
      </c>
      <c r="I49657" s="62">
        <f t="shared" si="4656"/>
        <v>23</v>
      </c>
      <c r="J49657" s="111"/>
    </row>
    <row r="49658" spans="1:10">
      <c r="A49658" s="33">
        <f t="shared" si="4657"/>
        <v>43709.958333296723</v>
      </c>
      <c r="B49658" s="7">
        <f t="shared" si="4653"/>
        <v>1</v>
      </c>
      <c r="C49658" s="62">
        <f t="shared" si="4654"/>
        <v>24</v>
      </c>
      <c r="G49658" s="33">
        <f t="shared" si="4658"/>
        <v>43709.958333296723</v>
      </c>
      <c r="H49658" s="7">
        <f t="shared" si="4655"/>
        <v>1</v>
      </c>
      <c r="I49658" s="62">
        <f t="shared" si="4656"/>
        <v>24</v>
      </c>
      <c r="J49658" s="111"/>
    </row>
    <row r="49659" spans="1:10">
      <c r="A49659" s="33">
        <f t="shared" si="4657"/>
        <v>43709.999999963387</v>
      </c>
      <c r="B49659" s="7">
        <f t="shared" si="4653"/>
        <v>2</v>
      </c>
      <c r="C49659" s="62">
        <f t="shared" si="4654"/>
        <v>1</v>
      </c>
      <c r="G49659" s="33">
        <f t="shared" si="4658"/>
        <v>43709.999999963387</v>
      </c>
      <c r="H49659" s="7">
        <f t="shared" si="4655"/>
        <v>2</v>
      </c>
      <c r="I49659" s="62">
        <f t="shared" si="4656"/>
        <v>1</v>
      </c>
      <c r="J49659" s="111"/>
    </row>
    <row r="49660" spans="1:10">
      <c r="A49660" s="33">
        <f t="shared" si="4657"/>
        <v>43710.041666630052</v>
      </c>
      <c r="B49660" s="7">
        <f t="shared" si="4653"/>
        <v>2</v>
      </c>
      <c r="C49660" s="62">
        <f t="shared" si="4654"/>
        <v>2</v>
      </c>
      <c r="G49660" s="33">
        <f t="shared" si="4658"/>
        <v>43710.041666630052</v>
      </c>
      <c r="H49660" s="7">
        <f t="shared" si="4655"/>
        <v>2</v>
      </c>
      <c r="I49660" s="62">
        <f t="shared" si="4656"/>
        <v>2</v>
      </c>
      <c r="J49660" s="111"/>
    </row>
    <row r="49661" spans="1:10">
      <c r="A49661" s="33">
        <f t="shared" si="4657"/>
        <v>43710.083333296716</v>
      </c>
      <c r="B49661" s="7">
        <f t="shared" si="4653"/>
        <v>2</v>
      </c>
      <c r="C49661" s="62">
        <f t="shared" si="4654"/>
        <v>3</v>
      </c>
      <c r="G49661" s="33">
        <f t="shared" si="4658"/>
        <v>43710.083333296716</v>
      </c>
      <c r="H49661" s="7">
        <f t="shared" si="4655"/>
        <v>2</v>
      </c>
      <c r="I49661" s="62">
        <f t="shared" si="4656"/>
        <v>3</v>
      </c>
      <c r="J49661" s="111"/>
    </row>
    <row r="49662" spans="1:10">
      <c r="A49662" s="33">
        <f t="shared" si="4657"/>
        <v>43710.12499996338</v>
      </c>
      <c r="B49662" s="7">
        <f t="shared" si="4653"/>
        <v>2</v>
      </c>
      <c r="C49662" s="62">
        <f t="shared" si="4654"/>
        <v>4</v>
      </c>
      <c r="G49662" s="33">
        <f t="shared" si="4658"/>
        <v>43710.12499996338</v>
      </c>
      <c r="H49662" s="7">
        <f t="shared" si="4655"/>
        <v>2</v>
      </c>
      <c r="I49662" s="62">
        <f t="shared" si="4656"/>
        <v>4</v>
      </c>
      <c r="J49662" s="111"/>
    </row>
    <row r="49663" spans="1:10">
      <c r="A49663" s="33">
        <f t="shared" si="4657"/>
        <v>43710.166666630044</v>
      </c>
      <c r="B49663" s="7">
        <f t="shared" si="4653"/>
        <v>2</v>
      </c>
      <c r="C49663" s="62">
        <f t="shared" si="4654"/>
        <v>5</v>
      </c>
      <c r="G49663" s="33">
        <f t="shared" si="4658"/>
        <v>43710.166666630044</v>
      </c>
      <c r="H49663" s="7">
        <f t="shared" si="4655"/>
        <v>2</v>
      </c>
      <c r="I49663" s="62">
        <f t="shared" si="4656"/>
        <v>5</v>
      </c>
      <c r="J49663" s="111"/>
    </row>
    <row r="49664" spans="1:10">
      <c r="A49664" s="33">
        <f t="shared" si="4657"/>
        <v>43710.208333296709</v>
      </c>
      <c r="B49664" s="7">
        <f t="shared" si="4653"/>
        <v>2</v>
      </c>
      <c r="C49664" s="62">
        <f t="shared" si="4654"/>
        <v>6</v>
      </c>
      <c r="G49664" s="33">
        <f t="shared" si="4658"/>
        <v>43710.208333296709</v>
      </c>
      <c r="H49664" s="7">
        <f t="shared" si="4655"/>
        <v>2</v>
      </c>
      <c r="I49664" s="62">
        <f t="shared" si="4656"/>
        <v>6</v>
      </c>
      <c r="J49664" s="111"/>
    </row>
    <row r="49665" spans="1:10">
      <c r="A49665" s="33">
        <f t="shared" si="4657"/>
        <v>43710.249999963373</v>
      </c>
      <c r="B49665" s="7">
        <f t="shared" si="4653"/>
        <v>2</v>
      </c>
      <c r="C49665" s="62">
        <f t="shared" si="4654"/>
        <v>7</v>
      </c>
      <c r="G49665" s="33">
        <f t="shared" si="4658"/>
        <v>43710.249999963373</v>
      </c>
      <c r="H49665" s="7">
        <f t="shared" si="4655"/>
        <v>2</v>
      </c>
      <c r="I49665" s="62">
        <f t="shared" si="4656"/>
        <v>7</v>
      </c>
      <c r="J49665" s="111"/>
    </row>
    <row r="49666" spans="1:10">
      <c r="A49666" s="33">
        <f t="shared" si="4657"/>
        <v>43710.291666630037</v>
      </c>
      <c r="B49666" s="7">
        <f t="shared" si="4653"/>
        <v>2</v>
      </c>
      <c r="C49666" s="62">
        <f t="shared" si="4654"/>
        <v>8</v>
      </c>
      <c r="G49666" s="33">
        <f t="shared" si="4658"/>
        <v>43710.291666630037</v>
      </c>
      <c r="H49666" s="7">
        <f t="shared" si="4655"/>
        <v>2</v>
      </c>
      <c r="I49666" s="62">
        <f t="shared" si="4656"/>
        <v>8</v>
      </c>
      <c r="J49666" s="111"/>
    </row>
    <row r="49667" spans="1:10">
      <c r="A49667" s="33">
        <f t="shared" si="4657"/>
        <v>43710.333333296701</v>
      </c>
      <c r="B49667" s="7">
        <f t="shared" ref="B49667:B49730" si="4659">DAY(A49667)</f>
        <v>2</v>
      </c>
      <c r="C49667" s="62">
        <f t="shared" ref="C49667:C49730" si="4660">HOUR(A49667)+1</f>
        <v>9</v>
      </c>
      <c r="G49667" s="33">
        <f t="shared" si="4658"/>
        <v>43710.333333296701</v>
      </c>
      <c r="H49667" s="7">
        <f t="shared" si="4655"/>
        <v>2</v>
      </c>
      <c r="I49667" s="62">
        <f t="shared" si="4656"/>
        <v>9</v>
      </c>
      <c r="J49667" s="111"/>
    </row>
    <row r="49668" spans="1:10">
      <c r="A49668" s="33">
        <f t="shared" si="4657"/>
        <v>43710.374999963366</v>
      </c>
      <c r="B49668" s="7">
        <f t="shared" si="4659"/>
        <v>2</v>
      </c>
      <c r="C49668" s="62">
        <f t="shared" si="4660"/>
        <v>10</v>
      </c>
      <c r="G49668" s="33">
        <f t="shared" si="4658"/>
        <v>43710.374999963366</v>
      </c>
      <c r="H49668" s="7">
        <f t="shared" si="4655"/>
        <v>2</v>
      </c>
      <c r="I49668" s="62">
        <f t="shared" si="4656"/>
        <v>10</v>
      </c>
      <c r="J49668" s="111"/>
    </row>
    <row r="49669" spans="1:10">
      <c r="A49669" s="33">
        <f t="shared" si="4657"/>
        <v>43710.41666663003</v>
      </c>
      <c r="B49669" s="7">
        <f t="shared" si="4659"/>
        <v>2</v>
      </c>
      <c r="C49669" s="62">
        <f t="shared" si="4660"/>
        <v>11</v>
      </c>
      <c r="G49669" s="33">
        <f t="shared" si="4658"/>
        <v>43710.41666663003</v>
      </c>
      <c r="H49669" s="7">
        <f t="shared" si="4655"/>
        <v>2</v>
      </c>
      <c r="I49669" s="62">
        <f t="shared" si="4656"/>
        <v>11</v>
      </c>
      <c r="J49669" s="111"/>
    </row>
    <row r="49670" spans="1:10">
      <c r="A49670" s="33">
        <f t="shared" si="4657"/>
        <v>43710.458333296694</v>
      </c>
      <c r="B49670" s="7">
        <f t="shared" si="4659"/>
        <v>2</v>
      </c>
      <c r="C49670" s="62">
        <f t="shared" si="4660"/>
        <v>12</v>
      </c>
      <c r="G49670" s="33">
        <f t="shared" si="4658"/>
        <v>43710.458333296694</v>
      </c>
      <c r="H49670" s="7">
        <f t="shared" si="4655"/>
        <v>2</v>
      </c>
      <c r="I49670" s="62">
        <f t="shared" si="4656"/>
        <v>12</v>
      </c>
      <c r="J49670" s="111"/>
    </row>
    <row r="49671" spans="1:10">
      <c r="A49671" s="33">
        <f t="shared" si="4657"/>
        <v>43710.499999963358</v>
      </c>
      <c r="B49671" s="7">
        <f t="shared" si="4659"/>
        <v>2</v>
      </c>
      <c r="C49671" s="62">
        <f t="shared" si="4660"/>
        <v>13</v>
      </c>
      <c r="G49671" s="33">
        <f t="shared" si="4658"/>
        <v>43710.499999963358</v>
      </c>
      <c r="H49671" s="7">
        <f t="shared" si="4655"/>
        <v>2</v>
      </c>
      <c r="I49671" s="62">
        <f t="shared" si="4656"/>
        <v>13</v>
      </c>
      <c r="J49671" s="111"/>
    </row>
    <row r="49672" spans="1:10">
      <c r="A49672" s="33">
        <f t="shared" si="4657"/>
        <v>43710.541666630023</v>
      </c>
      <c r="B49672" s="7">
        <f t="shared" si="4659"/>
        <v>2</v>
      </c>
      <c r="C49672" s="62">
        <f t="shared" si="4660"/>
        <v>14</v>
      </c>
      <c r="G49672" s="33">
        <f t="shared" si="4658"/>
        <v>43710.541666630023</v>
      </c>
      <c r="H49672" s="7">
        <f t="shared" si="4655"/>
        <v>2</v>
      </c>
      <c r="I49672" s="62">
        <f t="shared" si="4656"/>
        <v>14</v>
      </c>
      <c r="J49672" s="111"/>
    </row>
    <row r="49673" spans="1:10">
      <c r="A49673" s="33">
        <f t="shared" si="4657"/>
        <v>43710.583333296687</v>
      </c>
      <c r="B49673" s="7">
        <f t="shared" si="4659"/>
        <v>2</v>
      </c>
      <c r="C49673" s="62">
        <f t="shared" si="4660"/>
        <v>15</v>
      </c>
      <c r="G49673" s="33">
        <f t="shared" si="4658"/>
        <v>43710.583333296687</v>
      </c>
      <c r="H49673" s="7">
        <f t="shared" si="4655"/>
        <v>2</v>
      </c>
      <c r="I49673" s="62">
        <f t="shared" si="4656"/>
        <v>15</v>
      </c>
      <c r="J49673" s="111"/>
    </row>
    <row r="49674" spans="1:10">
      <c r="A49674" s="33">
        <f t="shared" si="4657"/>
        <v>43710.624999963351</v>
      </c>
      <c r="B49674" s="7">
        <f t="shared" si="4659"/>
        <v>2</v>
      </c>
      <c r="C49674" s="62">
        <f t="shared" si="4660"/>
        <v>16</v>
      </c>
      <c r="G49674" s="33">
        <f t="shared" si="4658"/>
        <v>43710.624999963351</v>
      </c>
      <c r="H49674" s="7">
        <f t="shared" si="4655"/>
        <v>2</v>
      </c>
      <c r="I49674" s="62">
        <f t="shared" si="4656"/>
        <v>16</v>
      </c>
      <c r="J49674" s="111"/>
    </row>
    <row r="49675" spans="1:10">
      <c r="A49675" s="33">
        <f t="shared" si="4657"/>
        <v>43710.666666630015</v>
      </c>
      <c r="B49675" s="7">
        <f t="shared" si="4659"/>
        <v>2</v>
      </c>
      <c r="C49675" s="62">
        <f t="shared" si="4660"/>
        <v>17</v>
      </c>
      <c r="G49675" s="33">
        <f t="shared" si="4658"/>
        <v>43710.666666630015</v>
      </c>
      <c r="H49675" s="7">
        <f t="shared" si="4655"/>
        <v>2</v>
      </c>
      <c r="I49675" s="62">
        <f t="shared" si="4656"/>
        <v>17</v>
      </c>
      <c r="J49675" s="111"/>
    </row>
    <row r="49676" spans="1:10">
      <c r="A49676" s="33">
        <f t="shared" si="4657"/>
        <v>43710.708333296679</v>
      </c>
      <c r="B49676" s="7">
        <f t="shared" si="4659"/>
        <v>2</v>
      </c>
      <c r="C49676" s="62">
        <f t="shared" si="4660"/>
        <v>18</v>
      </c>
      <c r="G49676" s="33">
        <f t="shared" si="4658"/>
        <v>43710.708333296679</v>
      </c>
      <c r="H49676" s="7">
        <f t="shared" si="4655"/>
        <v>2</v>
      </c>
      <c r="I49676" s="62">
        <f t="shared" si="4656"/>
        <v>18</v>
      </c>
      <c r="J49676" s="111"/>
    </row>
    <row r="49677" spans="1:10">
      <c r="A49677" s="33">
        <f t="shared" si="4657"/>
        <v>43710.749999963344</v>
      </c>
      <c r="B49677" s="7">
        <f t="shared" si="4659"/>
        <v>2</v>
      </c>
      <c r="C49677" s="62">
        <f t="shared" si="4660"/>
        <v>19</v>
      </c>
      <c r="G49677" s="33">
        <f t="shared" si="4658"/>
        <v>43710.749999963344</v>
      </c>
      <c r="H49677" s="7">
        <f t="shared" si="4655"/>
        <v>2</v>
      </c>
      <c r="I49677" s="62">
        <f t="shared" si="4656"/>
        <v>19</v>
      </c>
      <c r="J49677" s="111"/>
    </row>
    <row r="49678" spans="1:10">
      <c r="A49678" s="33">
        <f t="shared" si="4657"/>
        <v>43710.791666630008</v>
      </c>
      <c r="B49678" s="7">
        <f t="shared" si="4659"/>
        <v>2</v>
      </c>
      <c r="C49678" s="62">
        <f t="shared" si="4660"/>
        <v>20</v>
      </c>
      <c r="G49678" s="33">
        <f t="shared" si="4658"/>
        <v>43710.791666630008</v>
      </c>
      <c r="H49678" s="7">
        <f t="shared" si="4655"/>
        <v>2</v>
      </c>
      <c r="I49678" s="62">
        <f t="shared" si="4656"/>
        <v>20</v>
      </c>
      <c r="J49678" s="111"/>
    </row>
    <row r="49679" spans="1:10">
      <c r="A49679" s="33">
        <f t="shared" si="4657"/>
        <v>43710.833333296672</v>
      </c>
      <c r="B49679" s="7">
        <f t="shared" si="4659"/>
        <v>2</v>
      </c>
      <c r="C49679" s="62">
        <f t="shared" si="4660"/>
        <v>21</v>
      </c>
      <c r="G49679" s="33">
        <f t="shared" si="4658"/>
        <v>43710.833333296672</v>
      </c>
      <c r="H49679" s="7">
        <f t="shared" si="4655"/>
        <v>2</v>
      </c>
      <c r="I49679" s="62">
        <f t="shared" si="4656"/>
        <v>21</v>
      </c>
      <c r="J49679" s="111"/>
    </row>
    <row r="49680" spans="1:10">
      <c r="A49680" s="33">
        <f t="shared" si="4657"/>
        <v>43710.874999963336</v>
      </c>
      <c r="B49680" s="7">
        <f t="shared" si="4659"/>
        <v>2</v>
      </c>
      <c r="C49680" s="62">
        <f t="shared" si="4660"/>
        <v>22</v>
      </c>
      <c r="G49680" s="33">
        <f t="shared" si="4658"/>
        <v>43710.874999963336</v>
      </c>
      <c r="H49680" s="7">
        <f t="shared" si="4655"/>
        <v>2</v>
      </c>
      <c r="I49680" s="62">
        <f t="shared" si="4656"/>
        <v>22</v>
      </c>
      <c r="J49680" s="111"/>
    </row>
    <row r="49681" spans="1:10">
      <c r="A49681" s="33">
        <f t="shared" si="4657"/>
        <v>43710.916666630001</v>
      </c>
      <c r="B49681" s="7">
        <f t="shared" si="4659"/>
        <v>2</v>
      </c>
      <c r="C49681" s="62">
        <f t="shared" si="4660"/>
        <v>23</v>
      </c>
      <c r="G49681" s="33">
        <f t="shared" si="4658"/>
        <v>43710.916666630001</v>
      </c>
      <c r="H49681" s="7">
        <f t="shared" si="4655"/>
        <v>2</v>
      </c>
      <c r="I49681" s="62">
        <f t="shared" si="4656"/>
        <v>23</v>
      </c>
      <c r="J49681" s="111"/>
    </row>
    <row r="49682" spans="1:10">
      <c r="A49682" s="33">
        <f t="shared" si="4657"/>
        <v>43710.958333296665</v>
      </c>
      <c r="B49682" s="7">
        <f t="shared" si="4659"/>
        <v>2</v>
      </c>
      <c r="C49682" s="62">
        <f t="shared" si="4660"/>
        <v>24</v>
      </c>
      <c r="G49682" s="33">
        <f t="shared" si="4658"/>
        <v>43710.958333296665</v>
      </c>
      <c r="H49682" s="7">
        <f t="shared" si="4655"/>
        <v>2</v>
      </c>
      <c r="I49682" s="62">
        <f t="shared" si="4656"/>
        <v>24</v>
      </c>
      <c r="J49682" s="111"/>
    </row>
    <row r="49683" spans="1:10">
      <c r="A49683" s="33">
        <f t="shared" si="4657"/>
        <v>43710.999999963329</v>
      </c>
      <c r="B49683" s="7">
        <f t="shared" si="4659"/>
        <v>3</v>
      </c>
      <c r="C49683" s="62">
        <f t="shared" si="4660"/>
        <v>1</v>
      </c>
      <c r="G49683" s="33">
        <f t="shared" si="4658"/>
        <v>43710.999999963329</v>
      </c>
      <c r="H49683" s="7">
        <f t="shared" si="4655"/>
        <v>3</v>
      </c>
      <c r="I49683" s="62">
        <f t="shared" si="4656"/>
        <v>1</v>
      </c>
      <c r="J49683" s="111"/>
    </row>
    <row r="49684" spans="1:10">
      <c r="A49684" s="33">
        <f t="shared" si="4657"/>
        <v>43711.041666629993</v>
      </c>
      <c r="B49684" s="7">
        <f t="shared" si="4659"/>
        <v>3</v>
      </c>
      <c r="C49684" s="62">
        <f t="shared" si="4660"/>
        <v>2</v>
      </c>
      <c r="G49684" s="33">
        <f t="shared" si="4658"/>
        <v>43711.041666629993</v>
      </c>
      <c r="H49684" s="7">
        <f t="shared" si="4655"/>
        <v>3</v>
      </c>
      <c r="I49684" s="62">
        <f t="shared" si="4656"/>
        <v>2</v>
      </c>
      <c r="J49684" s="111"/>
    </row>
    <row r="49685" spans="1:10">
      <c r="A49685" s="33">
        <f t="shared" si="4657"/>
        <v>43711.083333296658</v>
      </c>
      <c r="B49685" s="7">
        <f t="shared" si="4659"/>
        <v>3</v>
      </c>
      <c r="C49685" s="62">
        <f t="shared" si="4660"/>
        <v>3</v>
      </c>
      <c r="G49685" s="33">
        <f t="shared" si="4658"/>
        <v>43711.083333296658</v>
      </c>
      <c r="H49685" s="7">
        <f t="shared" si="4655"/>
        <v>3</v>
      </c>
      <c r="I49685" s="62">
        <f t="shared" si="4656"/>
        <v>3</v>
      </c>
      <c r="J49685" s="111"/>
    </row>
    <row r="49686" spans="1:10">
      <c r="A49686" s="33">
        <f t="shared" si="4657"/>
        <v>43711.124999963322</v>
      </c>
      <c r="B49686" s="7">
        <f t="shared" si="4659"/>
        <v>3</v>
      </c>
      <c r="C49686" s="62">
        <f t="shared" si="4660"/>
        <v>4</v>
      </c>
      <c r="G49686" s="33">
        <f t="shared" si="4658"/>
        <v>43711.124999963322</v>
      </c>
      <c r="H49686" s="7">
        <f t="shared" si="4655"/>
        <v>3</v>
      </c>
      <c r="I49686" s="62">
        <f t="shared" si="4656"/>
        <v>4</v>
      </c>
      <c r="J49686" s="111"/>
    </row>
    <row r="49687" spans="1:10">
      <c r="A49687" s="33">
        <f t="shared" si="4657"/>
        <v>43711.166666629986</v>
      </c>
      <c r="B49687" s="7">
        <f t="shared" si="4659"/>
        <v>3</v>
      </c>
      <c r="C49687" s="62">
        <f t="shared" si="4660"/>
        <v>5</v>
      </c>
      <c r="G49687" s="33">
        <f t="shared" si="4658"/>
        <v>43711.166666629986</v>
      </c>
      <c r="H49687" s="7">
        <f t="shared" si="4655"/>
        <v>3</v>
      </c>
      <c r="I49687" s="62">
        <f t="shared" si="4656"/>
        <v>5</v>
      </c>
      <c r="J49687" s="111"/>
    </row>
    <row r="49688" spans="1:10">
      <c r="A49688" s="33">
        <f t="shared" si="4657"/>
        <v>43711.20833329665</v>
      </c>
      <c r="B49688" s="7">
        <f t="shared" si="4659"/>
        <v>3</v>
      </c>
      <c r="C49688" s="62">
        <f t="shared" si="4660"/>
        <v>6</v>
      </c>
      <c r="G49688" s="33">
        <f t="shared" si="4658"/>
        <v>43711.20833329665</v>
      </c>
      <c r="H49688" s="7">
        <f t="shared" si="4655"/>
        <v>3</v>
      </c>
      <c r="I49688" s="62">
        <f t="shared" si="4656"/>
        <v>6</v>
      </c>
      <c r="J49688" s="111"/>
    </row>
    <row r="49689" spans="1:10">
      <c r="A49689" s="33">
        <f t="shared" si="4657"/>
        <v>43711.249999963315</v>
      </c>
      <c r="B49689" s="7">
        <f t="shared" si="4659"/>
        <v>3</v>
      </c>
      <c r="C49689" s="62">
        <f t="shared" si="4660"/>
        <v>7</v>
      </c>
      <c r="G49689" s="33">
        <f t="shared" si="4658"/>
        <v>43711.249999963315</v>
      </c>
      <c r="H49689" s="7">
        <f t="shared" si="4655"/>
        <v>3</v>
      </c>
      <c r="I49689" s="62">
        <f t="shared" si="4656"/>
        <v>7</v>
      </c>
      <c r="J49689" s="111"/>
    </row>
    <row r="49690" spans="1:10">
      <c r="A49690" s="33">
        <f t="shared" si="4657"/>
        <v>43711.291666629979</v>
      </c>
      <c r="B49690" s="7">
        <f t="shared" si="4659"/>
        <v>3</v>
      </c>
      <c r="C49690" s="62">
        <f t="shared" si="4660"/>
        <v>8</v>
      </c>
      <c r="G49690" s="33">
        <f t="shared" si="4658"/>
        <v>43711.291666629979</v>
      </c>
      <c r="H49690" s="7">
        <f t="shared" si="4655"/>
        <v>3</v>
      </c>
      <c r="I49690" s="62">
        <f t="shared" si="4656"/>
        <v>8</v>
      </c>
      <c r="J49690" s="111"/>
    </row>
    <row r="49691" spans="1:10">
      <c r="A49691" s="33">
        <f t="shared" si="4657"/>
        <v>43711.333333296643</v>
      </c>
      <c r="B49691" s="7">
        <f t="shared" si="4659"/>
        <v>3</v>
      </c>
      <c r="C49691" s="62">
        <f t="shared" si="4660"/>
        <v>9</v>
      </c>
      <c r="G49691" s="33">
        <f t="shared" si="4658"/>
        <v>43711.333333296643</v>
      </c>
      <c r="H49691" s="7">
        <f t="shared" si="4655"/>
        <v>3</v>
      </c>
      <c r="I49691" s="62">
        <f t="shared" si="4656"/>
        <v>9</v>
      </c>
      <c r="J49691" s="111"/>
    </row>
    <row r="49692" spans="1:10">
      <c r="A49692" s="33">
        <f t="shared" si="4657"/>
        <v>43711.374999963307</v>
      </c>
      <c r="B49692" s="7">
        <f t="shared" si="4659"/>
        <v>3</v>
      </c>
      <c r="C49692" s="62">
        <f t="shared" si="4660"/>
        <v>10</v>
      </c>
      <c r="G49692" s="33">
        <f t="shared" si="4658"/>
        <v>43711.374999963307</v>
      </c>
      <c r="H49692" s="7">
        <f t="shared" si="4655"/>
        <v>3</v>
      </c>
      <c r="I49692" s="62">
        <f t="shared" si="4656"/>
        <v>10</v>
      </c>
      <c r="J49692" s="111"/>
    </row>
    <row r="49693" spans="1:10">
      <c r="A49693" s="33">
        <f t="shared" si="4657"/>
        <v>43711.416666629972</v>
      </c>
      <c r="B49693" s="7">
        <f t="shared" si="4659"/>
        <v>3</v>
      </c>
      <c r="C49693" s="62">
        <f t="shared" si="4660"/>
        <v>11</v>
      </c>
      <c r="G49693" s="33">
        <f t="shared" si="4658"/>
        <v>43711.416666629972</v>
      </c>
      <c r="H49693" s="7">
        <f t="shared" si="4655"/>
        <v>3</v>
      </c>
      <c r="I49693" s="62">
        <f t="shared" si="4656"/>
        <v>11</v>
      </c>
      <c r="J49693" s="111"/>
    </row>
    <row r="49694" spans="1:10">
      <c r="A49694" s="33">
        <f t="shared" si="4657"/>
        <v>43711.458333296636</v>
      </c>
      <c r="B49694" s="7">
        <f t="shared" si="4659"/>
        <v>3</v>
      </c>
      <c r="C49694" s="62">
        <f t="shared" si="4660"/>
        <v>12</v>
      </c>
      <c r="G49694" s="33">
        <f t="shared" si="4658"/>
        <v>43711.458333296636</v>
      </c>
      <c r="H49694" s="7">
        <f t="shared" si="4655"/>
        <v>3</v>
      </c>
      <c r="I49694" s="62">
        <f t="shared" si="4656"/>
        <v>12</v>
      </c>
      <c r="J49694" s="111"/>
    </row>
    <row r="49695" spans="1:10">
      <c r="A49695" s="33">
        <f t="shared" si="4657"/>
        <v>43711.4999999633</v>
      </c>
      <c r="B49695" s="7">
        <f t="shared" si="4659"/>
        <v>3</v>
      </c>
      <c r="C49695" s="62">
        <f t="shared" si="4660"/>
        <v>13</v>
      </c>
      <c r="G49695" s="33">
        <f t="shared" si="4658"/>
        <v>43711.4999999633</v>
      </c>
      <c r="H49695" s="7">
        <f t="shared" si="4655"/>
        <v>3</v>
      </c>
      <c r="I49695" s="62">
        <f t="shared" si="4656"/>
        <v>13</v>
      </c>
      <c r="J49695" s="111"/>
    </row>
    <row r="49696" spans="1:10">
      <c r="A49696" s="33">
        <f t="shared" si="4657"/>
        <v>43711.541666629964</v>
      </c>
      <c r="B49696" s="7">
        <f t="shared" si="4659"/>
        <v>3</v>
      </c>
      <c r="C49696" s="62">
        <f t="shared" si="4660"/>
        <v>14</v>
      </c>
      <c r="G49696" s="33">
        <f t="shared" si="4658"/>
        <v>43711.541666629964</v>
      </c>
      <c r="H49696" s="7">
        <f t="shared" si="4655"/>
        <v>3</v>
      </c>
      <c r="I49696" s="62">
        <f t="shared" si="4656"/>
        <v>14</v>
      </c>
      <c r="J49696" s="111"/>
    </row>
    <row r="49697" spans="1:10">
      <c r="A49697" s="33">
        <f t="shared" si="4657"/>
        <v>43711.583333296629</v>
      </c>
      <c r="B49697" s="7">
        <f t="shared" si="4659"/>
        <v>3</v>
      </c>
      <c r="C49697" s="62">
        <f t="shared" si="4660"/>
        <v>15</v>
      </c>
      <c r="G49697" s="33">
        <f t="shared" si="4658"/>
        <v>43711.583333296629</v>
      </c>
      <c r="H49697" s="7">
        <f t="shared" si="4655"/>
        <v>3</v>
      </c>
      <c r="I49697" s="62">
        <f t="shared" si="4656"/>
        <v>15</v>
      </c>
      <c r="J49697" s="111"/>
    </row>
    <row r="49698" spans="1:10">
      <c r="A49698" s="33">
        <f t="shared" si="4657"/>
        <v>43711.624999963293</v>
      </c>
      <c r="B49698" s="7">
        <f t="shared" si="4659"/>
        <v>3</v>
      </c>
      <c r="C49698" s="62">
        <f t="shared" si="4660"/>
        <v>16</v>
      </c>
      <c r="G49698" s="33">
        <f t="shared" si="4658"/>
        <v>43711.624999963293</v>
      </c>
      <c r="H49698" s="7">
        <f t="shared" si="4655"/>
        <v>3</v>
      </c>
      <c r="I49698" s="62">
        <f t="shared" si="4656"/>
        <v>16</v>
      </c>
      <c r="J49698" s="111"/>
    </row>
    <row r="49699" spans="1:10">
      <c r="A49699" s="33">
        <f t="shared" si="4657"/>
        <v>43711.666666629957</v>
      </c>
      <c r="B49699" s="7">
        <f t="shared" si="4659"/>
        <v>3</v>
      </c>
      <c r="C49699" s="62">
        <f t="shared" si="4660"/>
        <v>17</v>
      </c>
      <c r="G49699" s="33">
        <f t="shared" si="4658"/>
        <v>43711.666666629957</v>
      </c>
      <c r="H49699" s="7">
        <f t="shared" ref="H49699:H49762" si="4661">DAY(G49699)</f>
        <v>3</v>
      </c>
      <c r="I49699" s="62">
        <f t="shared" ref="I49699:I49762" si="4662">HOUR(G49699)+1</f>
        <v>17</v>
      </c>
      <c r="J49699" s="111"/>
    </row>
    <row r="49700" spans="1:10">
      <c r="A49700" s="33">
        <f t="shared" ref="A49700:A49763" si="4663">A49699+1/24</f>
        <v>43711.708333296621</v>
      </c>
      <c r="B49700" s="7">
        <f t="shared" si="4659"/>
        <v>3</v>
      </c>
      <c r="C49700" s="62">
        <f t="shared" si="4660"/>
        <v>18</v>
      </c>
      <c r="G49700" s="33">
        <f t="shared" ref="G49700:G49763" si="4664">G49699+1/24</f>
        <v>43711.708333296621</v>
      </c>
      <c r="H49700" s="7">
        <f t="shared" si="4661"/>
        <v>3</v>
      </c>
      <c r="I49700" s="62">
        <f t="shared" si="4662"/>
        <v>18</v>
      </c>
      <c r="J49700" s="111"/>
    </row>
    <row r="49701" spans="1:10">
      <c r="A49701" s="33">
        <f t="shared" si="4663"/>
        <v>43711.749999963286</v>
      </c>
      <c r="B49701" s="7">
        <f t="shared" si="4659"/>
        <v>3</v>
      </c>
      <c r="C49701" s="62">
        <f t="shared" si="4660"/>
        <v>19</v>
      </c>
      <c r="G49701" s="33">
        <f t="shared" si="4664"/>
        <v>43711.749999963286</v>
      </c>
      <c r="H49701" s="7">
        <f t="shared" si="4661"/>
        <v>3</v>
      </c>
      <c r="I49701" s="62">
        <f t="shared" si="4662"/>
        <v>19</v>
      </c>
      <c r="J49701" s="111"/>
    </row>
    <row r="49702" spans="1:10">
      <c r="A49702" s="33">
        <f t="shared" si="4663"/>
        <v>43711.79166662995</v>
      </c>
      <c r="B49702" s="7">
        <f t="shared" si="4659"/>
        <v>3</v>
      </c>
      <c r="C49702" s="62">
        <f t="shared" si="4660"/>
        <v>20</v>
      </c>
      <c r="G49702" s="33">
        <f t="shared" si="4664"/>
        <v>43711.79166662995</v>
      </c>
      <c r="H49702" s="7">
        <f t="shared" si="4661"/>
        <v>3</v>
      </c>
      <c r="I49702" s="62">
        <f t="shared" si="4662"/>
        <v>20</v>
      </c>
      <c r="J49702" s="111"/>
    </row>
    <row r="49703" spans="1:10">
      <c r="A49703" s="33">
        <f t="shared" si="4663"/>
        <v>43711.833333296614</v>
      </c>
      <c r="B49703" s="7">
        <f t="shared" si="4659"/>
        <v>3</v>
      </c>
      <c r="C49703" s="62">
        <f t="shared" si="4660"/>
        <v>21</v>
      </c>
      <c r="G49703" s="33">
        <f t="shared" si="4664"/>
        <v>43711.833333296614</v>
      </c>
      <c r="H49703" s="7">
        <f t="shared" si="4661"/>
        <v>3</v>
      </c>
      <c r="I49703" s="62">
        <f t="shared" si="4662"/>
        <v>21</v>
      </c>
      <c r="J49703" s="111"/>
    </row>
    <row r="49704" spans="1:10">
      <c r="A49704" s="33">
        <f t="shared" si="4663"/>
        <v>43711.874999963278</v>
      </c>
      <c r="B49704" s="7">
        <f t="shared" si="4659"/>
        <v>3</v>
      </c>
      <c r="C49704" s="62">
        <f t="shared" si="4660"/>
        <v>22</v>
      </c>
      <c r="G49704" s="33">
        <f t="shared" si="4664"/>
        <v>43711.874999963278</v>
      </c>
      <c r="H49704" s="7">
        <f t="shared" si="4661"/>
        <v>3</v>
      </c>
      <c r="I49704" s="62">
        <f t="shared" si="4662"/>
        <v>22</v>
      </c>
      <c r="J49704" s="111"/>
    </row>
    <row r="49705" spans="1:10">
      <c r="A49705" s="33">
        <f t="shared" si="4663"/>
        <v>43711.916666629942</v>
      </c>
      <c r="B49705" s="7">
        <f t="shared" si="4659"/>
        <v>3</v>
      </c>
      <c r="C49705" s="62">
        <f t="shared" si="4660"/>
        <v>23</v>
      </c>
      <c r="G49705" s="33">
        <f t="shared" si="4664"/>
        <v>43711.916666629942</v>
      </c>
      <c r="H49705" s="7">
        <f t="shared" si="4661"/>
        <v>3</v>
      </c>
      <c r="I49705" s="62">
        <f t="shared" si="4662"/>
        <v>23</v>
      </c>
      <c r="J49705" s="111"/>
    </row>
    <row r="49706" spans="1:10">
      <c r="A49706" s="33">
        <f t="shared" si="4663"/>
        <v>43711.958333296607</v>
      </c>
      <c r="B49706" s="7">
        <f t="shared" si="4659"/>
        <v>3</v>
      </c>
      <c r="C49706" s="62">
        <f t="shared" si="4660"/>
        <v>24</v>
      </c>
      <c r="G49706" s="33">
        <f t="shared" si="4664"/>
        <v>43711.958333296607</v>
      </c>
      <c r="H49706" s="7">
        <f t="shared" si="4661"/>
        <v>3</v>
      </c>
      <c r="I49706" s="62">
        <f t="shared" si="4662"/>
        <v>24</v>
      </c>
      <c r="J49706" s="111"/>
    </row>
    <row r="49707" spans="1:10">
      <c r="A49707" s="33">
        <f t="shared" si="4663"/>
        <v>43711.999999963271</v>
      </c>
      <c r="B49707" s="7">
        <f t="shared" si="4659"/>
        <v>4</v>
      </c>
      <c r="C49707" s="62">
        <f t="shared" si="4660"/>
        <v>1</v>
      </c>
      <c r="G49707" s="33">
        <f t="shared" si="4664"/>
        <v>43711.999999963271</v>
      </c>
      <c r="H49707" s="7">
        <f t="shared" si="4661"/>
        <v>4</v>
      </c>
      <c r="I49707" s="62">
        <f t="shared" si="4662"/>
        <v>1</v>
      </c>
      <c r="J49707" s="111"/>
    </row>
    <row r="49708" spans="1:10">
      <c r="A49708" s="33">
        <f t="shared" si="4663"/>
        <v>43712.041666629935</v>
      </c>
      <c r="B49708" s="7">
        <f t="shared" si="4659"/>
        <v>4</v>
      </c>
      <c r="C49708" s="62">
        <f t="shared" si="4660"/>
        <v>2</v>
      </c>
      <c r="G49708" s="33">
        <f t="shared" si="4664"/>
        <v>43712.041666629935</v>
      </c>
      <c r="H49708" s="7">
        <f t="shared" si="4661"/>
        <v>4</v>
      </c>
      <c r="I49708" s="62">
        <f t="shared" si="4662"/>
        <v>2</v>
      </c>
      <c r="J49708" s="111"/>
    </row>
    <row r="49709" spans="1:10">
      <c r="A49709" s="33">
        <f t="shared" si="4663"/>
        <v>43712.083333296599</v>
      </c>
      <c r="B49709" s="7">
        <f t="shared" si="4659"/>
        <v>4</v>
      </c>
      <c r="C49709" s="62">
        <f t="shared" si="4660"/>
        <v>3</v>
      </c>
      <c r="G49709" s="33">
        <f t="shared" si="4664"/>
        <v>43712.083333296599</v>
      </c>
      <c r="H49709" s="7">
        <f t="shared" si="4661"/>
        <v>4</v>
      </c>
      <c r="I49709" s="62">
        <f t="shared" si="4662"/>
        <v>3</v>
      </c>
      <c r="J49709" s="111"/>
    </row>
    <row r="49710" spans="1:10">
      <c r="A49710" s="33">
        <f t="shared" si="4663"/>
        <v>43712.124999963264</v>
      </c>
      <c r="B49710" s="7">
        <f t="shared" si="4659"/>
        <v>4</v>
      </c>
      <c r="C49710" s="62">
        <f t="shared" si="4660"/>
        <v>4</v>
      </c>
      <c r="G49710" s="33">
        <f t="shared" si="4664"/>
        <v>43712.124999963264</v>
      </c>
      <c r="H49710" s="7">
        <f t="shared" si="4661"/>
        <v>4</v>
      </c>
      <c r="I49710" s="62">
        <f t="shared" si="4662"/>
        <v>4</v>
      </c>
      <c r="J49710" s="111"/>
    </row>
    <row r="49711" spans="1:10">
      <c r="A49711" s="33">
        <f t="shared" si="4663"/>
        <v>43712.166666629928</v>
      </c>
      <c r="B49711" s="7">
        <f t="shared" si="4659"/>
        <v>4</v>
      </c>
      <c r="C49711" s="62">
        <f t="shared" si="4660"/>
        <v>5</v>
      </c>
      <c r="G49711" s="33">
        <f t="shared" si="4664"/>
        <v>43712.166666629928</v>
      </c>
      <c r="H49711" s="7">
        <f t="shared" si="4661"/>
        <v>4</v>
      </c>
      <c r="I49711" s="62">
        <f t="shared" si="4662"/>
        <v>5</v>
      </c>
      <c r="J49711" s="111"/>
    </row>
    <row r="49712" spans="1:10">
      <c r="A49712" s="33">
        <f t="shared" si="4663"/>
        <v>43712.208333296592</v>
      </c>
      <c r="B49712" s="7">
        <f t="shared" si="4659"/>
        <v>4</v>
      </c>
      <c r="C49712" s="62">
        <f t="shared" si="4660"/>
        <v>6</v>
      </c>
      <c r="G49712" s="33">
        <f t="shared" si="4664"/>
        <v>43712.208333296592</v>
      </c>
      <c r="H49712" s="7">
        <f t="shared" si="4661"/>
        <v>4</v>
      </c>
      <c r="I49712" s="62">
        <f t="shared" si="4662"/>
        <v>6</v>
      </c>
      <c r="J49712" s="111"/>
    </row>
    <row r="49713" spans="1:10">
      <c r="A49713" s="33">
        <f t="shared" si="4663"/>
        <v>43712.249999963256</v>
      </c>
      <c r="B49713" s="7">
        <f t="shared" si="4659"/>
        <v>4</v>
      </c>
      <c r="C49713" s="62">
        <f t="shared" si="4660"/>
        <v>7</v>
      </c>
      <c r="G49713" s="33">
        <f t="shared" si="4664"/>
        <v>43712.249999963256</v>
      </c>
      <c r="H49713" s="7">
        <f t="shared" si="4661"/>
        <v>4</v>
      </c>
      <c r="I49713" s="62">
        <f t="shared" si="4662"/>
        <v>7</v>
      </c>
      <c r="J49713" s="111"/>
    </row>
    <row r="49714" spans="1:10">
      <c r="A49714" s="33">
        <f t="shared" si="4663"/>
        <v>43712.291666629921</v>
      </c>
      <c r="B49714" s="7">
        <f t="shared" si="4659"/>
        <v>4</v>
      </c>
      <c r="C49714" s="62">
        <f t="shared" si="4660"/>
        <v>8</v>
      </c>
      <c r="G49714" s="33">
        <f t="shared" si="4664"/>
        <v>43712.291666629921</v>
      </c>
      <c r="H49714" s="7">
        <f t="shared" si="4661"/>
        <v>4</v>
      </c>
      <c r="I49714" s="62">
        <f t="shared" si="4662"/>
        <v>8</v>
      </c>
      <c r="J49714" s="111"/>
    </row>
    <row r="49715" spans="1:10">
      <c r="A49715" s="33">
        <f t="shared" si="4663"/>
        <v>43712.333333296585</v>
      </c>
      <c r="B49715" s="7">
        <f t="shared" si="4659"/>
        <v>4</v>
      </c>
      <c r="C49715" s="62">
        <f t="shared" si="4660"/>
        <v>9</v>
      </c>
      <c r="G49715" s="33">
        <f t="shared" si="4664"/>
        <v>43712.333333296585</v>
      </c>
      <c r="H49715" s="7">
        <f t="shared" si="4661"/>
        <v>4</v>
      </c>
      <c r="I49715" s="62">
        <f t="shared" si="4662"/>
        <v>9</v>
      </c>
      <c r="J49715" s="111"/>
    </row>
    <row r="49716" spans="1:10">
      <c r="A49716" s="33">
        <f t="shared" si="4663"/>
        <v>43712.374999963249</v>
      </c>
      <c r="B49716" s="7">
        <f t="shared" si="4659"/>
        <v>4</v>
      </c>
      <c r="C49716" s="62">
        <f t="shared" si="4660"/>
        <v>10</v>
      </c>
      <c r="G49716" s="33">
        <f t="shared" si="4664"/>
        <v>43712.374999963249</v>
      </c>
      <c r="H49716" s="7">
        <f t="shared" si="4661"/>
        <v>4</v>
      </c>
      <c r="I49716" s="62">
        <f t="shared" si="4662"/>
        <v>10</v>
      </c>
      <c r="J49716" s="111"/>
    </row>
    <row r="49717" spans="1:10">
      <c r="A49717" s="33">
        <f t="shared" si="4663"/>
        <v>43712.416666629913</v>
      </c>
      <c r="B49717" s="7">
        <f t="shared" si="4659"/>
        <v>4</v>
      </c>
      <c r="C49717" s="62">
        <f t="shared" si="4660"/>
        <v>11</v>
      </c>
      <c r="G49717" s="33">
        <f t="shared" si="4664"/>
        <v>43712.416666629913</v>
      </c>
      <c r="H49717" s="7">
        <f t="shared" si="4661"/>
        <v>4</v>
      </c>
      <c r="I49717" s="62">
        <f t="shared" si="4662"/>
        <v>11</v>
      </c>
      <c r="J49717" s="111"/>
    </row>
    <row r="49718" spans="1:10">
      <c r="A49718" s="33">
        <f t="shared" si="4663"/>
        <v>43712.458333296578</v>
      </c>
      <c r="B49718" s="7">
        <f t="shared" si="4659"/>
        <v>4</v>
      </c>
      <c r="C49718" s="62">
        <f t="shared" si="4660"/>
        <v>12</v>
      </c>
      <c r="G49718" s="33">
        <f t="shared" si="4664"/>
        <v>43712.458333296578</v>
      </c>
      <c r="H49718" s="7">
        <f t="shared" si="4661"/>
        <v>4</v>
      </c>
      <c r="I49718" s="62">
        <f t="shared" si="4662"/>
        <v>12</v>
      </c>
      <c r="J49718" s="111"/>
    </row>
    <row r="49719" spans="1:10">
      <c r="A49719" s="33">
        <f t="shared" si="4663"/>
        <v>43712.499999963242</v>
      </c>
      <c r="B49719" s="7">
        <f t="shared" si="4659"/>
        <v>4</v>
      </c>
      <c r="C49719" s="62">
        <f t="shared" si="4660"/>
        <v>13</v>
      </c>
      <c r="G49719" s="33">
        <f t="shared" si="4664"/>
        <v>43712.499999963242</v>
      </c>
      <c r="H49719" s="7">
        <f t="shared" si="4661"/>
        <v>4</v>
      </c>
      <c r="I49719" s="62">
        <f t="shared" si="4662"/>
        <v>13</v>
      </c>
      <c r="J49719" s="111"/>
    </row>
    <row r="49720" spans="1:10">
      <c r="A49720" s="33">
        <f t="shared" si="4663"/>
        <v>43712.541666629906</v>
      </c>
      <c r="B49720" s="7">
        <f t="shared" si="4659"/>
        <v>4</v>
      </c>
      <c r="C49720" s="62">
        <f t="shared" si="4660"/>
        <v>14</v>
      </c>
      <c r="G49720" s="33">
        <f t="shared" si="4664"/>
        <v>43712.541666629906</v>
      </c>
      <c r="H49720" s="7">
        <f t="shared" si="4661"/>
        <v>4</v>
      </c>
      <c r="I49720" s="62">
        <f t="shared" si="4662"/>
        <v>14</v>
      </c>
      <c r="J49720" s="111"/>
    </row>
    <row r="49721" spans="1:10">
      <c r="A49721" s="33">
        <f t="shared" si="4663"/>
        <v>43712.58333329657</v>
      </c>
      <c r="B49721" s="7">
        <f t="shared" si="4659"/>
        <v>4</v>
      </c>
      <c r="C49721" s="62">
        <f t="shared" si="4660"/>
        <v>15</v>
      </c>
      <c r="G49721" s="33">
        <f t="shared" si="4664"/>
        <v>43712.58333329657</v>
      </c>
      <c r="H49721" s="7">
        <f t="shared" si="4661"/>
        <v>4</v>
      </c>
      <c r="I49721" s="62">
        <f t="shared" si="4662"/>
        <v>15</v>
      </c>
      <c r="J49721" s="111"/>
    </row>
    <row r="49722" spans="1:10">
      <c r="A49722" s="33">
        <f t="shared" si="4663"/>
        <v>43712.624999963235</v>
      </c>
      <c r="B49722" s="7">
        <f t="shared" si="4659"/>
        <v>4</v>
      </c>
      <c r="C49722" s="62">
        <f t="shared" si="4660"/>
        <v>16</v>
      </c>
      <c r="G49722" s="33">
        <f t="shared" si="4664"/>
        <v>43712.624999963235</v>
      </c>
      <c r="H49722" s="7">
        <f t="shared" si="4661"/>
        <v>4</v>
      </c>
      <c r="I49722" s="62">
        <f t="shared" si="4662"/>
        <v>16</v>
      </c>
      <c r="J49722" s="111"/>
    </row>
    <row r="49723" spans="1:10">
      <c r="A49723" s="33">
        <f t="shared" si="4663"/>
        <v>43712.666666629899</v>
      </c>
      <c r="B49723" s="7">
        <f t="shared" si="4659"/>
        <v>4</v>
      </c>
      <c r="C49723" s="62">
        <f t="shared" si="4660"/>
        <v>17</v>
      </c>
      <c r="G49723" s="33">
        <f t="shared" si="4664"/>
        <v>43712.666666629899</v>
      </c>
      <c r="H49723" s="7">
        <f t="shared" si="4661"/>
        <v>4</v>
      </c>
      <c r="I49723" s="62">
        <f t="shared" si="4662"/>
        <v>17</v>
      </c>
      <c r="J49723" s="111"/>
    </row>
    <row r="49724" spans="1:10">
      <c r="A49724" s="33">
        <f t="shared" si="4663"/>
        <v>43712.708333296563</v>
      </c>
      <c r="B49724" s="7">
        <f t="shared" si="4659"/>
        <v>4</v>
      </c>
      <c r="C49724" s="62">
        <f t="shared" si="4660"/>
        <v>18</v>
      </c>
      <c r="G49724" s="33">
        <f t="shared" si="4664"/>
        <v>43712.708333296563</v>
      </c>
      <c r="H49724" s="7">
        <f t="shared" si="4661"/>
        <v>4</v>
      </c>
      <c r="I49724" s="62">
        <f t="shared" si="4662"/>
        <v>18</v>
      </c>
      <c r="J49724" s="111"/>
    </row>
    <row r="49725" spans="1:10">
      <c r="A49725" s="33">
        <f t="shared" si="4663"/>
        <v>43712.749999963227</v>
      </c>
      <c r="B49725" s="7">
        <f t="shared" si="4659"/>
        <v>4</v>
      </c>
      <c r="C49725" s="62">
        <f t="shared" si="4660"/>
        <v>19</v>
      </c>
      <c r="G49725" s="33">
        <f t="shared" si="4664"/>
        <v>43712.749999963227</v>
      </c>
      <c r="H49725" s="7">
        <f t="shared" si="4661"/>
        <v>4</v>
      </c>
      <c r="I49725" s="62">
        <f t="shared" si="4662"/>
        <v>19</v>
      </c>
      <c r="J49725" s="111"/>
    </row>
    <row r="49726" spans="1:10">
      <c r="A49726" s="33">
        <f t="shared" si="4663"/>
        <v>43712.791666629892</v>
      </c>
      <c r="B49726" s="7">
        <f t="shared" si="4659"/>
        <v>4</v>
      </c>
      <c r="C49726" s="62">
        <f t="shared" si="4660"/>
        <v>20</v>
      </c>
      <c r="G49726" s="33">
        <f t="shared" si="4664"/>
        <v>43712.791666629892</v>
      </c>
      <c r="H49726" s="7">
        <f t="shared" si="4661"/>
        <v>4</v>
      </c>
      <c r="I49726" s="62">
        <f t="shared" si="4662"/>
        <v>20</v>
      </c>
      <c r="J49726" s="111"/>
    </row>
    <row r="49727" spans="1:10">
      <c r="A49727" s="33">
        <f t="shared" si="4663"/>
        <v>43712.833333296556</v>
      </c>
      <c r="B49727" s="7">
        <f t="shared" si="4659"/>
        <v>4</v>
      </c>
      <c r="C49727" s="62">
        <f t="shared" si="4660"/>
        <v>21</v>
      </c>
      <c r="G49727" s="33">
        <f t="shared" si="4664"/>
        <v>43712.833333296556</v>
      </c>
      <c r="H49727" s="7">
        <f t="shared" si="4661"/>
        <v>4</v>
      </c>
      <c r="I49727" s="62">
        <f t="shared" si="4662"/>
        <v>21</v>
      </c>
      <c r="J49727" s="111"/>
    </row>
    <row r="49728" spans="1:10">
      <c r="A49728" s="33">
        <f t="shared" si="4663"/>
        <v>43712.87499996322</v>
      </c>
      <c r="B49728" s="7">
        <f t="shared" si="4659"/>
        <v>4</v>
      </c>
      <c r="C49728" s="62">
        <f t="shared" si="4660"/>
        <v>22</v>
      </c>
      <c r="G49728" s="33">
        <f t="shared" si="4664"/>
        <v>43712.87499996322</v>
      </c>
      <c r="H49728" s="7">
        <f t="shared" si="4661"/>
        <v>4</v>
      </c>
      <c r="I49728" s="62">
        <f t="shared" si="4662"/>
        <v>22</v>
      </c>
      <c r="J49728" s="111"/>
    </row>
    <row r="49729" spans="1:10">
      <c r="A49729" s="33">
        <f t="shared" si="4663"/>
        <v>43712.916666629884</v>
      </c>
      <c r="B49729" s="7">
        <f t="shared" si="4659"/>
        <v>4</v>
      </c>
      <c r="C49729" s="62">
        <f t="shared" si="4660"/>
        <v>23</v>
      </c>
      <c r="G49729" s="33">
        <f t="shared" si="4664"/>
        <v>43712.916666629884</v>
      </c>
      <c r="H49729" s="7">
        <f t="shared" si="4661"/>
        <v>4</v>
      </c>
      <c r="I49729" s="62">
        <f t="shared" si="4662"/>
        <v>23</v>
      </c>
      <c r="J49729" s="111"/>
    </row>
    <row r="49730" spans="1:10">
      <c r="A49730" s="33">
        <f t="shared" si="4663"/>
        <v>43712.958333296549</v>
      </c>
      <c r="B49730" s="7">
        <f t="shared" si="4659"/>
        <v>4</v>
      </c>
      <c r="C49730" s="62">
        <f t="shared" si="4660"/>
        <v>24</v>
      </c>
      <c r="G49730" s="33">
        <f t="shared" si="4664"/>
        <v>43712.958333296549</v>
      </c>
      <c r="H49730" s="7">
        <f t="shared" si="4661"/>
        <v>4</v>
      </c>
      <c r="I49730" s="62">
        <f t="shared" si="4662"/>
        <v>24</v>
      </c>
      <c r="J49730" s="111"/>
    </row>
    <row r="49731" spans="1:10">
      <c r="A49731" s="33">
        <f t="shared" si="4663"/>
        <v>43712.999999963213</v>
      </c>
      <c r="B49731" s="7">
        <f t="shared" ref="B49731:B49794" si="4665">DAY(A49731)</f>
        <v>5</v>
      </c>
      <c r="C49731" s="62">
        <f t="shared" ref="C49731:C49794" si="4666">HOUR(A49731)+1</f>
        <v>1</v>
      </c>
      <c r="G49731" s="33">
        <f t="shared" si="4664"/>
        <v>43712.999999963213</v>
      </c>
      <c r="H49731" s="7">
        <f t="shared" si="4661"/>
        <v>5</v>
      </c>
      <c r="I49731" s="62">
        <f t="shared" si="4662"/>
        <v>1</v>
      </c>
      <c r="J49731" s="111"/>
    </row>
    <row r="49732" spans="1:10">
      <c r="A49732" s="33">
        <f t="shared" si="4663"/>
        <v>43713.041666629877</v>
      </c>
      <c r="B49732" s="7">
        <f t="shared" si="4665"/>
        <v>5</v>
      </c>
      <c r="C49732" s="62">
        <f t="shared" si="4666"/>
        <v>2</v>
      </c>
      <c r="G49732" s="33">
        <f t="shared" si="4664"/>
        <v>43713.041666629877</v>
      </c>
      <c r="H49732" s="7">
        <f t="shared" si="4661"/>
        <v>5</v>
      </c>
      <c r="I49732" s="62">
        <f t="shared" si="4662"/>
        <v>2</v>
      </c>
      <c r="J49732" s="111"/>
    </row>
    <row r="49733" spans="1:10">
      <c r="A49733" s="33">
        <f t="shared" si="4663"/>
        <v>43713.083333296541</v>
      </c>
      <c r="B49733" s="7">
        <f t="shared" si="4665"/>
        <v>5</v>
      </c>
      <c r="C49733" s="62">
        <f t="shared" si="4666"/>
        <v>3</v>
      </c>
      <c r="G49733" s="33">
        <f t="shared" si="4664"/>
        <v>43713.083333296541</v>
      </c>
      <c r="H49733" s="7">
        <f t="shared" si="4661"/>
        <v>5</v>
      </c>
      <c r="I49733" s="62">
        <f t="shared" si="4662"/>
        <v>3</v>
      </c>
      <c r="J49733" s="111"/>
    </row>
    <row r="49734" spans="1:10">
      <c r="A49734" s="33">
        <f t="shared" si="4663"/>
        <v>43713.124999963205</v>
      </c>
      <c r="B49734" s="7">
        <f t="shared" si="4665"/>
        <v>5</v>
      </c>
      <c r="C49734" s="62">
        <f t="shared" si="4666"/>
        <v>4</v>
      </c>
      <c r="G49734" s="33">
        <f t="shared" si="4664"/>
        <v>43713.124999963205</v>
      </c>
      <c r="H49734" s="7">
        <f t="shared" si="4661"/>
        <v>5</v>
      </c>
      <c r="I49734" s="62">
        <f t="shared" si="4662"/>
        <v>4</v>
      </c>
      <c r="J49734" s="111"/>
    </row>
    <row r="49735" spans="1:10">
      <c r="A49735" s="33">
        <f t="shared" si="4663"/>
        <v>43713.16666662987</v>
      </c>
      <c r="B49735" s="7">
        <f t="shared" si="4665"/>
        <v>5</v>
      </c>
      <c r="C49735" s="62">
        <f t="shared" si="4666"/>
        <v>5</v>
      </c>
      <c r="G49735" s="33">
        <f t="shared" si="4664"/>
        <v>43713.16666662987</v>
      </c>
      <c r="H49735" s="7">
        <f t="shared" si="4661"/>
        <v>5</v>
      </c>
      <c r="I49735" s="62">
        <f t="shared" si="4662"/>
        <v>5</v>
      </c>
      <c r="J49735" s="111"/>
    </row>
    <row r="49736" spans="1:10">
      <c r="A49736" s="33">
        <f t="shared" si="4663"/>
        <v>43713.208333296534</v>
      </c>
      <c r="B49736" s="7">
        <f t="shared" si="4665"/>
        <v>5</v>
      </c>
      <c r="C49736" s="62">
        <f t="shared" si="4666"/>
        <v>6</v>
      </c>
      <c r="G49736" s="33">
        <f t="shared" si="4664"/>
        <v>43713.208333296534</v>
      </c>
      <c r="H49736" s="7">
        <f t="shared" si="4661"/>
        <v>5</v>
      </c>
      <c r="I49736" s="62">
        <f t="shared" si="4662"/>
        <v>6</v>
      </c>
      <c r="J49736" s="111"/>
    </row>
    <row r="49737" spans="1:10">
      <c r="A49737" s="33">
        <f t="shared" si="4663"/>
        <v>43713.249999963198</v>
      </c>
      <c r="B49737" s="7">
        <f t="shared" si="4665"/>
        <v>5</v>
      </c>
      <c r="C49737" s="62">
        <f t="shared" si="4666"/>
        <v>7</v>
      </c>
      <c r="G49737" s="33">
        <f t="shared" si="4664"/>
        <v>43713.249999963198</v>
      </c>
      <c r="H49737" s="7">
        <f t="shared" si="4661"/>
        <v>5</v>
      </c>
      <c r="I49737" s="62">
        <f t="shared" si="4662"/>
        <v>7</v>
      </c>
      <c r="J49737" s="111"/>
    </row>
    <row r="49738" spans="1:10">
      <c r="A49738" s="33">
        <f t="shared" si="4663"/>
        <v>43713.291666629862</v>
      </c>
      <c r="B49738" s="7">
        <f t="shared" si="4665"/>
        <v>5</v>
      </c>
      <c r="C49738" s="62">
        <f t="shared" si="4666"/>
        <v>8</v>
      </c>
      <c r="G49738" s="33">
        <f t="shared" si="4664"/>
        <v>43713.291666629862</v>
      </c>
      <c r="H49738" s="7">
        <f t="shared" si="4661"/>
        <v>5</v>
      </c>
      <c r="I49738" s="62">
        <f t="shared" si="4662"/>
        <v>8</v>
      </c>
      <c r="J49738" s="111"/>
    </row>
    <row r="49739" spans="1:10">
      <c r="A49739" s="33">
        <f t="shared" si="4663"/>
        <v>43713.333333296527</v>
      </c>
      <c r="B49739" s="7">
        <f t="shared" si="4665"/>
        <v>5</v>
      </c>
      <c r="C49739" s="62">
        <f t="shared" si="4666"/>
        <v>9</v>
      </c>
      <c r="G49739" s="33">
        <f t="shared" si="4664"/>
        <v>43713.333333296527</v>
      </c>
      <c r="H49739" s="7">
        <f t="shared" si="4661"/>
        <v>5</v>
      </c>
      <c r="I49739" s="62">
        <f t="shared" si="4662"/>
        <v>9</v>
      </c>
      <c r="J49739" s="111"/>
    </row>
    <row r="49740" spans="1:10">
      <c r="A49740" s="33">
        <f t="shared" si="4663"/>
        <v>43713.374999963191</v>
      </c>
      <c r="B49740" s="7">
        <f t="shared" si="4665"/>
        <v>5</v>
      </c>
      <c r="C49740" s="62">
        <f t="shared" si="4666"/>
        <v>10</v>
      </c>
      <c r="G49740" s="33">
        <f t="shared" si="4664"/>
        <v>43713.374999963191</v>
      </c>
      <c r="H49740" s="7">
        <f t="shared" si="4661"/>
        <v>5</v>
      </c>
      <c r="I49740" s="62">
        <f t="shared" si="4662"/>
        <v>10</v>
      </c>
      <c r="J49740" s="111"/>
    </row>
    <row r="49741" spans="1:10">
      <c r="A49741" s="33">
        <f t="shared" si="4663"/>
        <v>43713.416666629855</v>
      </c>
      <c r="B49741" s="7">
        <f t="shared" si="4665"/>
        <v>5</v>
      </c>
      <c r="C49741" s="62">
        <f t="shared" si="4666"/>
        <v>11</v>
      </c>
      <c r="G49741" s="33">
        <f t="shared" si="4664"/>
        <v>43713.416666629855</v>
      </c>
      <c r="H49741" s="7">
        <f t="shared" si="4661"/>
        <v>5</v>
      </c>
      <c r="I49741" s="62">
        <f t="shared" si="4662"/>
        <v>11</v>
      </c>
      <c r="J49741" s="111"/>
    </row>
    <row r="49742" spans="1:10">
      <c r="A49742" s="33">
        <f t="shared" si="4663"/>
        <v>43713.458333296519</v>
      </c>
      <c r="B49742" s="7">
        <f t="shared" si="4665"/>
        <v>5</v>
      </c>
      <c r="C49742" s="62">
        <f t="shared" si="4666"/>
        <v>12</v>
      </c>
      <c r="G49742" s="33">
        <f t="shared" si="4664"/>
        <v>43713.458333296519</v>
      </c>
      <c r="H49742" s="7">
        <f t="shared" si="4661"/>
        <v>5</v>
      </c>
      <c r="I49742" s="62">
        <f t="shared" si="4662"/>
        <v>12</v>
      </c>
      <c r="J49742" s="111"/>
    </row>
    <row r="49743" spans="1:10">
      <c r="A49743" s="33">
        <f t="shared" si="4663"/>
        <v>43713.499999963184</v>
      </c>
      <c r="B49743" s="7">
        <f t="shared" si="4665"/>
        <v>5</v>
      </c>
      <c r="C49743" s="62">
        <f t="shared" si="4666"/>
        <v>13</v>
      </c>
      <c r="G49743" s="33">
        <f t="shared" si="4664"/>
        <v>43713.499999963184</v>
      </c>
      <c r="H49743" s="7">
        <f t="shared" si="4661"/>
        <v>5</v>
      </c>
      <c r="I49743" s="62">
        <f t="shared" si="4662"/>
        <v>13</v>
      </c>
      <c r="J49743" s="111"/>
    </row>
    <row r="49744" spans="1:10">
      <c r="A49744" s="33">
        <f t="shared" si="4663"/>
        <v>43713.541666629848</v>
      </c>
      <c r="B49744" s="7">
        <f t="shared" si="4665"/>
        <v>5</v>
      </c>
      <c r="C49744" s="62">
        <f t="shared" si="4666"/>
        <v>14</v>
      </c>
      <c r="G49744" s="33">
        <f t="shared" si="4664"/>
        <v>43713.541666629848</v>
      </c>
      <c r="H49744" s="7">
        <f t="shared" si="4661"/>
        <v>5</v>
      </c>
      <c r="I49744" s="62">
        <f t="shared" si="4662"/>
        <v>14</v>
      </c>
      <c r="J49744" s="111"/>
    </row>
    <row r="49745" spans="1:10">
      <c r="A49745" s="33">
        <f t="shared" si="4663"/>
        <v>43713.583333296512</v>
      </c>
      <c r="B49745" s="7">
        <f t="shared" si="4665"/>
        <v>5</v>
      </c>
      <c r="C49745" s="62">
        <f t="shared" si="4666"/>
        <v>15</v>
      </c>
      <c r="G49745" s="33">
        <f t="shared" si="4664"/>
        <v>43713.583333296512</v>
      </c>
      <c r="H49745" s="7">
        <f t="shared" si="4661"/>
        <v>5</v>
      </c>
      <c r="I49745" s="62">
        <f t="shared" si="4662"/>
        <v>15</v>
      </c>
      <c r="J49745" s="111"/>
    </row>
    <row r="49746" spans="1:10">
      <c r="A49746" s="33">
        <f t="shared" si="4663"/>
        <v>43713.624999963176</v>
      </c>
      <c r="B49746" s="7">
        <f t="shared" si="4665"/>
        <v>5</v>
      </c>
      <c r="C49746" s="62">
        <f t="shared" si="4666"/>
        <v>16</v>
      </c>
      <c r="G49746" s="33">
        <f t="shared" si="4664"/>
        <v>43713.624999963176</v>
      </c>
      <c r="H49746" s="7">
        <f t="shared" si="4661"/>
        <v>5</v>
      </c>
      <c r="I49746" s="62">
        <f t="shared" si="4662"/>
        <v>16</v>
      </c>
      <c r="J49746" s="111"/>
    </row>
    <row r="49747" spans="1:10">
      <c r="A49747" s="33">
        <f t="shared" si="4663"/>
        <v>43713.666666629841</v>
      </c>
      <c r="B49747" s="7">
        <f t="shared" si="4665"/>
        <v>5</v>
      </c>
      <c r="C49747" s="62">
        <f t="shared" si="4666"/>
        <v>17</v>
      </c>
      <c r="G49747" s="33">
        <f t="shared" si="4664"/>
        <v>43713.666666629841</v>
      </c>
      <c r="H49747" s="7">
        <f t="shared" si="4661"/>
        <v>5</v>
      </c>
      <c r="I49747" s="62">
        <f t="shared" si="4662"/>
        <v>17</v>
      </c>
      <c r="J49747" s="111"/>
    </row>
    <row r="49748" spans="1:10">
      <c r="A49748" s="33">
        <f t="shared" si="4663"/>
        <v>43713.708333296505</v>
      </c>
      <c r="B49748" s="7">
        <f t="shared" si="4665"/>
        <v>5</v>
      </c>
      <c r="C49748" s="62">
        <f t="shared" si="4666"/>
        <v>18</v>
      </c>
      <c r="G49748" s="33">
        <f t="shared" si="4664"/>
        <v>43713.708333296505</v>
      </c>
      <c r="H49748" s="7">
        <f t="shared" si="4661"/>
        <v>5</v>
      </c>
      <c r="I49748" s="62">
        <f t="shared" si="4662"/>
        <v>18</v>
      </c>
      <c r="J49748" s="111"/>
    </row>
    <row r="49749" spans="1:10">
      <c r="A49749" s="33">
        <f t="shared" si="4663"/>
        <v>43713.749999963169</v>
      </c>
      <c r="B49749" s="7">
        <f t="shared" si="4665"/>
        <v>5</v>
      </c>
      <c r="C49749" s="62">
        <f t="shared" si="4666"/>
        <v>19</v>
      </c>
      <c r="G49749" s="33">
        <f t="shared" si="4664"/>
        <v>43713.749999963169</v>
      </c>
      <c r="H49749" s="7">
        <f t="shared" si="4661"/>
        <v>5</v>
      </c>
      <c r="I49749" s="62">
        <f t="shared" si="4662"/>
        <v>19</v>
      </c>
      <c r="J49749" s="111"/>
    </row>
    <row r="49750" spans="1:10">
      <c r="A49750" s="33">
        <f t="shared" si="4663"/>
        <v>43713.791666629833</v>
      </c>
      <c r="B49750" s="7">
        <f t="shared" si="4665"/>
        <v>5</v>
      </c>
      <c r="C49750" s="62">
        <f t="shared" si="4666"/>
        <v>20</v>
      </c>
      <c r="G49750" s="33">
        <f t="shared" si="4664"/>
        <v>43713.791666629833</v>
      </c>
      <c r="H49750" s="7">
        <f t="shared" si="4661"/>
        <v>5</v>
      </c>
      <c r="I49750" s="62">
        <f t="shared" si="4662"/>
        <v>20</v>
      </c>
      <c r="J49750" s="111"/>
    </row>
    <row r="49751" spans="1:10">
      <c r="A49751" s="33">
        <f t="shared" si="4663"/>
        <v>43713.833333296498</v>
      </c>
      <c r="B49751" s="7">
        <f t="shared" si="4665"/>
        <v>5</v>
      </c>
      <c r="C49751" s="62">
        <f t="shared" si="4666"/>
        <v>21</v>
      </c>
      <c r="G49751" s="33">
        <f t="shared" si="4664"/>
        <v>43713.833333296498</v>
      </c>
      <c r="H49751" s="7">
        <f t="shared" si="4661"/>
        <v>5</v>
      </c>
      <c r="I49751" s="62">
        <f t="shared" si="4662"/>
        <v>21</v>
      </c>
      <c r="J49751" s="111"/>
    </row>
    <row r="49752" spans="1:10">
      <c r="A49752" s="33">
        <f t="shared" si="4663"/>
        <v>43713.874999963162</v>
      </c>
      <c r="B49752" s="7">
        <f t="shared" si="4665"/>
        <v>5</v>
      </c>
      <c r="C49752" s="62">
        <f t="shared" si="4666"/>
        <v>22</v>
      </c>
      <c r="G49752" s="33">
        <f t="shared" si="4664"/>
        <v>43713.874999963162</v>
      </c>
      <c r="H49752" s="7">
        <f t="shared" si="4661"/>
        <v>5</v>
      </c>
      <c r="I49752" s="62">
        <f t="shared" si="4662"/>
        <v>22</v>
      </c>
      <c r="J49752" s="111"/>
    </row>
    <row r="49753" spans="1:10">
      <c r="A49753" s="33">
        <f t="shared" si="4663"/>
        <v>43713.916666629826</v>
      </c>
      <c r="B49753" s="7">
        <f t="shared" si="4665"/>
        <v>5</v>
      </c>
      <c r="C49753" s="62">
        <f t="shared" si="4666"/>
        <v>23</v>
      </c>
      <c r="G49753" s="33">
        <f t="shared" si="4664"/>
        <v>43713.916666629826</v>
      </c>
      <c r="H49753" s="7">
        <f t="shared" si="4661"/>
        <v>5</v>
      </c>
      <c r="I49753" s="62">
        <f t="shared" si="4662"/>
        <v>23</v>
      </c>
      <c r="J49753" s="111"/>
    </row>
    <row r="49754" spans="1:10">
      <c r="A49754" s="33">
        <f t="shared" si="4663"/>
        <v>43713.95833329649</v>
      </c>
      <c r="B49754" s="7">
        <f t="shared" si="4665"/>
        <v>5</v>
      </c>
      <c r="C49754" s="62">
        <f t="shared" si="4666"/>
        <v>24</v>
      </c>
      <c r="G49754" s="33">
        <f t="shared" si="4664"/>
        <v>43713.95833329649</v>
      </c>
      <c r="H49754" s="7">
        <f t="shared" si="4661"/>
        <v>5</v>
      </c>
      <c r="I49754" s="62">
        <f t="shared" si="4662"/>
        <v>24</v>
      </c>
      <c r="J49754" s="111"/>
    </row>
    <row r="49755" spans="1:10">
      <c r="A49755" s="33">
        <f t="shared" si="4663"/>
        <v>43713.999999963155</v>
      </c>
      <c r="B49755" s="7">
        <f t="shared" si="4665"/>
        <v>6</v>
      </c>
      <c r="C49755" s="62">
        <f t="shared" si="4666"/>
        <v>1</v>
      </c>
      <c r="G49755" s="33">
        <f t="shared" si="4664"/>
        <v>43713.999999963155</v>
      </c>
      <c r="H49755" s="7">
        <f t="shared" si="4661"/>
        <v>6</v>
      </c>
      <c r="I49755" s="62">
        <f t="shared" si="4662"/>
        <v>1</v>
      </c>
      <c r="J49755" s="111"/>
    </row>
    <row r="49756" spans="1:10">
      <c r="A49756" s="33">
        <f t="shared" si="4663"/>
        <v>43714.041666629819</v>
      </c>
      <c r="B49756" s="7">
        <f t="shared" si="4665"/>
        <v>6</v>
      </c>
      <c r="C49756" s="62">
        <f t="shared" si="4666"/>
        <v>2</v>
      </c>
      <c r="G49756" s="33">
        <f t="shared" si="4664"/>
        <v>43714.041666629819</v>
      </c>
      <c r="H49756" s="7">
        <f t="shared" si="4661"/>
        <v>6</v>
      </c>
      <c r="I49756" s="62">
        <f t="shared" si="4662"/>
        <v>2</v>
      </c>
      <c r="J49756" s="111"/>
    </row>
    <row r="49757" spans="1:10">
      <c r="A49757" s="33">
        <f t="shared" si="4663"/>
        <v>43714.083333296483</v>
      </c>
      <c r="B49757" s="7">
        <f t="shared" si="4665"/>
        <v>6</v>
      </c>
      <c r="C49757" s="62">
        <f t="shared" si="4666"/>
        <v>3</v>
      </c>
      <c r="G49757" s="33">
        <f t="shared" si="4664"/>
        <v>43714.083333296483</v>
      </c>
      <c r="H49757" s="7">
        <f t="shared" si="4661"/>
        <v>6</v>
      </c>
      <c r="I49757" s="62">
        <f t="shared" si="4662"/>
        <v>3</v>
      </c>
      <c r="J49757" s="111"/>
    </row>
    <row r="49758" spans="1:10">
      <c r="A49758" s="33">
        <f t="shared" si="4663"/>
        <v>43714.124999963147</v>
      </c>
      <c r="B49758" s="7">
        <f t="shared" si="4665"/>
        <v>6</v>
      </c>
      <c r="C49758" s="62">
        <f t="shared" si="4666"/>
        <v>4</v>
      </c>
      <c r="G49758" s="33">
        <f t="shared" si="4664"/>
        <v>43714.124999963147</v>
      </c>
      <c r="H49758" s="7">
        <f t="shared" si="4661"/>
        <v>6</v>
      </c>
      <c r="I49758" s="62">
        <f t="shared" si="4662"/>
        <v>4</v>
      </c>
      <c r="J49758" s="111"/>
    </row>
    <row r="49759" spans="1:10">
      <c r="A49759" s="33">
        <f t="shared" si="4663"/>
        <v>43714.166666629812</v>
      </c>
      <c r="B49759" s="7">
        <f t="shared" si="4665"/>
        <v>6</v>
      </c>
      <c r="C49759" s="62">
        <f t="shared" si="4666"/>
        <v>5</v>
      </c>
      <c r="G49759" s="33">
        <f t="shared" si="4664"/>
        <v>43714.166666629812</v>
      </c>
      <c r="H49759" s="7">
        <f t="shared" si="4661"/>
        <v>6</v>
      </c>
      <c r="I49759" s="62">
        <f t="shared" si="4662"/>
        <v>5</v>
      </c>
      <c r="J49759" s="111"/>
    </row>
    <row r="49760" spans="1:10">
      <c r="A49760" s="33">
        <f t="shared" si="4663"/>
        <v>43714.208333296476</v>
      </c>
      <c r="B49760" s="7">
        <f t="shared" si="4665"/>
        <v>6</v>
      </c>
      <c r="C49760" s="62">
        <f t="shared" si="4666"/>
        <v>6</v>
      </c>
      <c r="G49760" s="33">
        <f t="shared" si="4664"/>
        <v>43714.208333296476</v>
      </c>
      <c r="H49760" s="7">
        <f t="shared" si="4661"/>
        <v>6</v>
      </c>
      <c r="I49760" s="62">
        <f t="shared" si="4662"/>
        <v>6</v>
      </c>
      <c r="J49760" s="111"/>
    </row>
    <row r="49761" spans="1:10">
      <c r="A49761" s="33">
        <f t="shared" si="4663"/>
        <v>43714.24999996314</v>
      </c>
      <c r="B49761" s="7">
        <f t="shared" si="4665"/>
        <v>6</v>
      </c>
      <c r="C49761" s="62">
        <f t="shared" si="4666"/>
        <v>7</v>
      </c>
      <c r="G49761" s="33">
        <f t="shared" si="4664"/>
        <v>43714.24999996314</v>
      </c>
      <c r="H49761" s="7">
        <f t="shared" si="4661"/>
        <v>6</v>
      </c>
      <c r="I49761" s="62">
        <f t="shared" si="4662"/>
        <v>7</v>
      </c>
      <c r="J49761" s="111"/>
    </row>
    <row r="49762" spans="1:10">
      <c r="A49762" s="33">
        <f t="shared" si="4663"/>
        <v>43714.291666629804</v>
      </c>
      <c r="B49762" s="7">
        <f t="shared" si="4665"/>
        <v>6</v>
      </c>
      <c r="C49762" s="62">
        <f t="shared" si="4666"/>
        <v>8</v>
      </c>
      <c r="G49762" s="33">
        <f t="shared" si="4664"/>
        <v>43714.291666629804</v>
      </c>
      <c r="H49762" s="7">
        <f t="shared" si="4661"/>
        <v>6</v>
      </c>
      <c r="I49762" s="62">
        <f t="shared" si="4662"/>
        <v>8</v>
      </c>
      <c r="J49762" s="111"/>
    </row>
    <row r="49763" spans="1:10">
      <c r="A49763" s="33">
        <f t="shared" si="4663"/>
        <v>43714.333333296468</v>
      </c>
      <c r="B49763" s="7">
        <f t="shared" si="4665"/>
        <v>6</v>
      </c>
      <c r="C49763" s="62">
        <f t="shared" si="4666"/>
        <v>9</v>
      </c>
      <c r="G49763" s="33">
        <f t="shared" si="4664"/>
        <v>43714.333333296468</v>
      </c>
      <c r="H49763" s="7">
        <f t="shared" ref="H49763:H49826" si="4667">DAY(G49763)</f>
        <v>6</v>
      </c>
      <c r="I49763" s="62">
        <f t="shared" ref="I49763:I49826" si="4668">HOUR(G49763)+1</f>
        <v>9</v>
      </c>
      <c r="J49763" s="111"/>
    </row>
    <row r="49764" spans="1:10">
      <c r="A49764" s="33">
        <f t="shared" ref="A49764:A49827" si="4669">A49763+1/24</f>
        <v>43714.374999963133</v>
      </c>
      <c r="B49764" s="7">
        <f t="shared" si="4665"/>
        <v>6</v>
      </c>
      <c r="C49764" s="62">
        <f t="shared" si="4666"/>
        <v>10</v>
      </c>
      <c r="G49764" s="33">
        <f t="shared" ref="G49764:G49827" si="4670">G49763+1/24</f>
        <v>43714.374999963133</v>
      </c>
      <c r="H49764" s="7">
        <f t="shared" si="4667"/>
        <v>6</v>
      </c>
      <c r="I49764" s="62">
        <f t="shared" si="4668"/>
        <v>10</v>
      </c>
      <c r="J49764" s="111"/>
    </row>
    <row r="49765" spans="1:10">
      <c r="A49765" s="33">
        <f t="shared" si="4669"/>
        <v>43714.416666629797</v>
      </c>
      <c r="B49765" s="7">
        <f t="shared" si="4665"/>
        <v>6</v>
      </c>
      <c r="C49765" s="62">
        <f t="shared" si="4666"/>
        <v>11</v>
      </c>
      <c r="G49765" s="33">
        <f t="shared" si="4670"/>
        <v>43714.416666629797</v>
      </c>
      <c r="H49765" s="7">
        <f t="shared" si="4667"/>
        <v>6</v>
      </c>
      <c r="I49765" s="62">
        <f t="shared" si="4668"/>
        <v>11</v>
      </c>
      <c r="J49765" s="111"/>
    </row>
    <row r="49766" spans="1:10">
      <c r="A49766" s="33">
        <f t="shared" si="4669"/>
        <v>43714.458333296461</v>
      </c>
      <c r="B49766" s="7">
        <f t="shared" si="4665"/>
        <v>6</v>
      </c>
      <c r="C49766" s="62">
        <f t="shared" si="4666"/>
        <v>12</v>
      </c>
      <c r="G49766" s="33">
        <f t="shared" si="4670"/>
        <v>43714.458333296461</v>
      </c>
      <c r="H49766" s="7">
        <f t="shared" si="4667"/>
        <v>6</v>
      </c>
      <c r="I49766" s="62">
        <f t="shared" si="4668"/>
        <v>12</v>
      </c>
      <c r="J49766" s="111"/>
    </row>
    <row r="49767" spans="1:10">
      <c r="A49767" s="33">
        <f t="shared" si="4669"/>
        <v>43714.499999963125</v>
      </c>
      <c r="B49767" s="7">
        <f t="shared" si="4665"/>
        <v>6</v>
      </c>
      <c r="C49767" s="62">
        <f t="shared" si="4666"/>
        <v>13</v>
      </c>
      <c r="G49767" s="33">
        <f t="shared" si="4670"/>
        <v>43714.499999963125</v>
      </c>
      <c r="H49767" s="7">
        <f t="shared" si="4667"/>
        <v>6</v>
      </c>
      <c r="I49767" s="62">
        <f t="shared" si="4668"/>
        <v>13</v>
      </c>
      <c r="J49767" s="111"/>
    </row>
    <row r="49768" spans="1:10">
      <c r="A49768" s="33">
        <f t="shared" si="4669"/>
        <v>43714.54166662979</v>
      </c>
      <c r="B49768" s="7">
        <f t="shared" si="4665"/>
        <v>6</v>
      </c>
      <c r="C49768" s="62">
        <f t="shared" si="4666"/>
        <v>14</v>
      </c>
      <c r="G49768" s="33">
        <f t="shared" si="4670"/>
        <v>43714.54166662979</v>
      </c>
      <c r="H49768" s="7">
        <f t="shared" si="4667"/>
        <v>6</v>
      </c>
      <c r="I49768" s="62">
        <f t="shared" si="4668"/>
        <v>14</v>
      </c>
      <c r="J49768" s="111"/>
    </row>
    <row r="49769" spans="1:10">
      <c r="A49769" s="33">
        <f t="shared" si="4669"/>
        <v>43714.583333296454</v>
      </c>
      <c r="B49769" s="7">
        <f t="shared" si="4665"/>
        <v>6</v>
      </c>
      <c r="C49769" s="62">
        <f t="shared" si="4666"/>
        <v>15</v>
      </c>
      <c r="G49769" s="33">
        <f t="shared" si="4670"/>
        <v>43714.583333296454</v>
      </c>
      <c r="H49769" s="7">
        <f t="shared" si="4667"/>
        <v>6</v>
      </c>
      <c r="I49769" s="62">
        <f t="shared" si="4668"/>
        <v>15</v>
      </c>
      <c r="J49769" s="111"/>
    </row>
    <row r="49770" spans="1:10">
      <c r="A49770" s="33">
        <f t="shared" si="4669"/>
        <v>43714.624999963118</v>
      </c>
      <c r="B49770" s="7">
        <f t="shared" si="4665"/>
        <v>6</v>
      </c>
      <c r="C49770" s="62">
        <f t="shared" si="4666"/>
        <v>16</v>
      </c>
      <c r="G49770" s="33">
        <f t="shared" si="4670"/>
        <v>43714.624999963118</v>
      </c>
      <c r="H49770" s="7">
        <f t="shared" si="4667"/>
        <v>6</v>
      </c>
      <c r="I49770" s="62">
        <f t="shared" si="4668"/>
        <v>16</v>
      </c>
      <c r="J49770" s="111"/>
    </row>
    <row r="49771" spans="1:10">
      <c r="A49771" s="33">
        <f t="shared" si="4669"/>
        <v>43714.666666629782</v>
      </c>
      <c r="B49771" s="7">
        <f t="shared" si="4665"/>
        <v>6</v>
      </c>
      <c r="C49771" s="62">
        <f t="shared" si="4666"/>
        <v>17</v>
      </c>
      <c r="G49771" s="33">
        <f t="shared" si="4670"/>
        <v>43714.666666629782</v>
      </c>
      <c r="H49771" s="7">
        <f t="shared" si="4667"/>
        <v>6</v>
      </c>
      <c r="I49771" s="62">
        <f t="shared" si="4668"/>
        <v>17</v>
      </c>
      <c r="J49771" s="111"/>
    </row>
    <row r="49772" spans="1:10">
      <c r="A49772" s="33">
        <f t="shared" si="4669"/>
        <v>43714.708333296447</v>
      </c>
      <c r="B49772" s="7">
        <f t="shared" si="4665"/>
        <v>6</v>
      </c>
      <c r="C49772" s="62">
        <f t="shared" si="4666"/>
        <v>18</v>
      </c>
      <c r="G49772" s="33">
        <f t="shared" si="4670"/>
        <v>43714.708333296447</v>
      </c>
      <c r="H49772" s="7">
        <f t="shared" si="4667"/>
        <v>6</v>
      </c>
      <c r="I49772" s="62">
        <f t="shared" si="4668"/>
        <v>18</v>
      </c>
      <c r="J49772" s="111"/>
    </row>
    <row r="49773" spans="1:10">
      <c r="A49773" s="33">
        <f t="shared" si="4669"/>
        <v>43714.749999963111</v>
      </c>
      <c r="B49773" s="7">
        <f t="shared" si="4665"/>
        <v>6</v>
      </c>
      <c r="C49773" s="62">
        <f t="shared" si="4666"/>
        <v>19</v>
      </c>
      <c r="G49773" s="33">
        <f t="shared" si="4670"/>
        <v>43714.749999963111</v>
      </c>
      <c r="H49773" s="7">
        <f t="shared" si="4667"/>
        <v>6</v>
      </c>
      <c r="I49773" s="62">
        <f t="shared" si="4668"/>
        <v>19</v>
      </c>
      <c r="J49773" s="111"/>
    </row>
    <row r="49774" spans="1:10">
      <c r="A49774" s="33">
        <f t="shared" si="4669"/>
        <v>43714.791666629775</v>
      </c>
      <c r="B49774" s="7">
        <f t="shared" si="4665"/>
        <v>6</v>
      </c>
      <c r="C49774" s="62">
        <f t="shared" si="4666"/>
        <v>20</v>
      </c>
      <c r="G49774" s="33">
        <f t="shared" si="4670"/>
        <v>43714.791666629775</v>
      </c>
      <c r="H49774" s="7">
        <f t="shared" si="4667"/>
        <v>6</v>
      </c>
      <c r="I49774" s="62">
        <f t="shared" si="4668"/>
        <v>20</v>
      </c>
      <c r="J49774" s="111"/>
    </row>
    <row r="49775" spans="1:10">
      <c r="A49775" s="33">
        <f t="shared" si="4669"/>
        <v>43714.833333296439</v>
      </c>
      <c r="B49775" s="7">
        <f t="shared" si="4665"/>
        <v>6</v>
      </c>
      <c r="C49775" s="62">
        <f t="shared" si="4666"/>
        <v>21</v>
      </c>
      <c r="G49775" s="33">
        <f t="shared" si="4670"/>
        <v>43714.833333296439</v>
      </c>
      <c r="H49775" s="7">
        <f t="shared" si="4667"/>
        <v>6</v>
      </c>
      <c r="I49775" s="62">
        <f t="shared" si="4668"/>
        <v>21</v>
      </c>
      <c r="J49775" s="111"/>
    </row>
    <row r="49776" spans="1:10">
      <c r="A49776" s="33">
        <f t="shared" si="4669"/>
        <v>43714.874999963104</v>
      </c>
      <c r="B49776" s="7">
        <f t="shared" si="4665"/>
        <v>6</v>
      </c>
      <c r="C49776" s="62">
        <f t="shared" si="4666"/>
        <v>22</v>
      </c>
      <c r="G49776" s="33">
        <f t="shared" si="4670"/>
        <v>43714.874999963104</v>
      </c>
      <c r="H49776" s="7">
        <f t="shared" si="4667"/>
        <v>6</v>
      </c>
      <c r="I49776" s="62">
        <f t="shared" si="4668"/>
        <v>22</v>
      </c>
      <c r="J49776" s="111"/>
    </row>
    <row r="49777" spans="1:10">
      <c r="A49777" s="33">
        <f t="shared" si="4669"/>
        <v>43714.916666629768</v>
      </c>
      <c r="B49777" s="7">
        <f t="shared" si="4665"/>
        <v>6</v>
      </c>
      <c r="C49777" s="62">
        <f t="shared" si="4666"/>
        <v>23</v>
      </c>
      <c r="G49777" s="33">
        <f t="shared" si="4670"/>
        <v>43714.916666629768</v>
      </c>
      <c r="H49777" s="7">
        <f t="shared" si="4667"/>
        <v>6</v>
      </c>
      <c r="I49777" s="62">
        <f t="shared" si="4668"/>
        <v>23</v>
      </c>
      <c r="J49777" s="111"/>
    </row>
    <row r="49778" spans="1:10">
      <c r="A49778" s="33">
        <f t="shared" si="4669"/>
        <v>43714.958333296432</v>
      </c>
      <c r="B49778" s="7">
        <f t="shared" si="4665"/>
        <v>6</v>
      </c>
      <c r="C49778" s="62">
        <f t="shared" si="4666"/>
        <v>24</v>
      </c>
      <c r="G49778" s="33">
        <f t="shared" si="4670"/>
        <v>43714.958333296432</v>
      </c>
      <c r="H49778" s="7">
        <f t="shared" si="4667"/>
        <v>6</v>
      </c>
      <c r="I49778" s="62">
        <f t="shared" si="4668"/>
        <v>24</v>
      </c>
      <c r="J49778" s="111"/>
    </row>
    <row r="49779" spans="1:10">
      <c r="A49779" s="33">
        <f t="shared" si="4669"/>
        <v>43714.999999963096</v>
      </c>
      <c r="B49779" s="7">
        <f t="shared" si="4665"/>
        <v>7</v>
      </c>
      <c r="C49779" s="62">
        <f t="shared" si="4666"/>
        <v>1</v>
      </c>
      <c r="G49779" s="33">
        <f t="shared" si="4670"/>
        <v>43714.999999963096</v>
      </c>
      <c r="H49779" s="7">
        <f t="shared" si="4667"/>
        <v>7</v>
      </c>
      <c r="I49779" s="62">
        <f t="shared" si="4668"/>
        <v>1</v>
      </c>
      <c r="J49779" s="111"/>
    </row>
    <row r="49780" spans="1:10">
      <c r="A49780" s="33">
        <f t="shared" si="4669"/>
        <v>43715.041666629761</v>
      </c>
      <c r="B49780" s="7">
        <f t="shared" si="4665"/>
        <v>7</v>
      </c>
      <c r="C49780" s="62">
        <f t="shared" si="4666"/>
        <v>2</v>
      </c>
      <c r="G49780" s="33">
        <f t="shared" si="4670"/>
        <v>43715.041666629761</v>
      </c>
      <c r="H49780" s="7">
        <f t="shared" si="4667"/>
        <v>7</v>
      </c>
      <c r="I49780" s="62">
        <f t="shared" si="4668"/>
        <v>2</v>
      </c>
      <c r="J49780" s="111"/>
    </row>
    <row r="49781" spans="1:10">
      <c r="A49781" s="33">
        <f t="shared" si="4669"/>
        <v>43715.083333296425</v>
      </c>
      <c r="B49781" s="7">
        <f t="shared" si="4665"/>
        <v>7</v>
      </c>
      <c r="C49781" s="62">
        <f t="shared" si="4666"/>
        <v>3</v>
      </c>
      <c r="G49781" s="33">
        <f t="shared" si="4670"/>
        <v>43715.083333296425</v>
      </c>
      <c r="H49781" s="7">
        <f t="shared" si="4667"/>
        <v>7</v>
      </c>
      <c r="I49781" s="62">
        <f t="shared" si="4668"/>
        <v>3</v>
      </c>
      <c r="J49781" s="111"/>
    </row>
    <row r="49782" spans="1:10">
      <c r="A49782" s="33">
        <f t="shared" si="4669"/>
        <v>43715.124999963089</v>
      </c>
      <c r="B49782" s="7">
        <f t="shared" si="4665"/>
        <v>7</v>
      </c>
      <c r="C49782" s="62">
        <f t="shared" si="4666"/>
        <v>4</v>
      </c>
      <c r="G49782" s="33">
        <f t="shared" si="4670"/>
        <v>43715.124999963089</v>
      </c>
      <c r="H49782" s="7">
        <f t="shared" si="4667"/>
        <v>7</v>
      </c>
      <c r="I49782" s="62">
        <f t="shared" si="4668"/>
        <v>4</v>
      </c>
      <c r="J49782" s="111"/>
    </row>
    <row r="49783" spans="1:10">
      <c r="A49783" s="33">
        <f t="shared" si="4669"/>
        <v>43715.166666629753</v>
      </c>
      <c r="B49783" s="7">
        <f t="shared" si="4665"/>
        <v>7</v>
      </c>
      <c r="C49783" s="62">
        <f t="shared" si="4666"/>
        <v>5</v>
      </c>
      <c r="G49783" s="33">
        <f t="shared" si="4670"/>
        <v>43715.166666629753</v>
      </c>
      <c r="H49783" s="7">
        <f t="shared" si="4667"/>
        <v>7</v>
      </c>
      <c r="I49783" s="62">
        <f t="shared" si="4668"/>
        <v>5</v>
      </c>
      <c r="J49783" s="111"/>
    </row>
    <row r="49784" spans="1:10">
      <c r="A49784" s="33">
        <f t="shared" si="4669"/>
        <v>43715.208333296418</v>
      </c>
      <c r="B49784" s="7">
        <f t="shared" si="4665"/>
        <v>7</v>
      </c>
      <c r="C49784" s="62">
        <f t="shared" si="4666"/>
        <v>6</v>
      </c>
      <c r="G49784" s="33">
        <f t="shared" si="4670"/>
        <v>43715.208333296418</v>
      </c>
      <c r="H49784" s="7">
        <f t="shared" si="4667"/>
        <v>7</v>
      </c>
      <c r="I49784" s="62">
        <f t="shared" si="4668"/>
        <v>6</v>
      </c>
      <c r="J49784" s="111"/>
    </row>
    <row r="49785" spans="1:10">
      <c r="A49785" s="33">
        <f t="shared" si="4669"/>
        <v>43715.249999963082</v>
      </c>
      <c r="B49785" s="7">
        <f t="shared" si="4665"/>
        <v>7</v>
      </c>
      <c r="C49785" s="62">
        <f t="shared" si="4666"/>
        <v>7</v>
      </c>
      <c r="G49785" s="33">
        <f t="shared" si="4670"/>
        <v>43715.249999963082</v>
      </c>
      <c r="H49785" s="7">
        <f t="shared" si="4667"/>
        <v>7</v>
      </c>
      <c r="I49785" s="62">
        <f t="shared" si="4668"/>
        <v>7</v>
      </c>
      <c r="J49785" s="111"/>
    </row>
    <row r="49786" spans="1:10">
      <c r="A49786" s="33">
        <f t="shared" si="4669"/>
        <v>43715.291666629746</v>
      </c>
      <c r="B49786" s="7">
        <f t="shared" si="4665"/>
        <v>7</v>
      </c>
      <c r="C49786" s="62">
        <f t="shared" si="4666"/>
        <v>8</v>
      </c>
      <c r="G49786" s="33">
        <f t="shared" si="4670"/>
        <v>43715.291666629746</v>
      </c>
      <c r="H49786" s="7">
        <f t="shared" si="4667"/>
        <v>7</v>
      </c>
      <c r="I49786" s="62">
        <f t="shared" si="4668"/>
        <v>8</v>
      </c>
      <c r="J49786" s="111"/>
    </row>
    <row r="49787" spans="1:10">
      <c r="A49787" s="33">
        <f t="shared" si="4669"/>
        <v>43715.33333329641</v>
      </c>
      <c r="B49787" s="7">
        <f t="shared" si="4665"/>
        <v>7</v>
      </c>
      <c r="C49787" s="62">
        <f t="shared" si="4666"/>
        <v>9</v>
      </c>
      <c r="G49787" s="33">
        <f t="shared" si="4670"/>
        <v>43715.33333329641</v>
      </c>
      <c r="H49787" s="7">
        <f t="shared" si="4667"/>
        <v>7</v>
      </c>
      <c r="I49787" s="62">
        <f t="shared" si="4668"/>
        <v>9</v>
      </c>
      <c r="J49787" s="111"/>
    </row>
    <row r="49788" spans="1:10">
      <c r="A49788" s="33">
        <f t="shared" si="4669"/>
        <v>43715.374999963075</v>
      </c>
      <c r="B49788" s="7">
        <f t="shared" si="4665"/>
        <v>7</v>
      </c>
      <c r="C49788" s="62">
        <f t="shared" si="4666"/>
        <v>10</v>
      </c>
      <c r="G49788" s="33">
        <f t="shared" si="4670"/>
        <v>43715.374999963075</v>
      </c>
      <c r="H49788" s="7">
        <f t="shared" si="4667"/>
        <v>7</v>
      </c>
      <c r="I49788" s="62">
        <f t="shared" si="4668"/>
        <v>10</v>
      </c>
      <c r="J49788" s="111"/>
    </row>
    <row r="49789" spans="1:10">
      <c r="A49789" s="33">
        <f t="shared" si="4669"/>
        <v>43715.416666629739</v>
      </c>
      <c r="B49789" s="7">
        <f t="shared" si="4665"/>
        <v>7</v>
      </c>
      <c r="C49789" s="62">
        <f t="shared" si="4666"/>
        <v>11</v>
      </c>
      <c r="G49789" s="33">
        <f t="shared" si="4670"/>
        <v>43715.416666629739</v>
      </c>
      <c r="H49789" s="7">
        <f t="shared" si="4667"/>
        <v>7</v>
      </c>
      <c r="I49789" s="62">
        <f t="shared" si="4668"/>
        <v>11</v>
      </c>
      <c r="J49789" s="111"/>
    </row>
    <row r="49790" spans="1:10">
      <c r="A49790" s="33">
        <f t="shared" si="4669"/>
        <v>43715.458333296403</v>
      </c>
      <c r="B49790" s="7">
        <f t="shared" si="4665"/>
        <v>7</v>
      </c>
      <c r="C49790" s="62">
        <f t="shared" si="4666"/>
        <v>12</v>
      </c>
      <c r="G49790" s="33">
        <f t="shared" si="4670"/>
        <v>43715.458333296403</v>
      </c>
      <c r="H49790" s="7">
        <f t="shared" si="4667"/>
        <v>7</v>
      </c>
      <c r="I49790" s="62">
        <f t="shared" si="4668"/>
        <v>12</v>
      </c>
      <c r="J49790" s="111"/>
    </row>
    <row r="49791" spans="1:10">
      <c r="A49791" s="33">
        <f t="shared" si="4669"/>
        <v>43715.499999963067</v>
      </c>
      <c r="B49791" s="7">
        <f t="shared" si="4665"/>
        <v>7</v>
      </c>
      <c r="C49791" s="62">
        <f t="shared" si="4666"/>
        <v>13</v>
      </c>
      <c r="G49791" s="33">
        <f t="shared" si="4670"/>
        <v>43715.499999963067</v>
      </c>
      <c r="H49791" s="7">
        <f t="shared" si="4667"/>
        <v>7</v>
      </c>
      <c r="I49791" s="62">
        <f t="shared" si="4668"/>
        <v>13</v>
      </c>
      <c r="J49791" s="111"/>
    </row>
    <row r="49792" spans="1:10">
      <c r="A49792" s="33">
        <f t="shared" si="4669"/>
        <v>43715.541666629731</v>
      </c>
      <c r="B49792" s="7">
        <f t="shared" si="4665"/>
        <v>7</v>
      </c>
      <c r="C49792" s="62">
        <f t="shared" si="4666"/>
        <v>14</v>
      </c>
      <c r="G49792" s="33">
        <f t="shared" si="4670"/>
        <v>43715.541666629731</v>
      </c>
      <c r="H49792" s="7">
        <f t="shared" si="4667"/>
        <v>7</v>
      </c>
      <c r="I49792" s="62">
        <f t="shared" si="4668"/>
        <v>14</v>
      </c>
      <c r="J49792" s="111"/>
    </row>
    <row r="49793" spans="1:10">
      <c r="A49793" s="33">
        <f t="shared" si="4669"/>
        <v>43715.583333296396</v>
      </c>
      <c r="B49793" s="7">
        <f t="shared" si="4665"/>
        <v>7</v>
      </c>
      <c r="C49793" s="62">
        <f t="shared" si="4666"/>
        <v>15</v>
      </c>
      <c r="G49793" s="33">
        <f t="shared" si="4670"/>
        <v>43715.583333296396</v>
      </c>
      <c r="H49793" s="7">
        <f t="shared" si="4667"/>
        <v>7</v>
      </c>
      <c r="I49793" s="62">
        <f t="shared" si="4668"/>
        <v>15</v>
      </c>
      <c r="J49793" s="111"/>
    </row>
    <row r="49794" spans="1:10">
      <c r="A49794" s="33">
        <f t="shared" si="4669"/>
        <v>43715.62499996306</v>
      </c>
      <c r="B49794" s="7">
        <f t="shared" si="4665"/>
        <v>7</v>
      </c>
      <c r="C49794" s="62">
        <f t="shared" si="4666"/>
        <v>16</v>
      </c>
      <c r="G49794" s="33">
        <f t="shared" si="4670"/>
        <v>43715.62499996306</v>
      </c>
      <c r="H49794" s="7">
        <f t="shared" si="4667"/>
        <v>7</v>
      </c>
      <c r="I49794" s="62">
        <f t="shared" si="4668"/>
        <v>16</v>
      </c>
      <c r="J49794" s="111"/>
    </row>
    <row r="49795" spans="1:10">
      <c r="A49795" s="33">
        <f t="shared" si="4669"/>
        <v>43715.666666629724</v>
      </c>
      <c r="B49795" s="7">
        <f t="shared" ref="B49795:B49858" si="4671">DAY(A49795)</f>
        <v>7</v>
      </c>
      <c r="C49795" s="62">
        <f t="shared" ref="C49795:C49858" si="4672">HOUR(A49795)+1</f>
        <v>17</v>
      </c>
      <c r="G49795" s="33">
        <f t="shared" si="4670"/>
        <v>43715.666666629724</v>
      </c>
      <c r="H49795" s="7">
        <f t="shared" si="4667"/>
        <v>7</v>
      </c>
      <c r="I49795" s="62">
        <f t="shared" si="4668"/>
        <v>17</v>
      </c>
      <c r="J49795" s="111"/>
    </row>
    <row r="49796" spans="1:10">
      <c r="A49796" s="33">
        <f t="shared" si="4669"/>
        <v>43715.708333296388</v>
      </c>
      <c r="B49796" s="7">
        <f t="shared" si="4671"/>
        <v>7</v>
      </c>
      <c r="C49796" s="62">
        <f t="shared" si="4672"/>
        <v>18</v>
      </c>
      <c r="G49796" s="33">
        <f t="shared" si="4670"/>
        <v>43715.708333296388</v>
      </c>
      <c r="H49796" s="7">
        <f t="shared" si="4667"/>
        <v>7</v>
      </c>
      <c r="I49796" s="62">
        <f t="shared" si="4668"/>
        <v>18</v>
      </c>
      <c r="J49796" s="111"/>
    </row>
    <row r="49797" spans="1:10">
      <c r="A49797" s="33">
        <f t="shared" si="4669"/>
        <v>43715.749999963053</v>
      </c>
      <c r="B49797" s="7">
        <f t="shared" si="4671"/>
        <v>7</v>
      </c>
      <c r="C49797" s="62">
        <f t="shared" si="4672"/>
        <v>19</v>
      </c>
      <c r="G49797" s="33">
        <f t="shared" si="4670"/>
        <v>43715.749999963053</v>
      </c>
      <c r="H49797" s="7">
        <f t="shared" si="4667"/>
        <v>7</v>
      </c>
      <c r="I49797" s="62">
        <f t="shared" si="4668"/>
        <v>19</v>
      </c>
      <c r="J49797" s="111"/>
    </row>
    <row r="49798" spans="1:10">
      <c r="A49798" s="33">
        <f t="shared" si="4669"/>
        <v>43715.791666629717</v>
      </c>
      <c r="B49798" s="7">
        <f t="shared" si="4671"/>
        <v>7</v>
      </c>
      <c r="C49798" s="62">
        <f t="shared" si="4672"/>
        <v>20</v>
      </c>
      <c r="G49798" s="33">
        <f t="shared" si="4670"/>
        <v>43715.791666629717</v>
      </c>
      <c r="H49798" s="7">
        <f t="shared" si="4667"/>
        <v>7</v>
      </c>
      <c r="I49798" s="62">
        <f t="shared" si="4668"/>
        <v>20</v>
      </c>
      <c r="J49798" s="111"/>
    </row>
    <row r="49799" spans="1:10">
      <c r="A49799" s="33">
        <f t="shared" si="4669"/>
        <v>43715.833333296381</v>
      </c>
      <c r="B49799" s="7">
        <f t="shared" si="4671"/>
        <v>7</v>
      </c>
      <c r="C49799" s="62">
        <f t="shared" si="4672"/>
        <v>21</v>
      </c>
      <c r="G49799" s="33">
        <f t="shared" si="4670"/>
        <v>43715.833333296381</v>
      </c>
      <c r="H49799" s="7">
        <f t="shared" si="4667"/>
        <v>7</v>
      </c>
      <c r="I49799" s="62">
        <f t="shared" si="4668"/>
        <v>21</v>
      </c>
      <c r="J49799" s="111"/>
    </row>
    <row r="49800" spans="1:10">
      <c r="A49800" s="33">
        <f t="shared" si="4669"/>
        <v>43715.874999963045</v>
      </c>
      <c r="B49800" s="7">
        <f t="shared" si="4671"/>
        <v>7</v>
      </c>
      <c r="C49800" s="62">
        <f t="shared" si="4672"/>
        <v>22</v>
      </c>
      <c r="G49800" s="33">
        <f t="shared" si="4670"/>
        <v>43715.874999963045</v>
      </c>
      <c r="H49800" s="7">
        <f t="shared" si="4667"/>
        <v>7</v>
      </c>
      <c r="I49800" s="62">
        <f t="shared" si="4668"/>
        <v>22</v>
      </c>
      <c r="J49800" s="111"/>
    </row>
    <row r="49801" spans="1:10">
      <c r="A49801" s="33">
        <f t="shared" si="4669"/>
        <v>43715.91666662971</v>
      </c>
      <c r="B49801" s="7">
        <f t="shared" si="4671"/>
        <v>7</v>
      </c>
      <c r="C49801" s="62">
        <f t="shared" si="4672"/>
        <v>23</v>
      </c>
      <c r="G49801" s="33">
        <f t="shared" si="4670"/>
        <v>43715.91666662971</v>
      </c>
      <c r="H49801" s="7">
        <f t="shared" si="4667"/>
        <v>7</v>
      </c>
      <c r="I49801" s="62">
        <f t="shared" si="4668"/>
        <v>23</v>
      </c>
      <c r="J49801" s="111"/>
    </row>
    <row r="49802" spans="1:10">
      <c r="A49802" s="33">
        <f t="shared" si="4669"/>
        <v>43715.958333296374</v>
      </c>
      <c r="B49802" s="7">
        <f t="shared" si="4671"/>
        <v>7</v>
      </c>
      <c r="C49802" s="62">
        <f t="shared" si="4672"/>
        <v>24</v>
      </c>
      <c r="G49802" s="33">
        <f t="shared" si="4670"/>
        <v>43715.958333296374</v>
      </c>
      <c r="H49802" s="7">
        <f t="shared" si="4667"/>
        <v>7</v>
      </c>
      <c r="I49802" s="62">
        <f t="shared" si="4668"/>
        <v>24</v>
      </c>
      <c r="J49802" s="111"/>
    </row>
    <row r="49803" spans="1:10">
      <c r="A49803" s="33">
        <f t="shared" si="4669"/>
        <v>43715.999999963038</v>
      </c>
      <c r="B49803" s="7">
        <f t="shared" si="4671"/>
        <v>8</v>
      </c>
      <c r="C49803" s="62">
        <f t="shared" si="4672"/>
        <v>1</v>
      </c>
      <c r="G49803" s="33">
        <f t="shared" si="4670"/>
        <v>43715.999999963038</v>
      </c>
      <c r="H49803" s="7">
        <f t="shared" si="4667"/>
        <v>8</v>
      </c>
      <c r="I49803" s="62">
        <f t="shared" si="4668"/>
        <v>1</v>
      </c>
      <c r="J49803" s="111"/>
    </row>
    <row r="49804" spans="1:10">
      <c r="A49804" s="33">
        <f t="shared" si="4669"/>
        <v>43716.041666629702</v>
      </c>
      <c r="B49804" s="7">
        <f t="shared" si="4671"/>
        <v>8</v>
      </c>
      <c r="C49804" s="62">
        <f t="shared" si="4672"/>
        <v>2</v>
      </c>
      <c r="G49804" s="33">
        <f t="shared" si="4670"/>
        <v>43716.041666629702</v>
      </c>
      <c r="H49804" s="7">
        <f t="shared" si="4667"/>
        <v>8</v>
      </c>
      <c r="I49804" s="62">
        <f t="shared" si="4668"/>
        <v>2</v>
      </c>
      <c r="J49804" s="111"/>
    </row>
    <row r="49805" spans="1:10">
      <c r="A49805" s="33">
        <f t="shared" si="4669"/>
        <v>43716.083333296367</v>
      </c>
      <c r="B49805" s="7">
        <f t="shared" si="4671"/>
        <v>8</v>
      </c>
      <c r="C49805" s="62">
        <f t="shared" si="4672"/>
        <v>3</v>
      </c>
      <c r="G49805" s="33">
        <f t="shared" si="4670"/>
        <v>43716.083333296367</v>
      </c>
      <c r="H49805" s="7">
        <f t="shared" si="4667"/>
        <v>8</v>
      </c>
      <c r="I49805" s="62">
        <f t="shared" si="4668"/>
        <v>3</v>
      </c>
      <c r="J49805" s="111"/>
    </row>
    <row r="49806" spans="1:10">
      <c r="A49806" s="33">
        <f t="shared" si="4669"/>
        <v>43716.124999963031</v>
      </c>
      <c r="B49806" s="7">
        <f t="shared" si="4671"/>
        <v>8</v>
      </c>
      <c r="C49806" s="62">
        <f t="shared" si="4672"/>
        <v>4</v>
      </c>
      <c r="G49806" s="33">
        <f t="shared" si="4670"/>
        <v>43716.124999963031</v>
      </c>
      <c r="H49806" s="7">
        <f t="shared" si="4667"/>
        <v>8</v>
      </c>
      <c r="I49806" s="62">
        <f t="shared" si="4668"/>
        <v>4</v>
      </c>
      <c r="J49806" s="111"/>
    </row>
    <row r="49807" spans="1:10">
      <c r="A49807" s="33">
        <f t="shared" si="4669"/>
        <v>43716.166666629695</v>
      </c>
      <c r="B49807" s="7">
        <f t="shared" si="4671"/>
        <v>8</v>
      </c>
      <c r="C49807" s="62">
        <f t="shared" si="4672"/>
        <v>5</v>
      </c>
      <c r="G49807" s="33">
        <f t="shared" si="4670"/>
        <v>43716.166666629695</v>
      </c>
      <c r="H49807" s="7">
        <f t="shared" si="4667"/>
        <v>8</v>
      </c>
      <c r="I49807" s="62">
        <f t="shared" si="4668"/>
        <v>5</v>
      </c>
      <c r="J49807" s="111"/>
    </row>
    <row r="49808" spans="1:10">
      <c r="A49808" s="33">
        <f t="shared" si="4669"/>
        <v>43716.208333296359</v>
      </c>
      <c r="B49808" s="7">
        <f t="shared" si="4671"/>
        <v>8</v>
      </c>
      <c r="C49808" s="62">
        <f t="shared" si="4672"/>
        <v>6</v>
      </c>
      <c r="G49808" s="33">
        <f t="shared" si="4670"/>
        <v>43716.208333296359</v>
      </c>
      <c r="H49808" s="7">
        <f t="shared" si="4667"/>
        <v>8</v>
      </c>
      <c r="I49808" s="62">
        <f t="shared" si="4668"/>
        <v>6</v>
      </c>
      <c r="J49808" s="111"/>
    </row>
    <row r="49809" spans="1:10">
      <c r="A49809" s="33">
        <f t="shared" si="4669"/>
        <v>43716.249999963024</v>
      </c>
      <c r="B49809" s="7">
        <f t="shared" si="4671"/>
        <v>8</v>
      </c>
      <c r="C49809" s="62">
        <f t="shared" si="4672"/>
        <v>7</v>
      </c>
      <c r="G49809" s="33">
        <f t="shared" si="4670"/>
        <v>43716.249999963024</v>
      </c>
      <c r="H49809" s="7">
        <f t="shared" si="4667"/>
        <v>8</v>
      </c>
      <c r="I49809" s="62">
        <f t="shared" si="4668"/>
        <v>7</v>
      </c>
      <c r="J49809" s="111"/>
    </row>
    <row r="49810" spans="1:10">
      <c r="A49810" s="33">
        <f t="shared" si="4669"/>
        <v>43716.291666629688</v>
      </c>
      <c r="B49810" s="7">
        <f t="shared" si="4671"/>
        <v>8</v>
      </c>
      <c r="C49810" s="62">
        <f t="shared" si="4672"/>
        <v>8</v>
      </c>
      <c r="G49810" s="33">
        <f t="shared" si="4670"/>
        <v>43716.291666629688</v>
      </c>
      <c r="H49810" s="7">
        <f t="shared" si="4667"/>
        <v>8</v>
      </c>
      <c r="I49810" s="62">
        <f t="shared" si="4668"/>
        <v>8</v>
      </c>
      <c r="J49810" s="111"/>
    </row>
    <row r="49811" spans="1:10">
      <c r="A49811" s="33">
        <f t="shared" si="4669"/>
        <v>43716.333333296352</v>
      </c>
      <c r="B49811" s="7">
        <f t="shared" si="4671"/>
        <v>8</v>
      </c>
      <c r="C49811" s="62">
        <f t="shared" si="4672"/>
        <v>9</v>
      </c>
      <c r="G49811" s="33">
        <f t="shared" si="4670"/>
        <v>43716.333333296352</v>
      </c>
      <c r="H49811" s="7">
        <f t="shared" si="4667"/>
        <v>8</v>
      </c>
      <c r="I49811" s="62">
        <f t="shared" si="4668"/>
        <v>9</v>
      </c>
      <c r="J49811" s="111"/>
    </row>
    <row r="49812" spans="1:10">
      <c r="A49812" s="33">
        <f t="shared" si="4669"/>
        <v>43716.374999963016</v>
      </c>
      <c r="B49812" s="7">
        <f t="shared" si="4671"/>
        <v>8</v>
      </c>
      <c r="C49812" s="62">
        <f t="shared" si="4672"/>
        <v>10</v>
      </c>
      <c r="G49812" s="33">
        <f t="shared" si="4670"/>
        <v>43716.374999963016</v>
      </c>
      <c r="H49812" s="7">
        <f t="shared" si="4667"/>
        <v>8</v>
      </c>
      <c r="I49812" s="62">
        <f t="shared" si="4668"/>
        <v>10</v>
      </c>
      <c r="J49812" s="111"/>
    </row>
    <row r="49813" spans="1:10">
      <c r="A49813" s="33">
        <f t="shared" si="4669"/>
        <v>43716.416666629681</v>
      </c>
      <c r="B49813" s="7">
        <f t="shared" si="4671"/>
        <v>8</v>
      </c>
      <c r="C49813" s="62">
        <f t="shared" si="4672"/>
        <v>11</v>
      </c>
      <c r="G49813" s="33">
        <f t="shared" si="4670"/>
        <v>43716.416666629681</v>
      </c>
      <c r="H49813" s="7">
        <f t="shared" si="4667"/>
        <v>8</v>
      </c>
      <c r="I49813" s="62">
        <f t="shared" si="4668"/>
        <v>11</v>
      </c>
      <c r="J49813" s="111"/>
    </row>
    <row r="49814" spans="1:10">
      <c r="A49814" s="33">
        <f t="shared" si="4669"/>
        <v>43716.458333296345</v>
      </c>
      <c r="B49814" s="7">
        <f t="shared" si="4671"/>
        <v>8</v>
      </c>
      <c r="C49814" s="62">
        <f t="shared" si="4672"/>
        <v>12</v>
      </c>
      <c r="G49814" s="33">
        <f t="shared" si="4670"/>
        <v>43716.458333296345</v>
      </c>
      <c r="H49814" s="7">
        <f t="shared" si="4667"/>
        <v>8</v>
      </c>
      <c r="I49814" s="62">
        <f t="shared" si="4668"/>
        <v>12</v>
      </c>
      <c r="J49814" s="111"/>
    </row>
    <row r="49815" spans="1:10">
      <c r="A49815" s="33">
        <f t="shared" si="4669"/>
        <v>43716.499999963009</v>
      </c>
      <c r="B49815" s="7">
        <f t="shared" si="4671"/>
        <v>8</v>
      </c>
      <c r="C49815" s="62">
        <f t="shared" si="4672"/>
        <v>13</v>
      </c>
      <c r="G49815" s="33">
        <f t="shared" si="4670"/>
        <v>43716.499999963009</v>
      </c>
      <c r="H49815" s="7">
        <f t="shared" si="4667"/>
        <v>8</v>
      </c>
      <c r="I49815" s="62">
        <f t="shared" si="4668"/>
        <v>13</v>
      </c>
      <c r="J49815" s="111"/>
    </row>
    <row r="49816" spans="1:10">
      <c r="A49816" s="33">
        <f t="shared" si="4669"/>
        <v>43716.541666629673</v>
      </c>
      <c r="B49816" s="7">
        <f t="shared" si="4671"/>
        <v>8</v>
      </c>
      <c r="C49816" s="62">
        <f t="shared" si="4672"/>
        <v>14</v>
      </c>
      <c r="G49816" s="33">
        <f t="shared" si="4670"/>
        <v>43716.541666629673</v>
      </c>
      <c r="H49816" s="7">
        <f t="shared" si="4667"/>
        <v>8</v>
      </c>
      <c r="I49816" s="62">
        <f t="shared" si="4668"/>
        <v>14</v>
      </c>
      <c r="J49816" s="111"/>
    </row>
    <row r="49817" spans="1:10">
      <c r="A49817" s="33">
        <f t="shared" si="4669"/>
        <v>43716.583333296338</v>
      </c>
      <c r="B49817" s="7">
        <f t="shared" si="4671"/>
        <v>8</v>
      </c>
      <c r="C49817" s="62">
        <f t="shared" si="4672"/>
        <v>15</v>
      </c>
      <c r="G49817" s="33">
        <f t="shared" si="4670"/>
        <v>43716.583333296338</v>
      </c>
      <c r="H49817" s="7">
        <f t="shared" si="4667"/>
        <v>8</v>
      </c>
      <c r="I49817" s="62">
        <f t="shared" si="4668"/>
        <v>15</v>
      </c>
      <c r="J49817" s="111"/>
    </row>
    <row r="49818" spans="1:10">
      <c r="A49818" s="33">
        <f t="shared" si="4669"/>
        <v>43716.624999963002</v>
      </c>
      <c r="B49818" s="7">
        <f t="shared" si="4671"/>
        <v>8</v>
      </c>
      <c r="C49818" s="62">
        <f t="shared" si="4672"/>
        <v>16</v>
      </c>
      <c r="G49818" s="33">
        <f t="shared" si="4670"/>
        <v>43716.624999963002</v>
      </c>
      <c r="H49818" s="7">
        <f t="shared" si="4667"/>
        <v>8</v>
      </c>
      <c r="I49818" s="62">
        <f t="shared" si="4668"/>
        <v>16</v>
      </c>
      <c r="J49818" s="111"/>
    </row>
    <row r="49819" spans="1:10">
      <c r="A49819" s="33">
        <f t="shared" si="4669"/>
        <v>43716.666666629666</v>
      </c>
      <c r="B49819" s="7">
        <f t="shared" si="4671"/>
        <v>8</v>
      </c>
      <c r="C49819" s="62">
        <f t="shared" si="4672"/>
        <v>17</v>
      </c>
      <c r="G49819" s="33">
        <f t="shared" si="4670"/>
        <v>43716.666666629666</v>
      </c>
      <c r="H49819" s="7">
        <f t="shared" si="4667"/>
        <v>8</v>
      </c>
      <c r="I49819" s="62">
        <f t="shared" si="4668"/>
        <v>17</v>
      </c>
      <c r="J49819" s="111"/>
    </row>
    <row r="49820" spans="1:10">
      <c r="A49820" s="33">
        <f t="shared" si="4669"/>
        <v>43716.70833329633</v>
      </c>
      <c r="B49820" s="7">
        <f t="shared" si="4671"/>
        <v>8</v>
      </c>
      <c r="C49820" s="62">
        <f t="shared" si="4672"/>
        <v>18</v>
      </c>
      <c r="G49820" s="33">
        <f t="shared" si="4670"/>
        <v>43716.70833329633</v>
      </c>
      <c r="H49820" s="7">
        <f t="shared" si="4667"/>
        <v>8</v>
      </c>
      <c r="I49820" s="62">
        <f t="shared" si="4668"/>
        <v>18</v>
      </c>
      <c r="J49820" s="111"/>
    </row>
    <row r="49821" spans="1:10">
      <c r="A49821" s="33">
        <f t="shared" si="4669"/>
        <v>43716.749999962994</v>
      </c>
      <c r="B49821" s="7">
        <f t="shared" si="4671"/>
        <v>8</v>
      </c>
      <c r="C49821" s="62">
        <f t="shared" si="4672"/>
        <v>19</v>
      </c>
      <c r="G49821" s="33">
        <f t="shared" si="4670"/>
        <v>43716.749999962994</v>
      </c>
      <c r="H49821" s="7">
        <f t="shared" si="4667"/>
        <v>8</v>
      </c>
      <c r="I49821" s="62">
        <f t="shared" si="4668"/>
        <v>19</v>
      </c>
      <c r="J49821" s="111"/>
    </row>
    <row r="49822" spans="1:10">
      <c r="A49822" s="33">
        <f t="shared" si="4669"/>
        <v>43716.791666629659</v>
      </c>
      <c r="B49822" s="7">
        <f t="shared" si="4671"/>
        <v>8</v>
      </c>
      <c r="C49822" s="62">
        <f t="shared" si="4672"/>
        <v>20</v>
      </c>
      <c r="G49822" s="33">
        <f t="shared" si="4670"/>
        <v>43716.791666629659</v>
      </c>
      <c r="H49822" s="7">
        <f t="shared" si="4667"/>
        <v>8</v>
      </c>
      <c r="I49822" s="62">
        <f t="shared" si="4668"/>
        <v>20</v>
      </c>
      <c r="J49822" s="111"/>
    </row>
    <row r="49823" spans="1:10">
      <c r="A49823" s="33">
        <f t="shared" si="4669"/>
        <v>43716.833333296323</v>
      </c>
      <c r="B49823" s="7">
        <f t="shared" si="4671"/>
        <v>8</v>
      </c>
      <c r="C49823" s="62">
        <f t="shared" si="4672"/>
        <v>21</v>
      </c>
      <c r="G49823" s="33">
        <f t="shared" si="4670"/>
        <v>43716.833333296323</v>
      </c>
      <c r="H49823" s="7">
        <f t="shared" si="4667"/>
        <v>8</v>
      </c>
      <c r="I49823" s="62">
        <f t="shared" si="4668"/>
        <v>21</v>
      </c>
      <c r="J49823" s="111"/>
    </row>
    <row r="49824" spans="1:10">
      <c r="A49824" s="33">
        <f t="shared" si="4669"/>
        <v>43716.874999962987</v>
      </c>
      <c r="B49824" s="7">
        <f t="shared" si="4671"/>
        <v>8</v>
      </c>
      <c r="C49824" s="62">
        <f t="shared" si="4672"/>
        <v>22</v>
      </c>
      <c r="G49824" s="33">
        <f t="shared" si="4670"/>
        <v>43716.874999962987</v>
      </c>
      <c r="H49824" s="7">
        <f t="shared" si="4667"/>
        <v>8</v>
      </c>
      <c r="I49824" s="62">
        <f t="shared" si="4668"/>
        <v>22</v>
      </c>
      <c r="J49824" s="111"/>
    </row>
    <row r="49825" spans="1:10">
      <c r="A49825" s="33">
        <f t="shared" si="4669"/>
        <v>43716.916666629651</v>
      </c>
      <c r="B49825" s="7">
        <f t="shared" si="4671"/>
        <v>8</v>
      </c>
      <c r="C49825" s="62">
        <f t="shared" si="4672"/>
        <v>23</v>
      </c>
      <c r="G49825" s="33">
        <f t="shared" si="4670"/>
        <v>43716.916666629651</v>
      </c>
      <c r="H49825" s="7">
        <f t="shared" si="4667"/>
        <v>8</v>
      </c>
      <c r="I49825" s="62">
        <f t="shared" si="4668"/>
        <v>23</v>
      </c>
      <c r="J49825" s="111"/>
    </row>
    <row r="49826" spans="1:10">
      <c r="A49826" s="33">
        <f t="shared" si="4669"/>
        <v>43716.958333296316</v>
      </c>
      <c r="B49826" s="7">
        <f t="shared" si="4671"/>
        <v>8</v>
      </c>
      <c r="C49826" s="62">
        <f t="shared" si="4672"/>
        <v>24</v>
      </c>
      <c r="G49826" s="33">
        <f t="shared" si="4670"/>
        <v>43716.958333296316</v>
      </c>
      <c r="H49826" s="7">
        <f t="shared" si="4667"/>
        <v>8</v>
      </c>
      <c r="I49826" s="62">
        <f t="shared" si="4668"/>
        <v>24</v>
      </c>
      <c r="J49826" s="111"/>
    </row>
    <row r="49827" spans="1:10">
      <c r="A49827" s="33">
        <f t="shared" si="4669"/>
        <v>43716.99999996298</v>
      </c>
      <c r="B49827" s="7">
        <f t="shared" si="4671"/>
        <v>9</v>
      </c>
      <c r="C49827" s="62">
        <f t="shared" si="4672"/>
        <v>1</v>
      </c>
      <c r="G49827" s="33">
        <f t="shared" si="4670"/>
        <v>43716.99999996298</v>
      </c>
      <c r="H49827" s="7">
        <f t="shared" ref="H49827:H49890" si="4673">DAY(G49827)</f>
        <v>9</v>
      </c>
      <c r="I49827" s="62">
        <f t="shared" ref="I49827:I49890" si="4674">HOUR(G49827)+1</f>
        <v>1</v>
      </c>
      <c r="J49827" s="111"/>
    </row>
    <row r="49828" spans="1:10">
      <c r="A49828" s="33">
        <f t="shared" ref="A49828:A49891" si="4675">A49827+1/24</f>
        <v>43717.041666629644</v>
      </c>
      <c r="B49828" s="7">
        <f t="shared" si="4671"/>
        <v>9</v>
      </c>
      <c r="C49828" s="62">
        <f t="shared" si="4672"/>
        <v>2</v>
      </c>
      <c r="G49828" s="33">
        <f t="shared" ref="G49828:G49891" si="4676">G49827+1/24</f>
        <v>43717.041666629644</v>
      </c>
      <c r="H49828" s="7">
        <f t="shared" si="4673"/>
        <v>9</v>
      </c>
      <c r="I49828" s="62">
        <f t="shared" si="4674"/>
        <v>2</v>
      </c>
      <c r="J49828" s="111"/>
    </row>
    <row r="49829" spans="1:10">
      <c r="A49829" s="33">
        <f t="shared" si="4675"/>
        <v>43717.083333296308</v>
      </c>
      <c r="B49829" s="7">
        <f t="shared" si="4671"/>
        <v>9</v>
      </c>
      <c r="C49829" s="62">
        <f t="shared" si="4672"/>
        <v>3</v>
      </c>
      <c r="G49829" s="33">
        <f t="shared" si="4676"/>
        <v>43717.083333296308</v>
      </c>
      <c r="H49829" s="7">
        <f t="shared" si="4673"/>
        <v>9</v>
      </c>
      <c r="I49829" s="62">
        <f t="shared" si="4674"/>
        <v>3</v>
      </c>
      <c r="J49829" s="111"/>
    </row>
    <row r="49830" spans="1:10">
      <c r="A49830" s="33">
        <f t="shared" si="4675"/>
        <v>43717.124999962973</v>
      </c>
      <c r="B49830" s="7">
        <f t="shared" si="4671"/>
        <v>9</v>
      </c>
      <c r="C49830" s="62">
        <f t="shared" si="4672"/>
        <v>4</v>
      </c>
      <c r="G49830" s="33">
        <f t="shared" si="4676"/>
        <v>43717.124999962973</v>
      </c>
      <c r="H49830" s="7">
        <f t="shared" si="4673"/>
        <v>9</v>
      </c>
      <c r="I49830" s="62">
        <f t="shared" si="4674"/>
        <v>4</v>
      </c>
      <c r="J49830" s="111"/>
    </row>
    <row r="49831" spans="1:10">
      <c r="A49831" s="33">
        <f t="shared" si="4675"/>
        <v>43717.166666629637</v>
      </c>
      <c r="B49831" s="7">
        <f t="shared" si="4671"/>
        <v>9</v>
      </c>
      <c r="C49831" s="62">
        <f t="shared" si="4672"/>
        <v>5</v>
      </c>
      <c r="G49831" s="33">
        <f t="shared" si="4676"/>
        <v>43717.166666629637</v>
      </c>
      <c r="H49831" s="7">
        <f t="shared" si="4673"/>
        <v>9</v>
      </c>
      <c r="I49831" s="62">
        <f t="shared" si="4674"/>
        <v>5</v>
      </c>
      <c r="J49831" s="111"/>
    </row>
    <row r="49832" spans="1:10">
      <c r="A49832" s="33">
        <f t="shared" si="4675"/>
        <v>43717.208333296301</v>
      </c>
      <c r="B49832" s="7">
        <f t="shared" si="4671"/>
        <v>9</v>
      </c>
      <c r="C49832" s="62">
        <f t="shared" si="4672"/>
        <v>6</v>
      </c>
      <c r="G49832" s="33">
        <f t="shared" si="4676"/>
        <v>43717.208333296301</v>
      </c>
      <c r="H49832" s="7">
        <f t="shared" si="4673"/>
        <v>9</v>
      </c>
      <c r="I49832" s="62">
        <f t="shared" si="4674"/>
        <v>6</v>
      </c>
      <c r="J49832" s="111"/>
    </row>
    <row r="49833" spans="1:10">
      <c r="A49833" s="33">
        <f t="shared" si="4675"/>
        <v>43717.249999962965</v>
      </c>
      <c r="B49833" s="7">
        <f t="shared" si="4671"/>
        <v>9</v>
      </c>
      <c r="C49833" s="62">
        <f t="shared" si="4672"/>
        <v>7</v>
      </c>
      <c r="G49833" s="33">
        <f t="shared" si="4676"/>
        <v>43717.249999962965</v>
      </c>
      <c r="H49833" s="7">
        <f t="shared" si="4673"/>
        <v>9</v>
      </c>
      <c r="I49833" s="62">
        <f t="shared" si="4674"/>
        <v>7</v>
      </c>
      <c r="J49833" s="111"/>
    </row>
    <row r="49834" spans="1:10">
      <c r="A49834" s="33">
        <f t="shared" si="4675"/>
        <v>43717.29166662963</v>
      </c>
      <c r="B49834" s="7">
        <f t="shared" si="4671"/>
        <v>9</v>
      </c>
      <c r="C49834" s="62">
        <f t="shared" si="4672"/>
        <v>8</v>
      </c>
      <c r="G49834" s="33">
        <f t="shared" si="4676"/>
        <v>43717.29166662963</v>
      </c>
      <c r="H49834" s="7">
        <f t="shared" si="4673"/>
        <v>9</v>
      </c>
      <c r="I49834" s="62">
        <f t="shared" si="4674"/>
        <v>8</v>
      </c>
      <c r="J49834" s="111"/>
    </row>
    <row r="49835" spans="1:10">
      <c r="A49835" s="33">
        <f t="shared" si="4675"/>
        <v>43717.333333296294</v>
      </c>
      <c r="B49835" s="7">
        <f t="shared" si="4671"/>
        <v>9</v>
      </c>
      <c r="C49835" s="62">
        <f t="shared" si="4672"/>
        <v>9</v>
      </c>
      <c r="G49835" s="33">
        <f t="shared" si="4676"/>
        <v>43717.333333296294</v>
      </c>
      <c r="H49835" s="7">
        <f t="shared" si="4673"/>
        <v>9</v>
      </c>
      <c r="I49835" s="62">
        <f t="shared" si="4674"/>
        <v>9</v>
      </c>
      <c r="J49835" s="111"/>
    </row>
    <row r="49836" spans="1:10">
      <c r="A49836" s="33">
        <f t="shared" si="4675"/>
        <v>43717.374999962958</v>
      </c>
      <c r="B49836" s="7">
        <f t="shared" si="4671"/>
        <v>9</v>
      </c>
      <c r="C49836" s="62">
        <f t="shared" si="4672"/>
        <v>10</v>
      </c>
      <c r="G49836" s="33">
        <f t="shared" si="4676"/>
        <v>43717.374999962958</v>
      </c>
      <c r="H49836" s="7">
        <f t="shared" si="4673"/>
        <v>9</v>
      </c>
      <c r="I49836" s="62">
        <f t="shared" si="4674"/>
        <v>10</v>
      </c>
      <c r="J49836" s="111"/>
    </row>
    <row r="49837" spans="1:10">
      <c r="A49837" s="33">
        <f t="shared" si="4675"/>
        <v>43717.416666629622</v>
      </c>
      <c r="B49837" s="7">
        <f t="shared" si="4671"/>
        <v>9</v>
      </c>
      <c r="C49837" s="62">
        <f t="shared" si="4672"/>
        <v>11</v>
      </c>
      <c r="G49837" s="33">
        <f t="shared" si="4676"/>
        <v>43717.416666629622</v>
      </c>
      <c r="H49837" s="7">
        <f t="shared" si="4673"/>
        <v>9</v>
      </c>
      <c r="I49837" s="62">
        <f t="shared" si="4674"/>
        <v>11</v>
      </c>
      <c r="J49837" s="111"/>
    </row>
    <row r="49838" spans="1:10">
      <c r="A49838" s="33">
        <f t="shared" si="4675"/>
        <v>43717.458333296287</v>
      </c>
      <c r="B49838" s="7">
        <f t="shared" si="4671"/>
        <v>9</v>
      </c>
      <c r="C49838" s="62">
        <f t="shared" si="4672"/>
        <v>12</v>
      </c>
      <c r="G49838" s="33">
        <f t="shared" si="4676"/>
        <v>43717.458333296287</v>
      </c>
      <c r="H49838" s="7">
        <f t="shared" si="4673"/>
        <v>9</v>
      </c>
      <c r="I49838" s="62">
        <f t="shared" si="4674"/>
        <v>12</v>
      </c>
      <c r="J49838" s="111"/>
    </row>
    <row r="49839" spans="1:10">
      <c r="A49839" s="33">
        <f t="shared" si="4675"/>
        <v>43717.499999962951</v>
      </c>
      <c r="B49839" s="7">
        <f t="shared" si="4671"/>
        <v>9</v>
      </c>
      <c r="C49839" s="62">
        <f t="shared" si="4672"/>
        <v>13</v>
      </c>
      <c r="G49839" s="33">
        <f t="shared" si="4676"/>
        <v>43717.499999962951</v>
      </c>
      <c r="H49839" s="7">
        <f t="shared" si="4673"/>
        <v>9</v>
      </c>
      <c r="I49839" s="62">
        <f t="shared" si="4674"/>
        <v>13</v>
      </c>
      <c r="J49839" s="111"/>
    </row>
    <row r="49840" spans="1:10">
      <c r="A49840" s="33">
        <f t="shared" si="4675"/>
        <v>43717.541666629615</v>
      </c>
      <c r="B49840" s="7">
        <f t="shared" si="4671"/>
        <v>9</v>
      </c>
      <c r="C49840" s="62">
        <f t="shared" si="4672"/>
        <v>14</v>
      </c>
      <c r="G49840" s="33">
        <f t="shared" si="4676"/>
        <v>43717.541666629615</v>
      </c>
      <c r="H49840" s="7">
        <f t="shared" si="4673"/>
        <v>9</v>
      </c>
      <c r="I49840" s="62">
        <f t="shared" si="4674"/>
        <v>14</v>
      </c>
      <c r="J49840" s="111"/>
    </row>
    <row r="49841" spans="1:10">
      <c r="A49841" s="33">
        <f t="shared" si="4675"/>
        <v>43717.583333296279</v>
      </c>
      <c r="B49841" s="7">
        <f t="shared" si="4671"/>
        <v>9</v>
      </c>
      <c r="C49841" s="62">
        <f t="shared" si="4672"/>
        <v>15</v>
      </c>
      <c r="G49841" s="33">
        <f t="shared" si="4676"/>
        <v>43717.583333296279</v>
      </c>
      <c r="H49841" s="7">
        <f t="shared" si="4673"/>
        <v>9</v>
      </c>
      <c r="I49841" s="62">
        <f t="shared" si="4674"/>
        <v>15</v>
      </c>
      <c r="J49841" s="111"/>
    </row>
    <row r="49842" spans="1:10">
      <c r="A49842" s="33">
        <f t="shared" si="4675"/>
        <v>43717.624999962944</v>
      </c>
      <c r="B49842" s="7">
        <f t="shared" si="4671"/>
        <v>9</v>
      </c>
      <c r="C49842" s="62">
        <f t="shared" si="4672"/>
        <v>16</v>
      </c>
      <c r="G49842" s="33">
        <f t="shared" si="4676"/>
        <v>43717.624999962944</v>
      </c>
      <c r="H49842" s="7">
        <f t="shared" si="4673"/>
        <v>9</v>
      </c>
      <c r="I49842" s="62">
        <f t="shared" si="4674"/>
        <v>16</v>
      </c>
      <c r="J49842" s="111"/>
    </row>
    <row r="49843" spans="1:10">
      <c r="A49843" s="33">
        <f t="shared" si="4675"/>
        <v>43717.666666629608</v>
      </c>
      <c r="B49843" s="7">
        <f t="shared" si="4671"/>
        <v>9</v>
      </c>
      <c r="C49843" s="62">
        <f t="shared" si="4672"/>
        <v>17</v>
      </c>
      <c r="G49843" s="33">
        <f t="shared" si="4676"/>
        <v>43717.666666629608</v>
      </c>
      <c r="H49843" s="7">
        <f t="shared" si="4673"/>
        <v>9</v>
      </c>
      <c r="I49843" s="62">
        <f t="shared" si="4674"/>
        <v>17</v>
      </c>
      <c r="J49843" s="111"/>
    </row>
    <row r="49844" spans="1:10">
      <c r="A49844" s="33">
        <f t="shared" si="4675"/>
        <v>43717.708333296272</v>
      </c>
      <c r="B49844" s="7">
        <f t="shared" si="4671"/>
        <v>9</v>
      </c>
      <c r="C49844" s="62">
        <f t="shared" si="4672"/>
        <v>18</v>
      </c>
      <c r="G49844" s="33">
        <f t="shared" si="4676"/>
        <v>43717.708333296272</v>
      </c>
      <c r="H49844" s="7">
        <f t="shared" si="4673"/>
        <v>9</v>
      </c>
      <c r="I49844" s="62">
        <f t="shared" si="4674"/>
        <v>18</v>
      </c>
      <c r="J49844" s="111"/>
    </row>
    <row r="49845" spans="1:10">
      <c r="A49845" s="33">
        <f t="shared" si="4675"/>
        <v>43717.749999962936</v>
      </c>
      <c r="B49845" s="7">
        <f t="shared" si="4671"/>
        <v>9</v>
      </c>
      <c r="C49845" s="62">
        <f t="shared" si="4672"/>
        <v>19</v>
      </c>
      <c r="G49845" s="33">
        <f t="shared" si="4676"/>
        <v>43717.749999962936</v>
      </c>
      <c r="H49845" s="7">
        <f t="shared" si="4673"/>
        <v>9</v>
      </c>
      <c r="I49845" s="62">
        <f t="shared" si="4674"/>
        <v>19</v>
      </c>
      <c r="J49845" s="111"/>
    </row>
    <row r="49846" spans="1:10">
      <c r="A49846" s="33">
        <f t="shared" si="4675"/>
        <v>43717.791666629601</v>
      </c>
      <c r="B49846" s="7">
        <f t="shared" si="4671"/>
        <v>9</v>
      </c>
      <c r="C49846" s="62">
        <f t="shared" si="4672"/>
        <v>20</v>
      </c>
      <c r="G49846" s="33">
        <f t="shared" si="4676"/>
        <v>43717.791666629601</v>
      </c>
      <c r="H49846" s="7">
        <f t="shared" si="4673"/>
        <v>9</v>
      </c>
      <c r="I49846" s="62">
        <f t="shared" si="4674"/>
        <v>20</v>
      </c>
      <c r="J49846" s="111"/>
    </row>
    <row r="49847" spans="1:10">
      <c r="A49847" s="33">
        <f t="shared" si="4675"/>
        <v>43717.833333296265</v>
      </c>
      <c r="B49847" s="7">
        <f t="shared" si="4671"/>
        <v>9</v>
      </c>
      <c r="C49847" s="62">
        <f t="shared" si="4672"/>
        <v>21</v>
      </c>
      <c r="G49847" s="33">
        <f t="shared" si="4676"/>
        <v>43717.833333296265</v>
      </c>
      <c r="H49847" s="7">
        <f t="shared" si="4673"/>
        <v>9</v>
      </c>
      <c r="I49847" s="62">
        <f t="shared" si="4674"/>
        <v>21</v>
      </c>
      <c r="J49847" s="111"/>
    </row>
    <row r="49848" spans="1:10">
      <c r="A49848" s="33">
        <f t="shared" si="4675"/>
        <v>43717.874999962929</v>
      </c>
      <c r="B49848" s="7">
        <f t="shared" si="4671"/>
        <v>9</v>
      </c>
      <c r="C49848" s="62">
        <f t="shared" si="4672"/>
        <v>22</v>
      </c>
      <c r="G49848" s="33">
        <f t="shared" si="4676"/>
        <v>43717.874999962929</v>
      </c>
      <c r="H49848" s="7">
        <f t="shared" si="4673"/>
        <v>9</v>
      </c>
      <c r="I49848" s="62">
        <f t="shared" si="4674"/>
        <v>22</v>
      </c>
      <c r="J49848" s="111"/>
    </row>
    <row r="49849" spans="1:10">
      <c r="A49849" s="33">
        <f t="shared" si="4675"/>
        <v>43717.916666629593</v>
      </c>
      <c r="B49849" s="7">
        <f t="shared" si="4671"/>
        <v>9</v>
      </c>
      <c r="C49849" s="62">
        <f t="shared" si="4672"/>
        <v>23</v>
      </c>
      <c r="G49849" s="33">
        <f t="shared" si="4676"/>
        <v>43717.916666629593</v>
      </c>
      <c r="H49849" s="7">
        <f t="shared" si="4673"/>
        <v>9</v>
      </c>
      <c r="I49849" s="62">
        <f t="shared" si="4674"/>
        <v>23</v>
      </c>
      <c r="J49849" s="111"/>
    </row>
    <row r="49850" spans="1:10">
      <c r="A49850" s="33">
        <f t="shared" si="4675"/>
        <v>43717.958333296257</v>
      </c>
      <c r="B49850" s="7">
        <f t="shared" si="4671"/>
        <v>9</v>
      </c>
      <c r="C49850" s="62">
        <f t="shared" si="4672"/>
        <v>24</v>
      </c>
      <c r="G49850" s="33">
        <f t="shared" si="4676"/>
        <v>43717.958333296257</v>
      </c>
      <c r="H49850" s="7">
        <f t="shared" si="4673"/>
        <v>9</v>
      </c>
      <c r="I49850" s="62">
        <f t="shared" si="4674"/>
        <v>24</v>
      </c>
      <c r="J49850" s="111"/>
    </row>
    <row r="49851" spans="1:10">
      <c r="A49851" s="33">
        <f t="shared" si="4675"/>
        <v>43717.999999962922</v>
      </c>
      <c r="B49851" s="7">
        <f t="shared" si="4671"/>
        <v>10</v>
      </c>
      <c r="C49851" s="62">
        <f t="shared" si="4672"/>
        <v>1</v>
      </c>
      <c r="G49851" s="33">
        <f t="shared" si="4676"/>
        <v>43717.999999962922</v>
      </c>
      <c r="H49851" s="7">
        <f t="shared" si="4673"/>
        <v>10</v>
      </c>
      <c r="I49851" s="62">
        <f t="shared" si="4674"/>
        <v>1</v>
      </c>
      <c r="J49851" s="111"/>
    </row>
    <row r="49852" spans="1:10">
      <c r="A49852" s="33">
        <f t="shared" si="4675"/>
        <v>43718.041666629586</v>
      </c>
      <c r="B49852" s="7">
        <f t="shared" si="4671"/>
        <v>10</v>
      </c>
      <c r="C49852" s="62">
        <f t="shared" si="4672"/>
        <v>2</v>
      </c>
      <c r="G49852" s="33">
        <f t="shared" si="4676"/>
        <v>43718.041666629586</v>
      </c>
      <c r="H49852" s="7">
        <f t="shared" si="4673"/>
        <v>10</v>
      </c>
      <c r="I49852" s="62">
        <f t="shared" si="4674"/>
        <v>2</v>
      </c>
      <c r="J49852" s="111"/>
    </row>
    <row r="49853" spans="1:10">
      <c r="A49853" s="33">
        <f t="shared" si="4675"/>
        <v>43718.08333329625</v>
      </c>
      <c r="B49853" s="7">
        <f t="shared" si="4671"/>
        <v>10</v>
      </c>
      <c r="C49853" s="62">
        <f t="shared" si="4672"/>
        <v>3</v>
      </c>
      <c r="G49853" s="33">
        <f t="shared" si="4676"/>
        <v>43718.08333329625</v>
      </c>
      <c r="H49853" s="7">
        <f t="shared" si="4673"/>
        <v>10</v>
      </c>
      <c r="I49853" s="62">
        <f t="shared" si="4674"/>
        <v>3</v>
      </c>
      <c r="J49853" s="111"/>
    </row>
    <row r="49854" spans="1:10">
      <c r="A49854" s="33">
        <f t="shared" si="4675"/>
        <v>43718.124999962914</v>
      </c>
      <c r="B49854" s="7">
        <f t="shared" si="4671"/>
        <v>10</v>
      </c>
      <c r="C49854" s="62">
        <f t="shared" si="4672"/>
        <v>4</v>
      </c>
      <c r="G49854" s="33">
        <f t="shared" si="4676"/>
        <v>43718.124999962914</v>
      </c>
      <c r="H49854" s="7">
        <f t="shared" si="4673"/>
        <v>10</v>
      </c>
      <c r="I49854" s="62">
        <f t="shared" si="4674"/>
        <v>4</v>
      </c>
      <c r="J49854" s="111"/>
    </row>
    <row r="49855" spans="1:10">
      <c r="A49855" s="33">
        <f t="shared" si="4675"/>
        <v>43718.166666629579</v>
      </c>
      <c r="B49855" s="7">
        <f t="shared" si="4671"/>
        <v>10</v>
      </c>
      <c r="C49855" s="62">
        <f t="shared" si="4672"/>
        <v>5</v>
      </c>
      <c r="G49855" s="33">
        <f t="shared" si="4676"/>
        <v>43718.166666629579</v>
      </c>
      <c r="H49855" s="7">
        <f t="shared" si="4673"/>
        <v>10</v>
      </c>
      <c r="I49855" s="62">
        <f t="shared" si="4674"/>
        <v>5</v>
      </c>
      <c r="J49855" s="111"/>
    </row>
    <row r="49856" spans="1:10">
      <c r="A49856" s="33">
        <f t="shared" si="4675"/>
        <v>43718.208333296243</v>
      </c>
      <c r="B49856" s="7">
        <f t="shared" si="4671"/>
        <v>10</v>
      </c>
      <c r="C49856" s="62">
        <f t="shared" si="4672"/>
        <v>6</v>
      </c>
      <c r="G49856" s="33">
        <f t="shared" si="4676"/>
        <v>43718.208333296243</v>
      </c>
      <c r="H49856" s="7">
        <f t="shared" si="4673"/>
        <v>10</v>
      </c>
      <c r="I49856" s="62">
        <f t="shared" si="4674"/>
        <v>6</v>
      </c>
      <c r="J49856" s="111"/>
    </row>
    <row r="49857" spans="1:10">
      <c r="A49857" s="33">
        <f t="shared" si="4675"/>
        <v>43718.249999962907</v>
      </c>
      <c r="B49857" s="7">
        <f t="shared" si="4671"/>
        <v>10</v>
      </c>
      <c r="C49857" s="62">
        <f t="shared" si="4672"/>
        <v>7</v>
      </c>
      <c r="G49857" s="33">
        <f t="shared" si="4676"/>
        <v>43718.249999962907</v>
      </c>
      <c r="H49857" s="7">
        <f t="shared" si="4673"/>
        <v>10</v>
      </c>
      <c r="I49857" s="62">
        <f t="shared" si="4674"/>
        <v>7</v>
      </c>
      <c r="J49857" s="111"/>
    </row>
    <row r="49858" spans="1:10">
      <c r="A49858" s="33">
        <f t="shared" si="4675"/>
        <v>43718.291666629571</v>
      </c>
      <c r="B49858" s="7">
        <f t="shared" si="4671"/>
        <v>10</v>
      </c>
      <c r="C49858" s="62">
        <f t="shared" si="4672"/>
        <v>8</v>
      </c>
      <c r="G49858" s="33">
        <f t="shared" si="4676"/>
        <v>43718.291666629571</v>
      </c>
      <c r="H49858" s="7">
        <f t="shared" si="4673"/>
        <v>10</v>
      </c>
      <c r="I49858" s="62">
        <f t="shared" si="4674"/>
        <v>8</v>
      </c>
      <c r="J49858" s="111"/>
    </row>
    <row r="49859" spans="1:10">
      <c r="A49859" s="33">
        <f t="shared" si="4675"/>
        <v>43718.333333296236</v>
      </c>
      <c r="B49859" s="7">
        <f t="shared" ref="B49859:B49922" si="4677">DAY(A49859)</f>
        <v>10</v>
      </c>
      <c r="C49859" s="62">
        <f t="shared" ref="C49859:C49922" si="4678">HOUR(A49859)+1</f>
        <v>9</v>
      </c>
      <c r="G49859" s="33">
        <f t="shared" si="4676"/>
        <v>43718.333333296236</v>
      </c>
      <c r="H49859" s="7">
        <f t="shared" si="4673"/>
        <v>10</v>
      </c>
      <c r="I49859" s="62">
        <f t="shared" si="4674"/>
        <v>9</v>
      </c>
      <c r="J49859" s="111"/>
    </row>
    <row r="49860" spans="1:10">
      <c r="A49860" s="33">
        <f t="shared" si="4675"/>
        <v>43718.3749999629</v>
      </c>
      <c r="B49860" s="7">
        <f t="shared" si="4677"/>
        <v>10</v>
      </c>
      <c r="C49860" s="62">
        <f t="shared" si="4678"/>
        <v>10</v>
      </c>
      <c r="G49860" s="33">
        <f t="shared" si="4676"/>
        <v>43718.3749999629</v>
      </c>
      <c r="H49860" s="7">
        <f t="shared" si="4673"/>
        <v>10</v>
      </c>
      <c r="I49860" s="62">
        <f t="shared" si="4674"/>
        <v>10</v>
      </c>
      <c r="J49860" s="111"/>
    </row>
    <row r="49861" spans="1:10">
      <c r="A49861" s="33">
        <f t="shared" si="4675"/>
        <v>43718.416666629564</v>
      </c>
      <c r="B49861" s="7">
        <f t="shared" si="4677"/>
        <v>10</v>
      </c>
      <c r="C49861" s="62">
        <f t="shared" si="4678"/>
        <v>11</v>
      </c>
      <c r="G49861" s="33">
        <f t="shared" si="4676"/>
        <v>43718.416666629564</v>
      </c>
      <c r="H49861" s="7">
        <f t="shared" si="4673"/>
        <v>10</v>
      </c>
      <c r="I49861" s="62">
        <f t="shared" si="4674"/>
        <v>11</v>
      </c>
      <c r="J49861" s="111"/>
    </row>
    <row r="49862" spans="1:10">
      <c r="A49862" s="33">
        <f t="shared" si="4675"/>
        <v>43718.458333296228</v>
      </c>
      <c r="B49862" s="7">
        <f t="shared" si="4677"/>
        <v>10</v>
      </c>
      <c r="C49862" s="62">
        <f t="shared" si="4678"/>
        <v>12</v>
      </c>
      <c r="G49862" s="33">
        <f t="shared" si="4676"/>
        <v>43718.458333296228</v>
      </c>
      <c r="H49862" s="7">
        <f t="shared" si="4673"/>
        <v>10</v>
      </c>
      <c r="I49862" s="62">
        <f t="shared" si="4674"/>
        <v>12</v>
      </c>
      <c r="J49862" s="111"/>
    </row>
    <row r="49863" spans="1:10">
      <c r="A49863" s="33">
        <f t="shared" si="4675"/>
        <v>43718.499999962893</v>
      </c>
      <c r="B49863" s="7">
        <f t="shared" si="4677"/>
        <v>10</v>
      </c>
      <c r="C49863" s="62">
        <f t="shared" si="4678"/>
        <v>13</v>
      </c>
      <c r="G49863" s="33">
        <f t="shared" si="4676"/>
        <v>43718.499999962893</v>
      </c>
      <c r="H49863" s="7">
        <f t="shared" si="4673"/>
        <v>10</v>
      </c>
      <c r="I49863" s="62">
        <f t="shared" si="4674"/>
        <v>13</v>
      </c>
      <c r="J49863" s="111"/>
    </row>
    <row r="49864" spans="1:10">
      <c r="A49864" s="33">
        <f t="shared" si="4675"/>
        <v>43718.541666629557</v>
      </c>
      <c r="B49864" s="7">
        <f t="shared" si="4677"/>
        <v>10</v>
      </c>
      <c r="C49864" s="62">
        <f t="shared" si="4678"/>
        <v>14</v>
      </c>
      <c r="G49864" s="33">
        <f t="shared" si="4676"/>
        <v>43718.541666629557</v>
      </c>
      <c r="H49864" s="7">
        <f t="shared" si="4673"/>
        <v>10</v>
      </c>
      <c r="I49864" s="62">
        <f t="shared" si="4674"/>
        <v>14</v>
      </c>
      <c r="J49864" s="111"/>
    </row>
    <row r="49865" spans="1:10">
      <c r="A49865" s="33">
        <f t="shared" si="4675"/>
        <v>43718.583333296221</v>
      </c>
      <c r="B49865" s="7">
        <f t="shared" si="4677"/>
        <v>10</v>
      </c>
      <c r="C49865" s="62">
        <f t="shared" si="4678"/>
        <v>15</v>
      </c>
      <c r="G49865" s="33">
        <f t="shared" si="4676"/>
        <v>43718.583333296221</v>
      </c>
      <c r="H49865" s="7">
        <f t="shared" si="4673"/>
        <v>10</v>
      </c>
      <c r="I49865" s="62">
        <f t="shared" si="4674"/>
        <v>15</v>
      </c>
      <c r="J49865" s="111"/>
    </row>
    <row r="49866" spans="1:10">
      <c r="A49866" s="33">
        <f t="shared" si="4675"/>
        <v>43718.624999962885</v>
      </c>
      <c r="B49866" s="7">
        <f t="shared" si="4677"/>
        <v>10</v>
      </c>
      <c r="C49866" s="62">
        <f t="shared" si="4678"/>
        <v>16</v>
      </c>
      <c r="G49866" s="33">
        <f t="shared" si="4676"/>
        <v>43718.624999962885</v>
      </c>
      <c r="H49866" s="7">
        <f t="shared" si="4673"/>
        <v>10</v>
      </c>
      <c r="I49866" s="62">
        <f t="shared" si="4674"/>
        <v>16</v>
      </c>
      <c r="J49866" s="111"/>
    </row>
    <row r="49867" spans="1:10">
      <c r="A49867" s="33">
        <f t="shared" si="4675"/>
        <v>43718.66666662955</v>
      </c>
      <c r="B49867" s="7">
        <f t="shared" si="4677"/>
        <v>10</v>
      </c>
      <c r="C49867" s="62">
        <f t="shared" si="4678"/>
        <v>17</v>
      </c>
      <c r="G49867" s="33">
        <f t="shared" si="4676"/>
        <v>43718.66666662955</v>
      </c>
      <c r="H49867" s="7">
        <f t="shared" si="4673"/>
        <v>10</v>
      </c>
      <c r="I49867" s="62">
        <f t="shared" si="4674"/>
        <v>17</v>
      </c>
      <c r="J49867" s="111"/>
    </row>
    <row r="49868" spans="1:10">
      <c r="A49868" s="33">
        <f t="shared" si="4675"/>
        <v>43718.708333296214</v>
      </c>
      <c r="B49868" s="7">
        <f t="shared" si="4677"/>
        <v>10</v>
      </c>
      <c r="C49868" s="62">
        <f t="shared" si="4678"/>
        <v>18</v>
      </c>
      <c r="G49868" s="33">
        <f t="shared" si="4676"/>
        <v>43718.708333296214</v>
      </c>
      <c r="H49868" s="7">
        <f t="shared" si="4673"/>
        <v>10</v>
      </c>
      <c r="I49868" s="62">
        <f t="shared" si="4674"/>
        <v>18</v>
      </c>
      <c r="J49868" s="111"/>
    </row>
    <row r="49869" spans="1:10">
      <c r="A49869" s="33">
        <f t="shared" si="4675"/>
        <v>43718.749999962878</v>
      </c>
      <c r="B49869" s="7">
        <f t="shared" si="4677"/>
        <v>10</v>
      </c>
      <c r="C49869" s="62">
        <f t="shared" si="4678"/>
        <v>19</v>
      </c>
      <c r="G49869" s="33">
        <f t="shared" si="4676"/>
        <v>43718.749999962878</v>
      </c>
      <c r="H49869" s="7">
        <f t="shared" si="4673"/>
        <v>10</v>
      </c>
      <c r="I49869" s="62">
        <f t="shared" si="4674"/>
        <v>19</v>
      </c>
      <c r="J49869" s="111"/>
    </row>
    <row r="49870" spans="1:10">
      <c r="A49870" s="33">
        <f t="shared" si="4675"/>
        <v>43718.791666629542</v>
      </c>
      <c r="B49870" s="7">
        <f t="shared" si="4677"/>
        <v>10</v>
      </c>
      <c r="C49870" s="62">
        <f t="shared" si="4678"/>
        <v>20</v>
      </c>
      <c r="G49870" s="33">
        <f t="shared" si="4676"/>
        <v>43718.791666629542</v>
      </c>
      <c r="H49870" s="7">
        <f t="shared" si="4673"/>
        <v>10</v>
      </c>
      <c r="I49870" s="62">
        <f t="shared" si="4674"/>
        <v>20</v>
      </c>
      <c r="J49870" s="111"/>
    </row>
    <row r="49871" spans="1:10">
      <c r="A49871" s="33">
        <f t="shared" si="4675"/>
        <v>43718.833333296207</v>
      </c>
      <c r="B49871" s="7">
        <f t="shared" si="4677"/>
        <v>10</v>
      </c>
      <c r="C49871" s="62">
        <f t="shared" si="4678"/>
        <v>21</v>
      </c>
      <c r="G49871" s="33">
        <f t="shared" si="4676"/>
        <v>43718.833333296207</v>
      </c>
      <c r="H49871" s="7">
        <f t="shared" si="4673"/>
        <v>10</v>
      </c>
      <c r="I49871" s="62">
        <f t="shared" si="4674"/>
        <v>21</v>
      </c>
      <c r="J49871" s="111"/>
    </row>
    <row r="49872" spans="1:10">
      <c r="A49872" s="33">
        <f t="shared" si="4675"/>
        <v>43718.874999962871</v>
      </c>
      <c r="B49872" s="7">
        <f t="shared" si="4677"/>
        <v>10</v>
      </c>
      <c r="C49872" s="62">
        <f t="shared" si="4678"/>
        <v>22</v>
      </c>
      <c r="G49872" s="33">
        <f t="shared" si="4676"/>
        <v>43718.874999962871</v>
      </c>
      <c r="H49872" s="7">
        <f t="shared" si="4673"/>
        <v>10</v>
      </c>
      <c r="I49872" s="62">
        <f t="shared" si="4674"/>
        <v>22</v>
      </c>
      <c r="J49872" s="111"/>
    </row>
    <row r="49873" spans="1:10">
      <c r="A49873" s="33">
        <f t="shared" si="4675"/>
        <v>43718.916666629535</v>
      </c>
      <c r="B49873" s="7">
        <f t="shared" si="4677"/>
        <v>10</v>
      </c>
      <c r="C49873" s="62">
        <f t="shared" si="4678"/>
        <v>23</v>
      </c>
      <c r="G49873" s="33">
        <f t="shared" si="4676"/>
        <v>43718.916666629535</v>
      </c>
      <c r="H49873" s="7">
        <f t="shared" si="4673"/>
        <v>10</v>
      </c>
      <c r="I49873" s="62">
        <f t="shared" si="4674"/>
        <v>23</v>
      </c>
      <c r="J49873" s="111"/>
    </row>
    <row r="49874" spans="1:10">
      <c r="A49874" s="33">
        <f t="shared" si="4675"/>
        <v>43718.958333296199</v>
      </c>
      <c r="B49874" s="7">
        <f t="shared" si="4677"/>
        <v>10</v>
      </c>
      <c r="C49874" s="62">
        <f t="shared" si="4678"/>
        <v>24</v>
      </c>
      <c r="G49874" s="33">
        <f t="shared" si="4676"/>
        <v>43718.958333296199</v>
      </c>
      <c r="H49874" s="7">
        <f t="shared" si="4673"/>
        <v>10</v>
      </c>
      <c r="I49874" s="62">
        <f t="shared" si="4674"/>
        <v>24</v>
      </c>
      <c r="J49874" s="111"/>
    </row>
    <row r="49875" spans="1:10">
      <c r="A49875" s="33">
        <f t="shared" si="4675"/>
        <v>43718.999999962864</v>
      </c>
      <c r="B49875" s="7">
        <f t="shared" si="4677"/>
        <v>11</v>
      </c>
      <c r="C49875" s="62">
        <f t="shared" si="4678"/>
        <v>1</v>
      </c>
      <c r="G49875" s="33">
        <f t="shared" si="4676"/>
        <v>43718.999999962864</v>
      </c>
      <c r="H49875" s="7">
        <f t="shared" si="4673"/>
        <v>11</v>
      </c>
      <c r="I49875" s="62">
        <f t="shared" si="4674"/>
        <v>1</v>
      </c>
      <c r="J49875" s="111"/>
    </row>
    <row r="49876" spans="1:10">
      <c r="A49876" s="33">
        <f t="shared" si="4675"/>
        <v>43719.041666629528</v>
      </c>
      <c r="B49876" s="7">
        <f t="shared" si="4677"/>
        <v>11</v>
      </c>
      <c r="C49876" s="62">
        <f t="shared" si="4678"/>
        <v>2</v>
      </c>
      <c r="G49876" s="33">
        <f t="shared" si="4676"/>
        <v>43719.041666629528</v>
      </c>
      <c r="H49876" s="7">
        <f t="shared" si="4673"/>
        <v>11</v>
      </c>
      <c r="I49876" s="62">
        <f t="shared" si="4674"/>
        <v>2</v>
      </c>
      <c r="J49876" s="111"/>
    </row>
    <row r="49877" spans="1:10">
      <c r="A49877" s="33">
        <f t="shared" si="4675"/>
        <v>43719.083333296192</v>
      </c>
      <c r="B49877" s="7">
        <f t="shared" si="4677"/>
        <v>11</v>
      </c>
      <c r="C49877" s="62">
        <f t="shared" si="4678"/>
        <v>3</v>
      </c>
      <c r="G49877" s="33">
        <f t="shared" si="4676"/>
        <v>43719.083333296192</v>
      </c>
      <c r="H49877" s="7">
        <f t="shared" si="4673"/>
        <v>11</v>
      </c>
      <c r="I49877" s="62">
        <f t="shared" si="4674"/>
        <v>3</v>
      </c>
      <c r="J49877" s="111"/>
    </row>
    <row r="49878" spans="1:10">
      <c r="A49878" s="33">
        <f t="shared" si="4675"/>
        <v>43719.124999962856</v>
      </c>
      <c r="B49878" s="7">
        <f t="shared" si="4677"/>
        <v>11</v>
      </c>
      <c r="C49878" s="62">
        <f t="shared" si="4678"/>
        <v>4</v>
      </c>
      <c r="G49878" s="33">
        <f t="shared" si="4676"/>
        <v>43719.124999962856</v>
      </c>
      <c r="H49878" s="7">
        <f t="shared" si="4673"/>
        <v>11</v>
      </c>
      <c r="I49878" s="62">
        <f t="shared" si="4674"/>
        <v>4</v>
      </c>
      <c r="J49878" s="111"/>
    </row>
    <row r="49879" spans="1:10">
      <c r="A49879" s="33">
        <f t="shared" si="4675"/>
        <v>43719.16666662952</v>
      </c>
      <c r="B49879" s="7">
        <f t="shared" si="4677"/>
        <v>11</v>
      </c>
      <c r="C49879" s="62">
        <f t="shared" si="4678"/>
        <v>5</v>
      </c>
      <c r="G49879" s="33">
        <f t="shared" si="4676"/>
        <v>43719.16666662952</v>
      </c>
      <c r="H49879" s="7">
        <f t="shared" si="4673"/>
        <v>11</v>
      </c>
      <c r="I49879" s="62">
        <f t="shared" si="4674"/>
        <v>5</v>
      </c>
      <c r="J49879" s="111"/>
    </row>
    <row r="49880" spans="1:10">
      <c r="A49880" s="33">
        <f t="shared" si="4675"/>
        <v>43719.208333296185</v>
      </c>
      <c r="B49880" s="7">
        <f t="shared" si="4677"/>
        <v>11</v>
      </c>
      <c r="C49880" s="62">
        <f t="shared" si="4678"/>
        <v>6</v>
      </c>
      <c r="G49880" s="33">
        <f t="shared" si="4676"/>
        <v>43719.208333296185</v>
      </c>
      <c r="H49880" s="7">
        <f t="shared" si="4673"/>
        <v>11</v>
      </c>
      <c r="I49880" s="62">
        <f t="shared" si="4674"/>
        <v>6</v>
      </c>
      <c r="J49880" s="111"/>
    </row>
    <row r="49881" spans="1:10">
      <c r="A49881" s="33">
        <f t="shared" si="4675"/>
        <v>43719.249999962849</v>
      </c>
      <c r="B49881" s="7">
        <f t="shared" si="4677"/>
        <v>11</v>
      </c>
      <c r="C49881" s="62">
        <f t="shared" si="4678"/>
        <v>7</v>
      </c>
      <c r="G49881" s="33">
        <f t="shared" si="4676"/>
        <v>43719.249999962849</v>
      </c>
      <c r="H49881" s="7">
        <f t="shared" si="4673"/>
        <v>11</v>
      </c>
      <c r="I49881" s="62">
        <f t="shared" si="4674"/>
        <v>7</v>
      </c>
      <c r="J49881" s="111"/>
    </row>
    <row r="49882" spans="1:10">
      <c r="A49882" s="33">
        <f t="shared" si="4675"/>
        <v>43719.291666629513</v>
      </c>
      <c r="B49882" s="7">
        <f t="shared" si="4677"/>
        <v>11</v>
      </c>
      <c r="C49882" s="62">
        <f t="shared" si="4678"/>
        <v>8</v>
      </c>
      <c r="G49882" s="33">
        <f t="shared" si="4676"/>
        <v>43719.291666629513</v>
      </c>
      <c r="H49882" s="7">
        <f t="shared" si="4673"/>
        <v>11</v>
      </c>
      <c r="I49882" s="62">
        <f t="shared" si="4674"/>
        <v>8</v>
      </c>
      <c r="J49882" s="111"/>
    </row>
    <row r="49883" spans="1:10">
      <c r="A49883" s="33">
        <f t="shared" si="4675"/>
        <v>43719.333333296177</v>
      </c>
      <c r="B49883" s="7">
        <f t="shared" si="4677"/>
        <v>11</v>
      </c>
      <c r="C49883" s="62">
        <f t="shared" si="4678"/>
        <v>9</v>
      </c>
      <c r="G49883" s="33">
        <f t="shared" si="4676"/>
        <v>43719.333333296177</v>
      </c>
      <c r="H49883" s="7">
        <f t="shared" si="4673"/>
        <v>11</v>
      </c>
      <c r="I49883" s="62">
        <f t="shared" si="4674"/>
        <v>9</v>
      </c>
      <c r="J49883" s="111"/>
    </row>
    <row r="49884" spans="1:10">
      <c r="A49884" s="33">
        <f t="shared" si="4675"/>
        <v>43719.374999962842</v>
      </c>
      <c r="B49884" s="7">
        <f t="shared" si="4677"/>
        <v>11</v>
      </c>
      <c r="C49884" s="62">
        <f t="shared" si="4678"/>
        <v>10</v>
      </c>
      <c r="G49884" s="33">
        <f t="shared" si="4676"/>
        <v>43719.374999962842</v>
      </c>
      <c r="H49884" s="7">
        <f t="shared" si="4673"/>
        <v>11</v>
      </c>
      <c r="I49884" s="62">
        <f t="shared" si="4674"/>
        <v>10</v>
      </c>
      <c r="J49884" s="111"/>
    </row>
    <row r="49885" spans="1:10">
      <c r="A49885" s="33">
        <f t="shared" si="4675"/>
        <v>43719.416666629506</v>
      </c>
      <c r="B49885" s="7">
        <f t="shared" si="4677"/>
        <v>11</v>
      </c>
      <c r="C49885" s="62">
        <f t="shared" si="4678"/>
        <v>11</v>
      </c>
      <c r="G49885" s="33">
        <f t="shared" si="4676"/>
        <v>43719.416666629506</v>
      </c>
      <c r="H49885" s="7">
        <f t="shared" si="4673"/>
        <v>11</v>
      </c>
      <c r="I49885" s="62">
        <f t="shared" si="4674"/>
        <v>11</v>
      </c>
      <c r="J49885" s="111"/>
    </row>
    <row r="49886" spans="1:10">
      <c r="A49886" s="33">
        <f t="shared" si="4675"/>
        <v>43719.45833329617</v>
      </c>
      <c r="B49886" s="7">
        <f t="shared" si="4677"/>
        <v>11</v>
      </c>
      <c r="C49886" s="62">
        <f t="shared" si="4678"/>
        <v>12</v>
      </c>
      <c r="G49886" s="33">
        <f t="shared" si="4676"/>
        <v>43719.45833329617</v>
      </c>
      <c r="H49886" s="7">
        <f t="shared" si="4673"/>
        <v>11</v>
      </c>
      <c r="I49886" s="62">
        <f t="shared" si="4674"/>
        <v>12</v>
      </c>
      <c r="J49886" s="111"/>
    </row>
    <row r="49887" spans="1:10">
      <c r="A49887" s="33">
        <f t="shared" si="4675"/>
        <v>43719.499999962834</v>
      </c>
      <c r="B49887" s="7">
        <f t="shared" si="4677"/>
        <v>11</v>
      </c>
      <c r="C49887" s="62">
        <f t="shared" si="4678"/>
        <v>13</v>
      </c>
      <c r="G49887" s="33">
        <f t="shared" si="4676"/>
        <v>43719.499999962834</v>
      </c>
      <c r="H49887" s="7">
        <f t="shared" si="4673"/>
        <v>11</v>
      </c>
      <c r="I49887" s="62">
        <f t="shared" si="4674"/>
        <v>13</v>
      </c>
      <c r="J49887" s="111"/>
    </row>
    <row r="49888" spans="1:10">
      <c r="A49888" s="33">
        <f t="shared" si="4675"/>
        <v>43719.541666629499</v>
      </c>
      <c r="B49888" s="7">
        <f t="shared" si="4677"/>
        <v>11</v>
      </c>
      <c r="C49888" s="62">
        <f t="shared" si="4678"/>
        <v>14</v>
      </c>
      <c r="G49888" s="33">
        <f t="shared" si="4676"/>
        <v>43719.541666629499</v>
      </c>
      <c r="H49888" s="7">
        <f t="shared" si="4673"/>
        <v>11</v>
      </c>
      <c r="I49888" s="62">
        <f t="shared" si="4674"/>
        <v>14</v>
      </c>
      <c r="J49888" s="111"/>
    </row>
    <row r="49889" spans="1:10">
      <c r="A49889" s="33">
        <f t="shared" si="4675"/>
        <v>43719.583333296163</v>
      </c>
      <c r="B49889" s="7">
        <f t="shared" si="4677"/>
        <v>11</v>
      </c>
      <c r="C49889" s="62">
        <f t="shared" si="4678"/>
        <v>15</v>
      </c>
      <c r="G49889" s="33">
        <f t="shared" si="4676"/>
        <v>43719.583333296163</v>
      </c>
      <c r="H49889" s="7">
        <f t="shared" si="4673"/>
        <v>11</v>
      </c>
      <c r="I49889" s="62">
        <f t="shared" si="4674"/>
        <v>15</v>
      </c>
      <c r="J49889" s="111"/>
    </row>
    <row r="49890" spans="1:10">
      <c r="A49890" s="33">
        <f t="shared" si="4675"/>
        <v>43719.624999962827</v>
      </c>
      <c r="B49890" s="7">
        <f t="shared" si="4677"/>
        <v>11</v>
      </c>
      <c r="C49890" s="62">
        <f t="shared" si="4678"/>
        <v>16</v>
      </c>
      <c r="G49890" s="33">
        <f t="shared" si="4676"/>
        <v>43719.624999962827</v>
      </c>
      <c r="H49890" s="7">
        <f t="shared" si="4673"/>
        <v>11</v>
      </c>
      <c r="I49890" s="62">
        <f t="shared" si="4674"/>
        <v>16</v>
      </c>
      <c r="J49890" s="111"/>
    </row>
    <row r="49891" spans="1:10">
      <c r="A49891" s="33">
        <f t="shared" si="4675"/>
        <v>43719.666666629491</v>
      </c>
      <c r="B49891" s="7">
        <f t="shared" si="4677"/>
        <v>11</v>
      </c>
      <c r="C49891" s="62">
        <f t="shared" si="4678"/>
        <v>17</v>
      </c>
      <c r="G49891" s="33">
        <f t="shared" si="4676"/>
        <v>43719.666666629491</v>
      </c>
      <c r="H49891" s="7">
        <f t="shared" ref="H49891:H49954" si="4679">DAY(G49891)</f>
        <v>11</v>
      </c>
      <c r="I49891" s="62">
        <f t="shared" ref="I49891:I49954" si="4680">HOUR(G49891)+1</f>
        <v>17</v>
      </c>
      <c r="J49891" s="111"/>
    </row>
    <row r="49892" spans="1:10">
      <c r="A49892" s="33">
        <f t="shared" ref="A49892:A49955" si="4681">A49891+1/24</f>
        <v>43719.708333296156</v>
      </c>
      <c r="B49892" s="7">
        <f t="shared" si="4677"/>
        <v>11</v>
      </c>
      <c r="C49892" s="62">
        <f t="shared" si="4678"/>
        <v>18</v>
      </c>
      <c r="G49892" s="33">
        <f t="shared" ref="G49892:G49955" si="4682">G49891+1/24</f>
        <v>43719.708333296156</v>
      </c>
      <c r="H49892" s="7">
        <f t="shared" si="4679"/>
        <v>11</v>
      </c>
      <c r="I49892" s="62">
        <f t="shared" si="4680"/>
        <v>18</v>
      </c>
      <c r="J49892" s="111"/>
    </row>
    <row r="49893" spans="1:10">
      <c r="A49893" s="33">
        <f t="shared" si="4681"/>
        <v>43719.74999996282</v>
      </c>
      <c r="B49893" s="7">
        <f t="shared" si="4677"/>
        <v>11</v>
      </c>
      <c r="C49893" s="62">
        <f t="shared" si="4678"/>
        <v>19</v>
      </c>
      <c r="G49893" s="33">
        <f t="shared" si="4682"/>
        <v>43719.74999996282</v>
      </c>
      <c r="H49893" s="7">
        <f t="shared" si="4679"/>
        <v>11</v>
      </c>
      <c r="I49893" s="62">
        <f t="shared" si="4680"/>
        <v>19</v>
      </c>
      <c r="J49893" s="111"/>
    </row>
    <row r="49894" spans="1:10">
      <c r="A49894" s="33">
        <f t="shared" si="4681"/>
        <v>43719.791666629484</v>
      </c>
      <c r="B49894" s="7">
        <f t="shared" si="4677"/>
        <v>11</v>
      </c>
      <c r="C49894" s="62">
        <f t="shared" si="4678"/>
        <v>20</v>
      </c>
      <c r="G49894" s="33">
        <f t="shared" si="4682"/>
        <v>43719.791666629484</v>
      </c>
      <c r="H49894" s="7">
        <f t="shared" si="4679"/>
        <v>11</v>
      </c>
      <c r="I49894" s="62">
        <f t="shared" si="4680"/>
        <v>20</v>
      </c>
      <c r="J49894" s="111"/>
    </row>
    <row r="49895" spans="1:10">
      <c r="A49895" s="33">
        <f t="shared" si="4681"/>
        <v>43719.833333296148</v>
      </c>
      <c r="B49895" s="7">
        <f t="shared" si="4677"/>
        <v>11</v>
      </c>
      <c r="C49895" s="62">
        <f t="shared" si="4678"/>
        <v>21</v>
      </c>
      <c r="G49895" s="33">
        <f t="shared" si="4682"/>
        <v>43719.833333296148</v>
      </c>
      <c r="H49895" s="7">
        <f t="shared" si="4679"/>
        <v>11</v>
      </c>
      <c r="I49895" s="62">
        <f t="shared" si="4680"/>
        <v>21</v>
      </c>
      <c r="J49895" s="111"/>
    </row>
    <row r="49896" spans="1:10">
      <c r="A49896" s="33">
        <f t="shared" si="4681"/>
        <v>43719.874999962813</v>
      </c>
      <c r="B49896" s="7">
        <f t="shared" si="4677"/>
        <v>11</v>
      </c>
      <c r="C49896" s="62">
        <f t="shared" si="4678"/>
        <v>22</v>
      </c>
      <c r="G49896" s="33">
        <f t="shared" si="4682"/>
        <v>43719.874999962813</v>
      </c>
      <c r="H49896" s="7">
        <f t="shared" si="4679"/>
        <v>11</v>
      </c>
      <c r="I49896" s="62">
        <f t="shared" si="4680"/>
        <v>22</v>
      </c>
      <c r="J49896" s="111"/>
    </row>
    <row r="49897" spans="1:10">
      <c r="A49897" s="33">
        <f t="shared" si="4681"/>
        <v>43719.916666629477</v>
      </c>
      <c r="B49897" s="7">
        <f t="shared" si="4677"/>
        <v>11</v>
      </c>
      <c r="C49897" s="62">
        <f t="shared" si="4678"/>
        <v>23</v>
      </c>
      <c r="G49897" s="33">
        <f t="shared" si="4682"/>
        <v>43719.916666629477</v>
      </c>
      <c r="H49897" s="7">
        <f t="shared" si="4679"/>
        <v>11</v>
      </c>
      <c r="I49897" s="62">
        <f t="shared" si="4680"/>
        <v>23</v>
      </c>
      <c r="J49897" s="111"/>
    </row>
    <row r="49898" spans="1:10">
      <c r="A49898" s="33">
        <f t="shared" si="4681"/>
        <v>43719.958333296141</v>
      </c>
      <c r="B49898" s="7">
        <f t="shared" si="4677"/>
        <v>11</v>
      </c>
      <c r="C49898" s="62">
        <f t="shared" si="4678"/>
        <v>24</v>
      </c>
      <c r="G49898" s="33">
        <f t="shared" si="4682"/>
        <v>43719.958333296141</v>
      </c>
      <c r="H49898" s="7">
        <f t="shared" si="4679"/>
        <v>11</v>
      </c>
      <c r="I49898" s="62">
        <f t="shared" si="4680"/>
        <v>24</v>
      </c>
      <c r="J49898" s="111"/>
    </row>
    <row r="49899" spans="1:10">
      <c r="A49899" s="33">
        <f t="shared" si="4681"/>
        <v>43719.999999962805</v>
      </c>
      <c r="B49899" s="7">
        <f t="shared" si="4677"/>
        <v>12</v>
      </c>
      <c r="C49899" s="62">
        <f t="shared" si="4678"/>
        <v>1</v>
      </c>
      <c r="G49899" s="33">
        <f t="shared" si="4682"/>
        <v>43719.999999962805</v>
      </c>
      <c r="H49899" s="7">
        <f t="shared" si="4679"/>
        <v>12</v>
      </c>
      <c r="I49899" s="62">
        <f t="shared" si="4680"/>
        <v>1</v>
      </c>
      <c r="J49899" s="111"/>
    </row>
    <row r="49900" spans="1:10">
      <c r="A49900" s="33">
        <f t="shared" si="4681"/>
        <v>43720.04166662947</v>
      </c>
      <c r="B49900" s="7">
        <f t="shared" si="4677"/>
        <v>12</v>
      </c>
      <c r="C49900" s="62">
        <f t="shared" si="4678"/>
        <v>2</v>
      </c>
      <c r="G49900" s="33">
        <f t="shared" si="4682"/>
        <v>43720.04166662947</v>
      </c>
      <c r="H49900" s="7">
        <f t="shared" si="4679"/>
        <v>12</v>
      </c>
      <c r="I49900" s="62">
        <f t="shared" si="4680"/>
        <v>2</v>
      </c>
      <c r="J49900" s="111"/>
    </row>
    <row r="49901" spans="1:10">
      <c r="A49901" s="33">
        <f t="shared" si="4681"/>
        <v>43720.083333296134</v>
      </c>
      <c r="B49901" s="7">
        <f t="shared" si="4677"/>
        <v>12</v>
      </c>
      <c r="C49901" s="62">
        <f t="shared" si="4678"/>
        <v>3</v>
      </c>
      <c r="G49901" s="33">
        <f t="shared" si="4682"/>
        <v>43720.083333296134</v>
      </c>
      <c r="H49901" s="7">
        <f t="shared" si="4679"/>
        <v>12</v>
      </c>
      <c r="I49901" s="62">
        <f t="shared" si="4680"/>
        <v>3</v>
      </c>
      <c r="J49901" s="111"/>
    </row>
    <row r="49902" spans="1:10">
      <c r="A49902" s="33">
        <f t="shared" si="4681"/>
        <v>43720.124999962798</v>
      </c>
      <c r="B49902" s="7">
        <f t="shared" si="4677"/>
        <v>12</v>
      </c>
      <c r="C49902" s="62">
        <f t="shared" si="4678"/>
        <v>4</v>
      </c>
      <c r="G49902" s="33">
        <f t="shared" si="4682"/>
        <v>43720.124999962798</v>
      </c>
      <c r="H49902" s="7">
        <f t="shared" si="4679"/>
        <v>12</v>
      </c>
      <c r="I49902" s="62">
        <f t="shared" si="4680"/>
        <v>4</v>
      </c>
      <c r="J49902" s="111"/>
    </row>
    <row r="49903" spans="1:10">
      <c r="A49903" s="33">
        <f t="shared" si="4681"/>
        <v>43720.166666629462</v>
      </c>
      <c r="B49903" s="7">
        <f t="shared" si="4677"/>
        <v>12</v>
      </c>
      <c r="C49903" s="62">
        <f t="shared" si="4678"/>
        <v>5</v>
      </c>
      <c r="G49903" s="33">
        <f t="shared" si="4682"/>
        <v>43720.166666629462</v>
      </c>
      <c r="H49903" s="7">
        <f t="shared" si="4679"/>
        <v>12</v>
      </c>
      <c r="I49903" s="62">
        <f t="shared" si="4680"/>
        <v>5</v>
      </c>
      <c r="J49903" s="111"/>
    </row>
    <row r="49904" spans="1:10">
      <c r="A49904" s="33">
        <f t="shared" si="4681"/>
        <v>43720.208333296127</v>
      </c>
      <c r="B49904" s="7">
        <f t="shared" si="4677"/>
        <v>12</v>
      </c>
      <c r="C49904" s="62">
        <f t="shared" si="4678"/>
        <v>6</v>
      </c>
      <c r="G49904" s="33">
        <f t="shared" si="4682"/>
        <v>43720.208333296127</v>
      </c>
      <c r="H49904" s="7">
        <f t="shared" si="4679"/>
        <v>12</v>
      </c>
      <c r="I49904" s="62">
        <f t="shared" si="4680"/>
        <v>6</v>
      </c>
      <c r="J49904" s="111"/>
    </row>
    <row r="49905" spans="1:10">
      <c r="A49905" s="33">
        <f t="shared" si="4681"/>
        <v>43720.249999962791</v>
      </c>
      <c r="B49905" s="7">
        <f t="shared" si="4677"/>
        <v>12</v>
      </c>
      <c r="C49905" s="62">
        <f t="shared" si="4678"/>
        <v>7</v>
      </c>
      <c r="G49905" s="33">
        <f t="shared" si="4682"/>
        <v>43720.249999962791</v>
      </c>
      <c r="H49905" s="7">
        <f t="shared" si="4679"/>
        <v>12</v>
      </c>
      <c r="I49905" s="62">
        <f t="shared" si="4680"/>
        <v>7</v>
      </c>
      <c r="J49905" s="111"/>
    </row>
    <row r="49906" spans="1:10">
      <c r="A49906" s="33">
        <f t="shared" si="4681"/>
        <v>43720.291666629455</v>
      </c>
      <c r="B49906" s="7">
        <f t="shared" si="4677"/>
        <v>12</v>
      </c>
      <c r="C49906" s="62">
        <f t="shared" si="4678"/>
        <v>8</v>
      </c>
      <c r="G49906" s="33">
        <f t="shared" si="4682"/>
        <v>43720.291666629455</v>
      </c>
      <c r="H49906" s="7">
        <f t="shared" si="4679"/>
        <v>12</v>
      </c>
      <c r="I49906" s="62">
        <f t="shared" si="4680"/>
        <v>8</v>
      </c>
      <c r="J49906" s="111"/>
    </row>
    <row r="49907" spans="1:10">
      <c r="A49907" s="33">
        <f t="shared" si="4681"/>
        <v>43720.333333296119</v>
      </c>
      <c r="B49907" s="7">
        <f t="shared" si="4677"/>
        <v>12</v>
      </c>
      <c r="C49907" s="62">
        <f t="shared" si="4678"/>
        <v>9</v>
      </c>
      <c r="G49907" s="33">
        <f t="shared" si="4682"/>
        <v>43720.333333296119</v>
      </c>
      <c r="H49907" s="7">
        <f t="shared" si="4679"/>
        <v>12</v>
      </c>
      <c r="I49907" s="62">
        <f t="shared" si="4680"/>
        <v>9</v>
      </c>
      <c r="J49907" s="111"/>
    </row>
    <row r="49908" spans="1:10">
      <c r="A49908" s="33">
        <f t="shared" si="4681"/>
        <v>43720.374999962783</v>
      </c>
      <c r="B49908" s="7">
        <f t="shared" si="4677"/>
        <v>12</v>
      </c>
      <c r="C49908" s="62">
        <f t="shared" si="4678"/>
        <v>10</v>
      </c>
      <c r="G49908" s="33">
        <f t="shared" si="4682"/>
        <v>43720.374999962783</v>
      </c>
      <c r="H49908" s="7">
        <f t="shared" si="4679"/>
        <v>12</v>
      </c>
      <c r="I49908" s="62">
        <f t="shared" si="4680"/>
        <v>10</v>
      </c>
      <c r="J49908" s="111"/>
    </row>
    <row r="49909" spans="1:10">
      <c r="A49909" s="33">
        <f t="shared" si="4681"/>
        <v>43720.416666629448</v>
      </c>
      <c r="B49909" s="7">
        <f t="shared" si="4677"/>
        <v>12</v>
      </c>
      <c r="C49909" s="62">
        <f t="shared" si="4678"/>
        <v>11</v>
      </c>
      <c r="G49909" s="33">
        <f t="shared" si="4682"/>
        <v>43720.416666629448</v>
      </c>
      <c r="H49909" s="7">
        <f t="shared" si="4679"/>
        <v>12</v>
      </c>
      <c r="I49909" s="62">
        <f t="shared" si="4680"/>
        <v>11</v>
      </c>
      <c r="J49909" s="111"/>
    </row>
    <row r="49910" spans="1:10">
      <c r="A49910" s="33">
        <f t="shared" si="4681"/>
        <v>43720.458333296112</v>
      </c>
      <c r="B49910" s="7">
        <f t="shared" si="4677"/>
        <v>12</v>
      </c>
      <c r="C49910" s="62">
        <f t="shared" si="4678"/>
        <v>12</v>
      </c>
      <c r="G49910" s="33">
        <f t="shared" si="4682"/>
        <v>43720.458333296112</v>
      </c>
      <c r="H49910" s="7">
        <f t="shared" si="4679"/>
        <v>12</v>
      </c>
      <c r="I49910" s="62">
        <f t="shared" si="4680"/>
        <v>12</v>
      </c>
      <c r="J49910" s="111"/>
    </row>
    <row r="49911" spans="1:10">
      <c r="A49911" s="33">
        <f t="shared" si="4681"/>
        <v>43720.499999962776</v>
      </c>
      <c r="B49911" s="7">
        <f t="shared" si="4677"/>
        <v>12</v>
      </c>
      <c r="C49911" s="62">
        <f t="shared" si="4678"/>
        <v>13</v>
      </c>
      <c r="G49911" s="33">
        <f t="shared" si="4682"/>
        <v>43720.499999962776</v>
      </c>
      <c r="H49911" s="7">
        <f t="shared" si="4679"/>
        <v>12</v>
      </c>
      <c r="I49911" s="62">
        <f t="shared" si="4680"/>
        <v>13</v>
      </c>
      <c r="J49911" s="111"/>
    </row>
    <row r="49912" spans="1:10">
      <c r="A49912" s="33">
        <f t="shared" si="4681"/>
        <v>43720.54166662944</v>
      </c>
      <c r="B49912" s="7">
        <f t="shared" si="4677"/>
        <v>12</v>
      </c>
      <c r="C49912" s="62">
        <f t="shared" si="4678"/>
        <v>14</v>
      </c>
      <c r="G49912" s="33">
        <f t="shared" si="4682"/>
        <v>43720.54166662944</v>
      </c>
      <c r="H49912" s="7">
        <f t="shared" si="4679"/>
        <v>12</v>
      </c>
      <c r="I49912" s="62">
        <f t="shared" si="4680"/>
        <v>14</v>
      </c>
      <c r="J49912" s="111"/>
    </row>
    <row r="49913" spans="1:10">
      <c r="A49913" s="33">
        <f t="shared" si="4681"/>
        <v>43720.583333296105</v>
      </c>
      <c r="B49913" s="7">
        <f t="shared" si="4677"/>
        <v>12</v>
      </c>
      <c r="C49913" s="62">
        <f t="shared" si="4678"/>
        <v>15</v>
      </c>
      <c r="G49913" s="33">
        <f t="shared" si="4682"/>
        <v>43720.583333296105</v>
      </c>
      <c r="H49913" s="7">
        <f t="shared" si="4679"/>
        <v>12</v>
      </c>
      <c r="I49913" s="62">
        <f t="shared" si="4680"/>
        <v>15</v>
      </c>
      <c r="J49913" s="111"/>
    </row>
    <row r="49914" spans="1:10">
      <c r="A49914" s="33">
        <f t="shared" si="4681"/>
        <v>43720.624999962769</v>
      </c>
      <c r="B49914" s="7">
        <f t="shared" si="4677"/>
        <v>12</v>
      </c>
      <c r="C49914" s="62">
        <f t="shared" si="4678"/>
        <v>16</v>
      </c>
      <c r="G49914" s="33">
        <f t="shared" si="4682"/>
        <v>43720.624999962769</v>
      </c>
      <c r="H49914" s="7">
        <f t="shared" si="4679"/>
        <v>12</v>
      </c>
      <c r="I49914" s="62">
        <f t="shared" si="4680"/>
        <v>16</v>
      </c>
      <c r="J49914" s="111"/>
    </row>
    <row r="49915" spans="1:10">
      <c r="A49915" s="33">
        <f t="shared" si="4681"/>
        <v>43720.666666629433</v>
      </c>
      <c r="B49915" s="7">
        <f t="shared" si="4677"/>
        <v>12</v>
      </c>
      <c r="C49915" s="62">
        <f t="shared" si="4678"/>
        <v>17</v>
      </c>
      <c r="G49915" s="33">
        <f t="shared" si="4682"/>
        <v>43720.666666629433</v>
      </c>
      <c r="H49915" s="7">
        <f t="shared" si="4679"/>
        <v>12</v>
      </c>
      <c r="I49915" s="62">
        <f t="shared" si="4680"/>
        <v>17</v>
      </c>
      <c r="J49915" s="111"/>
    </row>
    <row r="49916" spans="1:10">
      <c r="A49916" s="33">
        <f t="shared" si="4681"/>
        <v>43720.708333296097</v>
      </c>
      <c r="B49916" s="7">
        <f t="shared" si="4677"/>
        <v>12</v>
      </c>
      <c r="C49916" s="62">
        <f t="shared" si="4678"/>
        <v>18</v>
      </c>
      <c r="G49916" s="33">
        <f t="shared" si="4682"/>
        <v>43720.708333296097</v>
      </c>
      <c r="H49916" s="7">
        <f t="shared" si="4679"/>
        <v>12</v>
      </c>
      <c r="I49916" s="62">
        <f t="shared" si="4680"/>
        <v>18</v>
      </c>
      <c r="J49916" s="111"/>
    </row>
    <row r="49917" spans="1:10">
      <c r="A49917" s="33">
        <f t="shared" si="4681"/>
        <v>43720.749999962762</v>
      </c>
      <c r="B49917" s="7">
        <f t="shared" si="4677"/>
        <v>12</v>
      </c>
      <c r="C49917" s="62">
        <f t="shared" si="4678"/>
        <v>19</v>
      </c>
      <c r="G49917" s="33">
        <f t="shared" si="4682"/>
        <v>43720.749999962762</v>
      </c>
      <c r="H49917" s="7">
        <f t="shared" si="4679"/>
        <v>12</v>
      </c>
      <c r="I49917" s="62">
        <f t="shared" si="4680"/>
        <v>19</v>
      </c>
      <c r="J49917" s="111"/>
    </row>
    <row r="49918" spans="1:10">
      <c r="A49918" s="33">
        <f t="shared" si="4681"/>
        <v>43720.791666629426</v>
      </c>
      <c r="B49918" s="7">
        <f t="shared" si="4677"/>
        <v>12</v>
      </c>
      <c r="C49918" s="62">
        <f t="shared" si="4678"/>
        <v>20</v>
      </c>
      <c r="G49918" s="33">
        <f t="shared" si="4682"/>
        <v>43720.791666629426</v>
      </c>
      <c r="H49918" s="7">
        <f t="shared" si="4679"/>
        <v>12</v>
      </c>
      <c r="I49918" s="62">
        <f t="shared" si="4680"/>
        <v>20</v>
      </c>
      <c r="J49918" s="111"/>
    </row>
    <row r="49919" spans="1:10">
      <c r="A49919" s="33">
        <f t="shared" si="4681"/>
        <v>43720.83333329609</v>
      </c>
      <c r="B49919" s="7">
        <f t="shared" si="4677"/>
        <v>12</v>
      </c>
      <c r="C49919" s="62">
        <f t="shared" si="4678"/>
        <v>21</v>
      </c>
      <c r="G49919" s="33">
        <f t="shared" si="4682"/>
        <v>43720.83333329609</v>
      </c>
      <c r="H49919" s="7">
        <f t="shared" si="4679"/>
        <v>12</v>
      </c>
      <c r="I49919" s="62">
        <f t="shared" si="4680"/>
        <v>21</v>
      </c>
      <c r="J49919" s="111"/>
    </row>
    <row r="49920" spans="1:10">
      <c r="A49920" s="33">
        <f t="shared" si="4681"/>
        <v>43720.874999962754</v>
      </c>
      <c r="B49920" s="7">
        <f t="shared" si="4677"/>
        <v>12</v>
      </c>
      <c r="C49920" s="62">
        <f t="shared" si="4678"/>
        <v>22</v>
      </c>
      <c r="G49920" s="33">
        <f t="shared" si="4682"/>
        <v>43720.874999962754</v>
      </c>
      <c r="H49920" s="7">
        <f t="shared" si="4679"/>
        <v>12</v>
      </c>
      <c r="I49920" s="62">
        <f t="shared" si="4680"/>
        <v>22</v>
      </c>
      <c r="J49920" s="111"/>
    </row>
    <row r="49921" spans="1:10">
      <c r="A49921" s="33">
        <f t="shared" si="4681"/>
        <v>43720.916666629419</v>
      </c>
      <c r="B49921" s="7">
        <f t="shared" si="4677"/>
        <v>12</v>
      </c>
      <c r="C49921" s="62">
        <f t="shared" si="4678"/>
        <v>23</v>
      </c>
      <c r="G49921" s="33">
        <f t="shared" si="4682"/>
        <v>43720.916666629419</v>
      </c>
      <c r="H49921" s="7">
        <f t="shared" si="4679"/>
        <v>12</v>
      </c>
      <c r="I49921" s="62">
        <f t="shared" si="4680"/>
        <v>23</v>
      </c>
      <c r="J49921" s="111"/>
    </row>
    <row r="49922" spans="1:10">
      <c r="A49922" s="33">
        <f t="shared" si="4681"/>
        <v>43720.958333296083</v>
      </c>
      <c r="B49922" s="7">
        <f t="shared" si="4677"/>
        <v>12</v>
      </c>
      <c r="C49922" s="62">
        <f t="shared" si="4678"/>
        <v>24</v>
      </c>
      <c r="G49922" s="33">
        <f t="shared" si="4682"/>
        <v>43720.958333296083</v>
      </c>
      <c r="H49922" s="7">
        <f t="shared" si="4679"/>
        <v>12</v>
      </c>
      <c r="I49922" s="62">
        <f t="shared" si="4680"/>
        <v>24</v>
      </c>
      <c r="J49922" s="111"/>
    </row>
    <row r="49923" spans="1:10">
      <c r="A49923" s="33">
        <f t="shared" si="4681"/>
        <v>43720.999999962747</v>
      </c>
      <c r="B49923" s="7">
        <f t="shared" ref="B49923:B49986" si="4683">DAY(A49923)</f>
        <v>13</v>
      </c>
      <c r="C49923" s="62">
        <f t="shared" ref="C49923:C49986" si="4684">HOUR(A49923)+1</f>
        <v>1</v>
      </c>
      <c r="G49923" s="33">
        <f t="shared" si="4682"/>
        <v>43720.999999962747</v>
      </c>
      <c r="H49923" s="7">
        <f t="shared" si="4679"/>
        <v>13</v>
      </c>
      <c r="I49923" s="62">
        <f t="shared" si="4680"/>
        <v>1</v>
      </c>
      <c r="J49923" s="111"/>
    </row>
    <row r="49924" spans="1:10">
      <c r="A49924" s="33">
        <f t="shared" si="4681"/>
        <v>43721.041666629411</v>
      </c>
      <c r="B49924" s="7">
        <f t="shared" si="4683"/>
        <v>13</v>
      </c>
      <c r="C49924" s="62">
        <f t="shared" si="4684"/>
        <v>2</v>
      </c>
      <c r="G49924" s="33">
        <f t="shared" si="4682"/>
        <v>43721.041666629411</v>
      </c>
      <c r="H49924" s="7">
        <f t="shared" si="4679"/>
        <v>13</v>
      </c>
      <c r="I49924" s="62">
        <f t="shared" si="4680"/>
        <v>2</v>
      </c>
      <c r="J49924" s="111"/>
    </row>
    <row r="49925" spans="1:10">
      <c r="A49925" s="33">
        <f t="shared" si="4681"/>
        <v>43721.083333296076</v>
      </c>
      <c r="B49925" s="7">
        <f t="shared" si="4683"/>
        <v>13</v>
      </c>
      <c r="C49925" s="62">
        <f t="shared" si="4684"/>
        <v>3</v>
      </c>
      <c r="G49925" s="33">
        <f t="shared" si="4682"/>
        <v>43721.083333296076</v>
      </c>
      <c r="H49925" s="7">
        <f t="shared" si="4679"/>
        <v>13</v>
      </c>
      <c r="I49925" s="62">
        <f t="shared" si="4680"/>
        <v>3</v>
      </c>
      <c r="J49925" s="111"/>
    </row>
    <row r="49926" spans="1:10">
      <c r="A49926" s="33">
        <f t="shared" si="4681"/>
        <v>43721.12499996274</v>
      </c>
      <c r="B49926" s="7">
        <f t="shared" si="4683"/>
        <v>13</v>
      </c>
      <c r="C49926" s="62">
        <f t="shared" si="4684"/>
        <v>4</v>
      </c>
      <c r="G49926" s="33">
        <f t="shared" si="4682"/>
        <v>43721.12499996274</v>
      </c>
      <c r="H49926" s="7">
        <f t="shared" si="4679"/>
        <v>13</v>
      </c>
      <c r="I49926" s="62">
        <f t="shared" si="4680"/>
        <v>4</v>
      </c>
      <c r="J49926" s="111"/>
    </row>
    <row r="49927" spans="1:10">
      <c r="A49927" s="33">
        <f t="shared" si="4681"/>
        <v>43721.166666629404</v>
      </c>
      <c r="B49927" s="7">
        <f t="shared" si="4683"/>
        <v>13</v>
      </c>
      <c r="C49927" s="62">
        <f t="shared" si="4684"/>
        <v>5</v>
      </c>
      <c r="G49927" s="33">
        <f t="shared" si="4682"/>
        <v>43721.166666629404</v>
      </c>
      <c r="H49927" s="7">
        <f t="shared" si="4679"/>
        <v>13</v>
      </c>
      <c r="I49927" s="62">
        <f t="shared" si="4680"/>
        <v>5</v>
      </c>
      <c r="J49927" s="111"/>
    </row>
    <row r="49928" spans="1:10">
      <c r="A49928" s="33">
        <f t="shared" si="4681"/>
        <v>43721.208333296068</v>
      </c>
      <c r="B49928" s="7">
        <f t="shared" si="4683"/>
        <v>13</v>
      </c>
      <c r="C49928" s="62">
        <f t="shared" si="4684"/>
        <v>6</v>
      </c>
      <c r="G49928" s="33">
        <f t="shared" si="4682"/>
        <v>43721.208333296068</v>
      </c>
      <c r="H49928" s="7">
        <f t="shared" si="4679"/>
        <v>13</v>
      </c>
      <c r="I49928" s="62">
        <f t="shared" si="4680"/>
        <v>6</v>
      </c>
      <c r="J49928" s="111"/>
    </row>
    <row r="49929" spans="1:10">
      <c r="A49929" s="33">
        <f t="shared" si="4681"/>
        <v>43721.249999962733</v>
      </c>
      <c r="B49929" s="7">
        <f t="shared" si="4683"/>
        <v>13</v>
      </c>
      <c r="C49929" s="62">
        <f t="shared" si="4684"/>
        <v>7</v>
      </c>
      <c r="G49929" s="33">
        <f t="shared" si="4682"/>
        <v>43721.249999962733</v>
      </c>
      <c r="H49929" s="7">
        <f t="shared" si="4679"/>
        <v>13</v>
      </c>
      <c r="I49929" s="62">
        <f t="shared" si="4680"/>
        <v>7</v>
      </c>
      <c r="J49929" s="111"/>
    </row>
    <row r="49930" spans="1:10">
      <c r="A49930" s="33">
        <f t="shared" si="4681"/>
        <v>43721.291666629397</v>
      </c>
      <c r="B49930" s="7">
        <f t="shared" si="4683"/>
        <v>13</v>
      </c>
      <c r="C49930" s="62">
        <f t="shared" si="4684"/>
        <v>8</v>
      </c>
      <c r="G49930" s="33">
        <f t="shared" si="4682"/>
        <v>43721.291666629397</v>
      </c>
      <c r="H49930" s="7">
        <f t="shared" si="4679"/>
        <v>13</v>
      </c>
      <c r="I49930" s="62">
        <f t="shared" si="4680"/>
        <v>8</v>
      </c>
      <c r="J49930" s="111"/>
    </row>
    <row r="49931" spans="1:10">
      <c r="A49931" s="33">
        <f t="shared" si="4681"/>
        <v>43721.333333296061</v>
      </c>
      <c r="B49931" s="7">
        <f t="shared" si="4683"/>
        <v>13</v>
      </c>
      <c r="C49931" s="62">
        <f t="shared" si="4684"/>
        <v>9</v>
      </c>
      <c r="G49931" s="33">
        <f t="shared" si="4682"/>
        <v>43721.333333296061</v>
      </c>
      <c r="H49931" s="7">
        <f t="shared" si="4679"/>
        <v>13</v>
      </c>
      <c r="I49931" s="62">
        <f t="shared" si="4680"/>
        <v>9</v>
      </c>
      <c r="J49931" s="111"/>
    </row>
    <row r="49932" spans="1:10">
      <c r="A49932" s="33">
        <f t="shared" si="4681"/>
        <v>43721.374999962725</v>
      </c>
      <c r="B49932" s="7">
        <f t="shared" si="4683"/>
        <v>13</v>
      </c>
      <c r="C49932" s="62">
        <f t="shared" si="4684"/>
        <v>10</v>
      </c>
      <c r="G49932" s="33">
        <f t="shared" si="4682"/>
        <v>43721.374999962725</v>
      </c>
      <c r="H49932" s="7">
        <f t="shared" si="4679"/>
        <v>13</v>
      </c>
      <c r="I49932" s="62">
        <f t="shared" si="4680"/>
        <v>10</v>
      </c>
      <c r="J49932" s="111"/>
    </row>
    <row r="49933" spans="1:10">
      <c r="A49933" s="33">
        <f t="shared" si="4681"/>
        <v>43721.41666662939</v>
      </c>
      <c r="B49933" s="7">
        <f t="shared" si="4683"/>
        <v>13</v>
      </c>
      <c r="C49933" s="62">
        <f t="shared" si="4684"/>
        <v>11</v>
      </c>
      <c r="G49933" s="33">
        <f t="shared" si="4682"/>
        <v>43721.41666662939</v>
      </c>
      <c r="H49933" s="7">
        <f t="shared" si="4679"/>
        <v>13</v>
      </c>
      <c r="I49933" s="62">
        <f t="shared" si="4680"/>
        <v>11</v>
      </c>
      <c r="J49933" s="111"/>
    </row>
    <row r="49934" spans="1:10">
      <c r="A49934" s="33">
        <f t="shared" si="4681"/>
        <v>43721.458333296054</v>
      </c>
      <c r="B49934" s="7">
        <f t="shared" si="4683"/>
        <v>13</v>
      </c>
      <c r="C49934" s="62">
        <f t="shared" si="4684"/>
        <v>12</v>
      </c>
      <c r="G49934" s="33">
        <f t="shared" si="4682"/>
        <v>43721.458333296054</v>
      </c>
      <c r="H49934" s="7">
        <f t="shared" si="4679"/>
        <v>13</v>
      </c>
      <c r="I49934" s="62">
        <f t="shared" si="4680"/>
        <v>12</v>
      </c>
      <c r="J49934" s="111"/>
    </row>
    <row r="49935" spans="1:10">
      <c r="A49935" s="33">
        <f t="shared" si="4681"/>
        <v>43721.499999962718</v>
      </c>
      <c r="B49935" s="7">
        <f t="shared" si="4683"/>
        <v>13</v>
      </c>
      <c r="C49935" s="62">
        <f t="shared" si="4684"/>
        <v>13</v>
      </c>
      <c r="G49935" s="33">
        <f t="shared" si="4682"/>
        <v>43721.499999962718</v>
      </c>
      <c r="H49935" s="7">
        <f t="shared" si="4679"/>
        <v>13</v>
      </c>
      <c r="I49935" s="62">
        <f t="shared" si="4680"/>
        <v>13</v>
      </c>
      <c r="J49935" s="111"/>
    </row>
    <row r="49936" spans="1:10">
      <c r="A49936" s="33">
        <f t="shared" si="4681"/>
        <v>43721.541666629382</v>
      </c>
      <c r="B49936" s="7">
        <f t="shared" si="4683"/>
        <v>13</v>
      </c>
      <c r="C49936" s="62">
        <f t="shared" si="4684"/>
        <v>14</v>
      </c>
      <c r="G49936" s="33">
        <f t="shared" si="4682"/>
        <v>43721.541666629382</v>
      </c>
      <c r="H49936" s="7">
        <f t="shared" si="4679"/>
        <v>13</v>
      </c>
      <c r="I49936" s="62">
        <f t="shared" si="4680"/>
        <v>14</v>
      </c>
      <c r="J49936" s="111"/>
    </row>
    <row r="49937" spans="1:10">
      <c r="A49937" s="33">
        <f t="shared" si="4681"/>
        <v>43721.583333296046</v>
      </c>
      <c r="B49937" s="7">
        <f t="shared" si="4683"/>
        <v>13</v>
      </c>
      <c r="C49937" s="62">
        <f t="shared" si="4684"/>
        <v>15</v>
      </c>
      <c r="G49937" s="33">
        <f t="shared" si="4682"/>
        <v>43721.583333296046</v>
      </c>
      <c r="H49937" s="7">
        <f t="shared" si="4679"/>
        <v>13</v>
      </c>
      <c r="I49937" s="62">
        <f t="shared" si="4680"/>
        <v>15</v>
      </c>
      <c r="J49937" s="111"/>
    </row>
    <row r="49938" spans="1:10">
      <c r="A49938" s="33">
        <f t="shared" si="4681"/>
        <v>43721.624999962711</v>
      </c>
      <c r="B49938" s="7">
        <f t="shared" si="4683"/>
        <v>13</v>
      </c>
      <c r="C49938" s="62">
        <f t="shared" si="4684"/>
        <v>16</v>
      </c>
      <c r="G49938" s="33">
        <f t="shared" si="4682"/>
        <v>43721.624999962711</v>
      </c>
      <c r="H49938" s="7">
        <f t="shared" si="4679"/>
        <v>13</v>
      </c>
      <c r="I49938" s="62">
        <f t="shared" si="4680"/>
        <v>16</v>
      </c>
      <c r="J49938" s="111"/>
    </row>
    <row r="49939" spans="1:10">
      <c r="A49939" s="33">
        <f t="shared" si="4681"/>
        <v>43721.666666629375</v>
      </c>
      <c r="B49939" s="7">
        <f t="shared" si="4683"/>
        <v>13</v>
      </c>
      <c r="C49939" s="62">
        <f t="shared" si="4684"/>
        <v>17</v>
      </c>
      <c r="G49939" s="33">
        <f t="shared" si="4682"/>
        <v>43721.666666629375</v>
      </c>
      <c r="H49939" s="7">
        <f t="shared" si="4679"/>
        <v>13</v>
      </c>
      <c r="I49939" s="62">
        <f t="shared" si="4680"/>
        <v>17</v>
      </c>
      <c r="J49939" s="111"/>
    </row>
    <row r="49940" spans="1:10">
      <c r="A49940" s="33">
        <f t="shared" si="4681"/>
        <v>43721.708333296039</v>
      </c>
      <c r="B49940" s="7">
        <f t="shared" si="4683"/>
        <v>13</v>
      </c>
      <c r="C49940" s="62">
        <f t="shared" si="4684"/>
        <v>18</v>
      </c>
      <c r="G49940" s="33">
        <f t="shared" si="4682"/>
        <v>43721.708333296039</v>
      </c>
      <c r="H49940" s="7">
        <f t="shared" si="4679"/>
        <v>13</v>
      </c>
      <c r="I49940" s="62">
        <f t="shared" si="4680"/>
        <v>18</v>
      </c>
      <c r="J49940" s="111"/>
    </row>
    <row r="49941" spans="1:10">
      <c r="A49941" s="33">
        <f t="shared" si="4681"/>
        <v>43721.749999962703</v>
      </c>
      <c r="B49941" s="7">
        <f t="shared" si="4683"/>
        <v>13</v>
      </c>
      <c r="C49941" s="62">
        <f t="shared" si="4684"/>
        <v>19</v>
      </c>
      <c r="G49941" s="33">
        <f t="shared" si="4682"/>
        <v>43721.749999962703</v>
      </c>
      <c r="H49941" s="7">
        <f t="shared" si="4679"/>
        <v>13</v>
      </c>
      <c r="I49941" s="62">
        <f t="shared" si="4680"/>
        <v>19</v>
      </c>
      <c r="J49941" s="111"/>
    </row>
    <row r="49942" spans="1:10">
      <c r="A49942" s="33">
        <f t="shared" si="4681"/>
        <v>43721.791666629368</v>
      </c>
      <c r="B49942" s="7">
        <f t="shared" si="4683"/>
        <v>13</v>
      </c>
      <c r="C49942" s="62">
        <f t="shared" si="4684"/>
        <v>20</v>
      </c>
      <c r="G49942" s="33">
        <f t="shared" si="4682"/>
        <v>43721.791666629368</v>
      </c>
      <c r="H49942" s="7">
        <f t="shared" si="4679"/>
        <v>13</v>
      </c>
      <c r="I49942" s="62">
        <f t="shared" si="4680"/>
        <v>20</v>
      </c>
      <c r="J49942" s="111"/>
    </row>
    <row r="49943" spans="1:10">
      <c r="A49943" s="33">
        <f t="shared" si="4681"/>
        <v>43721.833333296032</v>
      </c>
      <c r="B49943" s="7">
        <f t="shared" si="4683"/>
        <v>13</v>
      </c>
      <c r="C49943" s="62">
        <f t="shared" si="4684"/>
        <v>21</v>
      </c>
      <c r="G49943" s="33">
        <f t="shared" si="4682"/>
        <v>43721.833333296032</v>
      </c>
      <c r="H49943" s="7">
        <f t="shared" si="4679"/>
        <v>13</v>
      </c>
      <c r="I49943" s="62">
        <f t="shared" si="4680"/>
        <v>21</v>
      </c>
      <c r="J49943" s="111"/>
    </row>
    <row r="49944" spans="1:10">
      <c r="A49944" s="33">
        <f t="shared" si="4681"/>
        <v>43721.874999962696</v>
      </c>
      <c r="B49944" s="7">
        <f t="shared" si="4683"/>
        <v>13</v>
      </c>
      <c r="C49944" s="62">
        <f t="shared" si="4684"/>
        <v>22</v>
      </c>
      <c r="G49944" s="33">
        <f t="shared" si="4682"/>
        <v>43721.874999962696</v>
      </c>
      <c r="H49944" s="7">
        <f t="shared" si="4679"/>
        <v>13</v>
      </c>
      <c r="I49944" s="62">
        <f t="shared" si="4680"/>
        <v>22</v>
      </c>
      <c r="J49944" s="111"/>
    </row>
    <row r="49945" spans="1:10">
      <c r="A49945" s="33">
        <f t="shared" si="4681"/>
        <v>43721.91666662936</v>
      </c>
      <c r="B49945" s="7">
        <f t="shared" si="4683"/>
        <v>13</v>
      </c>
      <c r="C49945" s="62">
        <f t="shared" si="4684"/>
        <v>23</v>
      </c>
      <c r="G49945" s="33">
        <f t="shared" si="4682"/>
        <v>43721.91666662936</v>
      </c>
      <c r="H49945" s="7">
        <f t="shared" si="4679"/>
        <v>13</v>
      </c>
      <c r="I49945" s="62">
        <f t="shared" si="4680"/>
        <v>23</v>
      </c>
      <c r="J49945" s="111"/>
    </row>
    <row r="49946" spans="1:10">
      <c r="A49946" s="33">
        <f t="shared" si="4681"/>
        <v>43721.958333296025</v>
      </c>
      <c r="B49946" s="7">
        <f t="shared" si="4683"/>
        <v>13</v>
      </c>
      <c r="C49946" s="62">
        <f t="shared" si="4684"/>
        <v>24</v>
      </c>
      <c r="G49946" s="33">
        <f t="shared" si="4682"/>
        <v>43721.958333296025</v>
      </c>
      <c r="H49946" s="7">
        <f t="shared" si="4679"/>
        <v>13</v>
      </c>
      <c r="I49946" s="62">
        <f t="shared" si="4680"/>
        <v>24</v>
      </c>
      <c r="J49946" s="111"/>
    </row>
    <row r="49947" spans="1:10">
      <c r="A49947" s="33">
        <f t="shared" si="4681"/>
        <v>43721.999999962689</v>
      </c>
      <c r="B49947" s="7">
        <f t="shared" si="4683"/>
        <v>14</v>
      </c>
      <c r="C49947" s="62">
        <f t="shared" si="4684"/>
        <v>1</v>
      </c>
      <c r="G49947" s="33">
        <f t="shared" si="4682"/>
        <v>43721.999999962689</v>
      </c>
      <c r="H49947" s="7">
        <f t="shared" si="4679"/>
        <v>14</v>
      </c>
      <c r="I49947" s="62">
        <f t="shared" si="4680"/>
        <v>1</v>
      </c>
      <c r="J49947" s="111"/>
    </row>
    <row r="49948" spans="1:10">
      <c r="A49948" s="33">
        <f t="shared" si="4681"/>
        <v>43722.041666629353</v>
      </c>
      <c r="B49948" s="7">
        <f t="shared" si="4683"/>
        <v>14</v>
      </c>
      <c r="C49948" s="62">
        <f t="shared" si="4684"/>
        <v>2</v>
      </c>
      <c r="G49948" s="33">
        <f t="shared" si="4682"/>
        <v>43722.041666629353</v>
      </c>
      <c r="H49948" s="7">
        <f t="shared" si="4679"/>
        <v>14</v>
      </c>
      <c r="I49948" s="62">
        <f t="shared" si="4680"/>
        <v>2</v>
      </c>
      <c r="J49948" s="111"/>
    </row>
    <row r="49949" spans="1:10">
      <c r="A49949" s="33">
        <f t="shared" si="4681"/>
        <v>43722.083333296017</v>
      </c>
      <c r="B49949" s="7">
        <f t="shared" si="4683"/>
        <v>14</v>
      </c>
      <c r="C49949" s="62">
        <f t="shared" si="4684"/>
        <v>3</v>
      </c>
      <c r="G49949" s="33">
        <f t="shared" si="4682"/>
        <v>43722.083333296017</v>
      </c>
      <c r="H49949" s="7">
        <f t="shared" si="4679"/>
        <v>14</v>
      </c>
      <c r="I49949" s="62">
        <f t="shared" si="4680"/>
        <v>3</v>
      </c>
      <c r="J49949" s="111"/>
    </row>
    <row r="49950" spans="1:10">
      <c r="A49950" s="33">
        <f t="shared" si="4681"/>
        <v>43722.124999962682</v>
      </c>
      <c r="B49950" s="7">
        <f t="shared" si="4683"/>
        <v>14</v>
      </c>
      <c r="C49950" s="62">
        <f t="shared" si="4684"/>
        <v>4</v>
      </c>
      <c r="G49950" s="33">
        <f t="shared" si="4682"/>
        <v>43722.124999962682</v>
      </c>
      <c r="H49950" s="7">
        <f t="shared" si="4679"/>
        <v>14</v>
      </c>
      <c r="I49950" s="62">
        <f t="shared" si="4680"/>
        <v>4</v>
      </c>
      <c r="J49950" s="111"/>
    </row>
    <row r="49951" spans="1:10">
      <c r="A49951" s="33">
        <f t="shared" si="4681"/>
        <v>43722.166666629346</v>
      </c>
      <c r="B49951" s="7">
        <f t="shared" si="4683"/>
        <v>14</v>
      </c>
      <c r="C49951" s="62">
        <f t="shared" si="4684"/>
        <v>5</v>
      </c>
      <c r="G49951" s="33">
        <f t="shared" si="4682"/>
        <v>43722.166666629346</v>
      </c>
      <c r="H49951" s="7">
        <f t="shared" si="4679"/>
        <v>14</v>
      </c>
      <c r="I49951" s="62">
        <f t="shared" si="4680"/>
        <v>5</v>
      </c>
      <c r="J49951" s="111"/>
    </row>
    <row r="49952" spans="1:10">
      <c r="A49952" s="33">
        <f t="shared" si="4681"/>
        <v>43722.20833329601</v>
      </c>
      <c r="B49952" s="7">
        <f t="shared" si="4683"/>
        <v>14</v>
      </c>
      <c r="C49952" s="62">
        <f t="shared" si="4684"/>
        <v>6</v>
      </c>
      <c r="G49952" s="33">
        <f t="shared" si="4682"/>
        <v>43722.20833329601</v>
      </c>
      <c r="H49952" s="7">
        <f t="shared" si="4679"/>
        <v>14</v>
      </c>
      <c r="I49952" s="62">
        <f t="shared" si="4680"/>
        <v>6</v>
      </c>
      <c r="J49952" s="111"/>
    </row>
    <row r="49953" spans="1:10">
      <c r="A49953" s="33">
        <f t="shared" si="4681"/>
        <v>43722.249999962674</v>
      </c>
      <c r="B49953" s="7">
        <f t="shared" si="4683"/>
        <v>14</v>
      </c>
      <c r="C49953" s="62">
        <f t="shared" si="4684"/>
        <v>7</v>
      </c>
      <c r="G49953" s="33">
        <f t="shared" si="4682"/>
        <v>43722.249999962674</v>
      </c>
      <c r="H49953" s="7">
        <f t="shared" si="4679"/>
        <v>14</v>
      </c>
      <c r="I49953" s="62">
        <f t="shared" si="4680"/>
        <v>7</v>
      </c>
      <c r="J49953" s="111"/>
    </row>
    <row r="49954" spans="1:10">
      <c r="A49954" s="33">
        <f t="shared" si="4681"/>
        <v>43722.291666629339</v>
      </c>
      <c r="B49954" s="7">
        <f t="shared" si="4683"/>
        <v>14</v>
      </c>
      <c r="C49954" s="62">
        <f t="shared" si="4684"/>
        <v>8</v>
      </c>
      <c r="G49954" s="33">
        <f t="shared" si="4682"/>
        <v>43722.291666629339</v>
      </c>
      <c r="H49954" s="7">
        <f t="shared" si="4679"/>
        <v>14</v>
      </c>
      <c r="I49954" s="62">
        <f t="shared" si="4680"/>
        <v>8</v>
      </c>
      <c r="J49954" s="111"/>
    </row>
    <row r="49955" spans="1:10">
      <c r="A49955" s="33">
        <f t="shared" si="4681"/>
        <v>43722.333333296003</v>
      </c>
      <c r="B49955" s="7">
        <f t="shared" si="4683"/>
        <v>14</v>
      </c>
      <c r="C49955" s="62">
        <f t="shared" si="4684"/>
        <v>9</v>
      </c>
      <c r="G49955" s="33">
        <f t="shared" si="4682"/>
        <v>43722.333333296003</v>
      </c>
      <c r="H49955" s="7">
        <f t="shared" ref="H49955:H50018" si="4685">DAY(G49955)</f>
        <v>14</v>
      </c>
      <c r="I49955" s="62">
        <f t="shared" ref="I49955:I50018" si="4686">HOUR(G49955)+1</f>
        <v>9</v>
      </c>
      <c r="J49955" s="111"/>
    </row>
    <row r="49956" spans="1:10">
      <c r="A49956" s="33">
        <f t="shared" ref="A49956:A50019" si="4687">A49955+1/24</f>
        <v>43722.374999962667</v>
      </c>
      <c r="B49956" s="7">
        <f t="shared" si="4683"/>
        <v>14</v>
      </c>
      <c r="C49956" s="62">
        <f t="shared" si="4684"/>
        <v>10</v>
      </c>
      <c r="G49956" s="33">
        <f t="shared" ref="G49956:G50019" si="4688">G49955+1/24</f>
        <v>43722.374999962667</v>
      </c>
      <c r="H49956" s="7">
        <f t="shared" si="4685"/>
        <v>14</v>
      </c>
      <c r="I49956" s="62">
        <f t="shared" si="4686"/>
        <v>10</v>
      </c>
      <c r="J49956" s="111"/>
    </row>
    <row r="49957" spans="1:10">
      <c r="A49957" s="33">
        <f t="shared" si="4687"/>
        <v>43722.416666629331</v>
      </c>
      <c r="B49957" s="7">
        <f t="shared" si="4683"/>
        <v>14</v>
      </c>
      <c r="C49957" s="62">
        <f t="shared" si="4684"/>
        <v>11</v>
      </c>
      <c r="G49957" s="33">
        <f t="shared" si="4688"/>
        <v>43722.416666629331</v>
      </c>
      <c r="H49957" s="7">
        <f t="shared" si="4685"/>
        <v>14</v>
      </c>
      <c r="I49957" s="62">
        <f t="shared" si="4686"/>
        <v>11</v>
      </c>
      <c r="J49957" s="111"/>
    </row>
    <row r="49958" spans="1:10">
      <c r="A49958" s="33">
        <f t="shared" si="4687"/>
        <v>43722.458333295996</v>
      </c>
      <c r="B49958" s="7">
        <f t="shared" si="4683"/>
        <v>14</v>
      </c>
      <c r="C49958" s="62">
        <f t="shared" si="4684"/>
        <v>12</v>
      </c>
      <c r="G49958" s="33">
        <f t="shared" si="4688"/>
        <v>43722.458333295996</v>
      </c>
      <c r="H49958" s="7">
        <f t="shared" si="4685"/>
        <v>14</v>
      </c>
      <c r="I49958" s="62">
        <f t="shared" si="4686"/>
        <v>12</v>
      </c>
      <c r="J49958" s="111"/>
    </row>
    <row r="49959" spans="1:10">
      <c r="A49959" s="33">
        <f t="shared" si="4687"/>
        <v>43722.49999996266</v>
      </c>
      <c r="B49959" s="7">
        <f t="shared" si="4683"/>
        <v>14</v>
      </c>
      <c r="C49959" s="62">
        <f t="shared" si="4684"/>
        <v>13</v>
      </c>
      <c r="G49959" s="33">
        <f t="shared" si="4688"/>
        <v>43722.49999996266</v>
      </c>
      <c r="H49959" s="7">
        <f t="shared" si="4685"/>
        <v>14</v>
      </c>
      <c r="I49959" s="62">
        <f t="shared" si="4686"/>
        <v>13</v>
      </c>
      <c r="J49959" s="111"/>
    </row>
    <row r="49960" spans="1:10">
      <c r="A49960" s="33">
        <f t="shared" si="4687"/>
        <v>43722.541666629324</v>
      </c>
      <c r="B49960" s="7">
        <f t="shared" si="4683"/>
        <v>14</v>
      </c>
      <c r="C49960" s="62">
        <f t="shared" si="4684"/>
        <v>14</v>
      </c>
      <c r="G49960" s="33">
        <f t="shared" si="4688"/>
        <v>43722.541666629324</v>
      </c>
      <c r="H49960" s="7">
        <f t="shared" si="4685"/>
        <v>14</v>
      </c>
      <c r="I49960" s="62">
        <f t="shared" si="4686"/>
        <v>14</v>
      </c>
      <c r="J49960" s="111"/>
    </row>
    <row r="49961" spans="1:10">
      <c r="A49961" s="33">
        <f t="shared" si="4687"/>
        <v>43722.583333295988</v>
      </c>
      <c r="B49961" s="7">
        <f t="shared" si="4683"/>
        <v>14</v>
      </c>
      <c r="C49961" s="62">
        <f t="shared" si="4684"/>
        <v>15</v>
      </c>
      <c r="G49961" s="33">
        <f t="shared" si="4688"/>
        <v>43722.583333295988</v>
      </c>
      <c r="H49961" s="7">
        <f t="shared" si="4685"/>
        <v>14</v>
      </c>
      <c r="I49961" s="62">
        <f t="shared" si="4686"/>
        <v>15</v>
      </c>
      <c r="J49961" s="111"/>
    </row>
    <row r="49962" spans="1:10">
      <c r="A49962" s="33">
        <f t="shared" si="4687"/>
        <v>43722.624999962653</v>
      </c>
      <c r="B49962" s="7">
        <f t="shared" si="4683"/>
        <v>14</v>
      </c>
      <c r="C49962" s="62">
        <f t="shared" si="4684"/>
        <v>16</v>
      </c>
      <c r="G49962" s="33">
        <f t="shared" si="4688"/>
        <v>43722.624999962653</v>
      </c>
      <c r="H49962" s="7">
        <f t="shared" si="4685"/>
        <v>14</v>
      </c>
      <c r="I49962" s="62">
        <f t="shared" si="4686"/>
        <v>16</v>
      </c>
      <c r="J49962" s="111"/>
    </row>
    <row r="49963" spans="1:10">
      <c r="A49963" s="33">
        <f t="shared" si="4687"/>
        <v>43722.666666629317</v>
      </c>
      <c r="B49963" s="7">
        <f t="shared" si="4683"/>
        <v>14</v>
      </c>
      <c r="C49963" s="62">
        <f t="shared" si="4684"/>
        <v>17</v>
      </c>
      <c r="G49963" s="33">
        <f t="shared" si="4688"/>
        <v>43722.666666629317</v>
      </c>
      <c r="H49963" s="7">
        <f t="shared" si="4685"/>
        <v>14</v>
      </c>
      <c r="I49963" s="62">
        <f t="shared" si="4686"/>
        <v>17</v>
      </c>
      <c r="J49963" s="111"/>
    </row>
    <row r="49964" spans="1:10">
      <c r="A49964" s="33">
        <f t="shared" si="4687"/>
        <v>43722.708333295981</v>
      </c>
      <c r="B49964" s="7">
        <f t="shared" si="4683"/>
        <v>14</v>
      </c>
      <c r="C49964" s="62">
        <f t="shared" si="4684"/>
        <v>18</v>
      </c>
      <c r="G49964" s="33">
        <f t="shared" si="4688"/>
        <v>43722.708333295981</v>
      </c>
      <c r="H49964" s="7">
        <f t="shared" si="4685"/>
        <v>14</v>
      </c>
      <c r="I49964" s="62">
        <f t="shared" si="4686"/>
        <v>18</v>
      </c>
      <c r="J49964" s="111"/>
    </row>
    <row r="49965" spans="1:10">
      <c r="A49965" s="33">
        <f t="shared" si="4687"/>
        <v>43722.749999962645</v>
      </c>
      <c r="B49965" s="7">
        <f t="shared" si="4683"/>
        <v>14</v>
      </c>
      <c r="C49965" s="62">
        <f t="shared" si="4684"/>
        <v>19</v>
      </c>
      <c r="G49965" s="33">
        <f t="shared" si="4688"/>
        <v>43722.749999962645</v>
      </c>
      <c r="H49965" s="7">
        <f t="shared" si="4685"/>
        <v>14</v>
      </c>
      <c r="I49965" s="62">
        <f t="shared" si="4686"/>
        <v>19</v>
      </c>
      <c r="J49965" s="111"/>
    </row>
    <row r="49966" spans="1:10">
      <c r="A49966" s="33">
        <f t="shared" si="4687"/>
        <v>43722.791666629309</v>
      </c>
      <c r="B49966" s="7">
        <f t="shared" si="4683"/>
        <v>14</v>
      </c>
      <c r="C49966" s="62">
        <f t="shared" si="4684"/>
        <v>20</v>
      </c>
      <c r="G49966" s="33">
        <f t="shared" si="4688"/>
        <v>43722.791666629309</v>
      </c>
      <c r="H49966" s="7">
        <f t="shared" si="4685"/>
        <v>14</v>
      </c>
      <c r="I49966" s="62">
        <f t="shared" si="4686"/>
        <v>20</v>
      </c>
      <c r="J49966" s="111"/>
    </row>
    <row r="49967" spans="1:10">
      <c r="A49967" s="33">
        <f t="shared" si="4687"/>
        <v>43722.833333295974</v>
      </c>
      <c r="B49967" s="7">
        <f t="shared" si="4683"/>
        <v>14</v>
      </c>
      <c r="C49967" s="62">
        <f t="shared" si="4684"/>
        <v>21</v>
      </c>
      <c r="G49967" s="33">
        <f t="shared" si="4688"/>
        <v>43722.833333295974</v>
      </c>
      <c r="H49967" s="7">
        <f t="shared" si="4685"/>
        <v>14</v>
      </c>
      <c r="I49967" s="62">
        <f t="shared" si="4686"/>
        <v>21</v>
      </c>
      <c r="J49967" s="111"/>
    </row>
    <row r="49968" spans="1:10">
      <c r="A49968" s="33">
        <f t="shared" si="4687"/>
        <v>43722.874999962638</v>
      </c>
      <c r="B49968" s="7">
        <f t="shared" si="4683"/>
        <v>14</v>
      </c>
      <c r="C49968" s="62">
        <f t="shared" si="4684"/>
        <v>22</v>
      </c>
      <c r="G49968" s="33">
        <f t="shared" si="4688"/>
        <v>43722.874999962638</v>
      </c>
      <c r="H49968" s="7">
        <f t="shared" si="4685"/>
        <v>14</v>
      </c>
      <c r="I49968" s="62">
        <f t="shared" si="4686"/>
        <v>22</v>
      </c>
      <c r="J49968" s="111"/>
    </row>
    <row r="49969" spans="1:10">
      <c r="A49969" s="33">
        <f t="shared" si="4687"/>
        <v>43722.916666629302</v>
      </c>
      <c r="B49969" s="7">
        <f t="shared" si="4683"/>
        <v>14</v>
      </c>
      <c r="C49969" s="62">
        <f t="shared" si="4684"/>
        <v>23</v>
      </c>
      <c r="G49969" s="33">
        <f t="shared" si="4688"/>
        <v>43722.916666629302</v>
      </c>
      <c r="H49969" s="7">
        <f t="shared" si="4685"/>
        <v>14</v>
      </c>
      <c r="I49969" s="62">
        <f t="shared" si="4686"/>
        <v>23</v>
      </c>
      <c r="J49969" s="111"/>
    </row>
    <row r="49970" spans="1:10">
      <c r="A49970" s="33">
        <f t="shared" si="4687"/>
        <v>43722.958333295966</v>
      </c>
      <c r="B49970" s="7">
        <f t="shared" si="4683"/>
        <v>14</v>
      </c>
      <c r="C49970" s="62">
        <f t="shared" si="4684"/>
        <v>24</v>
      </c>
      <c r="G49970" s="33">
        <f t="shared" si="4688"/>
        <v>43722.958333295966</v>
      </c>
      <c r="H49970" s="7">
        <f t="shared" si="4685"/>
        <v>14</v>
      </c>
      <c r="I49970" s="62">
        <f t="shared" si="4686"/>
        <v>24</v>
      </c>
      <c r="J49970" s="111"/>
    </row>
    <row r="49971" spans="1:10">
      <c r="A49971" s="33">
        <f t="shared" si="4687"/>
        <v>43722.999999962631</v>
      </c>
      <c r="B49971" s="7">
        <f t="shared" si="4683"/>
        <v>15</v>
      </c>
      <c r="C49971" s="62">
        <f t="shared" si="4684"/>
        <v>1</v>
      </c>
      <c r="G49971" s="33">
        <f t="shared" si="4688"/>
        <v>43722.999999962631</v>
      </c>
      <c r="H49971" s="7">
        <f t="shared" si="4685"/>
        <v>15</v>
      </c>
      <c r="I49971" s="62">
        <f t="shared" si="4686"/>
        <v>1</v>
      </c>
      <c r="J49971" s="111"/>
    </row>
    <row r="49972" spans="1:10">
      <c r="A49972" s="33">
        <f t="shared" si="4687"/>
        <v>43723.041666629295</v>
      </c>
      <c r="B49972" s="7">
        <f t="shared" si="4683"/>
        <v>15</v>
      </c>
      <c r="C49972" s="62">
        <f t="shared" si="4684"/>
        <v>2</v>
      </c>
      <c r="G49972" s="33">
        <f t="shared" si="4688"/>
        <v>43723.041666629295</v>
      </c>
      <c r="H49972" s="7">
        <f t="shared" si="4685"/>
        <v>15</v>
      </c>
      <c r="I49972" s="62">
        <f t="shared" si="4686"/>
        <v>2</v>
      </c>
      <c r="J49972" s="111"/>
    </row>
    <row r="49973" spans="1:10">
      <c r="A49973" s="33">
        <f t="shared" si="4687"/>
        <v>43723.083333295959</v>
      </c>
      <c r="B49973" s="7">
        <f t="shared" si="4683"/>
        <v>15</v>
      </c>
      <c r="C49973" s="62">
        <f t="shared" si="4684"/>
        <v>3</v>
      </c>
      <c r="G49973" s="33">
        <f t="shared" si="4688"/>
        <v>43723.083333295959</v>
      </c>
      <c r="H49973" s="7">
        <f t="shared" si="4685"/>
        <v>15</v>
      </c>
      <c r="I49973" s="62">
        <f t="shared" si="4686"/>
        <v>3</v>
      </c>
      <c r="J49973" s="111"/>
    </row>
    <row r="49974" spans="1:10">
      <c r="A49974" s="33">
        <f t="shared" si="4687"/>
        <v>43723.124999962623</v>
      </c>
      <c r="B49974" s="7">
        <f t="shared" si="4683"/>
        <v>15</v>
      </c>
      <c r="C49974" s="62">
        <f t="shared" si="4684"/>
        <v>4</v>
      </c>
      <c r="G49974" s="33">
        <f t="shared" si="4688"/>
        <v>43723.124999962623</v>
      </c>
      <c r="H49974" s="7">
        <f t="shared" si="4685"/>
        <v>15</v>
      </c>
      <c r="I49974" s="62">
        <f t="shared" si="4686"/>
        <v>4</v>
      </c>
      <c r="J49974" s="111"/>
    </row>
    <row r="49975" spans="1:10">
      <c r="A49975" s="33">
        <f t="shared" si="4687"/>
        <v>43723.166666629288</v>
      </c>
      <c r="B49975" s="7">
        <f t="shared" si="4683"/>
        <v>15</v>
      </c>
      <c r="C49975" s="62">
        <f t="shared" si="4684"/>
        <v>5</v>
      </c>
      <c r="G49975" s="33">
        <f t="shared" si="4688"/>
        <v>43723.166666629288</v>
      </c>
      <c r="H49975" s="7">
        <f t="shared" si="4685"/>
        <v>15</v>
      </c>
      <c r="I49975" s="62">
        <f t="shared" si="4686"/>
        <v>5</v>
      </c>
      <c r="J49975" s="111"/>
    </row>
    <row r="49976" spans="1:10">
      <c r="A49976" s="33">
        <f t="shared" si="4687"/>
        <v>43723.208333295952</v>
      </c>
      <c r="B49976" s="7">
        <f t="shared" si="4683"/>
        <v>15</v>
      </c>
      <c r="C49976" s="62">
        <f t="shared" si="4684"/>
        <v>6</v>
      </c>
      <c r="G49976" s="33">
        <f t="shared" si="4688"/>
        <v>43723.208333295952</v>
      </c>
      <c r="H49976" s="7">
        <f t="shared" si="4685"/>
        <v>15</v>
      </c>
      <c r="I49976" s="62">
        <f t="shared" si="4686"/>
        <v>6</v>
      </c>
      <c r="J49976" s="111"/>
    </row>
    <row r="49977" spans="1:10">
      <c r="A49977" s="33">
        <f t="shared" si="4687"/>
        <v>43723.249999962616</v>
      </c>
      <c r="B49977" s="7">
        <f t="shared" si="4683"/>
        <v>15</v>
      </c>
      <c r="C49977" s="62">
        <f t="shared" si="4684"/>
        <v>7</v>
      </c>
      <c r="G49977" s="33">
        <f t="shared" si="4688"/>
        <v>43723.249999962616</v>
      </c>
      <c r="H49977" s="7">
        <f t="shared" si="4685"/>
        <v>15</v>
      </c>
      <c r="I49977" s="62">
        <f t="shared" si="4686"/>
        <v>7</v>
      </c>
      <c r="J49977" s="111"/>
    </row>
    <row r="49978" spans="1:10">
      <c r="A49978" s="33">
        <f t="shared" si="4687"/>
        <v>43723.29166662928</v>
      </c>
      <c r="B49978" s="7">
        <f t="shared" si="4683"/>
        <v>15</v>
      </c>
      <c r="C49978" s="62">
        <f t="shared" si="4684"/>
        <v>8</v>
      </c>
      <c r="G49978" s="33">
        <f t="shared" si="4688"/>
        <v>43723.29166662928</v>
      </c>
      <c r="H49978" s="7">
        <f t="shared" si="4685"/>
        <v>15</v>
      </c>
      <c r="I49978" s="62">
        <f t="shared" si="4686"/>
        <v>8</v>
      </c>
      <c r="J49978" s="111"/>
    </row>
    <row r="49979" spans="1:10">
      <c r="A49979" s="33">
        <f t="shared" si="4687"/>
        <v>43723.333333295945</v>
      </c>
      <c r="B49979" s="7">
        <f t="shared" si="4683"/>
        <v>15</v>
      </c>
      <c r="C49979" s="62">
        <f t="shared" si="4684"/>
        <v>9</v>
      </c>
      <c r="G49979" s="33">
        <f t="shared" si="4688"/>
        <v>43723.333333295945</v>
      </c>
      <c r="H49979" s="7">
        <f t="shared" si="4685"/>
        <v>15</v>
      </c>
      <c r="I49979" s="62">
        <f t="shared" si="4686"/>
        <v>9</v>
      </c>
      <c r="J49979" s="111"/>
    </row>
    <row r="49980" spans="1:10">
      <c r="A49980" s="33">
        <f t="shared" si="4687"/>
        <v>43723.374999962609</v>
      </c>
      <c r="B49980" s="7">
        <f t="shared" si="4683"/>
        <v>15</v>
      </c>
      <c r="C49980" s="62">
        <f t="shared" si="4684"/>
        <v>10</v>
      </c>
      <c r="G49980" s="33">
        <f t="shared" si="4688"/>
        <v>43723.374999962609</v>
      </c>
      <c r="H49980" s="7">
        <f t="shared" si="4685"/>
        <v>15</v>
      </c>
      <c r="I49980" s="62">
        <f t="shared" si="4686"/>
        <v>10</v>
      </c>
      <c r="J49980" s="111"/>
    </row>
    <row r="49981" spans="1:10">
      <c r="A49981" s="33">
        <f t="shared" si="4687"/>
        <v>43723.416666629273</v>
      </c>
      <c r="B49981" s="7">
        <f t="shared" si="4683"/>
        <v>15</v>
      </c>
      <c r="C49981" s="62">
        <f t="shared" si="4684"/>
        <v>11</v>
      </c>
      <c r="G49981" s="33">
        <f t="shared" si="4688"/>
        <v>43723.416666629273</v>
      </c>
      <c r="H49981" s="7">
        <f t="shared" si="4685"/>
        <v>15</v>
      </c>
      <c r="I49981" s="62">
        <f t="shared" si="4686"/>
        <v>11</v>
      </c>
      <c r="J49981" s="111"/>
    </row>
    <row r="49982" spans="1:10">
      <c r="A49982" s="33">
        <f t="shared" si="4687"/>
        <v>43723.458333295937</v>
      </c>
      <c r="B49982" s="7">
        <f t="shared" si="4683"/>
        <v>15</v>
      </c>
      <c r="C49982" s="62">
        <f t="shared" si="4684"/>
        <v>12</v>
      </c>
      <c r="G49982" s="33">
        <f t="shared" si="4688"/>
        <v>43723.458333295937</v>
      </c>
      <c r="H49982" s="7">
        <f t="shared" si="4685"/>
        <v>15</v>
      </c>
      <c r="I49982" s="62">
        <f t="shared" si="4686"/>
        <v>12</v>
      </c>
      <c r="J49982" s="111"/>
    </row>
    <row r="49983" spans="1:10">
      <c r="A49983" s="33">
        <f t="shared" si="4687"/>
        <v>43723.499999962602</v>
      </c>
      <c r="B49983" s="7">
        <f t="shared" si="4683"/>
        <v>15</v>
      </c>
      <c r="C49983" s="62">
        <f t="shared" si="4684"/>
        <v>13</v>
      </c>
      <c r="G49983" s="33">
        <f t="shared" si="4688"/>
        <v>43723.499999962602</v>
      </c>
      <c r="H49983" s="7">
        <f t="shared" si="4685"/>
        <v>15</v>
      </c>
      <c r="I49983" s="62">
        <f t="shared" si="4686"/>
        <v>13</v>
      </c>
      <c r="J49983" s="111"/>
    </row>
    <row r="49984" spans="1:10">
      <c r="A49984" s="33">
        <f t="shared" si="4687"/>
        <v>43723.541666629266</v>
      </c>
      <c r="B49984" s="7">
        <f t="shared" si="4683"/>
        <v>15</v>
      </c>
      <c r="C49984" s="62">
        <f t="shared" si="4684"/>
        <v>14</v>
      </c>
      <c r="G49984" s="33">
        <f t="shared" si="4688"/>
        <v>43723.541666629266</v>
      </c>
      <c r="H49984" s="7">
        <f t="shared" si="4685"/>
        <v>15</v>
      </c>
      <c r="I49984" s="62">
        <f t="shared" si="4686"/>
        <v>14</v>
      </c>
      <c r="J49984" s="111"/>
    </row>
    <row r="49985" spans="1:10">
      <c r="A49985" s="33">
        <f t="shared" si="4687"/>
        <v>43723.58333329593</v>
      </c>
      <c r="B49985" s="7">
        <f t="shared" si="4683"/>
        <v>15</v>
      </c>
      <c r="C49985" s="62">
        <f t="shared" si="4684"/>
        <v>15</v>
      </c>
      <c r="G49985" s="33">
        <f t="shared" si="4688"/>
        <v>43723.58333329593</v>
      </c>
      <c r="H49985" s="7">
        <f t="shared" si="4685"/>
        <v>15</v>
      </c>
      <c r="I49985" s="62">
        <f t="shared" si="4686"/>
        <v>15</v>
      </c>
      <c r="J49985" s="111"/>
    </row>
    <row r="49986" spans="1:10">
      <c r="A49986" s="33">
        <f t="shared" si="4687"/>
        <v>43723.624999962594</v>
      </c>
      <c r="B49986" s="7">
        <f t="shared" si="4683"/>
        <v>15</v>
      </c>
      <c r="C49986" s="62">
        <f t="shared" si="4684"/>
        <v>16</v>
      </c>
      <c r="G49986" s="33">
        <f t="shared" si="4688"/>
        <v>43723.624999962594</v>
      </c>
      <c r="H49986" s="7">
        <f t="shared" si="4685"/>
        <v>15</v>
      </c>
      <c r="I49986" s="62">
        <f t="shared" si="4686"/>
        <v>16</v>
      </c>
      <c r="J49986" s="111"/>
    </row>
    <row r="49987" spans="1:10">
      <c r="A49987" s="33">
        <f t="shared" si="4687"/>
        <v>43723.666666629259</v>
      </c>
      <c r="B49987" s="7">
        <f t="shared" ref="B49987:B50050" si="4689">DAY(A49987)</f>
        <v>15</v>
      </c>
      <c r="C49987" s="62">
        <f t="shared" ref="C49987:C50050" si="4690">HOUR(A49987)+1</f>
        <v>17</v>
      </c>
      <c r="G49987" s="33">
        <f t="shared" si="4688"/>
        <v>43723.666666629259</v>
      </c>
      <c r="H49987" s="7">
        <f t="shared" si="4685"/>
        <v>15</v>
      </c>
      <c r="I49987" s="62">
        <f t="shared" si="4686"/>
        <v>17</v>
      </c>
      <c r="J49987" s="111"/>
    </row>
    <row r="49988" spans="1:10">
      <c r="A49988" s="33">
        <f t="shared" si="4687"/>
        <v>43723.708333295923</v>
      </c>
      <c r="B49988" s="7">
        <f t="shared" si="4689"/>
        <v>15</v>
      </c>
      <c r="C49988" s="62">
        <f t="shared" si="4690"/>
        <v>18</v>
      </c>
      <c r="G49988" s="33">
        <f t="shared" si="4688"/>
        <v>43723.708333295923</v>
      </c>
      <c r="H49988" s="7">
        <f t="shared" si="4685"/>
        <v>15</v>
      </c>
      <c r="I49988" s="62">
        <f t="shared" si="4686"/>
        <v>18</v>
      </c>
      <c r="J49988" s="111"/>
    </row>
    <row r="49989" spans="1:10">
      <c r="A49989" s="33">
        <f t="shared" si="4687"/>
        <v>43723.749999962587</v>
      </c>
      <c r="B49989" s="7">
        <f t="shared" si="4689"/>
        <v>15</v>
      </c>
      <c r="C49989" s="62">
        <f t="shared" si="4690"/>
        <v>19</v>
      </c>
      <c r="G49989" s="33">
        <f t="shared" si="4688"/>
        <v>43723.749999962587</v>
      </c>
      <c r="H49989" s="7">
        <f t="shared" si="4685"/>
        <v>15</v>
      </c>
      <c r="I49989" s="62">
        <f t="shared" si="4686"/>
        <v>19</v>
      </c>
      <c r="J49989" s="111"/>
    </row>
    <row r="49990" spans="1:10">
      <c r="A49990" s="33">
        <f t="shared" si="4687"/>
        <v>43723.791666629251</v>
      </c>
      <c r="B49990" s="7">
        <f t="shared" si="4689"/>
        <v>15</v>
      </c>
      <c r="C49990" s="62">
        <f t="shared" si="4690"/>
        <v>20</v>
      </c>
      <c r="G49990" s="33">
        <f t="shared" si="4688"/>
        <v>43723.791666629251</v>
      </c>
      <c r="H49990" s="7">
        <f t="shared" si="4685"/>
        <v>15</v>
      </c>
      <c r="I49990" s="62">
        <f t="shared" si="4686"/>
        <v>20</v>
      </c>
      <c r="J49990" s="111"/>
    </row>
    <row r="49991" spans="1:10">
      <c r="A49991" s="33">
        <f t="shared" si="4687"/>
        <v>43723.833333295916</v>
      </c>
      <c r="B49991" s="7">
        <f t="shared" si="4689"/>
        <v>15</v>
      </c>
      <c r="C49991" s="62">
        <f t="shared" si="4690"/>
        <v>21</v>
      </c>
      <c r="G49991" s="33">
        <f t="shared" si="4688"/>
        <v>43723.833333295916</v>
      </c>
      <c r="H49991" s="7">
        <f t="shared" si="4685"/>
        <v>15</v>
      </c>
      <c r="I49991" s="62">
        <f t="shared" si="4686"/>
        <v>21</v>
      </c>
      <c r="J49991" s="111"/>
    </row>
    <row r="49992" spans="1:10">
      <c r="A49992" s="33">
        <f t="shared" si="4687"/>
        <v>43723.87499996258</v>
      </c>
      <c r="B49992" s="7">
        <f t="shared" si="4689"/>
        <v>15</v>
      </c>
      <c r="C49992" s="62">
        <f t="shared" si="4690"/>
        <v>22</v>
      </c>
      <c r="G49992" s="33">
        <f t="shared" si="4688"/>
        <v>43723.87499996258</v>
      </c>
      <c r="H49992" s="7">
        <f t="shared" si="4685"/>
        <v>15</v>
      </c>
      <c r="I49992" s="62">
        <f t="shared" si="4686"/>
        <v>22</v>
      </c>
      <c r="J49992" s="111"/>
    </row>
    <row r="49993" spans="1:10">
      <c r="A49993" s="33">
        <f t="shared" si="4687"/>
        <v>43723.916666629244</v>
      </c>
      <c r="B49993" s="7">
        <f t="shared" si="4689"/>
        <v>15</v>
      </c>
      <c r="C49993" s="62">
        <f t="shared" si="4690"/>
        <v>23</v>
      </c>
      <c r="G49993" s="33">
        <f t="shared" si="4688"/>
        <v>43723.916666629244</v>
      </c>
      <c r="H49993" s="7">
        <f t="shared" si="4685"/>
        <v>15</v>
      </c>
      <c r="I49993" s="62">
        <f t="shared" si="4686"/>
        <v>23</v>
      </c>
      <c r="J49993" s="111"/>
    </row>
    <row r="49994" spans="1:10">
      <c r="A49994" s="33">
        <f t="shared" si="4687"/>
        <v>43723.958333295908</v>
      </c>
      <c r="B49994" s="7">
        <f t="shared" si="4689"/>
        <v>15</v>
      </c>
      <c r="C49994" s="62">
        <f t="shared" si="4690"/>
        <v>24</v>
      </c>
      <c r="G49994" s="33">
        <f t="shared" si="4688"/>
        <v>43723.958333295908</v>
      </c>
      <c r="H49994" s="7">
        <f t="shared" si="4685"/>
        <v>15</v>
      </c>
      <c r="I49994" s="62">
        <f t="shared" si="4686"/>
        <v>24</v>
      </c>
      <c r="J49994" s="111"/>
    </row>
    <row r="49995" spans="1:10">
      <c r="A49995" s="33">
        <f t="shared" si="4687"/>
        <v>43723.999999962572</v>
      </c>
      <c r="B49995" s="7">
        <f t="shared" si="4689"/>
        <v>16</v>
      </c>
      <c r="C49995" s="62">
        <f t="shared" si="4690"/>
        <v>1</v>
      </c>
      <c r="G49995" s="33">
        <f t="shared" si="4688"/>
        <v>43723.999999962572</v>
      </c>
      <c r="H49995" s="7">
        <f t="shared" si="4685"/>
        <v>16</v>
      </c>
      <c r="I49995" s="62">
        <f t="shared" si="4686"/>
        <v>1</v>
      </c>
      <c r="J49995" s="111"/>
    </row>
    <row r="49996" spans="1:10">
      <c r="A49996" s="33">
        <f t="shared" si="4687"/>
        <v>43724.041666629237</v>
      </c>
      <c r="B49996" s="7">
        <f t="shared" si="4689"/>
        <v>16</v>
      </c>
      <c r="C49996" s="62">
        <f t="shared" si="4690"/>
        <v>2</v>
      </c>
      <c r="G49996" s="33">
        <f t="shared" si="4688"/>
        <v>43724.041666629237</v>
      </c>
      <c r="H49996" s="7">
        <f t="shared" si="4685"/>
        <v>16</v>
      </c>
      <c r="I49996" s="62">
        <f t="shared" si="4686"/>
        <v>2</v>
      </c>
      <c r="J49996" s="111"/>
    </row>
    <row r="49997" spans="1:10">
      <c r="A49997" s="33">
        <f t="shared" si="4687"/>
        <v>43724.083333295901</v>
      </c>
      <c r="B49997" s="7">
        <f t="shared" si="4689"/>
        <v>16</v>
      </c>
      <c r="C49997" s="62">
        <f t="shared" si="4690"/>
        <v>3</v>
      </c>
      <c r="G49997" s="33">
        <f t="shared" si="4688"/>
        <v>43724.083333295901</v>
      </c>
      <c r="H49997" s="7">
        <f t="shared" si="4685"/>
        <v>16</v>
      </c>
      <c r="I49997" s="62">
        <f t="shared" si="4686"/>
        <v>3</v>
      </c>
      <c r="J49997" s="111"/>
    </row>
    <row r="49998" spans="1:10">
      <c r="A49998" s="33">
        <f t="shared" si="4687"/>
        <v>43724.124999962565</v>
      </c>
      <c r="B49998" s="7">
        <f t="shared" si="4689"/>
        <v>16</v>
      </c>
      <c r="C49998" s="62">
        <f t="shared" si="4690"/>
        <v>4</v>
      </c>
      <c r="G49998" s="33">
        <f t="shared" si="4688"/>
        <v>43724.124999962565</v>
      </c>
      <c r="H49998" s="7">
        <f t="shared" si="4685"/>
        <v>16</v>
      </c>
      <c r="I49998" s="62">
        <f t="shared" si="4686"/>
        <v>4</v>
      </c>
      <c r="J49998" s="111"/>
    </row>
    <row r="49999" spans="1:10">
      <c r="A49999" s="33">
        <f t="shared" si="4687"/>
        <v>43724.166666629229</v>
      </c>
      <c r="B49999" s="7">
        <f t="shared" si="4689"/>
        <v>16</v>
      </c>
      <c r="C49999" s="62">
        <f t="shared" si="4690"/>
        <v>5</v>
      </c>
      <c r="G49999" s="33">
        <f t="shared" si="4688"/>
        <v>43724.166666629229</v>
      </c>
      <c r="H49999" s="7">
        <f t="shared" si="4685"/>
        <v>16</v>
      </c>
      <c r="I49999" s="62">
        <f t="shared" si="4686"/>
        <v>5</v>
      </c>
      <c r="J49999" s="111"/>
    </row>
    <row r="50000" spans="1:10">
      <c r="A50000" s="33">
        <f t="shared" si="4687"/>
        <v>43724.208333295894</v>
      </c>
      <c r="B50000" s="7">
        <f t="shared" si="4689"/>
        <v>16</v>
      </c>
      <c r="C50000" s="62">
        <f t="shared" si="4690"/>
        <v>6</v>
      </c>
      <c r="G50000" s="33">
        <f t="shared" si="4688"/>
        <v>43724.208333295894</v>
      </c>
      <c r="H50000" s="7">
        <f t="shared" si="4685"/>
        <v>16</v>
      </c>
      <c r="I50000" s="62">
        <f t="shared" si="4686"/>
        <v>6</v>
      </c>
      <c r="J50000" s="111"/>
    </row>
    <row r="50001" spans="1:10">
      <c r="A50001" s="33">
        <f t="shared" si="4687"/>
        <v>43724.249999962558</v>
      </c>
      <c r="B50001" s="7">
        <f t="shared" si="4689"/>
        <v>16</v>
      </c>
      <c r="C50001" s="62">
        <f t="shared" si="4690"/>
        <v>7</v>
      </c>
      <c r="G50001" s="33">
        <f t="shared" si="4688"/>
        <v>43724.249999962558</v>
      </c>
      <c r="H50001" s="7">
        <f t="shared" si="4685"/>
        <v>16</v>
      </c>
      <c r="I50001" s="62">
        <f t="shared" si="4686"/>
        <v>7</v>
      </c>
      <c r="J50001" s="111"/>
    </row>
    <row r="50002" spans="1:10">
      <c r="A50002" s="33">
        <f t="shared" si="4687"/>
        <v>43724.291666629222</v>
      </c>
      <c r="B50002" s="7">
        <f t="shared" si="4689"/>
        <v>16</v>
      </c>
      <c r="C50002" s="62">
        <f t="shared" si="4690"/>
        <v>8</v>
      </c>
      <c r="G50002" s="33">
        <f t="shared" si="4688"/>
        <v>43724.291666629222</v>
      </c>
      <c r="H50002" s="7">
        <f t="shared" si="4685"/>
        <v>16</v>
      </c>
      <c r="I50002" s="62">
        <f t="shared" si="4686"/>
        <v>8</v>
      </c>
      <c r="J50002" s="111"/>
    </row>
    <row r="50003" spans="1:10">
      <c r="A50003" s="33">
        <f t="shared" si="4687"/>
        <v>43724.333333295886</v>
      </c>
      <c r="B50003" s="7">
        <f t="shared" si="4689"/>
        <v>16</v>
      </c>
      <c r="C50003" s="62">
        <f t="shared" si="4690"/>
        <v>9</v>
      </c>
      <c r="G50003" s="33">
        <f t="shared" si="4688"/>
        <v>43724.333333295886</v>
      </c>
      <c r="H50003" s="7">
        <f t="shared" si="4685"/>
        <v>16</v>
      </c>
      <c r="I50003" s="62">
        <f t="shared" si="4686"/>
        <v>9</v>
      </c>
      <c r="J50003" s="111"/>
    </row>
    <row r="50004" spans="1:10">
      <c r="A50004" s="33">
        <f t="shared" si="4687"/>
        <v>43724.374999962551</v>
      </c>
      <c r="B50004" s="7">
        <f t="shared" si="4689"/>
        <v>16</v>
      </c>
      <c r="C50004" s="62">
        <f t="shared" si="4690"/>
        <v>10</v>
      </c>
      <c r="G50004" s="33">
        <f t="shared" si="4688"/>
        <v>43724.374999962551</v>
      </c>
      <c r="H50004" s="7">
        <f t="shared" si="4685"/>
        <v>16</v>
      </c>
      <c r="I50004" s="62">
        <f t="shared" si="4686"/>
        <v>10</v>
      </c>
      <c r="J50004" s="111"/>
    </row>
    <row r="50005" spans="1:10">
      <c r="A50005" s="33">
        <f t="shared" si="4687"/>
        <v>43724.416666629215</v>
      </c>
      <c r="B50005" s="7">
        <f t="shared" si="4689"/>
        <v>16</v>
      </c>
      <c r="C50005" s="62">
        <f t="shared" si="4690"/>
        <v>11</v>
      </c>
      <c r="G50005" s="33">
        <f t="shared" si="4688"/>
        <v>43724.416666629215</v>
      </c>
      <c r="H50005" s="7">
        <f t="shared" si="4685"/>
        <v>16</v>
      </c>
      <c r="I50005" s="62">
        <f t="shared" si="4686"/>
        <v>11</v>
      </c>
      <c r="J50005" s="111"/>
    </row>
    <row r="50006" spans="1:10">
      <c r="A50006" s="33">
        <f t="shared" si="4687"/>
        <v>43724.458333295879</v>
      </c>
      <c r="B50006" s="7">
        <f t="shared" si="4689"/>
        <v>16</v>
      </c>
      <c r="C50006" s="62">
        <f t="shared" si="4690"/>
        <v>12</v>
      </c>
      <c r="G50006" s="33">
        <f t="shared" si="4688"/>
        <v>43724.458333295879</v>
      </c>
      <c r="H50006" s="7">
        <f t="shared" si="4685"/>
        <v>16</v>
      </c>
      <c r="I50006" s="62">
        <f t="shared" si="4686"/>
        <v>12</v>
      </c>
      <c r="J50006" s="111"/>
    </row>
    <row r="50007" spans="1:10">
      <c r="A50007" s="33">
        <f t="shared" si="4687"/>
        <v>43724.499999962543</v>
      </c>
      <c r="B50007" s="7">
        <f t="shared" si="4689"/>
        <v>16</v>
      </c>
      <c r="C50007" s="62">
        <f t="shared" si="4690"/>
        <v>13</v>
      </c>
      <c r="G50007" s="33">
        <f t="shared" si="4688"/>
        <v>43724.499999962543</v>
      </c>
      <c r="H50007" s="7">
        <f t="shared" si="4685"/>
        <v>16</v>
      </c>
      <c r="I50007" s="62">
        <f t="shared" si="4686"/>
        <v>13</v>
      </c>
      <c r="J50007" s="111"/>
    </row>
    <row r="50008" spans="1:10">
      <c r="A50008" s="33">
        <f t="shared" si="4687"/>
        <v>43724.541666629208</v>
      </c>
      <c r="B50008" s="7">
        <f t="shared" si="4689"/>
        <v>16</v>
      </c>
      <c r="C50008" s="62">
        <f t="shared" si="4690"/>
        <v>14</v>
      </c>
      <c r="G50008" s="33">
        <f t="shared" si="4688"/>
        <v>43724.541666629208</v>
      </c>
      <c r="H50008" s="7">
        <f t="shared" si="4685"/>
        <v>16</v>
      </c>
      <c r="I50008" s="62">
        <f t="shared" si="4686"/>
        <v>14</v>
      </c>
      <c r="J50008" s="111"/>
    </row>
    <row r="50009" spans="1:10">
      <c r="A50009" s="33">
        <f t="shared" si="4687"/>
        <v>43724.583333295872</v>
      </c>
      <c r="B50009" s="7">
        <f t="shared" si="4689"/>
        <v>16</v>
      </c>
      <c r="C50009" s="62">
        <f t="shared" si="4690"/>
        <v>15</v>
      </c>
      <c r="G50009" s="33">
        <f t="shared" si="4688"/>
        <v>43724.583333295872</v>
      </c>
      <c r="H50009" s="7">
        <f t="shared" si="4685"/>
        <v>16</v>
      </c>
      <c r="I50009" s="62">
        <f t="shared" si="4686"/>
        <v>15</v>
      </c>
      <c r="J50009" s="111"/>
    </row>
    <row r="50010" spans="1:10">
      <c r="A50010" s="33">
        <f t="shared" si="4687"/>
        <v>43724.624999962536</v>
      </c>
      <c r="B50010" s="7">
        <f t="shared" si="4689"/>
        <v>16</v>
      </c>
      <c r="C50010" s="62">
        <f t="shared" si="4690"/>
        <v>16</v>
      </c>
      <c r="G50010" s="33">
        <f t="shared" si="4688"/>
        <v>43724.624999962536</v>
      </c>
      <c r="H50010" s="7">
        <f t="shared" si="4685"/>
        <v>16</v>
      </c>
      <c r="I50010" s="62">
        <f t="shared" si="4686"/>
        <v>16</v>
      </c>
      <c r="J50010" s="111"/>
    </row>
    <row r="50011" spans="1:10">
      <c r="A50011" s="33">
        <f t="shared" si="4687"/>
        <v>43724.6666666292</v>
      </c>
      <c r="B50011" s="7">
        <f t="shared" si="4689"/>
        <v>16</v>
      </c>
      <c r="C50011" s="62">
        <f t="shared" si="4690"/>
        <v>17</v>
      </c>
      <c r="G50011" s="33">
        <f t="shared" si="4688"/>
        <v>43724.6666666292</v>
      </c>
      <c r="H50011" s="7">
        <f t="shared" si="4685"/>
        <v>16</v>
      </c>
      <c r="I50011" s="62">
        <f t="shared" si="4686"/>
        <v>17</v>
      </c>
      <c r="J50011" s="111"/>
    </row>
    <row r="50012" spans="1:10">
      <c r="A50012" s="33">
        <f t="shared" si="4687"/>
        <v>43724.708333295865</v>
      </c>
      <c r="B50012" s="7">
        <f t="shared" si="4689"/>
        <v>16</v>
      </c>
      <c r="C50012" s="62">
        <f t="shared" si="4690"/>
        <v>18</v>
      </c>
      <c r="G50012" s="33">
        <f t="shared" si="4688"/>
        <v>43724.708333295865</v>
      </c>
      <c r="H50012" s="7">
        <f t="shared" si="4685"/>
        <v>16</v>
      </c>
      <c r="I50012" s="62">
        <f t="shared" si="4686"/>
        <v>18</v>
      </c>
      <c r="J50012" s="111"/>
    </row>
    <row r="50013" spans="1:10">
      <c r="A50013" s="33">
        <f t="shared" si="4687"/>
        <v>43724.749999962529</v>
      </c>
      <c r="B50013" s="7">
        <f t="shared" si="4689"/>
        <v>16</v>
      </c>
      <c r="C50013" s="62">
        <f t="shared" si="4690"/>
        <v>19</v>
      </c>
      <c r="G50013" s="33">
        <f t="shared" si="4688"/>
        <v>43724.749999962529</v>
      </c>
      <c r="H50013" s="7">
        <f t="shared" si="4685"/>
        <v>16</v>
      </c>
      <c r="I50013" s="62">
        <f t="shared" si="4686"/>
        <v>19</v>
      </c>
      <c r="J50013" s="111"/>
    </row>
    <row r="50014" spans="1:10">
      <c r="A50014" s="33">
        <f t="shared" si="4687"/>
        <v>43724.791666629193</v>
      </c>
      <c r="B50014" s="7">
        <f t="shared" si="4689"/>
        <v>16</v>
      </c>
      <c r="C50014" s="62">
        <f t="shared" si="4690"/>
        <v>20</v>
      </c>
      <c r="G50014" s="33">
        <f t="shared" si="4688"/>
        <v>43724.791666629193</v>
      </c>
      <c r="H50014" s="7">
        <f t="shared" si="4685"/>
        <v>16</v>
      </c>
      <c r="I50014" s="62">
        <f t="shared" si="4686"/>
        <v>20</v>
      </c>
      <c r="J50014" s="111"/>
    </row>
    <row r="50015" spans="1:10">
      <c r="A50015" s="33">
        <f t="shared" si="4687"/>
        <v>43724.833333295857</v>
      </c>
      <c r="B50015" s="7">
        <f t="shared" si="4689"/>
        <v>16</v>
      </c>
      <c r="C50015" s="62">
        <f t="shared" si="4690"/>
        <v>21</v>
      </c>
      <c r="G50015" s="33">
        <f t="shared" si="4688"/>
        <v>43724.833333295857</v>
      </c>
      <c r="H50015" s="7">
        <f t="shared" si="4685"/>
        <v>16</v>
      </c>
      <c r="I50015" s="62">
        <f t="shared" si="4686"/>
        <v>21</v>
      </c>
      <c r="J50015" s="111"/>
    </row>
    <row r="50016" spans="1:10">
      <c r="A50016" s="33">
        <f t="shared" si="4687"/>
        <v>43724.874999962522</v>
      </c>
      <c r="B50016" s="7">
        <f t="shared" si="4689"/>
        <v>16</v>
      </c>
      <c r="C50016" s="62">
        <f t="shared" si="4690"/>
        <v>22</v>
      </c>
      <c r="G50016" s="33">
        <f t="shared" si="4688"/>
        <v>43724.874999962522</v>
      </c>
      <c r="H50016" s="7">
        <f t="shared" si="4685"/>
        <v>16</v>
      </c>
      <c r="I50016" s="62">
        <f t="shared" si="4686"/>
        <v>22</v>
      </c>
      <c r="J50016" s="111"/>
    </row>
    <row r="50017" spans="1:10">
      <c r="A50017" s="33">
        <f t="shared" si="4687"/>
        <v>43724.916666629186</v>
      </c>
      <c r="B50017" s="7">
        <f t="shared" si="4689"/>
        <v>16</v>
      </c>
      <c r="C50017" s="62">
        <f t="shared" si="4690"/>
        <v>23</v>
      </c>
      <c r="G50017" s="33">
        <f t="shared" si="4688"/>
        <v>43724.916666629186</v>
      </c>
      <c r="H50017" s="7">
        <f t="shared" si="4685"/>
        <v>16</v>
      </c>
      <c r="I50017" s="62">
        <f t="shared" si="4686"/>
        <v>23</v>
      </c>
      <c r="J50017" s="111"/>
    </row>
    <row r="50018" spans="1:10">
      <c r="A50018" s="33">
        <f t="shared" si="4687"/>
        <v>43724.95833329585</v>
      </c>
      <c r="B50018" s="7">
        <f t="shared" si="4689"/>
        <v>16</v>
      </c>
      <c r="C50018" s="62">
        <f t="shared" si="4690"/>
        <v>24</v>
      </c>
      <c r="G50018" s="33">
        <f t="shared" si="4688"/>
        <v>43724.95833329585</v>
      </c>
      <c r="H50018" s="7">
        <f t="shared" si="4685"/>
        <v>16</v>
      </c>
      <c r="I50018" s="62">
        <f t="shared" si="4686"/>
        <v>24</v>
      </c>
      <c r="J50018" s="111"/>
    </row>
    <row r="50019" spans="1:10">
      <c r="A50019" s="33">
        <f t="shared" si="4687"/>
        <v>43724.999999962514</v>
      </c>
      <c r="B50019" s="7">
        <f t="shared" si="4689"/>
        <v>17</v>
      </c>
      <c r="C50019" s="62">
        <f t="shared" si="4690"/>
        <v>1</v>
      </c>
      <c r="G50019" s="33">
        <f t="shared" si="4688"/>
        <v>43724.999999962514</v>
      </c>
      <c r="H50019" s="7">
        <f t="shared" ref="H50019:H50082" si="4691">DAY(G50019)</f>
        <v>17</v>
      </c>
      <c r="I50019" s="62">
        <f t="shared" ref="I50019:I50082" si="4692">HOUR(G50019)+1</f>
        <v>1</v>
      </c>
      <c r="J50019" s="111"/>
    </row>
    <row r="50020" spans="1:10">
      <c r="A50020" s="33">
        <f t="shared" ref="A50020:A50083" si="4693">A50019+1/24</f>
        <v>43725.041666629179</v>
      </c>
      <c r="B50020" s="7">
        <f t="shared" si="4689"/>
        <v>17</v>
      </c>
      <c r="C50020" s="62">
        <f t="shared" si="4690"/>
        <v>2</v>
      </c>
      <c r="G50020" s="33">
        <f t="shared" ref="G50020:G50083" si="4694">G50019+1/24</f>
        <v>43725.041666629179</v>
      </c>
      <c r="H50020" s="7">
        <f t="shared" si="4691"/>
        <v>17</v>
      </c>
      <c r="I50020" s="62">
        <f t="shared" si="4692"/>
        <v>2</v>
      </c>
      <c r="J50020" s="111"/>
    </row>
    <row r="50021" spans="1:10">
      <c r="A50021" s="33">
        <f t="shared" si="4693"/>
        <v>43725.083333295843</v>
      </c>
      <c r="B50021" s="7">
        <f t="shared" si="4689"/>
        <v>17</v>
      </c>
      <c r="C50021" s="62">
        <f t="shared" si="4690"/>
        <v>3</v>
      </c>
      <c r="G50021" s="33">
        <f t="shared" si="4694"/>
        <v>43725.083333295843</v>
      </c>
      <c r="H50021" s="7">
        <f t="shared" si="4691"/>
        <v>17</v>
      </c>
      <c r="I50021" s="62">
        <f t="shared" si="4692"/>
        <v>3</v>
      </c>
      <c r="J50021" s="111"/>
    </row>
    <row r="50022" spans="1:10">
      <c r="A50022" s="33">
        <f t="shared" si="4693"/>
        <v>43725.124999962507</v>
      </c>
      <c r="B50022" s="7">
        <f t="shared" si="4689"/>
        <v>17</v>
      </c>
      <c r="C50022" s="62">
        <f t="shared" si="4690"/>
        <v>4</v>
      </c>
      <c r="G50022" s="33">
        <f t="shared" si="4694"/>
        <v>43725.124999962507</v>
      </c>
      <c r="H50022" s="7">
        <f t="shared" si="4691"/>
        <v>17</v>
      </c>
      <c r="I50022" s="62">
        <f t="shared" si="4692"/>
        <v>4</v>
      </c>
      <c r="J50022" s="111"/>
    </row>
    <row r="50023" spans="1:10">
      <c r="A50023" s="33">
        <f t="shared" si="4693"/>
        <v>43725.166666629171</v>
      </c>
      <c r="B50023" s="7">
        <f t="shared" si="4689"/>
        <v>17</v>
      </c>
      <c r="C50023" s="62">
        <f t="shared" si="4690"/>
        <v>5</v>
      </c>
      <c r="G50023" s="33">
        <f t="shared" si="4694"/>
        <v>43725.166666629171</v>
      </c>
      <c r="H50023" s="7">
        <f t="shared" si="4691"/>
        <v>17</v>
      </c>
      <c r="I50023" s="62">
        <f t="shared" si="4692"/>
        <v>5</v>
      </c>
      <c r="J50023" s="111"/>
    </row>
    <row r="50024" spans="1:10">
      <c r="A50024" s="33">
        <f t="shared" si="4693"/>
        <v>43725.208333295835</v>
      </c>
      <c r="B50024" s="7">
        <f t="shared" si="4689"/>
        <v>17</v>
      </c>
      <c r="C50024" s="62">
        <f t="shared" si="4690"/>
        <v>6</v>
      </c>
      <c r="G50024" s="33">
        <f t="shared" si="4694"/>
        <v>43725.208333295835</v>
      </c>
      <c r="H50024" s="7">
        <f t="shared" si="4691"/>
        <v>17</v>
      </c>
      <c r="I50024" s="62">
        <f t="shared" si="4692"/>
        <v>6</v>
      </c>
      <c r="J50024" s="111"/>
    </row>
    <row r="50025" spans="1:10">
      <c r="A50025" s="33">
        <f t="shared" si="4693"/>
        <v>43725.2499999625</v>
      </c>
      <c r="B50025" s="7">
        <f t="shared" si="4689"/>
        <v>17</v>
      </c>
      <c r="C50025" s="62">
        <f t="shared" si="4690"/>
        <v>7</v>
      </c>
      <c r="G50025" s="33">
        <f t="shared" si="4694"/>
        <v>43725.2499999625</v>
      </c>
      <c r="H50025" s="7">
        <f t="shared" si="4691"/>
        <v>17</v>
      </c>
      <c r="I50025" s="62">
        <f t="shared" si="4692"/>
        <v>7</v>
      </c>
      <c r="J50025" s="111"/>
    </row>
    <row r="50026" spans="1:10">
      <c r="A50026" s="33">
        <f t="shared" si="4693"/>
        <v>43725.291666629164</v>
      </c>
      <c r="B50026" s="7">
        <f t="shared" si="4689"/>
        <v>17</v>
      </c>
      <c r="C50026" s="62">
        <f t="shared" si="4690"/>
        <v>8</v>
      </c>
      <c r="G50026" s="33">
        <f t="shared" si="4694"/>
        <v>43725.291666629164</v>
      </c>
      <c r="H50026" s="7">
        <f t="shared" si="4691"/>
        <v>17</v>
      </c>
      <c r="I50026" s="62">
        <f t="shared" si="4692"/>
        <v>8</v>
      </c>
      <c r="J50026" s="111"/>
    </row>
    <row r="50027" spans="1:10">
      <c r="A50027" s="33">
        <f t="shared" si="4693"/>
        <v>43725.333333295828</v>
      </c>
      <c r="B50027" s="7">
        <f t="shared" si="4689"/>
        <v>17</v>
      </c>
      <c r="C50027" s="62">
        <f t="shared" si="4690"/>
        <v>9</v>
      </c>
      <c r="G50027" s="33">
        <f t="shared" si="4694"/>
        <v>43725.333333295828</v>
      </c>
      <c r="H50027" s="7">
        <f t="shared" si="4691"/>
        <v>17</v>
      </c>
      <c r="I50027" s="62">
        <f t="shared" si="4692"/>
        <v>9</v>
      </c>
      <c r="J50027" s="111"/>
    </row>
    <row r="50028" spans="1:10">
      <c r="A50028" s="33">
        <f t="shared" si="4693"/>
        <v>43725.374999962492</v>
      </c>
      <c r="B50028" s="7">
        <f t="shared" si="4689"/>
        <v>17</v>
      </c>
      <c r="C50028" s="62">
        <f t="shared" si="4690"/>
        <v>10</v>
      </c>
      <c r="G50028" s="33">
        <f t="shared" si="4694"/>
        <v>43725.374999962492</v>
      </c>
      <c r="H50028" s="7">
        <f t="shared" si="4691"/>
        <v>17</v>
      </c>
      <c r="I50028" s="62">
        <f t="shared" si="4692"/>
        <v>10</v>
      </c>
      <c r="J50028" s="111"/>
    </row>
    <row r="50029" spans="1:10">
      <c r="A50029" s="33">
        <f t="shared" si="4693"/>
        <v>43725.416666629157</v>
      </c>
      <c r="B50029" s="7">
        <f t="shared" si="4689"/>
        <v>17</v>
      </c>
      <c r="C50029" s="62">
        <f t="shared" si="4690"/>
        <v>11</v>
      </c>
      <c r="G50029" s="33">
        <f t="shared" si="4694"/>
        <v>43725.416666629157</v>
      </c>
      <c r="H50029" s="7">
        <f t="shared" si="4691"/>
        <v>17</v>
      </c>
      <c r="I50029" s="62">
        <f t="shared" si="4692"/>
        <v>11</v>
      </c>
      <c r="J50029" s="111"/>
    </row>
    <row r="50030" spans="1:10">
      <c r="A50030" s="33">
        <f t="shared" si="4693"/>
        <v>43725.458333295821</v>
      </c>
      <c r="B50030" s="7">
        <f t="shared" si="4689"/>
        <v>17</v>
      </c>
      <c r="C50030" s="62">
        <f t="shared" si="4690"/>
        <v>12</v>
      </c>
      <c r="G50030" s="33">
        <f t="shared" si="4694"/>
        <v>43725.458333295821</v>
      </c>
      <c r="H50030" s="7">
        <f t="shared" si="4691"/>
        <v>17</v>
      </c>
      <c r="I50030" s="62">
        <f t="shared" si="4692"/>
        <v>12</v>
      </c>
      <c r="J50030" s="111"/>
    </row>
    <row r="50031" spans="1:10">
      <c r="A50031" s="33">
        <f t="shared" si="4693"/>
        <v>43725.499999962485</v>
      </c>
      <c r="B50031" s="7">
        <f t="shared" si="4689"/>
        <v>17</v>
      </c>
      <c r="C50031" s="62">
        <f t="shared" si="4690"/>
        <v>13</v>
      </c>
      <c r="G50031" s="33">
        <f t="shared" si="4694"/>
        <v>43725.499999962485</v>
      </c>
      <c r="H50031" s="7">
        <f t="shared" si="4691"/>
        <v>17</v>
      </c>
      <c r="I50031" s="62">
        <f t="shared" si="4692"/>
        <v>13</v>
      </c>
      <c r="J50031" s="111"/>
    </row>
    <row r="50032" spans="1:10">
      <c r="A50032" s="33">
        <f t="shared" si="4693"/>
        <v>43725.541666629149</v>
      </c>
      <c r="B50032" s="7">
        <f t="shared" si="4689"/>
        <v>17</v>
      </c>
      <c r="C50032" s="62">
        <f t="shared" si="4690"/>
        <v>14</v>
      </c>
      <c r="G50032" s="33">
        <f t="shared" si="4694"/>
        <v>43725.541666629149</v>
      </c>
      <c r="H50032" s="7">
        <f t="shared" si="4691"/>
        <v>17</v>
      </c>
      <c r="I50032" s="62">
        <f t="shared" si="4692"/>
        <v>14</v>
      </c>
      <c r="J50032" s="111"/>
    </row>
    <row r="50033" spans="1:10">
      <c r="A50033" s="33">
        <f t="shared" si="4693"/>
        <v>43725.583333295814</v>
      </c>
      <c r="B50033" s="7">
        <f t="shared" si="4689"/>
        <v>17</v>
      </c>
      <c r="C50033" s="62">
        <f t="shared" si="4690"/>
        <v>15</v>
      </c>
      <c r="G50033" s="33">
        <f t="shared" si="4694"/>
        <v>43725.583333295814</v>
      </c>
      <c r="H50033" s="7">
        <f t="shared" si="4691"/>
        <v>17</v>
      </c>
      <c r="I50033" s="62">
        <f t="shared" si="4692"/>
        <v>15</v>
      </c>
      <c r="J50033" s="111"/>
    </row>
    <row r="50034" spans="1:10">
      <c r="A50034" s="33">
        <f t="shared" si="4693"/>
        <v>43725.624999962478</v>
      </c>
      <c r="B50034" s="7">
        <f t="shared" si="4689"/>
        <v>17</v>
      </c>
      <c r="C50034" s="62">
        <f t="shared" si="4690"/>
        <v>16</v>
      </c>
      <c r="G50034" s="33">
        <f t="shared" si="4694"/>
        <v>43725.624999962478</v>
      </c>
      <c r="H50034" s="7">
        <f t="shared" si="4691"/>
        <v>17</v>
      </c>
      <c r="I50034" s="62">
        <f t="shared" si="4692"/>
        <v>16</v>
      </c>
      <c r="J50034" s="111"/>
    </row>
    <row r="50035" spans="1:10">
      <c r="A50035" s="33">
        <f t="shared" si="4693"/>
        <v>43725.666666629142</v>
      </c>
      <c r="B50035" s="7">
        <f t="shared" si="4689"/>
        <v>17</v>
      </c>
      <c r="C50035" s="62">
        <f t="shared" si="4690"/>
        <v>17</v>
      </c>
      <c r="G50035" s="33">
        <f t="shared" si="4694"/>
        <v>43725.666666629142</v>
      </c>
      <c r="H50035" s="7">
        <f t="shared" si="4691"/>
        <v>17</v>
      </c>
      <c r="I50035" s="62">
        <f t="shared" si="4692"/>
        <v>17</v>
      </c>
      <c r="J50035" s="111"/>
    </row>
    <row r="50036" spans="1:10">
      <c r="A50036" s="33">
        <f t="shared" si="4693"/>
        <v>43725.708333295806</v>
      </c>
      <c r="B50036" s="7">
        <f t="shared" si="4689"/>
        <v>17</v>
      </c>
      <c r="C50036" s="62">
        <f t="shared" si="4690"/>
        <v>18</v>
      </c>
      <c r="G50036" s="33">
        <f t="shared" si="4694"/>
        <v>43725.708333295806</v>
      </c>
      <c r="H50036" s="7">
        <f t="shared" si="4691"/>
        <v>17</v>
      </c>
      <c r="I50036" s="62">
        <f t="shared" si="4692"/>
        <v>18</v>
      </c>
      <c r="J50036" s="111"/>
    </row>
    <row r="50037" spans="1:10">
      <c r="A50037" s="33">
        <f t="shared" si="4693"/>
        <v>43725.749999962471</v>
      </c>
      <c r="B50037" s="7">
        <f t="shared" si="4689"/>
        <v>17</v>
      </c>
      <c r="C50037" s="62">
        <f t="shared" si="4690"/>
        <v>19</v>
      </c>
      <c r="G50037" s="33">
        <f t="shared" si="4694"/>
        <v>43725.749999962471</v>
      </c>
      <c r="H50037" s="7">
        <f t="shared" si="4691"/>
        <v>17</v>
      </c>
      <c r="I50037" s="62">
        <f t="shared" si="4692"/>
        <v>19</v>
      </c>
      <c r="J50037" s="111"/>
    </row>
    <row r="50038" spans="1:10">
      <c r="A50038" s="33">
        <f t="shared" si="4693"/>
        <v>43725.791666629135</v>
      </c>
      <c r="B50038" s="7">
        <f t="shared" si="4689"/>
        <v>17</v>
      </c>
      <c r="C50038" s="62">
        <f t="shared" si="4690"/>
        <v>20</v>
      </c>
      <c r="G50038" s="33">
        <f t="shared" si="4694"/>
        <v>43725.791666629135</v>
      </c>
      <c r="H50038" s="7">
        <f t="shared" si="4691"/>
        <v>17</v>
      </c>
      <c r="I50038" s="62">
        <f t="shared" si="4692"/>
        <v>20</v>
      </c>
      <c r="J50038" s="111"/>
    </row>
    <row r="50039" spans="1:10">
      <c r="A50039" s="33">
        <f t="shared" si="4693"/>
        <v>43725.833333295799</v>
      </c>
      <c r="B50039" s="7">
        <f t="shared" si="4689"/>
        <v>17</v>
      </c>
      <c r="C50039" s="62">
        <f t="shared" si="4690"/>
        <v>21</v>
      </c>
      <c r="G50039" s="33">
        <f t="shared" si="4694"/>
        <v>43725.833333295799</v>
      </c>
      <c r="H50039" s="7">
        <f t="shared" si="4691"/>
        <v>17</v>
      </c>
      <c r="I50039" s="62">
        <f t="shared" si="4692"/>
        <v>21</v>
      </c>
      <c r="J50039" s="111"/>
    </row>
    <row r="50040" spans="1:10">
      <c r="A50040" s="33">
        <f t="shared" si="4693"/>
        <v>43725.874999962463</v>
      </c>
      <c r="B50040" s="7">
        <f t="shared" si="4689"/>
        <v>17</v>
      </c>
      <c r="C50040" s="62">
        <f t="shared" si="4690"/>
        <v>22</v>
      </c>
      <c r="G50040" s="33">
        <f t="shared" si="4694"/>
        <v>43725.874999962463</v>
      </c>
      <c r="H50040" s="7">
        <f t="shared" si="4691"/>
        <v>17</v>
      </c>
      <c r="I50040" s="62">
        <f t="shared" si="4692"/>
        <v>22</v>
      </c>
      <c r="J50040" s="111"/>
    </row>
    <row r="50041" spans="1:10">
      <c r="A50041" s="33">
        <f t="shared" si="4693"/>
        <v>43725.916666629128</v>
      </c>
      <c r="B50041" s="7">
        <f t="shared" si="4689"/>
        <v>17</v>
      </c>
      <c r="C50041" s="62">
        <f t="shared" si="4690"/>
        <v>23</v>
      </c>
      <c r="G50041" s="33">
        <f t="shared" si="4694"/>
        <v>43725.916666629128</v>
      </c>
      <c r="H50041" s="7">
        <f t="shared" si="4691"/>
        <v>17</v>
      </c>
      <c r="I50041" s="62">
        <f t="shared" si="4692"/>
        <v>23</v>
      </c>
      <c r="J50041" s="111"/>
    </row>
    <row r="50042" spans="1:10">
      <c r="A50042" s="33">
        <f t="shared" si="4693"/>
        <v>43725.958333295792</v>
      </c>
      <c r="B50042" s="7">
        <f t="shared" si="4689"/>
        <v>17</v>
      </c>
      <c r="C50042" s="62">
        <f t="shared" si="4690"/>
        <v>24</v>
      </c>
      <c r="G50042" s="33">
        <f t="shared" si="4694"/>
        <v>43725.958333295792</v>
      </c>
      <c r="H50042" s="7">
        <f t="shared" si="4691"/>
        <v>17</v>
      </c>
      <c r="I50042" s="62">
        <f t="shared" si="4692"/>
        <v>24</v>
      </c>
      <c r="J50042" s="111"/>
    </row>
    <row r="50043" spans="1:10">
      <c r="A50043" s="33">
        <f t="shared" si="4693"/>
        <v>43725.999999962456</v>
      </c>
      <c r="B50043" s="7">
        <f t="shared" si="4689"/>
        <v>18</v>
      </c>
      <c r="C50043" s="62">
        <f t="shared" si="4690"/>
        <v>1</v>
      </c>
      <c r="G50043" s="33">
        <f t="shared" si="4694"/>
        <v>43725.999999962456</v>
      </c>
      <c r="H50043" s="7">
        <f t="shared" si="4691"/>
        <v>18</v>
      </c>
      <c r="I50043" s="62">
        <f t="shared" si="4692"/>
        <v>1</v>
      </c>
      <c r="J50043" s="111"/>
    </row>
    <row r="50044" spans="1:10">
      <c r="A50044" s="33">
        <f t="shared" si="4693"/>
        <v>43726.04166662912</v>
      </c>
      <c r="B50044" s="7">
        <f t="shared" si="4689"/>
        <v>18</v>
      </c>
      <c r="C50044" s="62">
        <f t="shared" si="4690"/>
        <v>2</v>
      </c>
      <c r="G50044" s="33">
        <f t="shared" si="4694"/>
        <v>43726.04166662912</v>
      </c>
      <c r="H50044" s="7">
        <f t="shared" si="4691"/>
        <v>18</v>
      </c>
      <c r="I50044" s="62">
        <f t="shared" si="4692"/>
        <v>2</v>
      </c>
      <c r="J50044" s="111"/>
    </row>
    <row r="50045" spans="1:10">
      <c r="A50045" s="33">
        <f t="shared" si="4693"/>
        <v>43726.083333295785</v>
      </c>
      <c r="B50045" s="7">
        <f t="shared" si="4689"/>
        <v>18</v>
      </c>
      <c r="C50045" s="62">
        <f t="shared" si="4690"/>
        <v>3</v>
      </c>
      <c r="G50045" s="33">
        <f t="shared" si="4694"/>
        <v>43726.083333295785</v>
      </c>
      <c r="H50045" s="7">
        <f t="shared" si="4691"/>
        <v>18</v>
      </c>
      <c r="I50045" s="62">
        <f t="shared" si="4692"/>
        <v>3</v>
      </c>
      <c r="J50045" s="111"/>
    </row>
    <row r="50046" spans="1:10">
      <c r="A50046" s="33">
        <f t="shared" si="4693"/>
        <v>43726.124999962449</v>
      </c>
      <c r="B50046" s="7">
        <f t="shared" si="4689"/>
        <v>18</v>
      </c>
      <c r="C50046" s="62">
        <f t="shared" si="4690"/>
        <v>4</v>
      </c>
      <c r="G50046" s="33">
        <f t="shared" si="4694"/>
        <v>43726.124999962449</v>
      </c>
      <c r="H50046" s="7">
        <f t="shared" si="4691"/>
        <v>18</v>
      </c>
      <c r="I50046" s="62">
        <f t="shared" si="4692"/>
        <v>4</v>
      </c>
      <c r="J50046" s="111"/>
    </row>
    <row r="50047" spans="1:10">
      <c r="A50047" s="33">
        <f t="shared" si="4693"/>
        <v>43726.166666629113</v>
      </c>
      <c r="B50047" s="7">
        <f t="shared" si="4689"/>
        <v>18</v>
      </c>
      <c r="C50047" s="62">
        <f t="shared" si="4690"/>
        <v>5</v>
      </c>
      <c r="G50047" s="33">
        <f t="shared" si="4694"/>
        <v>43726.166666629113</v>
      </c>
      <c r="H50047" s="7">
        <f t="shared" si="4691"/>
        <v>18</v>
      </c>
      <c r="I50047" s="62">
        <f t="shared" si="4692"/>
        <v>5</v>
      </c>
      <c r="J50047" s="111"/>
    </row>
    <row r="50048" spans="1:10">
      <c r="A50048" s="33">
        <f t="shared" si="4693"/>
        <v>43726.208333295777</v>
      </c>
      <c r="B50048" s="7">
        <f t="shared" si="4689"/>
        <v>18</v>
      </c>
      <c r="C50048" s="62">
        <f t="shared" si="4690"/>
        <v>6</v>
      </c>
      <c r="G50048" s="33">
        <f t="shared" si="4694"/>
        <v>43726.208333295777</v>
      </c>
      <c r="H50048" s="7">
        <f t="shared" si="4691"/>
        <v>18</v>
      </c>
      <c r="I50048" s="62">
        <f t="shared" si="4692"/>
        <v>6</v>
      </c>
      <c r="J50048" s="111"/>
    </row>
    <row r="50049" spans="1:10">
      <c r="A50049" s="33">
        <f t="shared" si="4693"/>
        <v>43726.249999962442</v>
      </c>
      <c r="B50049" s="7">
        <f t="shared" si="4689"/>
        <v>18</v>
      </c>
      <c r="C50049" s="62">
        <f t="shared" si="4690"/>
        <v>7</v>
      </c>
      <c r="G50049" s="33">
        <f t="shared" si="4694"/>
        <v>43726.249999962442</v>
      </c>
      <c r="H50049" s="7">
        <f t="shared" si="4691"/>
        <v>18</v>
      </c>
      <c r="I50049" s="62">
        <f t="shared" si="4692"/>
        <v>7</v>
      </c>
      <c r="J50049" s="111"/>
    </row>
    <row r="50050" spans="1:10">
      <c r="A50050" s="33">
        <f t="shared" si="4693"/>
        <v>43726.291666629106</v>
      </c>
      <c r="B50050" s="7">
        <f t="shared" si="4689"/>
        <v>18</v>
      </c>
      <c r="C50050" s="62">
        <f t="shared" si="4690"/>
        <v>8</v>
      </c>
      <c r="G50050" s="33">
        <f t="shared" si="4694"/>
        <v>43726.291666629106</v>
      </c>
      <c r="H50050" s="7">
        <f t="shared" si="4691"/>
        <v>18</v>
      </c>
      <c r="I50050" s="62">
        <f t="shared" si="4692"/>
        <v>8</v>
      </c>
      <c r="J50050" s="111"/>
    </row>
    <row r="50051" spans="1:10">
      <c r="A50051" s="33">
        <f t="shared" si="4693"/>
        <v>43726.33333329577</v>
      </c>
      <c r="B50051" s="7">
        <f t="shared" ref="B50051:B50114" si="4695">DAY(A50051)</f>
        <v>18</v>
      </c>
      <c r="C50051" s="62">
        <f t="shared" ref="C50051:C50114" si="4696">HOUR(A50051)+1</f>
        <v>9</v>
      </c>
      <c r="G50051" s="33">
        <f t="shared" si="4694"/>
        <v>43726.33333329577</v>
      </c>
      <c r="H50051" s="7">
        <f t="shared" si="4691"/>
        <v>18</v>
      </c>
      <c r="I50051" s="62">
        <f t="shared" si="4692"/>
        <v>9</v>
      </c>
      <c r="J50051" s="111"/>
    </row>
    <row r="50052" spans="1:10">
      <c r="A50052" s="33">
        <f t="shared" si="4693"/>
        <v>43726.374999962434</v>
      </c>
      <c r="B50052" s="7">
        <f t="shared" si="4695"/>
        <v>18</v>
      </c>
      <c r="C50052" s="62">
        <f t="shared" si="4696"/>
        <v>10</v>
      </c>
      <c r="G50052" s="33">
        <f t="shared" si="4694"/>
        <v>43726.374999962434</v>
      </c>
      <c r="H50052" s="7">
        <f t="shared" si="4691"/>
        <v>18</v>
      </c>
      <c r="I50052" s="62">
        <f t="shared" si="4692"/>
        <v>10</v>
      </c>
      <c r="J50052" s="111"/>
    </row>
    <row r="50053" spans="1:10">
      <c r="A50053" s="33">
        <f t="shared" si="4693"/>
        <v>43726.416666629098</v>
      </c>
      <c r="B50053" s="7">
        <f t="shared" si="4695"/>
        <v>18</v>
      </c>
      <c r="C50053" s="62">
        <f t="shared" si="4696"/>
        <v>11</v>
      </c>
      <c r="G50053" s="33">
        <f t="shared" si="4694"/>
        <v>43726.416666629098</v>
      </c>
      <c r="H50053" s="7">
        <f t="shared" si="4691"/>
        <v>18</v>
      </c>
      <c r="I50053" s="62">
        <f t="shared" si="4692"/>
        <v>11</v>
      </c>
      <c r="J50053" s="111"/>
    </row>
    <row r="50054" spans="1:10">
      <c r="A50054" s="33">
        <f t="shared" si="4693"/>
        <v>43726.458333295763</v>
      </c>
      <c r="B50054" s="7">
        <f t="shared" si="4695"/>
        <v>18</v>
      </c>
      <c r="C50054" s="62">
        <f t="shared" si="4696"/>
        <v>12</v>
      </c>
      <c r="G50054" s="33">
        <f t="shared" si="4694"/>
        <v>43726.458333295763</v>
      </c>
      <c r="H50054" s="7">
        <f t="shared" si="4691"/>
        <v>18</v>
      </c>
      <c r="I50054" s="62">
        <f t="shared" si="4692"/>
        <v>12</v>
      </c>
      <c r="J50054" s="111"/>
    </row>
    <row r="50055" spans="1:10">
      <c r="A50055" s="33">
        <f t="shared" si="4693"/>
        <v>43726.499999962427</v>
      </c>
      <c r="B50055" s="7">
        <f t="shared" si="4695"/>
        <v>18</v>
      </c>
      <c r="C50055" s="62">
        <f t="shared" si="4696"/>
        <v>13</v>
      </c>
      <c r="G50055" s="33">
        <f t="shared" si="4694"/>
        <v>43726.499999962427</v>
      </c>
      <c r="H50055" s="7">
        <f t="shared" si="4691"/>
        <v>18</v>
      </c>
      <c r="I50055" s="62">
        <f t="shared" si="4692"/>
        <v>13</v>
      </c>
      <c r="J50055" s="111"/>
    </row>
    <row r="50056" spans="1:10">
      <c r="A50056" s="33">
        <f t="shared" si="4693"/>
        <v>43726.541666629091</v>
      </c>
      <c r="B50056" s="7">
        <f t="shared" si="4695"/>
        <v>18</v>
      </c>
      <c r="C50056" s="62">
        <f t="shared" si="4696"/>
        <v>14</v>
      </c>
      <c r="G50056" s="33">
        <f t="shared" si="4694"/>
        <v>43726.541666629091</v>
      </c>
      <c r="H50056" s="7">
        <f t="shared" si="4691"/>
        <v>18</v>
      </c>
      <c r="I50056" s="62">
        <f t="shared" si="4692"/>
        <v>14</v>
      </c>
      <c r="J50056" s="111"/>
    </row>
    <row r="50057" spans="1:10">
      <c r="A50057" s="33">
        <f t="shared" si="4693"/>
        <v>43726.583333295755</v>
      </c>
      <c r="B50057" s="7">
        <f t="shared" si="4695"/>
        <v>18</v>
      </c>
      <c r="C50057" s="62">
        <f t="shared" si="4696"/>
        <v>15</v>
      </c>
      <c r="G50057" s="33">
        <f t="shared" si="4694"/>
        <v>43726.583333295755</v>
      </c>
      <c r="H50057" s="7">
        <f t="shared" si="4691"/>
        <v>18</v>
      </c>
      <c r="I50057" s="62">
        <f t="shared" si="4692"/>
        <v>15</v>
      </c>
      <c r="J50057" s="111"/>
    </row>
    <row r="50058" spans="1:10">
      <c r="A50058" s="33">
        <f t="shared" si="4693"/>
        <v>43726.62499996242</v>
      </c>
      <c r="B50058" s="7">
        <f t="shared" si="4695"/>
        <v>18</v>
      </c>
      <c r="C50058" s="62">
        <f t="shared" si="4696"/>
        <v>16</v>
      </c>
      <c r="G50058" s="33">
        <f t="shared" si="4694"/>
        <v>43726.62499996242</v>
      </c>
      <c r="H50058" s="7">
        <f t="shared" si="4691"/>
        <v>18</v>
      </c>
      <c r="I50058" s="62">
        <f t="shared" si="4692"/>
        <v>16</v>
      </c>
      <c r="J50058" s="111"/>
    </row>
    <row r="50059" spans="1:10">
      <c r="A50059" s="33">
        <f t="shared" si="4693"/>
        <v>43726.666666629084</v>
      </c>
      <c r="B50059" s="7">
        <f t="shared" si="4695"/>
        <v>18</v>
      </c>
      <c r="C50059" s="62">
        <f t="shared" si="4696"/>
        <v>17</v>
      </c>
      <c r="G50059" s="33">
        <f t="shared" si="4694"/>
        <v>43726.666666629084</v>
      </c>
      <c r="H50059" s="7">
        <f t="shared" si="4691"/>
        <v>18</v>
      </c>
      <c r="I50059" s="62">
        <f t="shared" si="4692"/>
        <v>17</v>
      </c>
      <c r="J50059" s="111"/>
    </row>
    <row r="50060" spans="1:10">
      <c r="A50060" s="33">
        <f t="shared" si="4693"/>
        <v>43726.708333295748</v>
      </c>
      <c r="B50060" s="7">
        <f t="shared" si="4695"/>
        <v>18</v>
      </c>
      <c r="C50060" s="62">
        <f t="shared" si="4696"/>
        <v>18</v>
      </c>
      <c r="G50060" s="33">
        <f t="shared" si="4694"/>
        <v>43726.708333295748</v>
      </c>
      <c r="H50060" s="7">
        <f t="shared" si="4691"/>
        <v>18</v>
      </c>
      <c r="I50060" s="62">
        <f t="shared" si="4692"/>
        <v>18</v>
      </c>
      <c r="J50060" s="111"/>
    </row>
    <row r="50061" spans="1:10">
      <c r="A50061" s="33">
        <f t="shared" si="4693"/>
        <v>43726.749999962412</v>
      </c>
      <c r="B50061" s="7">
        <f t="shared" si="4695"/>
        <v>18</v>
      </c>
      <c r="C50061" s="62">
        <f t="shared" si="4696"/>
        <v>19</v>
      </c>
      <c r="G50061" s="33">
        <f t="shared" si="4694"/>
        <v>43726.749999962412</v>
      </c>
      <c r="H50061" s="7">
        <f t="shared" si="4691"/>
        <v>18</v>
      </c>
      <c r="I50061" s="62">
        <f t="shared" si="4692"/>
        <v>19</v>
      </c>
      <c r="J50061" s="111"/>
    </row>
    <row r="50062" spans="1:10">
      <c r="A50062" s="33">
        <f t="shared" si="4693"/>
        <v>43726.791666629077</v>
      </c>
      <c r="B50062" s="7">
        <f t="shared" si="4695"/>
        <v>18</v>
      </c>
      <c r="C50062" s="62">
        <f t="shared" si="4696"/>
        <v>20</v>
      </c>
      <c r="G50062" s="33">
        <f t="shared" si="4694"/>
        <v>43726.791666629077</v>
      </c>
      <c r="H50062" s="7">
        <f t="shared" si="4691"/>
        <v>18</v>
      </c>
      <c r="I50062" s="62">
        <f t="shared" si="4692"/>
        <v>20</v>
      </c>
      <c r="J50062" s="111"/>
    </row>
    <row r="50063" spans="1:10">
      <c r="A50063" s="33">
        <f t="shared" si="4693"/>
        <v>43726.833333295741</v>
      </c>
      <c r="B50063" s="7">
        <f t="shared" si="4695"/>
        <v>18</v>
      </c>
      <c r="C50063" s="62">
        <f t="shared" si="4696"/>
        <v>21</v>
      </c>
      <c r="G50063" s="33">
        <f t="shared" si="4694"/>
        <v>43726.833333295741</v>
      </c>
      <c r="H50063" s="7">
        <f t="shared" si="4691"/>
        <v>18</v>
      </c>
      <c r="I50063" s="62">
        <f t="shared" si="4692"/>
        <v>21</v>
      </c>
      <c r="J50063" s="111"/>
    </row>
    <row r="50064" spans="1:10">
      <c r="A50064" s="33">
        <f t="shared" si="4693"/>
        <v>43726.874999962405</v>
      </c>
      <c r="B50064" s="7">
        <f t="shared" si="4695"/>
        <v>18</v>
      </c>
      <c r="C50064" s="62">
        <f t="shared" si="4696"/>
        <v>22</v>
      </c>
      <c r="G50064" s="33">
        <f t="shared" si="4694"/>
        <v>43726.874999962405</v>
      </c>
      <c r="H50064" s="7">
        <f t="shared" si="4691"/>
        <v>18</v>
      </c>
      <c r="I50064" s="62">
        <f t="shared" si="4692"/>
        <v>22</v>
      </c>
      <c r="J50064" s="111"/>
    </row>
    <row r="50065" spans="1:10">
      <c r="A50065" s="33">
        <f t="shared" si="4693"/>
        <v>43726.916666629069</v>
      </c>
      <c r="B50065" s="7">
        <f t="shared" si="4695"/>
        <v>18</v>
      </c>
      <c r="C50065" s="62">
        <f t="shared" si="4696"/>
        <v>23</v>
      </c>
      <c r="G50065" s="33">
        <f t="shared" si="4694"/>
        <v>43726.916666629069</v>
      </c>
      <c r="H50065" s="7">
        <f t="shared" si="4691"/>
        <v>18</v>
      </c>
      <c r="I50065" s="62">
        <f t="shared" si="4692"/>
        <v>23</v>
      </c>
      <c r="J50065" s="111"/>
    </row>
    <row r="50066" spans="1:10">
      <c r="A50066" s="33">
        <f t="shared" si="4693"/>
        <v>43726.958333295734</v>
      </c>
      <c r="B50066" s="7">
        <f t="shared" si="4695"/>
        <v>18</v>
      </c>
      <c r="C50066" s="62">
        <f t="shared" si="4696"/>
        <v>24</v>
      </c>
      <c r="G50066" s="33">
        <f t="shared" si="4694"/>
        <v>43726.958333295734</v>
      </c>
      <c r="H50066" s="7">
        <f t="shared" si="4691"/>
        <v>18</v>
      </c>
      <c r="I50066" s="62">
        <f t="shared" si="4692"/>
        <v>24</v>
      </c>
      <c r="J50066" s="111"/>
    </row>
    <row r="50067" spans="1:10">
      <c r="A50067" s="33">
        <f t="shared" si="4693"/>
        <v>43726.999999962398</v>
      </c>
      <c r="B50067" s="7">
        <f t="shared" si="4695"/>
        <v>19</v>
      </c>
      <c r="C50067" s="62">
        <f t="shared" si="4696"/>
        <v>1</v>
      </c>
      <c r="G50067" s="33">
        <f t="shared" si="4694"/>
        <v>43726.999999962398</v>
      </c>
      <c r="H50067" s="7">
        <f t="shared" si="4691"/>
        <v>19</v>
      </c>
      <c r="I50067" s="62">
        <f t="shared" si="4692"/>
        <v>1</v>
      </c>
      <c r="J50067" s="111"/>
    </row>
    <row r="50068" spans="1:10">
      <c r="A50068" s="33">
        <f t="shared" si="4693"/>
        <v>43727.041666629062</v>
      </c>
      <c r="B50068" s="7">
        <f t="shared" si="4695"/>
        <v>19</v>
      </c>
      <c r="C50068" s="62">
        <f t="shared" si="4696"/>
        <v>2</v>
      </c>
      <c r="G50068" s="33">
        <f t="shared" si="4694"/>
        <v>43727.041666629062</v>
      </c>
      <c r="H50068" s="7">
        <f t="shared" si="4691"/>
        <v>19</v>
      </c>
      <c r="I50068" s="62">
        <f t="shared" si="4692"/>
        <v>2</v>
      </c>
      <c r="J50068" s="111"/>
    </row>
    <row r="50069" spans="1:10">
      <c r="A50069" s="33">
        <f t="shared" si="4693"/>
        <v>43727.083333295726</v>
      </c>
      <c r="B50069" s="7">
        <f t="shared" si="4695"/>
        <v>19</v>
      </c>
      <c r="C50069" s="62">
        <f t="shared" si="4696"/>
        <v>3</v>
      </c>
      <c r="G50069" s="33">
        <f t="shared" si="4694"/>
        <v>43727.083333295726</v>
      </c>
      <c r="H50069" s="7">
        <f t="shared" si="4691"/>
        <v>19</v>
      </c>
      <c r="I50069" s="62">
        <f t="shared" si="4692"/>
        <v>3</v>
      </c>
      <c r="J50069" s="111"/>
    </row>
    <row r="50070" spans="1:10">
      <c r="A50070" s="33">
        <f t="shared" si="4693"/>
        <v>43727.124999962391</v>
      </c>
      <c r="B50070" s="7">
        <f t="shared" si="4695"/>
        <v>19</v>
      </c>
      <c r="C50070" s="62">
        <f t="shared" si="4696"/>
        <v>4</v>
      </c>
      <c r="G50070" s="33">
        <f t="shared" si="4694"/>
        <v>43727.124999962391</v>
      </c>
      <c r="H50070" s="7">
        <f t="shared" si="4691"/>
        <v>19</v>
      </c>
      <c r="I50070" s="62">
        <f t="shared" si="4692"/>
        <v>4</v>
      </c>
      <c r="J50070" s="111"/>
    </row>
    <row r="50071" spans="1:10">
      <c r="A50071" s="33">
        <f t="shared" si="4693"/>
        <v>43727.166666629055</v>
      </c>
      <c r="B50071" s="7">
        <f t="shared" si="4695"/>
        <v>19</v>
      </c>
      <c r="C50071" s="62">
        <f t="shared" si="4696"/>
        <v>5</v>
      </c>
      <c r="G50071" s="33">
        <f t="shared" si="4694"/>
        <v>43727.166666629055</v>
      </c>
      <c r="H50071" s="7">
        <f t="shared" si="4691"/>
        <v>19</v>
      </c>
      <c r="I50071" s="62">
        <f t="shared" si="4692"/>
        <v>5</v>
      </c>
      <c r="J50071" s="111"/>
    </row>
    <row r="50072" spans="1:10">
      <c r="A50072" s="33">
        <f t="shared" si="4693"/>
        <v>43727.208333295719</v>
      </c>
      <c r="B50072" s="7">
        <f t="shared" si="4695"/>
        <v>19</v>
      </c>
      <c r="C50072" s="62">
        <f t="shared" si="4696"/>
        <v>6</v>
      </c>
      <c r="G50072" s="33">
        <f t="shared" si="4694"/>
        <v>43727.208333295719</v>
      </c>
      <c r="H50072" s="7">
        <f t="shared" si="4691"/>
        <v>19</v>
      </c>
      <c r="I50072" s="62">
        <f t="shared" si="4692"/>
        <v>6</v>
      </c>
      <c r="J50072" s="111"/>
    </row>
    <row r="50073" spans="1:10">
      <c r="A50073" s="33">
        <f t="shared" si="4693"/>
        <v>43727.249999962383</v>
      </c>
      <c r="B50073" s="7">
        <f t="shared" si="4695"/>
        <v>19</v>
      </c>
      <c r="C50073" s="62">
        <f t="shared" si="4696"/>
        <v>7</v>
      </c>
      <c r="G50073" s="33">
        <f t="shared" si="4694"/>
        <v>43727.249999962383</v>
      </c>
      <c r="H50073" s="7">
        <f t="shared" si="4691"/>
        <v>19</v>
      </c>
      <c r="I50073" s="62">
        <f t="shared" si="4692"/>
        <v>7</v>
      </c>
      <c r="J50073" s="111"/>
    </row>
    <row r="50074" spans="1:10">
      <c r="A50074" s="33">
        <f t="shared" si="4693"/>
        <v>43727.291666629048</v>
      </c>
      <c r="B50074" s="7">
        <f t="shared" si="4695"/>
        <v>19</v>
      </c>
      <c r="C50074" s="62">
        <f t="shared" si="4696"/>
        <v>8</v>
      </c>
      <c r="G50074" s="33">
        <f t="shared" si="4694"/>
        <v>43727.291666629048</v>
      </c>
      <c r="H50074" s="7">
        <f t="shared" si="4691"/>
        <v>19</v>
      </c>
      <c r="I50074" s="62">
        <f t="shared" si="4692"/>
        <v>8</v>
      </c>
      <c r="J50074" s="111"/>
    </row>
    <row r="50075" spans="1:10">
      <c r="A50075" s="33">
        <f t="shared" si="4693"/>
        <v>43727.333333295712</v>
      </c>
      <c r="B50075" s="7">
        <f t="shared" si="4695"/>
        <v>19</v>
      </c>
      <c r="C50075" s="62">
        <f t="shared" si="4696"/>
        <v>9</v>
      </c>
      <c r="G50075" s="33">
        <f t="shared" si="4694"/>
        <v>43727.333333295712</v>
      </c>
      <c r="H50075" s="7">
        <f t="shared" si="4691"/>
        <v>19</v>
      </c>
      <c r="I50075" s="62">
        <f t="shared" si="4692"/>
        <v>9</v>
      </c>
      <c r="J50075" s="111"/>
    </row>
    <row r="50076" spans="1:10">
      <c r="A50076" s="33">
        <f t="shared" si="4693"/>
        <v>43727.374999962376</v>
      </c>
      <c r="B50076" s="7">
        <f t="shared" si="4695"/>
        <v>19</v>
      </c>
      <c r="C50076" s="62">
        <f t="shared" si="4696"/>
        <v>10</v>
      </c>
      <c r="G50076" s="33">
        <f t="shared" si="4694"/>
        <v>43727.374999962376</v>
      </c>
      <c r="H50076" s="7">
        <f t="shared" si="4691"/>
        <v>19</v>
      </c>
      <c r="I50076" s="62">
        <f t="shared" si="4692"/>
        <v>10</v>
      </c>
      <c r="J50076" s="111"/>
    </row>
    <row r="50077" spans="1:10">
      <c r="A50077" s="33">
        <f t="shared" si="4693"/>
        <v>43727.41666662904</v>
      </c>
      <c r="B50077" s="7">
        <f t="shared" si="4695"/>
        <v>19</v>
      </c>
      <c r="C50077" s="62">
        <f t="shared" si="4696"/>
        <v>11</v>
      </c>
      <c r="G50077" s="33">
        <f t="shared" si="4694"/>
        <v>43727.41666662904</v>
      </c>
      <c r="H50077" s="7">
        <f t="shared" si="4691"/>
        <v>19</v>
      </c>
      <c r="I50077" s="62">
        <f t="shared" si="4692"/>
        <v>11</v>
      </c>
      <c r="J50077" s="111"/>
    </row>
    <row r="50078" spans="1:10">
      <c r="A50078" s="33">
        <f t="shared" si="4693"/>
        <v>43727.458333295705</v>
      </c>
      <c r="B50078" s="7">
        <f t="shared" si="4695"/>
        <v>19</v>
      </c>
      <c r="C50078" s="62">
        <f t="shared" si="4696"/>
        <v>12</v>
      </c>
      <c r="G50078" s="33">
        <f t="shared" si="4694"/>
        <v>43727.458333295705</v>
      </c>
      <c r="H50078" s="7">
        <f t="shared" si="4691"/>
        <v>19</v>
      </c>
      <c r="I50078" s="62">
        <f t="shared" si="4692"/>
        <v>12</v>
      </c>
      <c r="J50078" s="111"/>
    </row>
    <row r="50079" spans="1:10">
      <c r="A50079" s="33">
        <f t="shared" si="4693"/>
        <v>43727.499999962369</v>
      </c>
      <c r="B50079" s="7">
        <f t="shared" si="4695"/>
        <v>19</v>
      </c>
      <c r="C50079" s="62">
        <f t="shared" si="4696"/>
        <v>13</v>
      </c>
      <c r="G50079" s="33">
        <f t="shared" si="4694"/>
        <v>43727.499999962369</v>
      </c>
      <c r="H50079" s="7">
        <f t="shared" si="4691"/>
        <v>19</v>
      </c>
      <c r="I50079" s="62">
        <f t="shared" si="4692"/>
        <v>13</v>
      </c>
      <c r="J50079" s="111"/>
    </row>
    <row r="50080" spans="1:10">
      <c r="A50080" s="33">
        <f t="shared" si="4693"/>
        <v>43727.541666629033</v>
      </c>
      <c r="B50080" s="7">
        <f t="shared" si="4695"/>
        <v>19</v>
      </c>
      <c r="C50080" s="62">
        <f t="shared" si="4696"/>
        <v>14</v>
      </c>
      <c r="G50080" s="33">
        <f t="shared" si="4694"/>
        <v>43727.541666629033</v>
      </c>
      <c r="H50080" s="7">
        <f t="shared" si="4691"/>
        <v>19</v>
      </c>
      <c r="I50080" s="62">
        <f t="shared" si="4692"/>
        <v>14</v>
      </c>
      <c r="J50080" s="111"/>
    </row>
    <row r="50081" spans="1:10">
      <c r="A50081" s="33">
        <f t="shared" si="4693"/>
        <v>43727.583333295697</v>
      </c>
      <c r="B50081" s="7">
        <f t="shared" si="4695"/>
        <v>19</v>
      </c>
      <c r="C50081" s="62">
        <f t="shared" si="4696"/>
        <v>15</v>
      </c>
      <c r="G50081" s="33">
        <f t="shared" si="4694"/>
        <v>43727.583333295697</v>
      </c>
      <c r="H50081" s="7">
        <f t="shared" si="4691"/>
        <v>19</v>
      </c>
      <c r="I50081" s="62">
        <f t="shared" si="4692"/>
        <v>15</v>
      </c>
      <c r="J50081" s="111"/>
    </row>
    <row r="50082" spans="1:10">
      <c r="A50082" s="33">
        <f t="shared" si="4693"/>
        <v>43727.624999962361</v>
      </c>
      <c r="B50082" s="7">
        <f t="shared" si="4695"/>
        <v>19</v>
      </c>
      <c r="C50082" s="62">
        <f t="shared" si="4696"/>
        <v>16</v>
      </c>
      <c r="G50082" s="33">
        <f t="shared" si="4694"/>
        <v>43727.624999962361</v>
      </c>
      <c r="H50082" s="7">
        <f t="shared" si="4691"/>
        <v>19</v>
      </c>
      <c r="I50082" s="62">
        <f t="shared" si="4692"/>
        <v>16</v>
      </c>
      <c r="J50082" s="111"/>
    </row>
    <row r="50083" spans="1:10">
      <c r="A50083" s="33">
        <f t="shared" si="4693"/>
        <v>43727.666666629026</v>
      </c>
      <c r="B50083" s="7">
        <f t="shared" si="4695"/>
        <v>19</v>
      </c>
      <c r="C50083" s="62">
        <f t="shared" si="4696"/>
        <v>17</v>
      </c>
      <c r="G50083" s="33">
        <f t="shared" si="4694"/>
        <v>43727.666666629026</v>
      </c>
      <c r="H50083" s="7">
        <f t="shared" ref="H50083:H50146" si="4697">DAY(G50083)</f>
        <v>19</v>
      </c>
      <c r="I50083" s="62">
        <f t="shared" ref="I50083:I50146" si="4698">HOUR(G50083)+1</f>
        <v>17</v>
      </c>
      <c r="J50083" s="111"/>
    </row>
    <row r="50084" spans="1:10">
      <c r="A50084" s="33">
        <f t="shared" ref="A50084:A50147" si="4699">A50083+1/24</f>
        <v>43727.70833329569</v>
      </c>
      <c r="B50084" s="7">
        <f t="shared" si="4695"/>
        <v>19</v>
      </c>
      <c r="C50084" s="62">
        <f t="shared" si="4696"/>
        <v>18</v>
      </c>
      <c r="G50084" s="33">
        <f t="shared" ref="G50084:G50147" si="4700">G50083+1/24</f>
        <v>43727.70833329569</v>
      </c>
      <c r="H50084" s="7">
        <f t="shared" si="4697"/>
        <v>19</v>
      </c>
      <c r="I50084" s="62">
        <f t="shared" si="4698"/>
        <v>18</v>
      </c>
      <c r="J50084" s="111"/>
    </row>
    <row r="50085" spans="1:10">
      <c r="A50085" s="33">
        <f t="shared" si="4699"/>
        <v>43727.749999962354</v>
      </c>
      <c r="B50085" s="7">
        <f t="shared" si="4695"/>
        <v>19</v>
      </c>
      <c r="C50085" s="62">
        <f t="shared" si="4696"/>
        <v>19</v>
      </c>
      <c r="G50085" s="33">
        <f t="shared" si="4700"/>
        <v>43727.749999962354</v>
      </c>
      <c r="H50085" s="7">
        <f t="shared" si="4697"/>
        <v>19</v>
      </c>
      <c r="I50085" s="62">
        <f t="shared" si="4698"/>
        <v>19</v>
      </c>
      <c r="J50085" s="111"/>
    </row>
    <row r="50086" spans="1:10">
      <c r="A50086" s="33">
        <f t="shared" si="4699"/>
        <v>43727.791666629018</v>
      </c>
      <c r="B50086" s="7">
        <f t="shared" si="4695"/>
        <v>19</v>
      </c>
      <c r="C50086" s="62">
        <f t="shared" si="4696"/>
        <v>20</v>
      </c>
      <c r="G50086" s="33">
        <f t="shared" si="4700"/>
        <v>43727.791666629018</v>
      </c>
      <c r="H50086" s="7">
        <f t="shared" si="4697"/>
        <v>19</v>
      </c>
      <c r="I50086" s="62">
        <f t="shared" si="4698"/>
        <v>20</v>
      </c>
      <c r="J50086" s="111"/>
    </row>
    <row r="50087" spans="1:10">
      <c r="A50087" s="33">
        <f t="shared" si="4699"/>
        <v>43727.833333295683</v>
      </c>
      <c r="B50087" s="7">
        <f t="shared" si="4695"/>
        <v>19</v>
      </c>
      <c r="C50087" s="62">
        <f t="shared" si="4696"/>
        <v>21</v>
      </c>
      <c r="G50087" s="33">
        <f t="shared" si="4700"/>
        <v>43727.833333295683</v>
      </c>
      <c r="H50087" s="7">
        <f t="shared" si="4697"/>
        <v>19</v>
      </c>
      <c r="I50087" s="62">
        <f t="shared" si="4698"/>
        <v>21</v>
      </c>
      <c r="J50087" s="111"/>
    </row>
    <row r="50088" spans="1:10">
      <c r="A50088" s="33">
        <f t="shared" si="4699"/>
        <v>43727.874999962347</v>
      </c>
      <c r="B50088" s="7">
        <f t="shared" si="4695"/>
        <v>19</v>
      </c>
      <c r="C50088" s="62">
        <f t="shared" si="4696"/>
        <v>22</v>
      </c>
      <c r="G50088" s="33">
        <f t="shared" si="4700"/>
        <v>43727.874999962347</v>
      </c>
      <c r="H50088" s="7">
        <f t="shared" si="4697"/>
        <v>19</v>
      </c>
      <c r="I50088" s="62">
        <f t="shared" si="4698"/>
        <v>22</v>
      </c>
      <c r="J50088" s="111"/>
    </row>
    <row r="50089" spans="1:10">
      <c r="A50089" s="33">
        <f t="shared" si="4699"/>
        <v>43727.916666629011</v>
      </c>
      <c r="B50089" s="7">
        <f t="shared" si="4695"/>
        <v>19</v>
      </c>
      <c r="C50089" s="62">
        <f t="shared" si="4696"/>
        <v>23</v>
      </c>
      <c r="G50089" s="33">
        <f t="shared" si="4700"/>
        <v>43727.916666629011</v>
      </c>
      <c r="H50089" s="7">
        <f t="shared" si="4697"/>
        <v>19</v>
      </c>
      <c r="I50089" s="62">
        <f t="shared" si="4698"/>
        <v>23</v>
      </c>
      <c r="J50089" s="111"/>
    </row>
    <row r="50090" spans="1:10">
      <c r="A50090" s="33">
        <f t="shared" si="4699"/>
        <v>43727.958333295675</v>
      </c>
      <c r="B50090" s="7">
        <f t="shared" si="4695"/>
        <v>19</v>
      </c>
      <c r="C50090" s="62">
        <f t="shared" si="4696"/>
        <v>24</v>
      </c>
      <c r="G50090" s="33">
        <f t="shared" si="4700"/>
        <v>43727.958333295675</v>
      </c>
      <c r="H50090" s="7">
        <f t="shared" si="4697"/>
        <v>19</v>
      </c>
      <c r="I50090" s="62">
        <f t="shared" si="4698"/>
        <v>24</v>
      </c>
      <c r="J50090" s="111"/>
    </row>
    <row r="50091" spans="1:10">
      <c r="A50091" s="33">
        <f t="shared" si="4699"/>
        <v>43727.99999996234</v>
      </c>
      <c r="B50091" s="7">
        <f t="shared" si="4695"/>
        <v>20</v>
      </c>
      <c r="C50091" s="62">
        <f t="shared" si="4696"/>
        <v>1</v>
      </c>
      <c r="G50091" s="33">
        <f t="shared" si="4700"/>
        <v>43727.99999996234</v>
      </c>
      <c r="H50091" s="7">
        <f t="shared" si="4697"/>
        <v>20</v>
      </c>
      <c r="I50091" s="62">
        <f t="shared" si="4698"/>
        <v>1</v>
      </c>
      <c r="J50091" s="111"/>
    </row>
    <row r="50092" spans="1:10">
      <c r="A50092" s="33">
        <f t="shared" si="4699"/>
        <v>43728.041666629004</v>
      </c>
      <c r="B50092" s="7">
        <f t="shared" si="4695"/>
        <v>20</v>
      </c>
      <c r="C50092" s="62">
        <f t="shared" si="4696"/>
        <v>2</v>
      </c>
      <c r="G50092" s="33">
        <f t="shared" si="4700"/>
        <v>43728.041666629004</v>
      </c>
      <c r="H50092" s="7">
        <f t="shared" si="4697"/>
        <v>20</v>
      </c>
      <c r="I50092" s="62">
        <f t="shared" si="4698"/>
        <v>2</v>
      </c>
      <c r="J50092" s="111"/>
    </row>
    <row r="50093" spans="1:10">
      <c r="A50093" s="33">
        <f t="shared" si="4699"/>
        <v>43728.083333295668</v>
      </c>
      <c r="B50093" s="7">
        <f t="shared" si="4695"/>
        <v>20</v>
      </c>
      <c r="C50093" s="62">
        <f t="shared" si="4696"/>
        <v>3</v>
      </c>
      <c r="G50093" s="33">
        <f t="shared" si="4700"/>
        <v>43728.083333295668</v>
      </c>
      <c r="H50093" s="7">
        <f t="shared" si="4697"/>
        <v>20</v>
      </c>
      <c r="I50093" s="62">
        <f t="shared" si="4698"/>
        <v>3</v>
      </c>
      <c r="J50093" s="111"/>
    </row>
    <row r="50094" spans="1:10">
      <c r="A50094" s="33">
        <f t="shared" si="4699"/>
        <v>43728.124999962332</v>
      </c>
      <c r="B50094" s="7">
        <f t="shared" si="4695"/>
        <v>20</v>
      </c>
      <c r="C50094" s="62">
        <f t="shared" si="4696"/>
        <v>4</v>
      </c>
      <c r="G50094" s="33">
        <f t="shared" si="4700"/>
        <v>43728.124999962332</v>
      </c>
      <c r="H50094" s="7">
        <f t="shared" si="4697"/>
        <v>20</v>
      </c>
      <c r="I50094" s="62">
        <f t="shared" si="4698"/>
        <v>4</v>
      </c>
      <c r="J50094" s="111"/>
    </row>
    <row r="50095" spans="1:10">
      <c r="A50095" s="33">
        <f t="shared" si="4699"/>
        <v>43728.166666628997</v>
      </c>
      <c r="B50095" s="7">
        <f t="shared" si="4695"/>
        <v>20</v>
      </c>
      <c r="C50095" s="62">
        <f t="shared" si="4696"/>
        <v>5</v>
      </c>
      <c r="G50095" s="33">
        <f t="shared" si="4700"/>
        <v>43728.166666628997</v>
      </c>
      <c r="H50095" s="7">
        <f t="shared" si="4697"/>
        <v>20</v>
      </c>
      <c r="I50095" s="62">
        <f t="shared" si="4698"/>
        <v>5</v>
      </c>
      <c r="J50095" s="111"/>
    </row>
    <row r="50096" spans="1:10">
      <c r="A50096" s="33">
        <f t="shared" si="4699"/>
        <v>43728.208333295661</v>
      </c>
      <c r="B50096" s="7">
        <f t="shared" si="4695"/>
        <v>20</v>
      </c>
      <c r="C50096" s="62">
        <f t="shared" si="4696"/>
        <v>6</v>
      </c>
      <c r="G50096" s="33">
        <f t="shared" si="4700"/>
        <v>43728.208333295661</v>
      </c>
      <c r="H50096" s="7">
        <f t="shared" si="4697"/>
        <v>20</v>
      </c>
      <c r="I50096" s="62">
        <f t="shared" si="4698"/>
        <v>6</v>
      </c>
      <c r="J50096" s="111"/>
    </row>
    <row r="50097" spans="1:10">
      <c r="A50097" s="33">
        <f t="shared" si="4699"/>
        <v>43728.249999962325</v>
      </c>
      <c r="B50097" s="7">
        <f t="shared" si="4695"/>
        <v>20</v>
      </c>
      <c r="C50097" s="62">
        <f t="shared" si="4696"/>
        <v>7</v>
      </c>
      <c r="G50097" s="33">
        <f t="shared" si="4700"/>
        <v>43728.249999962325</v>
      </c>
      <c r="H50097" s="7">
        <f t="shared" si="4697"/>
        <v>20</v>
      </c>
      <c r="I50097" s="62">
        <f t="shared" si="4698"/>
        <v>7</v>
      </c>
      <c r="J50097" s="111"/>
    </row>
    <row r="50098" spans="1:10">
      <c r="A50098" s="33">
        <f t="shared" si="4699"/>
        <v>43728.291666628989</v>
      </c>
      <c r="B50098" s="7">
        <f t="shared" si="4695"/>
        <v>20</v>
      </c>
      <c r="C50098" s="62">
        <f t="shared" si="4696"/>
        <v>8</v>
      </c>
      <c r="G50098" s="33">
        <f t="shared" si="4700"/>
        <v>43728.291666628989</v>
      </c>
      <c r="H50098" s="7">
        <f t="shared" si="4697"/>
        <v>20</v>
      </c>
      <c r="I50098" s="62">
        <f t="shared" si="4698"/>
        <v>8</v>
      </c>
      <c r="J50098" s="111"/>
    </row>
    <row r="50099" spans="1:10">
      <c r="A50099" s="33">
        <f t="shared" si="4699"/>
        <v>43728.333333295654</v>
      </c>
      <c r="B50099" s="7">
        <f t="shared" si="4695"/>
        <v>20</v>
      </c>
      <c r="C50099" s="62">
        <f t="shared" si="4696"/>
        <v>9</v>
      </c>
      <c r="G50099" s="33">
        <f t="shared" si="4700"/>
        <v>43728.333333295654</v>
      </c>
      <c r="H50099" s="7">
        <f t="shared" si="4697"/>
        <v>20</v>
      </c>
      <c r="I50099" s="62">
        <f t="shared" si="4698"/>
        <v>9</v>
      </c>
      <c r="J50099" s="111"/>
    </row>
    <row r="50100" spans="1:10">
      <c r="A50100" s="33">
        <f t="shared" si="4699"/>
        <v>43728.374999962318</v>
      </c>
      <c r="B50100" s="7">
        <f t="shared" si="4695"/>
        <v>20</v>
      </c>
      <c r="C50100" s="62">
        <f t="shared" si="4696"/>
        <v>10</v>
      </c>
      <c r="G50100" s="33">
        <f t="shared" si="4700"/>
        <v>43728.374999962318</v>
      </c>
      <c r="H50100" s="7">
        <f t="shared" si="4697"/>
        <v>20</v>
      </c>
      <c r="I50100" s="62">
        <f t="shared" si="4698"/>
        <v>10</v>
      </c>
      <c r="J50100" s="111"/>
    </row>
    <row r="50101" spans="1:10">
      <c r="A50101" s="33">
        <f t="shared" si="4699"/>
        <v>43728.416666628982</v>
      </c>
      <c r="B50101" s="7">
        <f t="shared" si="4695"/>
        <v>20</v>
      </c>
      <c r="C50101" s="62">
        <f t="shared" si="4696"/>
        <v>11</v>
      </c>
      <c r="G50101" s="33">
        <f t="shared" si="4700"/>
        <v>43728.416666628982</v>
      </c>
      <c r="H50101" s="7">
        <f t="shared" si="4697"/>
        <v>20</v>
      </c>
      <c r="I50101" s="62">
        <f t="shared" si="4698"/>
        <v>11</v>
      </c>
      <c r="J50101" s="111"/>
    </row>
    <row r="50102" spans="1:10">
      <c r="A50102" s="33">
        <f t="shared" si="4699"/>
        <v>43728.458333295646</v>
      </c>
      <c r="B50102" s="7">
        <f t="shared" si="4695"/>
        <v>20</v>
      </c>
      <c r="C50102" s="62">
        <f t="shared" si="4696"/>
        <v>12</v>
      </c>
      <c r="G50102" s="33">
        <f t="shared" si="4700"/>
        <v>43728.458333295646</v>
      </c>
      <c r="H50102" s="7">
        <f t="shared" si="4697"/>
        <v>20</v>
      </c>
      <c r="I50102" s="62">
        <f t="shared" si="4698"/>
        <v>12</v>
      </c>
      <c r="J50102" s="111"/>
    </row>
    <row r="50103" spans="1:10">
      <c r="A50103" s="33">
        <f t="shared" si="4699"/>
        <v>43728.499999962311</v>
      </c>
      <c r="B50103" s="7">
        <f t="shared" si="4695"/>
        <v>20</v>
      </c>
      <c r="C50103" s="62">
        <f t="shared" si="4696"/>
        <v>13</v>
      </c>
      <c r="G50103" s="33">
        <f t="shared" si="4700"/>
        <v>43728.499999962311</v>
      </c>
      <c r="H50103" s="7">
        <f t="shared" si="4697"/>
        <v>20</v>
      </c>
      <c r="I50103" s="62">
        <f t="shared" si="4698"/>
        <v>13</v>
      </c>
      <c r="J50103" s="111"/>
    </row>
    <row r="50104" spans="1:10">
      <c r="A50104" s="33">
        <f t="shared" si="4699"/>
        <v>43728.541666628975</v>
      </c>
      <c r="B50104" s="7">
        <f t="shared" si="4695"/>
        <v>20</v>
      </c>
      <c r="C50104" s="62">
        <f t="shared" si="4696"/>
        <v>14</v>
      </c>
      <c r="G50104" s="33">
        <f t="shared" si="4700"/>
        <v>43728.541666628975</v>
      </c>
      <c r="H50104" s="7">
        <f t="shared" si="4697"/>
        <v>20</v>
      </c>
      <c r="I50104" s="62">
        <f t="shared" si="4698"/>
        <v>14</v>
      </c>
      <c r="J50104" s="111"/>
    </row>
    <row r="50105" spans="1:10">
      <c r="A50105" s="33">
        <f t="shared" si="4699"/>
        <v>43728.583333295639</v>
      </c>
      <c r="B50105" s="7">
        <f t="shared" si="4695"/>
        <v>20</v>
      </c>
      <c r="C50105" s="62">
        <f t="shared" si="4696"/>
        <v>15</v>
      </c>
      <c r="G50105" s="33">
        <f t="shared" si="4700"/>
        <v>43728.583333295639</v>
      </c>
      <c r="H50105" s="7">
        <f t="shared" si="4697"/>
        <v>20</v>
      </c>
      <c r="I50105" s="62">
        <f t="shared" si="4698"/>
        <v>15</v>
      </c>
      <c r="J50105" s="111"/>
    </row>
    <row r="50106" spans="1:10">
      <c r="A50106" s="33">
        <f t="shared" si="4699"/>
        <v>43728.624999962303</v>
      </c>
      <c r="B50106" s="7">
        <f t="shared" si="4695"/>
        <v>20</v>
      </c>
      <c r="C50106" s="62">
        <f t="shared" si="4696"/>
        <v>16</v>
      </c>
      <c r="G50106" s="33">
        <f t="shared" si="4700"/>
        <v>43728.624999962303</v>
      </c>
      <c r="H50106" s="7">
        <f t="shared" si="4697"/>
        <v>20</v>
      </c>
      <c r="I50106" s="62">
        <f t="shared" si="4698"/>
        <v>16</v>
      </c>
      <c r="J50106" s="111"/>
    </row>
    <row r="50107" spans="1:10">
      <c r="A50107" s="33">
        <f t="shared" si="4699"/>
        <v>43728.666666628968</v>
      </c>
      <c r="B50107" s="7">
        <f t="shared" si="4695"/>
        <v>20</v>
      </c>
      <c r="C50107" s="62">
        <f t="shared" si="4696"/>
        <v>17</v>
      </c>
      <c r="G50107" s="33">
        <f t="shared" si="4700"/>
        <v>43728.666666628968</v>
      </c>
      <c r="H50107" s="7">
        <f t="shared" si="4697"/>
        <v>20</v>
      </c>
      <c r="I50107" s="62">
        <f t="shared" si="4698"/>
        <v>17</v>
      </c>
      <c r="J50107" s="111"/>
    </row>
    <row r="50108" spans="1:10">
      <c r="A50108" s="33">
        <f t="shared" si="4699"/>
        <v>43728.708333295632</v>
      </c>
      <c r="B50108" s="7">
        <f t="shared" si="4695"/>
        <v>20</v>
      </c>
      <c r="C50108" s="62">
        <f t="shared" si="4696"/>
        <v>18</v>
      </c>
      <c r="G50108" s="33">
        <f t="shared" si="4700"/>
        <v>43728.708333295632</v>
      </c>
      <c r="H50108" s="7">
        <f t="shared" si="4697"/>
        <v>20</v>
      </c>
      <c r="I50108" s="62">
        <f t="shared" si="4698"/>
        <v>18</v>
      </c>
      <c r="J50108" s="111"/>
    </row>
    <row r="50109" spans="1:10">
      <c r="A50109" s="33">
        <f t="shared" si="4699"/>
        <v>43728.749999962296</v>
      </c>
      <c r="B50109" s="7">
        <f t="shared" si="4695"/>
        <v>20</v>
      </c>
      <c r="C50109" s="62">
        <f t="shared" si="4696"/>
        <v>19</v>
      </c>
      <c r="G50109" s="33">
        <f t="shared" si="4700"/>
        <v>43728.749999962296</v>
      </c>
      <c r="H50109" s="7">
        <f t="shared" si="4697"/>
        <v>20</v>
      </c>
      <c r="I50109" s="62">
        <f t="shared" si="4698"/>
        <v>19</v>
      </c>
      <c r="J50109" s="111"/>
    </row>
    <row r="50110" spans="1:10">
      <c r="A50110" s="33">
        <f t="shared" si="4699"/>
        <v>43728.79166662896</v>
      </c>
      <c r="B50110" s="7">
        <f t="shared" si="4695"/>
        <v>20</v>
      </c>
      <c r="C50110" s="62">
        <f t="shared" si="4696"/>
        <v>20</v>
      </c>
      <c r="G50110" s="33">
        <f t="shared" si="4700"/>
        <v>43728.79166662896</v>
      </c>
      <c r="H50110" s="7">
        <f t="shared" si="4697"/>
        <v>20</v>
      </c>
      <c r="I50110" s="62">
        <f t="shared" si="4698"/>
        <v>20</v>
      </c>
      <c r="J50110" s="111"/>
    </row>
    <row r="50111" spans="1:10">
      <c r="A50111" s="33">
        <f t="shared" si="4699"/>
        <v>43728.833333295624</v>
      </c>
      <c r="B50111" s="7">
        <f t="shared" si="4695"/>
        <v>20</v>
      </c>
      <c r="C50111" s="62">
        <f t="shared" si="4696"/>
        <v>21</v>
      </c>
      <c r="G50111" s="33">
        <f t="shared" si="4700"/>
        <v>43728.833333295624</v>
      </c>
      <c r="H50111" s="7">
        <f t="shared" si="4697"/>
        <v>20</v>
      </c>
      <c r="I50111" s="62">
        <f t="shared" si="4698"/>
        <v>21</v>
      </c>
      <c r="J50111" s="111"/>
    </row>
    <row r="50112" spans="1:10">
      <c r="A50112" s="33">
        <f t="shared" si="4699"/>
        <v>43728.874999962289</v>
      </c>
      <c r="B50112" s="7">
        <f t="shared" si="4695"/>
        <v>20</v>
      </c>
      <c r="C50112" s="62">
        <f t="shared" si="4696"/>
        <v>22</v>
      </c>
      <c r="G50112" s="33">
        <f t="shared" si="4700"/>
        <v>43728.874999962289</v>
      </c>
      <c r="H50112" s="7">
        <f t="shared" si="4697"/>
        <v>20</v>
      </c>
      <c r="I50112" s="62">
        <f t="shared" si="4698"/>
        <v>22</v>
      </c>
      <c r="J50112" s="111"/>
    </row>
    <row r="50113" spans="1:10">
      <c r="A50113" s="33">
        <f t="shared" si="4699"/>
        <v>43728.916666628953</v>
      </c>
      <c r="B50113" s="7">
        <f t="shared" si="4695"/>
        <v>20</v>
      </c>
      <c r="C50113" s="62">
        <f t="shared" si="4696"/>
        <v>23</v>
      </c>
      <c r="G50113" s="33">
        <f t="shared" si="4700"/>
        <v>43728.916666628953</v>
      </c>
      <c r="H50113" s="7">
        <f t="shared" si="4697"/>
        <v>20</v>
      </c>
      <c r="I50113" s="62">
        <f t="shared" si="4698"/>
        <v>23</v>
      </c>
      <c r="J50113" s="111"/>
    </row>
    <row r="50114" spans="1:10">
      <c r="A50114" s="33">
        <f t="shared" si="4699"/>
        <v>43728.958333295617</v>
      </c>
      <c r="B50114" s="7">
        <f t="shared" si="4695"/>
        <v>20</v>
      </c>
      <c r="C50114" s="62">
        <f t="shared" si="4696"/>
        <v>24</v>
      </c>
      <c r="G50114" s="33">
        <f t="shared" si="4700"/>
        <v>43728.958333295617</v>
      </c>
      <c r="H50114" s="7">
        <f t="shared" si="4697"/>
        <v>20</v>
      </c>
      <c r="I50114" s="62">
        <f t="shared" si="4698"/>
        <v>24</v>
      </c>
      <c r="J50114" s="111"/>
    </row>
    <row r="50115" spans="1:10">
      <c r="A50115" s="33">
        <f t="shared" si="4699"/>
        <v>43728.999999962281</v>
      </c>
      <c r="B50115" s="7">
        <f t="shared" ref="B50115:B50178" si="4701">DAY(A50115)</f>
        <v>21</v>
      </c>
      <c r="C50115" s="62">
        <f t="shared" ref="C50115:C50178" si="4702">HOUR(A50115)+1</f>
        <v>1</v>
      </c>
      <c r="G50115" s="33">
        <f t="shared" si="4700"/>
        <v>43728.999999962281</v>
      </c>
      <c r="H50115" s="7">
        <f t="shared" si="4697"/>
        <v>21</v>
      </c>
      <c r="I50115" s="62">
        <f t="shared" si="4698"/>
        <v>1</v>
      </c>
      <c r="J50115" s="111"/>
    </row>
    <row r="50116" spans="1:10">
      <c r="A50116" s="33">
        <f t="shared" si="4699"/>
        <v>43729.041666628946</v>
      </c>
      <c r="B50116" s="7">
        <f t="shared" si="4701"/>
        <v>21</v>
      </c>
      <c r="C50116" s="62">
        <f t="shared" si="4702"/>
        <v>2</v>
      </c>
      <c r="G50116" s="33">
        <f t="shared" si="4700"/>
        <v>43729.041666628946</v>
      </c>
      <c r="H50116" s="7">
        <f t="shared" si="4697"/>
        <v>21</v>
      </c>
      <c r="I50116" s="62">
        <f t="shared" si="4698"/>
        <v>2</v>
      </c>
      <c r="J50116" s="111"/>
    </row>
    <row r="50117" spans="1:10">
      <c r="A50117" s="33">
        <f t="shared" si="4699"/>
        <v>43729.08333329561</v>
      </c>
      <c r="B50117" s="7">
        <f t="shared" si="4701"/>
        <v>21</v>
      </c>
      <c r="C50117" s="62">
        <f t="shared" si="4702"/>
        <v>3</v>
      </c>
      <c r="G50117" s="33">
        <f t="shared" si="4700"/>
        <v>43729.08333329561</v>
      </c>
      <c r="H50117" s="7">
        <f t="shared" si="4697"/>
        <v>21</v>
      </c>
      <c r="I50117" s="62">
        <f t="shared" si="4698"/>
        <v>3</v>
      </c>
      <c r="J50117" s="111"/>
    </row>
    <row r="50118" spans="1:10">
      <c r="A50118" s="33">
        <f t="shared" si="4699"/>
        <v>43729.124999962274</v>
      </c>
      <c r="B50118" s="7">
        <f t="shared" si="4701"/>
        <v>21</v>
      </c>
      <c r="C50118" s="62">
        <f t="shared" si="4702"/>
        <v>4</v>
      </c>
      <c r="G50118" s="33">
        <f t="shared" si="4700"/>
        <v>43729.124999962274</v>
      </c>
      <c r="H50118" s="7">
        <f t="shared" si="4697"/>
        <v>21</v>
      </c>
      <c r="I50118" s="62">
        <f t="shared" si="4698"/>
        <v>4</v>
      </c>
      <c r="J50118" s="111"/>
    </row>
    <row r="50119" spans="1:10">
      <c r="A50119" s="33">
        <f t="shared" si="4699"/>
        <v>43729.166666628938</v>
      </c>
      <c r="B50119" s="7">
        <f t="shared" si="4701"/>
        <v>21</v>
      </c>
      <c r="C50119" s="62">
        <f t="shared" si="4702"/>
        <v>5</v>
      </c>
      <c r="G50119" s="33">
        <f t="shared" si="4700"/>
        <v>43729.166666628938</v>
      </c>
      <c r="H50119" s="7">
        <f t="shared" si="4697"/>
        <v>21</v>
      </c>
      <c r="I50119" s="62">
        <f t="shared" si="4698"/>
        <v>5</v>
      </c>
      <c r="J50119" s="111"/>
    </row>
    <row r="50120" spans="1:10">
      <c r="A50120" s="33">
        <f t="shared" si="4699"/>
        <v>43729.208333295603</v>
      </c>
      <c r="B50120" s="7">
        <f t="shared" si="4701"/>
        <v>21</v>
      </c>
      <c r="C50120" s="62">
        <f t="shared" si="4702"/>
        <v>6</v>
      </c>
      <c r="G50120" s="33">
        <f t="shared" si="4700"/>
        <v>43729.208333295603</v>
      </c>
      <c r="H50120" s="7">
        <f t="shared" si="4697"/>
        <v>21</v>
      </c>
      <c r="I50120" s="62">
        <f t="shared" si="4698"/>
        <v>6</v>
      </c>
      <c r="J50120" s="111"/>
    </row>
    <row r="50121" spans="1:10">
      <c r="A50121" s="33">
        <f t="shared" si="4699"/>
        <v>43729.249999962267</v>
      </c>
      <c r="B50121" s="7">
        <f t="shared" si="4701"/>
        <v>21</v>
      </c>
      <c r="C50121" s="62">
        <f t="shared" si="4702"/>
        <v>7</v>
      </c>
      <c r="G50121" s="33">
        <f t="shared" si="4700"/>
        <v>43729.249999962267</v>
      </c>
      <c r="H50121" s="7">
        <f t="shared" si="4697"/>
        <v>21</v>
      </c>
      <c r="I50121" s="62">
        <f t="shared" si="4698"/>
        <v>7</v>
      </c>
      <c r="J50121" s="111"/>
    </row>
    <row r="50122" spans="1:10">
      <c r="A50122" s="33">
        <f t="shared" si="4699"/>
        <v>43729.291666628931</v>
      </c>
      <c r="B50122" s="7">
        <f t="shared" si="4701"/>
        <v>21</v>
      </c>
      <c r="C50122" s="62">
        <f t="shared" si="4702"/>
        <v>8</v>
      </c>
      <c r="G50122" s="33">
        <f t="shared" si="4700"/>
        <v>43729.291666628931</v>
      </c>
      <c r="H50122" s="7">
        <f t="shared" si="4697"/>
        <v>21</v>
      </c>
      <c r="I50122" s="62">
        <f t="shared" si="4698"/>
        <v>8</v>
      </c>
      <c r="J50122" s="111"/>
    </row>
    <row r="50123" spans="1:10">
      <c r="A50123" s="33">
        <f t="shared" si="4699"/>
        <v>43729.333333295595</v>
      </c>
      <c r="B50123" s="7">
        <f t="shared" si="4701"/>
        <v>21</v>
      </c>
      <c r="C50123" s="62">
        <f t="shared" si="4702"/>
        <v>9</v>
      </c>
      <c r="G50123" s="33">
        <f t="shared" si="4700"/>
        <v>43729.333333295595</v>
      </c>
      <c r="H50123" s="7">
        <f t="shared" si="4697"/>
        <v>21</v>
      </c>
      <c r="I50123" s="62">
        <f t="shared" si="4698"/>
        <v>9</v>
      </c>
      <c r="J50123" s="111"/>
    </row>
    <row r="50124" spans="1:10">
      <c r="A50124" s="33">
        <f t="shared" si="4699"/>
        <v>43729.37499996226</v>
      </c>
      <c r="B50124" s="7">
        <f t="shared" si="4701"/>
        <v>21</v>
      </c>
      <c r="C50124" s="62">
        <f t="shared" si="4702"/>
        <v>10</v>
      </c>
      <c r="G50124" s="33">
        <f t="shared" si="4700"/>
        <v>43729.37499996226</v>
      </c>
      <c r="H50124" s="7">
        <f t="shared" si="4697"/>
        <v>21</v>
      </c>
      <c r="I50124" s="62">
        <f t="shared" si="4698"/>
        <v>10</v>
      </c>
      <c r="J50124" s="111"/>
    </row>
    <row r="50125" spans="1:10">
      <c r="A50125" s="33">
        <f t="shared" si="4699"/>
        <v>43729.416666628924</v>
      </c>
      <c r="B50125" s="7">
        <f t="shared" si="4701"/>
        <v>21</v>
      </c>
      <c r="C50125" s="62">
        <f t="shared" si="4702"/>
        <v>11</v>
      </c>
      <c r="G50125" s="33">
        <f t="shared" si="4700"/>
        <v>43729.416666628924</v>
      </c>
      <c r="H50125" s="7">
        <f t="shared" si="4697"/>
        <v>21</v>
      </c>
      <c r="I50125" s="62">
        <f t="shared" si="4698"/>
        <v>11</v>
      </c>
      <c r="J50125" s="111"/>
    </row>
    <row r="50126" spans="1:10">
      <c r="A50126" s="33">
        <f t="shared" si="4699"/>
        <v>43729.458333295588</v>
      </c>
      <c r="B50126" s="7">
        <f t="shared" si="4701"/>
        <v>21</v>
      </c>
      <c r="C50126" s="62">
        <f t="shared" si="4702"/>
        <v>12</v>
      </c>
      <c r="G50126" s="33">
        <f t="shared" si="4700"/>
        <v>43729.458333295588</v>
      </c>
      <c r="H50126" s="7">
        <f t="shared" si="4697"/>
        <v>21</v>
      </c>
      <c r="I50126" s="62">
        <f t="shared" si="4698"/>
        <v>12</v>
      </c>
      <c r="J50126" s="111"/>
    </row>
    <row r="50127" spans="1:10">
      <c r="A50127" s="33">
        <f t="shared" si="4699"/>
        <v>43729.499999962252</v>
      </c>
      <c r="B50127" s="7">
        <f t="shared" si="4701"/>
        <v>21</v>
      </c>
      <c r="C50127" s="62">
        <f t="shared" si="4702"/>
        <v>13</v>
      </c>
      <c r="G50127" s="33">
        <f t="shared" si="4700"/>
        <v>43729.499999962252</v>
      </c>
      <c r="H50127" s="7">
        <f t="shared" si="4697"/>
        <v>21</v>
      </c>
      <c r="I50127" s="62">
        <f t="shared" si="4698"/>
        <v>13</v>
      </c>
      <c r="J50127" s="111"/>
    </row>
    <row r="50128" spans="1:10">
      <c r="A50128" s="33">
        <f t="shared" si="4699"/>
        <v>43729.541666628917</v>
      </c>
      <c r="B50128" s="7">
        <f t="shared" si="4701"/>
        <v>21</v>
      </c>
      <c r="C50128" s="62">
        <f t="shared" si="4702"/>
        <v>14</v>
      </c>
      <c r="G50128" s="33">
        <f t="shared" si="4700"/>
        <v>43729.541666628917</v>
      </c>
      <c r="H50128" s="7">
        <f t="shared" si="4697"/>
        <v>21</v>
      </c>
      <c r="I50128" s="62">
        <f t="shared" si="4698"/>
        <v>14</v>
      </c>
      <c r="J50128" s="111"/>
    </row>
    <row r="50129" spans="1:10">
      <c r="A50129" s="33">
        <f t="shared" si="4699"/>
        <v>43729.583333295581</v>
      </c>
      <c r="B50129" s="7">
        <f t="shared" si="4701"/>
        <v>21</v>
      </c>
      <c r="C50129" s="62">
        <f t="shared" si="4702"/>
        <v>15</v>
      </c>
      <c r="G50129" s="33">
        <f t="shared" si="4700"/>
        <v>43729.583333295581</v>
      </c>
      <c r="H50129" s="7">
        <f t="shared" si="4697"/>
        <v>21</v>
      </c>
      <c r="I50129" s="62">
        <f t="shared" si="4698"/>
        <v>15</v>
      </c>
      <c r="J50129" s="111"/>
    </row>
    <row r="50130" spans="1:10">
      <c r="A50130" s="33">
        <f t="shared" si="4699"/>
        <v>43729.624999962245</v>
      </c>
      <c r="B50130" s="7">
        <f t="shared" si="4701"/>
        <v>21</v>
      </c>
      <c r="C50130" s="62">
        <f t="shared" si="4702"/>
        <v>16</v>
      </c>
      <c r="G50130" s="33">
        <f t="shared" si="4700"/>
        <v>43729.624999962245</v>
      </c>
      <c r="H50130" s="7">
        <f t="shared" si="4697"/>
        <v>21</v>
      </c>
      <c r="I50130" s="62">
        <f t="shared" si="4698"/>
        <v>16</v>
      </c>
      <c r="J50130" s="111"/>
    </row>
    <row r="50131" spans="1:10">
      <c r="A50131" s="33">
        <f t="shared" si="4699"/>
        <v>43729.666666628909</v>
      </c>
      <c r="B50131" s="7">
        <f t="shared" si="4701"/>
        <v>21</v>
      </c>
      <c r="C50131" s="62">
        <f t="shared" si="4702"/>
        <v>17</v>
      </c>
      <c r="G50131" s="33">
        <f t="shared" si="4700"/>
        <v>43729.666666628909</v>
      </c>
      <c r="H50131" s="7">
        <f t="shared" si="4697"/>
        <v>21</v>
      </c>
      <c r="I50131" s="62">
        <f t="shared" si="4698"/>
        <v>17</v>
      </c>
      <c r="J50131" s="111"/>
    </row>
    <row r="50132" spans="1:10">
      <c r="A50132" s="33">
        <f t="shared" si="4699"/>
        <v>43729.708333295574</v>
      </c>
      <c r="B50132" s="7">
        <f t="shared" si="4701"/>
        <v>21</v>
      </c>
      <c r="C50132" s="62">
        <f t="shared" si="4702"/>
        <v>18</v>
      </c>
      <c r="G50132" s="33">
        <f t="shared" si="4700"/>
        <v>43729.708333295574</v>
      </c>
      <c r="H50132" s="7">
        <f t="shared" si="4697"/>
        <v>21</v>
      </c>
      <c r="I50132" s="62">
        <f t="shared" si="4698"/>
        <v>18</v>
      </c>
      <c r="J50132" s="111"/>
    </row>
    <row r="50133" spans="1:10">
      <c r="A50133" s="33">
        <f t="shared" si="4699"/>
        <v>43729.749999962238</v>
      </c>
      <c r="B50133" s="7">
        <f t="shared" si="4701"/>
        <v>21</v>
      </c>
      <c r="C50133" s="62">
        <f t="shared" si="4702"/>
        <v>19</v>
      </c>
      <c r="G50133" s="33">
        <f t="shared" si="4700"/>
        <v>43729.749999962238</v>
      </c>
      <c r="H50133" s="7">
        <f t="shared" si="4697"/>
        <v>21</v>
      </c>
      <c r="I50133" s="62">
        <f t="shared" si="4698"/>
        <v>19</v>
      </c>
      <c r="J50133" s="111"/>
    </row>
    <row r="50134" spans="1:10">
      <c r="A50134" s="33">
        <f t="shared" si="4699"/>
        <v>43729.791666628902</v>
      </c>
      <c r="B50134" s="7">
        <f t="shared" si="4701"/>
        <v>21</v>
      </c>
      <c r="C50134" s="62">
        <f t="shared" si="4702"/>
        <v>20</v>
      </c>
      <c r="G50134" s="33">
        <f t="shared" si="4700"/>
        <v>43729.791666628902</v>
      </c>
      <c r="H50134" s="7">
        <f t="shared" si="4697"/>
        <v>21</v>
      </c>
      <c r="I50134" s="62">
        <f t="shared" si="4698"/>
        <v>20</v>
      </c>
      <c r="J50134" s="111"/>
    </row>
    <row r="50135" spans="1:10">
      <c r="A50135" s="33">
        <f t="shared" si="4699"/>
        <v>43729.833333295566</v>
      </c>
      <c r="B50135" s="7">
        <f t="shared" si="4701"/>
        <v>21</v>
      </c>
      <c r="C50135" s="62">
        <f t="shared" si="4702"/>
        <v>21</v>
      </c>
      <c r="G50135" s="33">
        <f t="shared" si="4700"/>
        <v>43729.833333295566</v>
      </c>
      <c r="H50135" s="7">
        <f t="shared" si="4697"/>
        <v>21</v>
      </c>
      <c r="I50135" s="62">
        <f t="shared" si="4698"/>
        <v>21</v>
      </c>
      <c r="J50135" s="111"/>
    </row>
    <row r="50136" spans="1:10">
      <c r="A50136" s="33">
        <f t="shared" si="4699"/>
        <v>43729.874999962231</v>
      </c>
      <c r="B50136" s="7">
        <f t="shared" si="4701"/>
        <v>21</v>
      </c>
      <c r="C50136" s="62">
        <f t="shared" si="4702"/>
        <v>22</v>
      </c>
      <c r="G50136" s="33">
        <f t="shared" si="4700"/>
        <v>43729.874999962231</v>
      </c>
      <c r="H50136" s="7">
        <f t="shared" si="4697"/>
        <v>21</v>
      </c>
      <c r="I50136" s="62">
        <f t="shared" si="4698"/>
        <v>22</v>
      </c>
      <c r="J50136" s="111"/>
    </row>
    <row r="50137" spans="1:10">
      <c r="A50137" s="33">
        <f t="shared" si="4699"/>
        <v>43729.916666628895</v>
      </c>
      <c r="B50137" s="7">
        <f t="shared" si="4701"/>
        <v>21</v>
      </c>
      <c r="C50137" s="62">
        <f t="shared" si="4702"/>
        <v>23</v>
      </c>
      <c r="G50137" s="33">
        <f t="shared" si="4700"/>
        <v>43729.916666628895</v>
      </c>
      <c r="H50137" s="7">
        <f t="shared" si="4697"/>
        <v>21</v>
      </c>
      <c r="I50137" s="62">
        <f t="shared" si="4698"/>
        <v>23</v>
      </c>
      <c r="J50137" s="111"/>
    </row>
    <row r="50138" spans="1:10">
      <c r="A50138" s="33">
        <f t="shared" si="4699"/>
        <v>43729.958333295559</v>
      </c>
      <c r="B50138" s="7">
        <f t="shared" si="4701"/>
        <v>21</v>
      </c>
      <c r="C50138" s="62">
        <f t="shared" si="4702"/>
        <v>24</v>
      </c>
      <c r="G50138" s="33">
        <f t="shared" si="4700"/>
        <v>43729.958333295559</v>
      </c>
      <c r="H50138" s="7">
        <f t="shared" si="4697"/>
        <v>21</v>
      </c>
      <c r="I50138" s="62">
        <f t="shared" si="4698"/>
        <v>24</v>
      </c>
      <c r="J50138" s="111"/>
    </row>
    <row r="50139" spans="1:10">
      <c r="A50139" s="33">
        <f t="shared" si="4699"/>
        <v>43729.999999962223</v>
      </c>
      <c r="B50139" s="7">
        <f t="shared" si="4701"/>
        <v>22</v>
      </c>
      <c r="C50139" s="62">
        <f t="shared" si="4702"/>
        <v>1</v>
      </c>
      <c r="G50139" s="33">
        <f t="shared" si="4700"/>
        <v>43729.999999962223</v>
      </c>
      <c r="H50139" s="7">
        <f t="shared" si="4697"/>
        <v>22</v>
      </c>
      <c r="I50139" s="62">
        <f t="shared" si="4698"/>
        <v>1</v>
      </c>
      <c r="J50139" s="111"/>
    </row>
    <row r="50140" spans="1:10">
      <c r="A50140" s="33">
        <f t="shared" si="4699"/>
        <v>43730.041666628887</v>
      </c>
      <c r="B50140" s="7">
        <f t="shared" si="4701"/>
        <v>22</v>
      </c>
      <c r="C50140" s="62">
        <f t="shared" si="4702"/>
        <v>2</v>
      </c>
      <c r="G50140" s="33">
        <f t="shared" si="4700"/>
        <v>43730.041666628887</v>
      </c>
      <c r="H50140" s="7">
        <f t="shared" si="4697"/>
        <v>22</v>
      </c>
      <c r="I50140" s="62">
        <f t="shared" si="4698"/>
        <v>2</v>
      </c>
      <c r="J50140" s="111"/>
    </row>
    <row r="50141" spans="1:10">
      <c r="A50141" s="33">
        <f t="shared" si="4699"/>
        <v>43730.083333295552</v>
      </c>
      <c r="B50141" s="7">
        <f t="shared" si="4701"/>
        <v>22</v>
      </c>
      <c r="C50141" s="62">
        <f t="shared" si="4702"/>
        <v>3</v>
      </c>
      <c r="G50141" s="33">
        <f t="shared" si="4700"/>
        <v>43730.083333295552</v>
      </c>
      <c r="H50141" s="7">
        <f t="shared" si="4697"/>
        <v>22</v>
      </c>
      <c r="I50141" s="62">
        <f t="shared" si="4698"/>
        <v>3</v>
      </c>
      <c r="J50141" s="111"/>
    </row>
    <row r="50142" spans="1:10">
      <c r="A50142" s="33">
        <f t="shared" si="4699"/>
        <v>43730.124999962216</v>
      </c>
      <c r="B50142" s="7">
        <f t="shared" si="4701"/>
        <v>22</v>
      </c>
      <c r="C50142" s="62">
        <f t="shared" si="4702"/>
        <v>4</v>
      </c>
      <c r="G50142" s="33">
        <f t="shared" si="4700"/>
        <v>43730.124999962216</v>
      </c>
      <c r="H50142" s="7">
        <f t="shared" si="4697"/>
        <v>22</v>
      </c>
      <c r="I50142" s="62">
        <f t="shared" si="4698"/>
        <v>4</v>
      </c>
      <c r="J50142" s="111"/>
    </row>
    <row r="50143" spans="1:10">
      <c r="A50143" s="33">
        <f t="shared" si="4699"/>
        <v>43730.16666662888</v>
      </c>
      <c r="B50143" s="7">
        <f t="shared" si="4701"/>
        <v>22</v>
      </c>
      <c r="C50143" s="62">
        <f t="shared" si="4702"/>
        <v>5</v>
      </c>
      <c r="G50143" s="33">
        <f t="shared" si="4700"/>
        <v>43730.16666662888</v>
      </c>
      <c r="H50143" s="7">
        <f t="shared" si="4697"/>
        <v>22</v>
      </c>
      <c r="I50143" s="62">
        <f t="shared" si="4698"/>
        <v>5</v>
      </c>
      <c r="J50143" s="111"/>
    </row>
    <row r="50144" spans="1:10">
      <c r="A50144" s="33">
        <f t="shared" si="4699"/>
        <v>43730.208333295544</v>
      </c>
      <c r="B50144" s="7">
        <f t="shared" si="4701"/>
        <v>22</v>
      </c>
      <c r="C50144" s="62">
        <f t="shared" si="4702"/>
        <v>6</v>
      </c>
      <c r="G50144" s="33">
        <f t="shared" si="4700"/>
        <v>43730.208333295544</v>
      </c>
      <c r="H50144" s="7">
        <f t="shared" si="4697"/>
        <v>22</v>
      </c>
      <c r="I50144" s="62">
        <f t="shared" si="4698"/>
        <v>6</v>
      </c>
      <c r="J50144" s="111"/>
    </row>
    <row r="50145" spans="1:10">
      <c r="A50145" s="33">
        <f t="shared" si="4699"/>
        <v>43730.249999962209</v>
      </c>
      <c r="B50145" s="7">
        <f t="shared" si="4701"/>
        <v>22</v>
      </c>
      <c r="C50145" s="62">
        <f t="shared" si="4702"/>
        <v>7</v>
      </c>
      <c r="G50145" s="33">
        <f t="shared" si="4700"/>
        <v>43730.249999962209</v>
      </c>
      <c r="H50145" s="7">
        <f t="shared" si="4697"/>
        <v>22</v>
      </c>
      <c r="I50145" s="62">
        <f t="shared" si="4698"/>
        <v>7</v>
      </c>
      <c r="J50145" s="111"/>
    </row>
    <row r="50146" spans="1:10">
      <c r="A50146" s="33">
        <f t="shared" si="4699"/>
        <v>43730.291666628873</v>
      </c>
      <c r="B50146" s="7">
        <f t="shared" si="4701"/>
        <v>22</v>
      </c>
      <c r="C50146" s="62">
        <f t="shared" si="4702"/>
        <v>8</v>
      </c>
      <c r="G50146" s="33">
        <f t="shared" si="4700"/>
        <v>43730.291666628873</v>
      </c>
      <c r="H50146" s="7">
        <f t="shared" si="4697"/>
        <v>22</v>
      </c>
      <c r="I50146" s="62">
        <f t="shared" si="4698"/>
        <v>8</v>
      </c>
      <c r="J50146" s="111"/>
    </row>
    <row r="50147" spans="1:10">
      <c r="A50147" s="33">
        <f t="shared" si="4699"/>
        <v>43730.333333295537</v>
      </c>
      <c r="B50147" s="7">
        <f t="shared" si="4701"/>
        <v>22</v>
      </c>
      <c r="C50147" s="62">
        <f t="shared" si="4702"/>
        <v>9</v>
      </c>
      <c r="G50147" s="33">
        <f t="shared" si="4700"/>
        <v>43730.333333295537</v>
      </c>
      <c r="H50147" s="7">
        <f t="shared" ref="H50147:H50210" si="4703">DAY(G50147)</f>
        <v>22</v>
      </c>
      <c r="I50147" s="62">
        <f t="shared" ref="I50147:I50210" si="4704">HOUR(G50147)+1</f>
        <v>9</v>
      </c>
      <c r="J50147" s="111"/>
    </row>
    <row r="50148" spans="1:10">
      <c r="A50148" s="33">
        <f t="shared" ref="A50148:A50211" si="4705">A50147+1/24</f>
        <v>43730.374999962201</v>
      </c>
      <c r="B50148" s="7">
        <f t="shared" si="4701"/>
        <v>22</v>
      </c>
      <c r="C50148" s="62">
        <f t="shared" si="4702"/>
        <v>10</v>
      </c>
      <c r="G50148" s="33">
        <f t="shared" ref="G50148:G50211" si="4706">G50147+1/24</f>
        <v>43730.374999962201</v>
      </c>
      <c r="H50148" s="7">
        <f t="shared" si="4703"/>
        <v>22</v>
      </c>
      <c r="I50148" s="62">
        <f t="shared" si="4704"/>
        <v>10</v>
      </c>
      <c r="J50148" s="111"/>
    </row>
    <row r="50149" spans="1:10">
      <c r="A50149" s="33">
        <f t="shared" si="4705"/>
        <v>43730.416666628866</v>
      </c>
      <c r="B50149" s="7">
        <f t="shared" si="4701"/>
        <v>22</v>
      </c>
      <c r="C50149" s="62">
        <f t="shared" si="4702"/>
        <v>11</v>
      </c>
      <c r="G50149" s="33">
        <f t="shared" si="4706"/>
        <v>43730.416666628866</v>
      </c>
      <c r="H50149" s="7">
        <f t="shared" si="4703"/>
        <v>22</v>
      </c>
      <c r="I50149" s="62">
        <f t="shared" si="4704"/>
        <v>11</v>
      </c>
      <c r="J50149" s="111"/>
    </row>
    <row r="50150" spans="1:10">
      <c r="A50150" s="33">
        <f t="shared" si="4705"/>
        <v>43730.45833329553</v>
      </c>
      <c r="B50150" s="7">
        <f t="shared" si="4701"/>
        <v>22</v>
      </c>
      <c r="C50150" s="62">
        <f t="shared" si="4702"/>
        <v>12</v>
      </c>
      <c r="G50150" s="33">
        <f t="shared" si="4706"/>
        <v>43730.45833329553</v>
      </c>
      <c r="H50150" s="7">
        <f t="shared" si="4703"/>
        <v>22</v>
      </c>
      <c r="I50150" s="62">
        <f t="shared" si="4704"/>
        <v>12</v>
      </c>
      <c r="J50150" s="111"/>
    </row>
    <row r="50151" spans="1:10">
      <c r="A50151" s="33">
        <f t="shared" si="4705"/>
        <v>43730.499999962194</v>
      </c>
      <c r="B50151" s="7">
        <f t="shared" si="4701"/>
        <v>22</v>
      </c>
      <c r="C50151" s="62">
        <f t="shared" si="4702"/>
        <v>13</v>
      </c>
      <c r="G50151" s="33">
        <f t="shared" si="4706"/>
        <v>43730.499999962194</v>
      </c>
      <c r="H50151" s="7">
        <f t="shared" si="4703"/>
        <v>22</v>
      </c>
      <c r="I50151" s="62">
        <f t="shared" si="4704"/>
        <v>13</v>
      </c>
      <c r="J50151" s="111"/>
    </row>
    <row r="50152" spans="1:10">
      <c r="A50152" s="33">
        <f t="shared" si="4705"/>
        <v>43730.541666628858</v>
      </c>
      <c r="B50152" s="7">
        <f t="shared" si="4701"/>
        <v>22</v>
      </c>
      <c r="C50152" s="62">
        <f t="shared" si="4702"/>
        <v>14</v>
      </c>
      <c r="G50152" s="33">
        <f t="shared" si="4706"/>
        <v>43730.541666628858</v>
      </c>
      <c r="H50152" s="7">
        <f t="shared" si="4703"/>
        <v>22</v>
      </c>
      <c r="I50152" s="62">
        <f t="shared" si="4704"/>
        <v>14</v>
      </c>
      <c r="J50152" s="111"/>
    </row>
    <row r="50153" spans="1:10">
      <c r="A50153" s="33">
        <f t="shared" si="4705"/>
        <v>43730.583333295523</v>
      </c>
      <c r="B50153" s="7">
        <f t="shared" si="4701"/>
        <v>22</v>
      </c>
      <c r="C50153" s="62">
        <f t="shared" si="4702"/>
        <v>15</v>
      </c>
      <c r="G50153" s="33">
        <f t="shared" si="4706"/>
        <v>43730.583333295523</v>
      </c>
      <c r="H50153" s="7">
        <f t="shared" si="4703"/>
        <v>22</v>
      </c>
      <c r="I50153" s="62">
        <f t="shared" si="4704"/>
        <v>15</v>
      </c>
      <c r="J50153" s="111"/>
    </row>
    <row r="50154" spans="1:10">
      <c r="A50154" s="33">
        <f t="shared" si="4705"/>
        <v>43730.624999962187</v>
      </c>
      <c r="B50154" s="7">
        <f t="shared" si="4701"/>
        <v>22</v>
      </c>
      <c r="C50154" s="62">
        <f t="shared" si="4702"/>
        <v>16</v>
      </c>
      <c r="G50154" s="33">
        <f t="shared" si="4706"/>
        <v>43730.624999962187</v>
      </c>
      <c r="H50154" s="7">
        <f t="shared" si="4703"/>
        <v>22</v>
      </c>
      <c r="I50154" s="62">
        <f t="shared" si="4704"/>
        <v>16</v>
      </c>
      <c r="J50154" s="111"/>
    </row>
    <row r="50155" spans="1:10">
      <c r="A50155" s="33">
        <f t="shared" si="4705"/>
        <v>43730.666666628851</v>
      </c>
      <c r="B50155" s="7">
        <f t="shared" si="4701"/>
        <v>22</v>
      </c>
      <c r="C50155" s="62">
        <f t="shared" si="4702"/>
        <v>17</v>
      </c>
      <c r="G50155" s="33">
        <f t="shared" si="4706"/>
        <v>43730.666666628851</v>
      </c>
      <c r="H50155" s="7">
        <f t="shared" si="4703"/>
        <v>22</v>
      </c>
      <c r="I50155" s="62">
        <f t="shared" si="4704"/>
        <v>17</v>
      </c>
      <c r="J50155" s="111"/>
    </row>
    <row r="50156" spans="1:10">
      <c r="A50156" s="33">
        <f t="shared" si="4705"/>
        <v>43730.708333295515</v>
      </c>
      <c r="B50156" s="7">
        <f t="shared" si="4701"/>
        <v>22</v>
      </c>
      <c r="C50156" s="62">
        <f t="shared" si="4702"/>
        <v>18</v>
      </c>
      <c r="G50156" s="33">
        <f t="shared" si="4706"/>
        <v>43730.708333295515</v>
      </c>
      <c r="H50156" s="7">
        <f t="shared" si="4703"/>
        <v>22</v>
      </c>
      <c r="I50156" s="62">
        <f t="shared" si="4704"/>
        <v>18</v>
      </c>
      <c r="J50156" s="111"/>
    </row>
    <row r="50157" spans="1:10">
      <c r="A50157" s="33">
        <f t="shared" si="4705"/>
        <v>43730.74999996218</v>
      </c>
      <c r="B50157" s="7">
        <f t="shared" si="4701"/>
        <v>22</v>
      </c>
      <c r="C50157" s="62">
        <f t="shared" si="4702"/>
        <v>19</v>
      </c>
      <c r="G50157" s="33">
        <f t="shared" si="4706"/>
        <v>43730.74999996218</v>
      </c>
      <c r="H50157" s="7">
        <f t="shared" si="4703"/>
        <v>22</v>
      </c>
      <c r="I50157" s="62">
        <f t="shared" si="4704"/>
        <v>19</v>
      </c>
      <c r="J50157" s="111"/>
    </row>
    <row r="50158" spans="1:10">
      <c r="A50158" s="33">
        <f t="shared" si="4705"/>
        <v>43730.791666628844</v>
      </c>
      <c r="B50158" s="7">
        <f t="shared" si="4701"/>
        <v>22</v>
      </c>
      <c r="C50158" s="62">
        <f t="shared" si="4702"/>
        <v>20</v>
      </c>
      <c r="G50158" s="33">
        <f t="shared" si="4706"/>
        <v>43730.791666628844</v>
      </c>
      <c r="H50158" s="7">
        <f t="shared" si="4703"/>
        <v>22</v>
      </c>
      <c r="I50158" s="62">
        <f t="shared" si="4704"/>
        <v>20</v>
      </c>
      <c r="J50158" s="111"/>
    </row>
    <row r="50159" spans="1:10">
      <c r="A50159" s="33">
        <f t="shared" si="4705"/>
        <v>43730.833333295508</v>
      </c>
      <c r="B50159" s="7">
        <f t="shared" si="4701"/>
        <v>22</v>
      </c>
      <c r="C50159" s="62">
        <f t="shared" si="4702"/>
        <v>21</v>
      </c>
      <c r="G50159" s="33">
        <f t="shared" si="4706"/>
        <v>43730.833333295508</v>
      </c>
      <c r="H50159" s="7">
        <f t="shared" si="4703"/>
        <v>22</v>
      </c>
      <c r="I50159" s="62">
        <f t="shared" si="4704"/>
        <v>21</v>
      </c>
      <c r="J50159" s="111"/>
    </row>
    <row r="50160" spans="1:10">
      <c r="A50160" s="33">
        <f t="shared" si="4705"/>
        <v>43730.874999962172</v>
      </c>
      <c r="B50160" s="7">
        <f t="shared" si="4701"/>
        <v>22</v>
      </c>
      <c r="C50160" s="62">
        <f t="shared" si="4702"/>
        <v>22</v>
      </c>
      <c r="G50160" s="33">
        <f t="shared" si="4706"/>
        <v>43730.874999962172</v>
      </c>
      <c r="H50160" s="7">
        <f t="shared" si="4703"/>
        <v>22</v>
      </c>
      <c r="I50160" s="62">
        <f t="shared" si="4704"/>
        <v>22</v>
      </c>
      <c r="J50160" s="111"/>
    </row>
    <row r="50161" spans="1:10">
      <c r="A50161" s="33">
        <f t="shared" si="4705"/>
        <v>43730.916666628837</v>
      </c>
      <c r="B50161" s="7">
        <f t="shared" si="4701"/>
        <v>22</v>
      </c>
      <c r="C50161" s="62">
        <f t="shared" si="4702"/>
        <v>23</v>
      </c>
      <c r="G50161" s="33">
        <f t="shared" si="4706"/>
        <v>43730.916666628837</v>
      </c>
      <c r="H50161" s="7">
        <f t="shared" si="4703"/>
        <v>22</v>
      </c>
      <c r="I50161" s="62">
        <f t="shared" si="4704"/>
        <v>23</v>
      </c>
      <c r="J50161" s="111"/>
    </row>
    <row r="50162" spans="1:10">
      <c r="A50162" s="33">
        <f t="shared" si="4705"/>
        <v>43730.958333295501</v>
      </c>
      <c r="B50162" s="7">
        <f t="shared" si="4701"/>
        <v>22</v>
      </c>
      <c r="C50162" s="62">
        <f t="shared" si="4702"/>
        <v>24</v>
      </c>
      <c r="G50162" s="33">
        <f t="shared" si="4706"/>
        <v>43730.958333295501</v>
      </c>
      <c r="H50162" s="7">
        <f t="shared" si="4703"/>
        <v>22</v>
      </c>
      <c r="I50162" s="62">
        <f t="shared" si="4704"/>
        <v>24</v>
      </c>
      <c r="J50162" s="111"/>
    </row>
    <row r="50163" spans="1:10">
      <c r="A50163" s="33">
        <f t="shared" si="4705"/>
        <v>43730.999999962165</v>
      </c>
      <c r="B50163" s="7">
        <f t="shared" si="4701"/>
        <v>23</v>
      </c>
      <c r="C50163" s="62">
        <f t="shared" si="4702"/>
        <v>1</v>
      </c>
      <c r="G50163" s="33">
        <f t="shared" si="4706"/>
        <v>43730.999999962165</v>
      </c>
      <c r="H50163" s="7">
        <f t="shared" si="4703"/>
        <v>23</v>
      </c>
      <c r="I50163" s="62">
        <f t="shared" si="4704"/>
        <v>1</v>
      </c>
      <c r="J50163" s="111"/>
    </row>
    <row r="50164" spans="1:10">
      <c r="A50164" s="33">
        <f t="shared" si="4705"/>
        <v>43731.041666628829</v>
      </c>
      <c r="B50164" s="7">
        <f t="shared" si="4701"/>
        <v>23</v>
      </c>
      <c r="C50164" s="62">
        <f t="shared" si="4702"/>
        <v>2</v>
      </c>
      <c r="G50164" s="33">
        <f t="shared" si="4706"/>
        <v>43731.041666628829</v>
      </c>
      <c r="H50164" s="7">
        <f t="shared" si="4703"/>
        <v>23</v>
      </c>
      <c r="I50164" s="62">
        <f t="shared" si="4704"/>
        <v>2</v>
      </c>
      <c r="J50164" s="111"/>
    </row>
    <row r="50165" spans="1:10">
      <c r="A50165" s="33">
        <f t="shared" si="4705"/>
        <v>43731.083333295494</v>
      </c>
      <c r="B50165" s="7">
        <f t="shared" si="4701"/>
        <v>23</v>
      </c>
      <c r="C50165" s="62">
        <f t="shared" si="4702"/>
        <v>3</v>
      </c>
      <c r="G50165" s="33">
        <f t="shared" si="4706"/>
        <v>43731.083333295494</v>
      </c>
      <c r="H50165" s="7">
        <f t="shared" si="4703"/>
        <v>23</v>
      </c>
      <c r="I50165" s="62">
        <f t="shared" si="4704"/>
        <v>3</v>
      </c>
      <c r="J50165" s="111"/>
    </row>
    <row r="50166" spans="1:10">
      <c r="A50166" s="33">
        <f t="shared" si="4705"/>
        <v>43731.124999962158</v>
      </c>
      <c r="B50166" s="7">
        <f t="shared" si="4701"/>
        <v>23</v>
      </c>
      <c r="C50166" s="62">
        <f t="shared" si="4702"/>
        <v>4</v>
      </c>
      <c r="G50166" s="33">
        <f t="shared" si="4706"/>
        <v>43731.124999962158</v>
      </c>
      <c r="H50166" s="7">
        <f t="shared" si="4703"/>
        <v>23</v>
      </c>
      <c r="I50166" s="62">
        <f t="shared" si="4704"/>
        <v>4</v>
      </c>
      <c r="J50166" s="111"/>
    </row>
    <row r="50167" spans="1:10">
      <c r="A50167" s="33">
        <f t="shared" si="4705"/>
        <v>43731.166666628822</v>
      </c>
      <c r="B50167" s="7">
        <f t="shared" si="4701"/>
        <v>23</v>
      </c>
      <c r="C50167" s="62">
        <f t="shared" si="4702"/>
        <v>5</v>
      </c>
      <c r="G50167" s="33">
        <f t="shared" si="4706"/>
        <v>43731.166666628822</v>
      </c>
      <c r="H50167" s="7">
        <f t="shared" si="4703"/>
        <v>23</v>
      </c>
      <c r="I50167" s="62">
        <f t="shared" si="4704"/>
        <v>5</v>
      </c>
      <c r="J50167" s="111"/>
    </row>
    <row r="50168" spans="1:10">
      <c r="A50168" s="33">
        <f t="shared" si="4705"/>
        <v>43731.208333295486</v>
      </c>
      <c r="B50168" s="7">
        <f t="shared" si="4701"/>
        <v>23</v>
      </c>
      <c r="C50168" s="62">
        <f t="shared" si="4702"/>
        <v>6</v>
      </c>
      <c r="G50168" s="33">
        <f t="shared" si="4706"/>
        <v>43731.208333295486</v>
      </c>
      <c r="H50168" s="7">
        <f t="shared" si="4703"/>
        <v>23</v>
      </c>
      <c r="I50168" s="62">
        <f t="shared" si="4704"/>
        <v>6</v>
      </c>
      <c r="J50168" s="111"/>
    </row>
    <row r="50169" spans="1:10">
      <c r="A50169" s="33">
        <f t="shared" si="4705"/>
        <v>43731.24999996215</v>
      </c>
      <c r="B50169" s="7">
        <f t="shared" si="4701"/>
        <v>23</v>
      </c>
      <c r="C50169" s="62">
        <f t="shared" si="4702"/>
        <v>7</v>
      </c>
      <c r="G50169" s="33">
        <f t="shared" si="4706"/>
        <v>43731.24999996215</v>
      </c>
      <c r="H50169" s="7">
        <f t="shared" si="4703"/>
        <v>23</v>
      </c>
      <c r="I50169" s="62">
        <f t="shared" si="4704"/>
        <v>7</v>
      </c>
      <c r="J50169" s="111"/>
    </row>
    <row r="50170" spans="1:10">
      <c r="A50170" s="33">
        <f t="shared" si="4705"/>
        <v>43731.291666628815</v>
      </c>
      <c r="B50170" s="7">
        <f t="shared" si="4701"/>
        <v>23</v>
      </c>
      <c r="C50170" s="62">
        <f t="shared" si="4702"/>
        <v>8</v>
      </c>
      <c r="G50170" s="33">
        <f t="shared" si="4706"/>
        <v>43731.291666628815</v>
      </c>
      <c r="H50170" s="7">
        <f t="shared" si="4703"/>
        <v>23</v>
      </c>
      <c r="I50170" s="62">
        <f t="shared" si="4704"/>
        <v>8</v>
      </c>
      <c r="J50170" s="111"/>
    </row>
    <row r="50171" spans="1:10">
      <c r="A50171" s="33">
        <f t="shared" si="4705"/>
        <v>43731.333333295479</v>
      </c>
      <c r="B50171" s="7">
        <f t="shared" si="4701"/>
        <v>23</v>
      </c>
      <c r="C50171" s="62">
        <f t="shared" si="4702"/>
        <v>9</v>
      </c>
      <c r="G50171" s="33">
        <f t="shared" si="4706"/>
        <v>43731.333333295479</v>
      </c>
      <c r="H50171" s="7">
        <f t="shared" si="4703"/>
        <v>23</v>
      </c>
      <c r="I50171" s="62">
        <f t="shared" si="4704"/>
        <v>9</v>
      </c>
      <c r="J50171" s="111"/>
    </row>
    <row r="50172" spans="1:10">
      <c r="A50172" s="33">
        <f t="shared" si="4705"/>
        <v>43731.374999962143</v>
      </c>
      <c r="B50172" s="7">
        <f t="shared" si="4701"/>
        <v>23</v>
      </c>
      <c r="C50172" s="62">
        <f t="shared" si="4702"/>
        <v>10</v>
      </c>
      <c r="G50172" s="33">
        <f t="shared" si="4706"/>
        <v>43731.374999962143</v>
      </c>
      <c r="H50172" s="7">
        <f t="shared" si="4703"/>
        <v>23</v>
      </c>
      <c r="I50172" s="62">
        <f t="shared" si="4704"/>
        <v>10</v>
      </c>
      <c r="J50172" s="111"/>
    </row>
    <row r="50173" spans="1:10">
      <c r="A50173" s="33">
        <f t="shared" si="4705"/>
        <v>43731.416666628807</v>
      </c>
      <c r="B50173" s="7">
        <f t="shared" si="4701"/>
        <v>23</v>
      </c>
      <c r="C50173" s="62">
        <f t="shared" si="4702"/>
        <v>11</v>
      </c>
      <c r="G50173" s="33">
        <f t="shared" si="4706"/>
        <v>43731.416666628807</v>
      </c>
      <c r="H50173" s="7">
        <f t="shared" si="4703"/>
        <v>23</v>
      </c>
      <c r="I50173" s="62">
        <f t="shared" si="4704"/>
        <v>11</v>
      </c>
      <c r="J50173" s="111"/>
    </row>
    <row r="50174" spans="1:10">
      <c r="A50174" s="33">
        <f t="shared" si="4705"/>
        <v>43731.458333295472</v>
      </c>
      <c r="B50174" s="7">
        <f t="shared" si="4701"/>
        <v>23</v>
      </c>
      <c r="C50174" s="62">
        <f t="shared" si="4702"/>
        <v>12</v>
      </c>
      <c r="G50174" s="33">
        <f t="shared" si="4706"/>
        <v>43731.458333295472</v>
      </c>
      <c r="H50174" s="7">
        <f t="shared" si="4703"/>
        <v>23</v>
      </c>
      <c r="I50174" s="62">
        <f t="shared" si="4704"/>
        <v>12</v>
      </c>
      <c r="J50174" s="111"/>
    </row>
    <row r="50175" spans="1:10">
      <c r="A50175" s="33">
        <f t="shared" si="4705"/>
        <v>43731.499999962136</v>
      </c>
      <c r="B50175" s="7">
        <f t="shared" si="4701"/>
        <v>23</v>
      </c>
      <c r="C50175" s="62">
        <f t="shared" si="4702"/>
        <v>13</v>
      </c>
      <c r="G50175" s="33">
        <f t="shared" si="4706"/>
        <v>43731.499999962136</v>
      </c>
      <c r="H50175" s="7">
        <f t="shared" si="4703"/>
        <v>23</v>
      </c>
      <c r="I50175" s="62">
        <f t="shared" si="4704"/>
        <v>13</v>
      </c>
      <c r="J50175" s="111"/>
    </row>
    <row r="50176" spans="1:10">
      <c r="A50176" s="33">
        <f t="shared" si="4705"/>
        <v>43731.5416666288</v>
      </c>
      <c r="B50176" s="7">
        <f t="shared" si="4701"/>
        <v>23</v>
      </c>
      <c r="C50176" s="62">
        <f t="shared" si="4702"/>
        <v>14</v>
      </c>
      <c r="G50176" s="33">
        <f t="shared" si="4706"/>
        <v>43731.5416666288</v>
      </c>
      <c r="H50176" s="7">
        <f t="shared" si="4703"/>
        <v>23</v>
      </c>
      <c r="I50176" s="62">
        <f t="shared" si="4704"/>
        <v>14</v>
      </c>
      <c r="J50176" s="111"/>
    </row>
    <row r="50177" spans="1:10">
      <c r="A50177" s="33">
        <f t="shared" si="4705"/>
        <v>43731.583333295464</v>
      </c>
      <c r="B50177" s="7">
        <f t="shared" si="4701"/>
        <v>23</v>
      </c>
      <c r="C50177" s="62">
        <f t="shared" si="4702"/>
        <v>15</v>
      </c>
      <c r="G50177" s="33">
        <f t="shared" si="4706"/>
        <v>43731.583333295464</v>
      </c>
      <c r="H50177" s="7">
        <f t="shared" si="4703"/>
        <v>23</v>
      </c>
      <c r="I50177" s="62">
        <f t="shared" si="4704"/>
        <v>15</v>
      </c>
      <c r="J50177" s="111"/>
    </row>
    <row r="50178" spans="1:10">
      <c r="A50178" s="33">
        <f t="shared" si="4705"/>
        <v>43731.624999962129</v>
      </c>
      <c r="B50178" s="7">
        <f t="shared" si="4701"/>
        <v>23</v>
      </c>
      <c r="C50178" s="62">
        <f t="shared" si="4702"/>
        <v>16</v>
      </c>
      <c r="G50178" s="33">
        <f t="shared" si="4706"/>
        <v>43731.624999962129</v>
      </c>
      <c r="H50178" s="7">
        <f t="shared" si="4703"/>
        <v>23</v>
      </c>
      <c r="I50178" s="62">
        <f t="shared" si="4704"/>
        <v>16</v>
      </c>
      <c r="J50178" s="111"/>
    </row>
    <row r="50179" spans="1:10">
      <c r="A50179" s="33">
        <f t="shared" si="4705"/>
        <v>43731.666666628793</v>
      </c>
      <c r="B50179" s="7">
        <f t="shared" ref="B50179:B50242" si="4707">DAY(A50179)</f>
        <v>23</v>
      </c>
      <c r="C50179" s="62">
        <f t="shared" ref="C50179:C50242" si="4708">HOUR(A50179)+1</f>
        <v>17</v>
      </c>
      <c r="G50179" s="33">
        <f t="shared" si="4706"/>
        <v>43731.666666628793</v>
      </c>
      <c r="H50179" s="7">
        <f t="shared" si="4703"/>
        <v>23</v>
      </c>
      <c r="I50179" s="62">
        <f t="shared" si="4704"/>
        <v>17</v>
      </c>
      <c r="J50179" s="111"/>
    </row>
    <row r="50180" spans="1:10">
      <c r="A50180" s="33">
        <f t="shared" si="4705"/>
        <v>43731.708333295457</v>
      </c>
      <c r="B50180" s="7">
        <f t="shared" si="4707"/>
        <v>23</v>
      </c>
      <c r="C50180" s="62">
        <f t="shared" si="4708"/>
        <v>18</v>
      </c>
      <c r="G50180" s="33">
        <f t="shared" si="4706"/>
        <v>43731.708333295457</v>
      </c>
      <c r="H50180" s="7">
        <f t="shared" si="4703"/>
        <v>23</v>
      </c>
      <c r="I50180" s="62">
        <f t="shared" si="4704"/>
        <v>18</v>
      </c>
      <c r="J50180" s="111"/>
    </row>
    <row r="50181" spans="1:10">
      <c r="A50181" s="33">
        <f t="shared" si="4705"/>
        <v>43731.749999962121</v>
      </c>
      <c r="B50181" s="7">
        <f t="shared" si="4707"/>
        <v>23</v>
      </c>
      <c r="C50181" s="62">
        <f t="shared" si="4708"/>
        <v>19</v>
      </c>
      <c r="G50181" s="33">
        <f t="shared" si="4706"/>
        <v>43731.749999962121</v>
      </c>
      <c r="H50181" s="7">
        <f t="shared" si="4703"/>
        <v>23</v>
      </c>
      <c r="I50181" s="62">
        <f t="shared" si="4704"/>
        <v>19</v>
      </c>
      <c r="J50181" s="111"/>
    </row>
    <row r="50182" spans="1:10">
      <c r="A50182" s="33">
        <f t="shared" si="4705"/>
        <v>43731.791666628786</v>
      </c>
      <c r="B50182" s="7">
        <f t="shared" si="4707"/>
        <v>23</v>
      </c>
      <c r="C50182" s="62">
        <f t="shared" si="4708"/>
        <v>20</v>
      </c>
      <c r="G50182" s="33">
        <f t="shared" si="4706"/>
        <v>43731.791666628786</v>
      </c>
      <c r="H50182" s="7">
        <f t="shared" si="4703"/>
        <v>23</v>
      </c>
      <c r="I50182" s="62">
        <f t="shared" si="4704"/>
        <v>20</v>
      </c>
      <c r="J50182" s="111"/>
    </row>
    <row r="50183" spans="1:10">
      <c r="A50183" s="33">
        <f t="shared" si="4705"/>
        <v>43731.83333329545</v>
      </c>
      <c r="B50183" s="7">
        <f t="shared" si="4707"/>
        <v>23</v>
      </c>
      <c r="C50183" s="62">
        <f t="shared" si="4708"/>
        <v>21</v>
      </c>
      <c r="G50183" s="33">
        <f t="shared" si="4706"/>
        <v>43731.83333329545</v>
      </c>
      <c r="H50183" s="7">
        <f t="shared" si="4703"/>
        <v>23</v>
      </c>
      <c r="I50183" s="62">
        <f t="shared" si="4704"/>
        <v>21</v>
      </c>
      <c r="J50183" s="111"/>
    </row>
    <row r="50184" spans="1:10">
      <c r="A50184" s="33">
        <f t="shared" si="4705"/>
        <v>43731.874999962114</v>
      </c>
      <c r="B50184" s="7">
        <f t="shared" si="4707"/>
        <v>23</v>
      </c>
      <c r="C50184" s="62">
        <f t="shared" si="4708"/>
        <v>22</v>
      </c>
      <c r="G50184" s="33">
        <f t="shared" si="4706"/>
        <v>43731.874999962114</v>
      </c>
      <c r="H50184" s="7">
        <f t="shared" si="4703"/>
        <v>23</v>
      </c>
      <c r="I50184" s="62">
        <f t="shared" si="4704"/>
        <v>22</v>
      </c>
      <c r="J50184" s="111"/>
    </row>
    <row r="50185" spans="1:10">
      <c r="A50185" s="33">
        <f t="shared" si="4705"/>
        <v>43731.916666628778</v>
      </c>
      <c r="B50185" s="7">
        <f t="shared" si="4707"/>
        <v>23</v>
      </c>
      <c r="C50185" s="62">
        <f t="shared" si="4708"/>
        <v>23</v>
      </c>
      <c r="G50185" s="33">
        <f t="shared" si="4706"/>
        <v>43731.916666628778</v>
      </c>
      <c r="H50185" s="7">
        <f t="shared" si="4703"/>
        <v>23</v>
      </c>
      <c r="I50185" s="62">
        <f t="shared" si="4704"/>
        <v>23</v>
      </c>
      <c r="J50185" s="111"/>
    </row>
    <row r="50186" spans="1:10">
      <c r="A50186" s="33">
        <f t="shared" si="4705"/>
        <v>43731.958333295443</v>
      </c>
      <c r="B50186" s="7">
        <f t="shared" si="4707"/>
        <v>23</v>
      </c>
      <c r="C50186" s="62">
        <f t="shared" si="4708"/>
        <v>24</v>
      </c>
      <c r="G50186" s="33">
        <f t="shared" si="4706"/>
        <v>43731.958333295443</v>
      </c>
      <c r="H50186" s="7">
        <f t="shared" si="4703"/>
        <v>23</v>
      </c>
      <c r="I50186" s="62">
        <f t="shared" si="4704"/>
        <v>24</v>
      </c>
      <c r="J50186" s="111"/>
    </row>
    <row r="50187" spans="1:10">
      <c r="A50187" s="33">
        <f t="shared" si="4705"/>
        <v>43731.999999962107</v>
      </c>
      <c r="B50187" s="7">
        <f t="shared" si="4707"/>
        <v>24</v>
      </c>
      <c r="C50187" s="62">
        <f t="shared" si="4708"/>
        <v>1</v>
      </c>
      <c r="G50187" s="33">
        <f t="shared" si="4706"/>
        <v>43731.999999962107</v>
      </c>
      <c r="H50187" s="7">
        <f t="shared" si="4703"/>
        <v>24</v>
      </c>
      <c r="I50187" s="62">
        <f t="shared" si="4704"/>
        <v>1</v>
      </c>
      <c r="J50187" s="111"/>
    </row>
    <row r="50188" spans="1:10">
      <c r="A50188" s="33">
        <f t="shared" si="4705"/>
        <v>43732.041666628771</v>
      </c>
      <c r="B50188" s="7">
        <f t="shared" si="4707"/>
        <v>24</v>
      </c>
      <c r="C50188" s="62">
        <f t="shared" si="4708"/>
        <v>2</v>
      </c>
      <c r="G50188" s="33">
        <f t="shared" si="4706"/>
        <v>43732.041666628771</v>
      </c>
      <c r="H50188" s="7">
        <f t="shared" si="4703"/>
        <v>24</v>
      </c>
      <c r="I50188" s="62">
        <f t="shared" si="4704"/>
        <v>2</v>
      </c>
      <c r="J50188" s="111"/>
    </row>
    <row r="50189" spans="1:10">
      <c r="A50189" s="33">
        <f t="shared" si="4705"/>
        <v>43732.083333295435</v>
      </c>
      <c r="B50189" s="7">
        <f t="shared" si="4707"/>
        <v>24</v>
      </c>
      <c r="C50189" s="62">
        <f t="shared" si="4708"/>
        <v>3</v>
      </c>
      <c r="G50189" s="33">
        <f t="shared" si="4706"/>
        <v>43732.083333295435</v>
      </c>
      <c r="H50189" s="7">
        <f t="shared" si="4703"/>
        <v>24</v>
      </c>
      <c r="I50189" s="62">
        <f t="shared" si="4704"/>
        <v>3</v>
      </c>
      <c r="J50189" s="111"/>
    </row>
    <row r="50190" spans="1:10">
      <c r="A50190" s="33">
        <f t="shared" si="4705"/>
        <v>43732.1249999621</v>
      </c>
      <c r="B50190" s="7">
        <f t="shared" si="4707"/>
        <v>24</v>
      </c>
      <c r="C50190" s="62">
        <f t="shared" si="4708"/>
        <v>4</v>
      </c>
      <c r="G50190" s="33">
        <f t="shared" si="4706"/>
        <v>43732.1249999621</v>
      </c>
      <c r="H50190" s="7">
        <f t="shared" si="4703"/>
        <v>24</v>
      </c>
      <c r="I50190" s="62">
        <f t="shared" si="4704"/>
        <v>4</v>
      </c>
      <c r="J50190" s="111"/>
    </row>
    <row r="50191" spans="1:10">
      <c r="A50191" s="33">
        <f t="shared" si="4705"/>
        <v>43732.166666628764</v>
      </c>
      <c r="B50191" s="7">
        <f t="shared" si="4707"/>
        <v>24</v>
      </c>
      <c r="C50191" s="62">
        <f t="shared" si="4708"/>
        <v>5</v>
      </c>
      <c r="G50191" s="33">
        <f t="shared" si="4706"/>
        <v>43732.166666628764</v>
      </c>
      <c r="H50191" s="7">
        <f t="shared" si="4703"/>
        <v>24</v>
      </c>
      <c r="I50191" s="62">
        <f t="shared" si="4704"/>
        <v>5</v>
      </c>
      <c r="J50191" s="111"/>
    </row>
    <row r="50192" spans="1:10">
      <c r="A50192" s="33">
        <f t="shared" si="4705"/>
        <v>43732.208333295428</v>
      </c>
      <c r="B50192" s="7">
        <f t="shared" si="4707"/>
        <v>24</v>
      </c>
      <c r="C50192" s="62">
        <f t="shared" si="4708"/>
        <v>6</v>
      </c>
      <c r="G50192" s="33">
        <f t="shared" si="4706"/>
        <v>43732.208333295428</v>
      </c>
      <c r="H50192" s="7">
        <f t="shared" si="4703"/>
        <v>24</v>
      </c>
      <c r="I50192" s="62">
        <f t="shared" si="4704"/>
        <v>6</v>
      </c>
      <c r="J50192" s="111"/>
    </row>
    <row r="50193" spans="1:10">
      <c r="A50193" s="33">
        <f t="shared" si="4705"/>
        <v>43732.249999962092</v>
      </c>
      <c r="B50193" s="7">
        <f t="shared" si="4707"/>
        <v>24</v>
      </c>
      <c r="C50193" s="62">
        <f t="shared" si="4708"/>
        <v>7</v>
      </c>
      <c r="G50193" s="33">
        <f t="shared" si="4706"/>
        <v>43732.249999962092</v>
      </c>
      <c r="H50193" s="7">
        <f t="shared" si="4703"/>
        <v>24</v>
      </c>
      <c r="I50193" s="62">
        <f t="shared" si="4704"/>
        <v>7</v>
      </c>
      <c r="J50193" s="111"/>
    </row>
    <row r="50194" spans="1:10">
      <c r="A50194" s="33">
        <f t="shared" si="4705"/>
        <v>43732.291666628757</v>
      </c>
      <c r="B50194" s="7">
        <f t="shared" si="4707"/>
        <v>24</v>
      </c>
      <c r="C50194" s="62">
        <f t="shared" si="4708"/>
        <v>8</v>
      </c>
      <c r="G50194" s="33">
        <f t="shared" si="4706"/>
        <v>43732.291666628757</v>
      </c>
      <c r="H50194" s="7">
        <f t="shared" si="4703"/>
        <v>24</v>
      </c>
      <c r="I50194" s="62">
        <f t="shared" si="4704"/>
        <v>8</v>
      </c>
      <c r="J50194" s="111"/>
    </row>
    <row r="50195" spans="1:10">
      <c r="A50195" s="33">
        <f t="shared" si="4705"/>
        <v>43732.333333295421</v>
      </c>
      <c r="B50195" s="7">
        <f t="shared" si="4707"/>
        <v>24</v>
      </c>
      <c r="C50195" s="62">
        <f t="shared" si="4708"/>
        <v>9</v>
      </c>
      <c r="G50195" s="33">
        <f t="shared" si="4706"/>
        <v>43732.333333295421</v>
      </c>
      <c r="H50195" s="7">
        <f t="shared" si="4703"/>
        <v>24</v>
      </c>
      <c r="I50195" s="62">
        <f t="shared" si="4704"/>
        <v>9</v>
      </c>
      <c r="J50195" s="111"/>
    </row>
    <row r="50196" spans="1:10">
      <c r="A50196" s="33">
        <f t="shared" si="4705"/>
        <v>43732.374999962085</v>
      </c>
      <c r="B50196" s="7">
        <f t="shared" si="4707"/>
        <v>24</v>
      </c>
      <c r="C50196" s="62">
        <f t="shared" si="4708"/>
        <v>10</v>
      </c>
      <c r="G50196" s="33">
        <f t="shared" si="4706"/>
        <v>43732.374999962085</v>
      </c>
      <c r="H50196" s="7">
        <f t="shared" si="4703"/>
        <v>24</v>
      </c>
      <c r="I50196" s="62">
        <f t="shared" si="4704"/>
        <v>10</v>
      </c>
      <c r="J50196" s="111"/>
    </row>
    <row r="50197" spans="1:10">
      <c r="A50197" s="33">
        <f t="shared" si="4705"/>
        <v>43732.416666628749</v>
      </c>
      <c r="B50197" s="7">
        <f t="shared" si="4707"/>
        <v>24</v>
      </c>
      <c r="C50197" s="62">
        <f t="shared" si="4708"/>
        <v>11</v>
      </c>
      <c r="G50197" s="33">
        <f t="shared" si="4706"/>
        <v>43732.416666628749</v>
      </c>
      <c r="H50197" s="7">
        <f t="shared" si="4703"/>
        <v>24</v>
      </c>
      <c r="I50197" s="62">
        <f t="shared" si="4704"/>
        <v>11</v>
      </c>
      <c r="J50197" s="111"/>
    </row>
    <row r="50198" spans="1:10">
      <c r="A50198" s="33">
        <f t="shared" si="4705"/>
        <v>43732.458333295413</v>
      </c>
      <c r="B50198" s="7">
        <f t="shared" si="4707"/>
        <v>24</v>
      </c>
      <c r="C50198" s="62">
        <f t="shared" si="4708"/>
        <v>12</v>
      </c>
      <c r="G50198" s="33">
        <f t="shared" si="4706"/>
        <v>43732.458333295413</v>
      </c>
      <c r="H50198" s="7">
        <f t="shared" si="4703"/>
        <v>24</v>
      </c>
      <c r="I50198" s="62">
        <f t="shared" si="4704"/>
        <v>12</v>
      </c>
      <c r="J50198" s="111"/>
    </row>
    <row r="50199" spans="1:10">
      <c r="A50199" s="33">
        <f t="shared" si="4705"/>
        <v>43732.499999962078</v>
      </c>
      <c r="B50199" s="7">
        <f t="shared" si="4707"/>
        <v>24</v>
      </c>
      <c r="C50199" s="62">
        <f t="shared" si="4708"/>
        <v>13</v>
      </c>
      <c r="G50199" s="33">
        <f t="shared" si="4706"/>
        <v>43732.499999962078</v>
      </c>
      <c r="H50199" s="7">
        <f t="shared" si="4703"/>
        <v>24</v>
      </c>
      <c r="I50199" s="62">
        <f t="shared" si="4704"/>
        <v>13</v>
      </c>
      <c r="J50199" s="111"/>
    </row>
    <row r="50200" spans="1:10">
      <c r="A50200" s="33">
        <f t="shared" si="4705"/>
        <v>43732.541666628742</v>
      </c>
      <c r="B50200" s="7">
        <f t="shared" si="4707"/>
        <v>24</v>
      </c>
      <c r="C50200" s="62">
        <f t="shared" si="4708"/>
        <v>14</v>
      </c>
      <c r="G50200" s="33">
        <f t="shared" si="4706"/>
        <v>43732.541666628742</v>
      </c>
      <c r="H50200" s="7">
        <f t="shared" si="4703"/>
        <v>24</v>
      </c>
      <c r="I50200" s="62">
        <f t="shared" si="4704"/>
        <v>14</v>
      </c>
      <c r="J50200" s="111"/>
    </row>
    <row r="50201" spans="1:10">
      <c r="A50201" s="33">
        <f t="shared" si="4705"/>
        <v>43732.583333295406</v>
      </c>
      <c r="B50201" s="7">
        <f t="shared" si="4707"/>
        <v>24</v>
      </c>
      <c r="C50201" s="62">
        <f t="shared" si="4708"/>
        <v>15</v>
      </c>
      <c r="G50201" s="33">
        <f t="shared" si="4706"/>
        <v>43732.583333295406</v>
      </c>
      <c r="H50201" s="7">
        <f t="shared" si="4703"/>
        <v>24</v>
      </c>
      <c r="I50201" s="62">
        <f t="shared" si="4704"/>
        <v>15</v>
      </c>
      <c r="J50201" s="111"/>
    </row>
    <row r="50202" spans="1:10">
      <c r="A50202" s="33">
        <f t="shared" si="4705"/>
        <v>43732.62499996207</v>
      </c>
      <c r="B50202" s="7">
        <f t="shared" si="4707"/>
        <v>24</v>
      </c>
      <c r="C50202" s="62">
        <f t="shared" si="4708"/>
        <v>16</v>
      </c>
      <c r="G50202" s="33">
        <f t="shared" si="4706"/>
        <v>43732.62499996207</v>
      </c>
      <c r="H50202" s="7">
        <f t="shared" si="4703"/>
        <v>24</v>
      </c>
      <c r="I50202" s="62">
        <f t="shared" si="4704"/>
        <v>16</v>
      </c>
      <c r="J50202" s="111"/>
    </row>
    <row r="50203" spans="1:10">
      <c r="A50203" s="33">
        <f t="shared" si="4705"/>
        <v>43732.666666628735</v>
      </c>
      <c r="B50203" s="7">
        <f t="shared" si="4707"/>
        <v>24</v>
      </c>
      <c r="C50203" s="62">
        <f t="shared" si="4708"/>
        <v>17</v>
      </c>
      <c r="G50203" s="33">
        <f t="shared" si="4706"/>
        <v>43732.666666628735</v>
      </c>
      <c r="H50203" s="7">
        <f t="shared" si="4703"/>
        <v>24</v>
      </c>
      <c r="I50203" s="62">
        <f t="shared" si="4704"/>
        <v>17</v>
      </c>
      <c r="J50203" s="111"/>
    </row>
    <row r="50204" spans="1:10">
      <c r="A50204" s="33">
        <f t="shared" si="4705"/>
        <v>43732.708333295399</v>
      </c>
      <c r="B50204" s="7">
        <f t="shared" si="4707"/>
        <v>24</v>
      </c>
      <c r="C50204" s="62">
        <f t="shared" si="4708"/>
        <v>18</v>
      </c>
      <c r="G50204" s="33">
        <f t="shared" si="4706"/>
        <v>43732.708333295399</v>
      </c>
      <c r="H50204" s="7">
        <f t="shared" si="4703"/>
        <v>24</v>
      </c>
      <c r="I50204" s="62">
        <f t="shared" si="4704"/>
        <v>18</v>
      </c>
      <c r="J50204" s="111"/>
    </row>
    <row r="50205" spans="1:10">
      <c r="A50205" s="33">
        <f t="shared" si="4705"/>
        <v>43732.749999962063</v>
      </c>
      <c r="B50205" s="7">
        <f t="shared" si="4707"/>
        <v>24</v>
      </c>
      <c r="C50205" s="62">
        <f t="shared" si="4708"/>
        <v>19</v>
      </c>
      <c r="G50205" s="33">
        <f t="shared" si="4706"/>
        <v>43732.749999962063</v>
      </c>
      <c r="H50205" s="7">
        <f t="shared" si="4703"/>
        <v>24</v>
      </c>
      <c r="I50205" s="62">
        <f t="shared" si="4704"/>
        <v>19</v>
      </c>
      <c r="J50205" s="111"/>
    </row>
    <row r="50206" spans="1:10">
      <c r="A50206" s="33">
        <f t="shared" si="4705"/>
        <v>43732.791666628727</v>
      </c>
      <c r="B50206" s="7">
        <f t="shared" si="4707"/>
        <v>24</v>
      </c>
      <c r="C50206" s="62">
        <f t="shared" si="4708"/>
        <v>20</v>
      </c>
      <c r="G50206" s="33">
        <f t="shared" si="4706"/>
        <v>43732.791666628727</v>
      </c>
      <c r="H50206" s="7">
        <f t="shared" si="4703"/>
        <v>24</v>
      </c>
      <c r="I50206" s="62">
        <f t="shared" si="4704"/>
        <v>20</v>
      </c>
      <c r="J50206" s="111"/>
    </row>
    <row r="50207" spans="1:10">
      <c r="A50207" s="33">
        <f t="shared" si="4705"/>
        <v>43732.833333295392</v>
      </c>
      <c r="B50207" s="7">
        <f t="shared" si="4707"/>
        <v>24</v>
      </c>
      <c r="C50207" s="62">
        <f t="shared" si="4708"/>
        <v>21</v>
      </c>
      <c r="G50207" s="33">
        <f t="shared" si="4706"/>
        <v>43732.833333295392</v>
      </c>
      <c r="H50207" s="7">
        <f t="shared" si="4703"/>
        <v>24</v>
      </c>
      <c r="I50207" s="62">
        <f t="shared" si="4704"/>
        <v>21</v>
      </c>
      <c r="J50207" s="111"/>
    </row>
    <row r="50208" spans="1:10">
      <c r="A50208" s="33">
        <f t="shared" si="4705"/>
        <v>43732.874999962056</v>
      </c>
      <c r="B50208" s="7">
        <f t="shared" si="4707"/>
        <v>24</v>
      </c>
      <c r="C50208" s="62">
        <f t="shared" si="4708"/>
        <v>22</v>
      </c>
      <c r="G50208" s="33">
        <f t="shared" si="4706"/>
        <v>43732.874999962056</v>
      </c>
      <c r="H50208" s="7">
        <f t="shared" si="4703"/>
        <v>24</v>
      </c>
      <c r="I50208" s="62">
        <f t="shared" si="4704"/>
        <v>22</v>
      </c>
      <c r="J50208" s="111"/>
    </row>
    <row r="50209" spans="1:10">
      <c r="A50209" s="33">
        <f t="shared" si="4705"/>
        <v>43732.91666662872</v>
      </c>
      <c r="B50209" s="7">
        <f t="shared" si="4707"/>
        <v>24</v>
      </c>
      <c r="C50209" s="62">
        <f t="shared" si="4708"/>
        <v>23</v>
      </c>
      <c r="G50209" s="33">
        <f t="shared" si="4706"/>
        <v>43732.91666662872</v>
      </c>
      <c r="H50209" s="7">
        <f t="shared" si="4703"/>
        <v>24</v>
      </c>
      <c r="I50209" s="62">
        <f t="shared" si="4704"/>
        <v>23</v>
      </c>
      <c r="J50209" s="111"/>
    </row>
    <row r="50210" spans="1:10">
      <c r="A50210" s="33">
        <f t="shared" si="4705"/>
        <v>43732.958333295384</v>
      </c>
      <c r="B50210" s="7">
        <f t="shared" si="4707"/>
        <v>24</v>
      </c>
      <c r="C50210" s="62">
        <f t="shared" si="4708"/>
        <v>24</v>
      </c>
      <c r="G50210" s="33">
        <f t="shared" si="4706"/>
        <v>43732.958333295384</v>
      </c>
      <c r="H50210" s="7">
        <f t="shared" si="4703"/>
        <v>24</v>
      </c>
      <c r="I50210" s="62">
        <f t="shared" si="4704"/>
        <v>24</v>
      </c>
      <c r="J50210" s="111"/>
    </row>
    <row r="50211" spans="1:10">
      <c r="A50211" s="33">
        <f t="shared" si="4705"/>
        <v>43732.999999962049</v>
      </c>
      <c r="B50211" s="7">
        <f t="shared" si="4707"/>
        <v>25</v>
      </c>
      <c r="C50211" s="62">
        <f t="shared" si="4708"/>
        <v>1</v>
      </c>
      <c r="G50211" s="33">
        <f t="shared" si="4706"/>
        <v>43732.999999962049</v>
      </c>
      <c r="H50211" s="7">
        <f t="shared" ref="H50211:H50274" si="4709">DAY(G50211)</f>
        <v>25</v>
      </c>
      <c r="I50211" s="62">
        <f t="shared" ref="I50211:I50274" si="4710">HOUR(G50211)+1</f>
        <v>1</v>
      </c>
      <c r="J50211" s="111"/>
    </row>
    <row r="50212" spans="1:10">
      <c r="A50212" s="33">
        <f t="shared" ref="A50212:A50275" si="4711">A50211+1/24</f>
        <v>43733.041666628713</v>
      </c>
      <c r="B50212" s="7">
        <f t="shared" si="4707"/>
        <v>25</v>
      </c>
      <c r="C50212" s="62">
        <f t="shared" si="4708"/>
        <v>2</v>
      </c>
      <c r="G50212" s="33">
        <f t="shared" ref="G50212:G50275" si="4712">G50211+1/24</f>
        <v>43733.041666628713</v>
      </c>
      <c r="H50212" s="7">
        <f t="shared" si="4709"/>
        <v>25</v>
      </c>
      <c r="I50212" s="62">
        <f t="shared" si="4710"/>
        <v>2</v>
      </c>
      <c r="J50212" s="111"/>
    </row>
    <row r="50213" spans="1:10">
      <c r="A50213" s="33">
        <f t="shared" si="4711"/>
        <v>43733.083333295377</v>
      </c>
      <c r="B50213" s="7">
        <f t="shared" si="4707"/>
        <v>25</v>
      </c>
      <c r="C50213" s="62">
        <f t="shared" si="4708"/>
        <v>3</v>
      </c>
      <c r="G50213" s="33">
        <f t="shared" si="4712"/>
        <v>43733.083333295377</v>
      </c>
      <c r="H50213" s="7">
        <f t="shared" si="4709"/>
        <v>25</v>
      </c>
      <c r="I50213" s="62">
        <f t="shared" si="4710"/>
        <v>3</v>
      </c>
      <c r="J50213" s="111"/>
    </row>
    <row r="50214" spans="1:10">
      <c r="A50214" s="33">
        <f t="shared" si="4711"/>
        <v>43733.124999962041</v>
      </c>
      <c r="B50214" s="7">
        <f t="shared" si="4707"/>
        <v>25</v>
      </c>
      <c r="C50214" s="62">
        <f t="shared" si="4708"/>
        <v>4</v>
      </c>
      <c r="G50214" s="33">
        <f t="shared" si="4712"/>
        <v>43733.124999962041</v>
      </c>
      <c r="H50214" s="7">
        <f t="shared" si="4709"/>
        <v>25</v>
      </c>
      <c r="I50214" s="62">
        <f t="shared" si="4710"/>
        <v>4</v>
      </c>
      <c r="J50214" s="111"/>
    </row>
    <row r="50215" spans="1:10">
      <c r="A50215" s="33">
        <f t="shared" si="4711"/>
        <v>43733.166666628706</v>
      </c>
      <c r="B50215" s="7">
        <f t="shared" si="4707"/>
        <v>25</v>
      </c>
      <c r="C50215" s="62">
        <f t="shared" si="4708"/>
        <v>5</v>
      </c>
      <c r="G50215" s="33">
        <f t="shared" si="4712"/>
        <v>43733.166666628706</v>
      </c>
      <c r="H50215" s="7">
        <f t="shared" si="4709"/>
        <v>25</v>
      </c>
      <c r="I50215" s="62">
        <f t="shared" si="4710"/>
        <v>5</v>
      </c>
      <c r="J50215" s="111"/>
    </row>
    <row r="50216" spans="1:10">
      <c r="A50216" s="33">
        <f t="shared" si="4711"/>
        <v>43733.20833329537</v>
      </c>
      <c r="B50216" s="7">
        <f t="shared" si="4707"/>
        <v>25</v>
      </c>
      <c r="C50216" s="62">
        <f t="shared" si="4708"/>
        <v>6</v>
      </c>
      <c r="G50216" s="33">
        <f t="shared" si="4712"/>
        <v>43733.20833329537</v>
      </c>
      <c r="H50216" s="7">
        <f t="shared" si="4709"/>
        <v>25</v>
      </c>
      <c r="I50216" s="62">
        <f t="shared" si="4710"/>
        <v>6</v>
      </c>
      <c r="J50216" s="111"/>
    </row>
    <row r="50217" spans="1:10">
      <c r="A50217" s="33">
        <f t="shared" si="4711"/>
        <v>43733.249999962034</v>
      </c>
      <c r="B50217" s="7">
        <f t="shared" si="4707"/>
        <v>25</v>
      </c>
      <c r="C50217" s="62">
        <f t="shared" si="4708"/>
        <v>7</v>
      </c>
      <c r="G50217" s="33">
        <f t="shared" si="4712"/>
        <v>43733.249999962034</v>
      </c>
      <c r="H50217" s="7">
        <f t="shared" si="4709"/>
        <v>25</v>
      </c>
      <c r="I50217" s="62">
        <f t="shared" si="4710"/>
        <v>7</v>
      </c>
      <c r="J50217" s="111"/>
    </row>
    <row r="50218" spans="1:10">
      <c r="A50218" s="33">
        <f t="shared" si="4711"/>
        <v>43733.291666628698</v>
      </c>
      <c r="B50218" s="7">
        <f t="shared" si="4707"/>
        <v>25</v>
      </c>
      <c r="C50218" s="62">
        <f t="shared" si="4708"/>
        <v>8</v>
      </c>
      <c r="G50218" s="33">
        <f t="shared" si="4712"/>
        <v>43733.291666628698</v>
      </c>
      <c r="H50218" s="7">
        <f t="shared" si="4709"/>
        <v>25</v>
      </c>
      <c r="I50218" s="62">
        <f t="shared" si="4710"/>
        <v>8</v>
      </c>
      <c r="J50218" s="111"/>
    </row>
    <row r="50219" spans="1:10">
      <c r="A50219" s="33">
        <f t="shared" si="4711"/>
        <v>43733.333333295363</v>
      </c>
      <c r="B50219" s="7">
        <f t="shared" si="4707"/>
        <v>25</v>
      </c>
      <c r="C50219" s="62">
        <f t="shared" si="4708"/>
        <v>9</v>
      </c>
      <c r="G50219" s="33">
        <f t="shared" si="4712"/>
        <v>43733.333333295363</v>
      </c>
      <c r="H50219" s="7">
        <f t="shared" si="4709"/>
        <v>25</v>
      </c>
      <c r="I50219" s="62">
        <f t="shared" si="4710"/>
        <v>9</v>
      </c>
      <c r="J50219" s="111"/>
    </row>
    <row r="50220" spans="1:10">
      <c r="A50220" s="33">
        <f t="shared" si="4711"/>
        <v>43733.374999962027</v>
      </c>
      <c r="B50220" s="7">
        <f t="shared" si="4707"/>
        <v>25</v>
      </c>
      <c r="C50220" s="62">
        <f t="shared" si="4708"/>
        <v>10</v>
      </c>
      <c r="G50220" s="33">
        <f t="shared" si="4712"/>
        <v>43733.374999962027</v>
      </c>
      <c r="H50220" s="7">
        <f t="shared" si="4709"/>
        <v>25</v>
      </c>
      <c r="I50220" s="62">
        <f t="shared" si="4710"/>
        <v>10</v>
      </c>
      <c r="J50220" s="111"/>
    </row>
    <row r="50221" spans="1:10">
      <c r="A50221" s="33">
        <f t="shared" si="4711"/>
        <v>43733.416666628691</v>
      </c>
      <c r="B50221" s="7">
        <f t="shared" si="4707"/>
        <v>25</v>
      </c>
      <c r="C50221" s="62">
        <f t="shared" si="4708"/>
        <v>11</v>
      </c>
      <c r="G50221" s="33">
        <f t="shared" si="4712"/>
        <v>43733.416666628691</v>
      </c>
      <c r="H50221" s="7">
        <f t="shared" si="4709"/>
        <v>25</v>
      </c>
      <c r="I50221" s="62">
        <f t="shared" si="4710"/>
        <v>11</v>
      </c>
      <c r="J50221" s="111"/>
    </row>
    <row r="50222" spans="1:10">
      <c r="A50222" s="33">
        <f t="shared" si="4711"/>
        <v>43733.458333295355</v>
      </c>
      <c r="B50222" s="7">
        <f t="shared" si="4707"/>
        <v>25</v>
      </c>
      <c r="C50222" s="62">
        <f t="shared" si="4708"/>
        <v>12</v>
      </c>
      <c r="G50222" s="33">
        <f t="shared" si="4712"/>
        <v>43733.458333295355</v>
      </c>
      <c r="H50222" s="7">
        <f t="shared" si="4709"/>
        <v>25</v>
      </c>
      <c r="I50222" s="62">
        <f t="shared" si="4710"/>
        <v>12</v>
      </c>
      <c r="J50222" s="111"/>
    </row>
    <row r="50223" spans="1:10">
      <c r="A50223" s="33">
        <f t="shared" si="4711"/>
        <v>43733.49999996202</v>
      </c>
      <c r="B50223" s="7">
        <f t="shared" si="4707"/>
        <v>25</v>
      </c>
      <c r="C50223" s="62">
        <f t="shared" si="4708"/>
        <v>13</v>
      </c>
      <c r="G50223" s="33">
        <f t="shared" si="4712"/>
        <v>43733.49999996202</v>
      </c>
      <c r="H50223" s="7">
        <f t="shared" si="4709"/>
        <v>25</v>
      </c>
      <c r="I50223" s="62">
        <f t="shared" si="4710"/>
        <v>13</v>
      </c>
      <c r="J50223" s="111"/>
    </row>
    <row r="50224" spans="1:10">
      <c r="A50224" s="33">
        <f t="shared" si="4711"/>
        <v>43733.541666628684</v>
      </c>
      <c r="B50224" s="7">
        <f t="shared" si="4707"/>
        <v>25</v>
      </c>
      <c r="C50224" s="62">
        <f t="shared" si="4708"/>
        <v>14</v>
      </c>
      <c r="G50224" s="33">
        <f t="shared" si="4712"/>
        <v>43733.541666628684</v>
      </c>
      <c r="H50224" s="7">
        <f t="shared" si="4709"/>
        <v>25</v>
      </c>
      <c r="I50224" s="62">
        <f t="shared" si="4710"/>
        <v>14</v>
      </c>
      <c r="J50224" s="111"/>
    </row>
    <row r="50225" spans="1:10">
      <c r="A50225" s="33">
        <f t="shared" si="4711"/>
        <v>43733.583333295348</v>
      </c>
      <c r="B50225" s="7">
        <f t="shared" si="4707"/>
        <v>25</v>
      </c>
      <c r="C50225" s="62">
        <f t="shared" si="4708"/>
        <v>15</v>
      </c>
      <c r="G50225" s="33">
        <f t="shared" si="4712"/>
        <v>43733.583333295348</v>
      </c>
      <c r="H50225" s="7">
        <f t="shared" si="4709"/>
        <v>25</v>
      </c>
      <c r="I50225" s="62">
        <f t="shared" si="4710"/>
        <v>15</v>
      </c>
      <c r="J50225" s="111"/>
    </row>
    <row r="50226" spans="1:10">
      <c r="A50226" s="33">
        <f t="shared" si="4711"/>
        <v>43733.624999962012</v>
      </c>
      <c r="B50226" s="7">
        <f t="shared" si="4707"/>
        <v>25</v>
      </c>
      <c r="C50226" s="62">
        <f t="shared" si="4708"/>
        <v>16</v>
      </c>
      <c r="G50226" s="33">
        <f t="shared" si="4712"/>
        <v>43733.624999962012</v>
      </c>
      <c r="H50226" s="7">
        <f t="shared" si="4709"/>
        <v>25</v>
      </c>
      <c r="I50226" s="62">
        <f t="shared" si="4710"/>
        <v>16</v>
      </c>
      <c r="J50226" s="111"/>
    </row>
    <row r="50227" spans="1:10">
      <c r="A50227" s="33">
        <f t="shared" si="4711"/>
        <v>43733.666666628676</v>
      </c>
      <c r="B50227" s="7">
        <f t="shared" si="4707"/>
        <v>25</v>
      </c>
      <c r="C50227" s="62">
        <f t="shared" si="4708"/>
        <v>17</v>
      </c>
      <c r="G50227" s="33">
        <f t="shared" si="4712"/>
        <v>43733.666666628676</v>
      </c>
      <c r="H50227" s="7">
        <f t="shared" si="4709"/>
        <v>25</v>
      </c>
      <c r="I50227" s="62">
        <f t="shared" si="4710"/>
        <v>17</v>
      </c>
      <c r="J50227" s="111"/>
    </row>
    <row r="50228" spans="1:10">
      <c r="A50228" s="33">
        <f t="shared" si="4711"/>
        <v>43733.708333295341</v>
      </c>
      <c r="B50228" s="7">
        <f t="shared" si="4707"/>
        <v>25</v>
      </c>
      <c r="C50228" s="62">
        <f t="shared" si="4708"/>
        <v>18</v>
      </c>
      <c r="G50228" s="33">
        <f t="shared" si="4712"/>
        <v>43733.708333295341</v>
      </c>
      <c r="H50228" s="7">
        <f t="shared" si="4709"/>
        <v>25</v>
      </c>
      <c r="I50228" s="62">
        <f t="shared" si="4710"/>
        <v>18</v>
      </c>
      <c r="J50228" s="111"/>
    </row>
    <row r="50229" spans="1:10">
      <c r="A50229" s="33">
        <f t="shared" si="4711"/>
        <v>43733.749999962005</v>
      </c>
      <c r="B50229" s="7">
        <f t="shared" si="4707"/>
        <v>25</v>
      </c>
      <c r="C50229" s="62">
        <f t="shared" si="4708"/>
        <v>19</v>
      </c>
      <c r="G50229" s="33">
        <f t="shared" si="4712"/>
        <v>43733.749999962005</v>
      </c>
      <c r="H50229" s="7">
        <f t="shared" si="4709"/>
        <v>25</v>
      </c>
      <c r="I50229" s="62">
        <f t="shared" si="4710"/>
        <v>19</v>
      </c>
      <c r="J50229" s="111"/>
    </row>
    <row r="50230" spans="1:10">
      <c r="A50230" s="33">
        <f t="shared" si="4711"/>
        <v>43733.791666628669</v>
      </c>
      <c r="B50230" s="7">
        <f t="shared" si="4707"/>
        <v>25</v>
      </c>
      <c r="C50230" s="62">
        <f t="shared" si="4708"/>
        <v>20</v>
      </c>
      <c r="G50230" s="33">
        <f t="shared" si="4712"/>
        <v>43733.791666628669</v>
      </c>
      <c r="H50230" s="7">
        <f t="shared" si="4709"/>
        <v>25</v>
      </c>
      <c r="I50230" s="62">
        <f t="shared" si="4710"/>
        <v>20</v>
      </c>
      <c r="J50230" s="111"/>
    </row>
    <row r="50231" spans="1:10">
      <c r="A50231" s="33">
        <f t="shared" si="4711"/>
        <v>43733.833333295333</v>
      </c>
      <c r="B50231" s="7">
        <f t="shared" si="4707"/>
        <v>25</v>
      </c>
      <c r="C50231" s="62">
        <f t="shared" si="4708"/>
        <v>21</v>
      </c>
      <c r="G50231" s="33">
        <f t="shared" si="4712"/>
        <v>43733.833333295333</v>
      </c>
      <c r="H50231" s="7">
        <f t="shared" si="4709"/>
        <v>25</v>
      </c>
      <c r="I50231" s="62">
        <f t="shared" si="4710"/>
        <v>21</v>
      </c>
      <c r="J50231" s="111"/>
    </row>
    <row r="50232" spans="1:10">
      <c r="A50232" s="33">
        <f t="shared" si="4711"/>
        <v>43733.874999961998</v>
      </c>
      <c r="B50232" s="7">
        <f t="shared" si="4707"/>
        <v>25</v>
      </c>
      <c r="C50232" s="62">
        <f t="shared" si="4708"/>
        <v>22</v>
      </c>
      <c r="G50232" s="33">
        <f t="shared" si="4712"/>
        <v>43733.874999961998</v>
      </c>
      <c r="H50232" s="7">
        <f t="shared" si="4709"/>
        <v>25</v>
      </c>
      <c r="I50232" s="62">
        <f t="shared" si="4710"/>
        <v>22</v>
      </c>
      <c r="J50232" s="111"/>
    </row>
    <row r="50233" spans="1:10">
      <c r="A50233" s="33">
        <f t="shared" si="4711"/>
        <v>43733.916666628662</v>
      </c>
      <c r="B50233" s="7">
        <f t="shared" si="4707"/>
        <v>25</v>
      </c>
      <c r="C50233" s="62">
        <f t="shared" si="4708"/>
        <v>23</v>
      </c>
      <c r="G50233" s="33">
        <f t="shared" si="4712"/>
        <v>43733.916666628662</v>
      </c>
      <c r="H50233" s="7">
        <f t="shared" si="4709"/>
        <v>25</v>
      </c>
      <c r="I50233" s="62">
        <f t="shared" si="4710"/>
        <v>23</v>
      </c>
      <c r="J50233" s="111"/>
    </row>
    <row r="50234" spans="1:10">
      <c r="A50234" s="33">
        <f t="shared" si="4711"/>
        <v>43733.958333295326</v>
      </c>
      <c r="B50234" s="7">
        <f t="shared" si="4707"/>
        <v>25</v>
      </c>
      <c r="C50234" s="62">
        <f t="shared" si="4708"/>
        <v>24</v>
      </c>
      <c r="G50234" s="33">
        <f t="shared" si="4712"/>
        <v>43733.958333295326</v>
      </c>
      <c r="H50234" s="7">
        <f t="shared" si="4709"/>
        <v>25</v>
      </c>
      <c r="I50234" s="62">
        <f t="shared" si="4710"/>
        <v>24</v>
      </c>
      <c r="J50234" s="111"/>
    </row>
    <row r="50235" spans="1:10">
      <c r="A50235" s="33">
        <f t="shared" si="4711"/>
        <v>43733.99999996199</v>
      </c>
      <c r="B50235" s="7">
        <f t="shared" si="4707"/>
        <v>26</v>
      </c>
      <c r="C50235" s="62">
        <f t="shared" si="4708"/>
        <v>1</v>
      </c>
      <c r="G50235" s="33">
        <f t="shared" si="4712"/>
        <v>43733.99999996199</v>
      </c>
      <c r="H50235" s="7">
        <f t="shared" si="4709"/>
        <v>26</v>
      </c>
      <c r="I50235" s="62">
        <f t="shared" si="4710"/>
        <v>1</v>
      </c>
      <c r="J50235" s="111"/>
    </row>
    <row r="50236" spans="1:10">
      <c r="A50236" s="33">
        <f t="shared" si="4711"/>
        <v>43734.041666628655</v>
      </c>
      <c r="B50236" s="7">
        <f t="shared" si="4707"/>
        <v>26</v>
      </c>
      <c r="C50236" s="62">
        <f t="shared" si="4708"/>
        <v>2</v>
      </c>
      <c r="G50236" s="33">
        <f t="shared" si="4712"/>
        <v>43734.041666628655</v>
      </c>
      <c r="H50236" s="7">
        <f t="shared" si="4709"/>
        <v>26</v>
      </c>
      <c r="I50236" s="62">
        <f t="shared" si="4710"/>
        <v>2</v>
      </c>
      <c r="J50236" s="111"/>
    </row>
    <row r="50237" spans="1:10">
      <c r="A50237" s="33">
        <f t="shared" si="4711"/>
        <v>43734.083333295319</v>
      </c>
      <c r="B50237" s="7">
        <f t="shared" si="4707"/>
        <v>26</v>
      </c>
      <c r="C50237" s="62">
        <f t="shared" si="4708"/>
        <v>3</v>
      </c>
      <c r="G50237" s="33">
        <f t="shared" si="4712"/>
        <v>43734.083333295319</v>
      </c>
      <c r="H50237" s="7">
        <f t="shared" si="4709"/>
        <v>26</v>
      </c>
      <c r="I50237" s="62">
        <f t="shared" si="4710"/>
        <v>3</v>
      </c>
      <c r="J50237" s="111"/>
    </row>
    <row r="50238" spans="1:10">
      <c r="A50238" s="33">
        <f t="shared" si="4711"/>
        <v>43734.124999961983</v>
      </c>
      <c r="B50238" s="7">
        <f t="shared" si="4707"/>
        <v>26</v>
      </c>
      <c r="C50238" s="62">
        <f t="shared" si="4708"/>
        <v>4</v>
      </c>
      <c r="G50238" s="33">
        <f t="shared" si="4712"/>
        <v>43734.124999961983</v>
      </c>
      <c r="H50238" s="7">
        <f t="shared" si="4709"/>
        <v>26</v>
      </c>
      <c r="I50238" s="62">
        <f t="shared" si="4710"/>
        <v>4</v>
      </c>
      <c r="J50238" s="111"/>
    </row>
    <row r="50239" spans="1:10">
      <c r="A50239" s="33">
        <f t="shared" si="4711"/>
        <v>43734.166666628647</v>
      </c>
      <c r="B50239" s="7">
        <f t="shared" si="4707"/>
        <v>26</v>
      </c>
      <c r="C50239" s="62">
        <f t="shared" si="4708"/>
        <v>5</v>
      </c>
      <c r="G50239" s="33">
        <f t="shared" si="4712"/>
        <v>43734.166666628647</v>
      </c>
      <c r="H50239" s="7">
        <f t="shared" si="4709"/>
        <v>26</v>
      </c>
      <c r="I50239" s="62">
        <f t="shared" si="4710"/>
        <v>5</v>
      </c>
      <c r="J50239" s="111"/>
    </row>
    <row r="50240" spans="1:10">
      <c r="A50240" s="33">
        <f t="shared" si="4711"/>
        <v>43734.208333295312</v>
      </c>
      <c r="B50240" s="7">
        <f t="shared" si="4707"/>
        <v>26</v>
      </c>
      <c r="C50240" s="62">
        <f t="shared" si="4708"/>
        <v>6</v>
      </c>
      <c r="G50240" s="33">
        <f t="shared" si="4712"/>
        <v>43734.208333295312</v>
      </c>
      <c r="H50240" s="7">
        <f t="shared" si="4709"/>
        <v>26</v>
      </c>
      <c r="I50240" s="62">
        <f t="shared" si="4710"/>
        <v>6</v>
      </c>
      <c r="J50240" s="111"/>
    </row>
    <row r="50241" spans="1:10">
      <c r="A50241" s="33">
        <f t="shared" si="4711"/>
        <v>43734.249999961976</v>
      </c>
      <c r="B50241" s="7">
        <f t="shared" si="4707"/>
        <v>26</v>
      </c>
      <c r="C50241" s="62">
        <f t="shared" si="4708"/>
        <v>7</v>
      </c>
      <c r="G50241" s="33">
        <f t="shared" si="4712"/>
        <v>43734.249999961976</v>
      </c>
      <c r="H50241" s="7">
        <f t="shared" si="4709"/>
        <v>26</v>
      </c>
      <c r="I50241" s="62">
        <f t="shared" si="4710"/>
        <v>7</v>
      </c>
      <c r="J50241" s="111"/>
    </row>
    <row r="50242" spans="1:10">
      <c r="A50242" s="33">
        <f t="shared" si="4711"/>
        <v>43734.29166662864</v>
      </c>
      <c r="B50242" s="7">
        <f t="shared" si="4707"/>
        <v>26</v>
      </c>
      <c r="C50242" s="62">
        <f t="shared" si="4708"/>
        <v>8</v>
      </c>
      <c r="G50242" s="33">
        <f t="shared" si="4712"/>
        <v>43734.29166662864</v>
      </c>
      <c r="H50242" s="7">
        <f t="shared" si="4709"/>
        <v>26</v>
      </c>
      <c r="I50242" s="62">
        <f t="shared" si="4710"/>
        <v>8</v>
      </c>
      <c r="J50242" s="111"/>
    </row>
    <row r="50243" spans="1:10">
      <c r="A50243" s="33">
        <f t="shared" si="4711"/>
        <v>43734.333333295304</v>
      </c>
      <c r="B50243" s="7">
        <f t="shared" ref="B50243:B50306" si="4713">DAY(A50243)</f>
        <v>26</v>
      </c>
      <c r="C50243" s="62">
        <f t="shared" ref="C50243:C50306" si="4714">HOUR(A50243)+1</f>
        <v>9</v>
      </c>
      <c r="G50243" s="33">
        <f t="shared" si="4712"/>
        <v>43734.333333295304</v>
      </c>
      <c r="H50243" s="7">
        <f t="shared" si="4709"/>
        <v>26</v>
      </c>
      <c r="I50243" s="62">
        <f t="shared" si="4710"/>
        <v>9</v>
      </c>
      <c r="J50243" s="111"/>
    </row>
    <row r="50244" spans="1:10">
      <c r="A50244" s="33">
        <f t="shared" si="4711"/>
        <v>43734.374999961969</v>
      </c>
      <c r="B50244" s="7">
        <f t="shared" si="4713"/>
        <v>26</v>
      </c>
      <c r="C50244" s="62">
        <f t="shared" si="4714"/>
        <v>10</v>
      </c>
      <c r="G50244" s="33">
        <f t="shared" si="4712"/>
        <v>43734.374999961969</v>
      </c>
      <c r="H50244" s="7">
        <f t="shared" si="4709"/>
        <v>26</v>
      </c>
      <c r="I50244" s="62">
        <f t="shared" si="4710"/>
        <v>10</v>
      </c>
      <c r="J50244" s="111"/>
    </row>
    <row r="50245" spans="1:10">
      <c r="A50245" s="33">
        <f t="shared" si="4711"/>
        <v>43734.416666628633</v>
      </c>
      <c r="B50245" s="7">
        <f t="shared" si="4713"/>
        <v>26</v>
      </c>
      <c r="C50245" s="62">
        <f t="shared" si="4714"/>
        <v>11</v>
      </c>
      <c r="G50245" s="33">
        <f t="shared" si="4712"/>
        <v>43734.416666628633</v>
      </c>
      <c r="H50245" s="7">
        <f t="shared" si="4709"/>
        <v>26</v>
      </c>
      <c r="I50245" s="62">
        <f t="shared" si="4710"/>
        <v>11</v>
      </c>
      <c r="J50245" s="111"/>
    </row>
    <row r="50246" spans="1:10">
      <c r="A50246" s="33">
        <f t="shared" si="4711"/>
        <v>43734.458333295297</v>
      </c>
      <c r="B50246" s="7">
        <f t="shared" si="4713"/>
        <v>26</v>
      </c>
      <c r="C50246" s="62">
        <f t="shared" si="4714"/>
        <v>12</v>
      </c>
      <c r="G50246" s="33">
        <f t="shared" si="4712"/>
        <v>43734.458333295297</v>
      </c>
      <c r="H50246" s="7">
        <f t="shared" si="4709"/>
        <v>26</v>
      </c>
      <c r="I50246" s="62">
        <f t="shared" si="4710"/>
        <v>12</v>
      </c>
      <c r="J50246" s="111"/>
    </row>
    <row r="50247" spans="1:10">
      <c r="A50247" s="33">
        <f t="shared" si="4711"/>
        <v>43734.499999961961</v>
      </c>
      <c r="B50247" s="7">
        <f t="shared" si="4713"/>
        <v>26</v>
      </c>
      <c r="C50247" s="62">
        <f t="shared" si="4714"/>
        <v>13</v>
      </c>
      <c r="G50247" s="33">
        <f t="shared" si="4712"/>
        <v>43734.499999961961</v>
      </c>
      <c r="H50247" s="7">
        <f t="shared" si="4709"/>
        <v>26</v>
      </c>
      <c r="I50247" s="62">
        <f t="shared" si="4710"/>
        <v>13</v>
      </c>
      <c r="J50247" s="111"/>
    </row>
    <row r="50248" spans="1:10">
      <c r="A50248" s="33">
        <f t="shared" si="4711"/>
        <v>43734.541666628626</v>
      </c>
      <c r="B50248" s="7">
        <f t="shared" si="4713"/>
        <v>26</v>
      </c>
      <c r="C50248" s="62">
        <f t="shared" si="4714"/>
        <v>14</v>
      </c>
      <c r="G50248" s="33">
        <f t="shared" si="4712"/>
        <v>43734.541666628626</v>
      </c>
      <c r="H50248" s="7">
        <f t="shared" si="4709"/>
        <v>26</v>
      </c>
      <c r="I50248" s="62">
        <f t="shared" si="4710"/>
        <v>14</v>
      </c>
      <c r="J50248" s="111"/>
    </row>
    <row r="50249" spans="1:10">
      <c r="A50249" s="33">
        <f t="shared" si="4711"/>
        <v>43734.58333329529</v>
      </c>
      <c r="B50249" s="7">
        <f t="shared" si="4713"/>
        <v>26</v>
      </c>
      <c r="C50249" s="62">
        <f t="shared" si="4714"/>
        <v>15</v>
      </c>
      <c r="G50249" s="33">
        <f t="shared" si="4712"/>
        <v>43734.58333329529</v>
      </c>
      <c r="H50249" s="7">
        <f t="shared" si="4709"/>
        <v>26</v>
      </c>
      <c r="I50249" s="62">
        <f t="shared" si="4710"/>
        <v>15</v>
      </c>
      <c r="J50249" s="111"/>
    </row>
    <row r="50250" spans="1:10">
      <c r="A50250" s="33">
        <f t="shared" si="4711"/>
        <v>43734.624999961954</v>
      </c>
      <c r="B50250" s="7">
        <f t="shared" si="4713"/>
        <v>26</v>
      </c>
      <c r="C50250" s="62">
        <f t="shared" si="4714"/>
        <v>16</v>
      </c>
      <c r="G50250" s="33">
        <f t="shared" si="4712"/>
        <v>43734.624999961954</v>
      </c>
      <c r="H50250" s="7">
        <f t="shared" si="4709"/>
        <v>26</v>
      </c>
      <c r="I50250" s="62">
        <f t="shared" si="4710"/>
        <v>16</v>
      </c>
      <c r="J50250" s="111"/>
    </row>
    <row r="50251" spans="1:10">
      <c r="A50251" s="33">
        <f t="shared" si="4711"/>
        <v>43734.666666628618</v>
      </c>
      <c r="B50251" s="7">
        <f t="shared" si="4713"/>
        <v>26</v>
      </c>
      <c r="C50251" s="62">
        <f t="shared" si="4714"/>
        <v>17</v>
      </c>
      <c r="G50251" s="33">
        <f t="shared" si="4712"/>
        <v>43734.666666628618</v>
      </c>
      <c r="H50251" s="7">
        <f t="shared" si="4709"/>
        <v>26</v>
      </c>
      <c r="I50251" s="62">
        <f t="shared" si="4710"/>
        <v>17</v>
      </c>
      <c r="J50251" s="111"/>
    </row>
    <row r="50252" spans="1:10">
      <c r="A50252" s="33">
        <f t="shared" si="4711"/>
        <v>43734.708333295283</v>
      </c>
      <c r="B50252" s="7">
        <f t="shared" si="4713"/>
        <v>26</v>
      </c>
      <c r="C50252" s="62">
        <f t="shared" si="4714"/>
        <v>18</v>
      </c>
      <c r="G50252" s="33">
        <f t="shared" si="4712"/>
        <v>43734.708333295283</v>
      </c>
      <c r="H50252" s="7">
        <f t="shared" si="4709"/>
        <v>26</v>
      </c>
      <c r="I50252" s="62">
        <f t="shared" si="4710"/>
        <v>18</v>
      </c>
      <c r="J50252" s="111"/>
    </row>
    <row r="50253" spans="1:10">
      <c r="A50253" s="33">
        <f t="shared" si="4711"/>
        <v>43734.749999961947</v>
      </c>
      <c r="B50253" s="7">
        <f t="shared" si="4713"/>
        <v>26</v>
      </c>
      <c r="C50253" s="62">
        <f t="shared" si="4714"/>
        <v>19</v>
      </c>
      <c r="G50253" s="33">
        <f t="shared" si="4712"/>
        <v>43734.749999961947</v>
      </c>
      <c r="H50253" s="7">
        <f t="shared" si="4709"/>
        <v>26</v>
      </c>
      <c r="I50253" s="62">
        <f t="shared" si="4710"/>
        <v>19</v>
      </c>
      <c r="J50253" s="111"/>
    </row>
    <row r="50254" spans="1:10">
      <c r="A50254" s="33">
        <f t="shared" si="4711"/>
        <v>43734.791666628611</v>
      </c>
      <c r="B50254" s="7">
        <f t="shared" si="4713"/>
        <v>26</v>
      </c>
      <c r="C50254" s="62">
        <f t="shared" si="4714"/>
        <v>20</v>
      </c>
      <c r="G50254" s="33">
        <f t="shared" si="4712"/>
        <v>43734.791666628611</v>
      </c>
      <c r="H50254" s="7">
        <f t="shared" si="4709"/>
        <v>26</v>
      </c>
      <c r="I50254" s="62">
        <f t="shared" si="4710"/>
        <v>20</v>
      </c>
      <c r="J50254" s="111"/>
    </row>
    <row r="50255" spans="1:10">
      <c r="A50255" s="33">
        <f t="shared" si="4711"/>
        <v>43734.833333295275</v>
      </c>
      <c r="B50255" s="7">
        <f t="shared" si="4713"/>
        <v>26</v>
      </c>
      <c r="C50255" s="62">
        <f t="shared" si="4714"/>
        <v>21</v>
      </c>
      <c r="G50255" s="33">
        <f t="shared" si="4712"/>
        <v>43734.833333295275</v>
      </c>
      <c r="H50255" s="7">
        <f t="shared" si="4709"/>
        <v>26</v>
      </c>
      <c r="I50255" s="62">
        <f t="shared" si="4710"/>
        <v>21</v>
      </c>
      <c r="J50255" s="111"/>
    </row>
    <row r="50256" spans="1:10">
      <c r="A50256" s="33">
        <f t="shared" si="4711"/>
        <v>43734.874999961939</v>
      </c>
      <c r="B50256" s="7">
        <f t="shared" si="4713"/>
        <v>26</v>
      </c>
      <c r="C50256" s="62">
        <f t="shared" si="4714"/>
        <v>22</v>
      </c>
      <c r="G50256" s="33">
        <f t="shared" si="4712"/>
        <v>43734.874999961939</v>
      </c>
      <c r="H50256" s="7">
        <f t="shared" si="4709"/>
        <v>26</v>
      </c>
      <c r="I50256" s="62">
        <f t="shared" si="4710"/>
        <v>22</v>
      </c>
      <c r="J50256" s="111"/>
    </row>
    <row r="50257" spans="1:10">
      <c r="A50257" s="33">
        <f t="shared" si="4711"/>
        <v>43734.916666628604</v>
      </c>
      <c r="B50257" s="7">
        <f t="shared" si="4713"/>
        <v>26</v>
      </c>
      <c r="C50257" s="62">
        <f t="shared" si="4714"/>
        <v>23</v>
      </c>
      <c r="G50257" s="33">
        <f t="shared" si="4712"/>
        <v>43734.916666628604</v>
      </c>
      <c r="H50257" s="7">
        <f t="shared" si="4709"/>
        <v>26</v>
      </c>
      <c r="I50257" s="62">
        <f t="shared" si="4710"/>
        <v>23</v>
      </c>
      <c r="J50257" s="111"/>
    </row>
    <row r="50258" spans="1:10">
      <c r="A50258" s="33">
        <f t="shared" si="4711"/>
        <v>43734.958333295268</v>
      </c>
      <c r="B50258" s="7">
        <f t="shared" si="4713"/>
        <v>26</v>
      </c>
      <c r="C50258" s="62">
        <f t="shared" si="4714"/>
        <v>24</v>
      </c>
      <c r="G50258" s="33">
        <f t="shared" si="4712"/>
        <v>43734.958333295268</v>
      </c>
      <c r="H50258" s="7">
        <f t="shared" si="4709"/>
        <v>26</v>
      </c>
      <c r="I50258" s="62">
        <f t="shared" si="4710"/>
        <v>24</v>
      </c>
      <c r="J50258" s="111"/>
    </row>
    <row r="50259" spans="1:10">
      <c r="A50259" s="33">
        <f t="shared" si="4711"/>
        <v>43734.999999961932</v>
      </c>
      <c r="B50259" s="7">
        <f t="shared" si="4713"/>
        <v>27</v>
      </c>
      <c r="C50259" s="62">
        <f t="shared" si="4714"/>
        <v>1</v>
      </c>
      <c r="G50259" s="33">
        <f t="shared" si="4712"/>
        <v>43734.999999961932</v>
      </c>
      <c r="H50259" s="7">
        <f t="shared" si="4709"/>
        <v>27</v>
      </c>
      <c r="I50259" s="62">
        <f t="shared" si="4710"/>
        <v>1</v>
      </c>
      <c r="J50259" s="111"/>
    </row>
    <row r="50260" spans="1:10">
      <c r="A50260" s="33">
        <f t="shared" si="4711"/>
        <v>43735.041666628596</v>
      </c>
      <c r="B50260" s="7">
        <f t="shared" si="4713"/>
        <v>27</v>
      </c>
      <c r="C50260" s="62">
        <f t="shared" si="4714"/>
        <v>2</v>
      </c>
      <c r="G50260" s="33">
        <f t="shared" si="4712"/>
        <v>43735.041666628596</v>
      </c>
      <c r="H50260" s="7">
        <f t="shared" si="4709"/>
        <v>27</v>
      </c>
      <c r="I50260" s="62">
        <f t="shared" si="4710"/>
        <v>2</v>
      </c>
      <c r="J50260" s="111"/>
    </row>
    <row r="50261" spans="1:10">
      <c r="A50261" s="33">
        <f t="shared" si="4711"/>
        <v>43735.083333295261</v>
      </c>
      <c r="B50261" s="7">
        <f t="shared" si="4713"/>
        <v>27</v>
      </c>
      <c r="C50261" s="62">
        <f t="shared" si="4714"/>
        <v>3</v>
      </c>
      <c r="G50261" s="33">
        <f t="shared" si="4712"/>
        <v>43735.083333295261</v>
      </c>
      <c r="H50261" s="7">
        <f t="shared" si="4709"/>
        <v>27</v>
      </c>
      <c r="I50261" s="62">
        <f t="shared" si="4710"/>
        <v>3</v>
      </c>
      <c r="J50261" s="111"/>
    </row>
    <row r="50262" spans="1:10">
      <c r="A50262" s="33">
        <f t="shared" si="4711"/>
        <v>43735.124999961925</v>
      </c>
      <c r="B50262" s="7">
        <f t="shared" si="4713"/>
        <v>27</v>
      </c>
      <c r="C50262" s="62">
        <f t="shared" si="4714"/>
        <v>4</v>
      </c>
      <c r="G50262" s="33">
        <f t="shared" si="4712"/>
        <v>43735.124999961925</v>
      </c>
      <c r="H50262" s="7">
        <f t="shared" si="4709"/>
        <v>27</v>
      </c>
      <c r="I50262" s="62">
        <f t="shared" si="4710"/>
        <v>4</v>
      </c>
      <c r="J50262" s="111"/>
    </row>
    <row r="50263" spans="1:10">
      <c r="A50263" s="33">
        <f t="shared" si="4711"/>
        <v>43735.166666628589</v>
      </c>
      <c r="B50263" s="7">
        <f t="shared" si="4713"/>
        <v>27</v>
      </c>
      <c r="C50263" s="62">
        <f t="shared" si="4714"/>
        <v>5</v>
      </c>
      <c r="G50263" s="33">
        <f t="shared" si="4712"/>
        <v>43735.166666628589</v>
      </c>
      <c r="H50263" s="7">
        <f t="shared" si="4709"/>
        <v>27</v>
      </c>
      <c r="I50263" s="62">
        <f t="shared" si="4710"/>
        <v>5</v>
      </c>
      <c r="J50263" s="111"/>
    </row>
    <row r="50264" spans="1:10">
      <c r="A50264" s="33">
        <f t="shared" si="4711"/>
        <v>43735.208333295253</v>
      </c>
      <c r="B50264" s="7">
        <f t="shared" si="4713"/>
        <v>27</v>
      </c>
      <c r="C50264" s="62">
        <f t="shared" si="4714"/>
        <v>6</v>
      </c>
      <c r="G50264" s="33">
        <f t="shared" si="4712"/>
        <v>43735.208333295253</v>
      </c>
      <c r="H50264" s="7">
        <f t="shared" si="4709"/>
        <v>27</v>
      </c>
      <c r="I50264" s="62">
        <f t="shared" si="4710"/>
        <v>6</v>
      </c>
      <c r="J50264" s="111"/>
    </row>
    <row r="50265" spans="1:10">
      <c r="A50265" s="33">
        <f t="shared" si="4711"/>
        <v>43735.249999961918</v>
      </c>
      <c r="B50265" s="7">
        <f t="shared" si="4713"/>
        <v>27</v>
      </c>
      <c r="C50265" s="62">
        <f t="shared" si="4714"/>
        <v>7</v>
      </c>
      <c r="G50265" s="33">
        <f t="shared" si="4712"/>
        <v>43735.249999961918</v>
      </c>
      <c r="H50265" s="7">
        <f t="shared" si="4709"/>
        <v>27</v>
      </c>
      <c r="I50265" s="62">
        <f t="shared" si="4710"/>
        <v>7</v>
      </c>
      <c r="J50265" s="111"/>
    </row>
    <row r="50266" spans="1:10">
      <c r="A50266" s="33">
        <f t="shared" si="4711"/>
        <v>43735.291666628582</v>
      </c>
      <c r="B50266" s="7">
        <f t="shared" si="4713"/>
        <v>27</v>
      </c>
      <c r="C50266" s="62">
        <f t="shared" si="4714"/>
        <v>8</v>
      </c>
      <c r="G50266" s="33">
        <f t="shared" si="4712"/>
        <v>43735.291666628582</v>
      </c>
      <c r="H50266" s="7">
        <f t="shared" si="4709"/>
        <v>27</v>
      </c>
      <c r="I50266" s="62">
        <f t="shared" si="4710"/>
        <v>8</v>
      </c>
      <c r="J50266" s="111"/>
    </row>
    <row r="50267" spans="1:10">
      <c r="A50267" s="33">
        <f t="shared" si="4711"/>
        <v>43735.333333295246</v>
      </c>
      <c r="B50267" s="7">
        <f t="shared" si="4713"/>
        <v>27</v>
      </c>
      <c r="C50267" s="62">
        <f t="shared" si="4714"/>
        <v>9</v>
      </c>
      <c r="G50267" s="33">
        <f t="shared" si="4712"/>
        <v>43735.333333295246</v>
      </c>
      <c r="H50267" s="7">
        <f t="shared" si="4709"/>
        <v>27</v>
      </c>
      <c r="I50267" s="62">
        <f t="shared" si="4710"/>
        <v>9</v>
      </c>
      <c r="J50267" s="111"/>
    </row>
    <row r="50268" spans="1:10">
      <c r="A50268" s="33">
        <f t="shared" si="4711"/>
        <v>43735.37499996191</v>
      </c>
      <c r="B50268" s="7">
        <f t="shared" si="4713"/>
        <v>27</v>
      </c>
      <c r="C50268" s="62">
        <f t="shared" si="4714"/>
        <v>10</v>
      </c>
      <c r="G50268" s="33">
        <f t="shared" si="4712"/>
        <v>43735.37499996191</v>
      </c>
      <c r="H50268" s="7">
        <f t="shared" si="4709"/>
        <v>27</v>
      </c>
      <c r="I50268" s="62">
        <f t="shared" si="4710"/>
        <v>10</v>
      </c>
      <c r="J50268" s="111"/>
    </row>
    <row r="50269" spans="1:10">
      <c r="A50269" s="33">
        <f t="shared" si="4711"/>
        <v>43735.416666628575</v>
      </c>
      <c r="B50269" s="7">
        <f t="shared" si="4713"/>
        <v>27</v>
      </c>
      <c r="C50269" s="62">
        <f t="shared" si="4714"/>
        <v>11</v>
      </c>
      <c r="G50269" s="33">
        <f t="shared" si="4712"/>
        <v>43735.416666628575</v>
      </c>
      <c r="H50269" s="7">
        <f t="shared" si="4709"/>
        <v>27</v>
      </c>
      <c r="I50269" s="62">
        <f t="shared" si="4710"/>
        <v>11</v>
      </c>
      <c r="J50269" s="111"/>
    </row>
    <row r="50270" spans="1:10">
      <c r="A50270" s="33">
        <f t="shared" si="4711"/>
        <v>43735.458333295239</v>
      </c>
      <c r="B50270" s="7">
        <f t="shared" si="4713"/>
        <v>27</v>
      </c>
      <c r="C50270" s="62">
        <f t="shared" si="4714"/>
        <v>12</v>
      </c>
      <c r="G50270" s="33">
        <f t="shared" si="4712"/>
        <v>43735.458333295239</v>
      </c>
      <c r="H50270" s="7">
        <f t="shared" si="4709"/>
        <v>27</v>
      </c>
      <c r="I50270" s="62">
        <f t="shared" si="4710"/>
        <v>12</v>
      </c>
      <c r="J50270" s="111"/>
    </row>
    <row r="50271" spans="1:10">
      <c r="A50271" s="33">
        <f t="shared" si="4711"/>
        <v>43735.499999961903</v>
      </c>
      <c r="B50271" s="7">
        <f t="shared" si="4713"/>
        <v>27</v>
      </c>
      <c r="C50271" s="62">
        <f t="shared" si="4714"/>
        <v>13</v>
      </c>
      <c r="G50271" s="33">
        <f t="shared" si="4712"/>
        <v>43735.499999961903</v>
      </c>
      <c r="H50271" s="7">
        <f t="shared" si="4709"/>
        <v>27</v>
      </c>
      <c r="I50271" s="62">
        <f t="shared" si="4710"/>
        <v>13</v>
      </c>
      <c r="J50271" s="111"/>
    </row>
    <row r="50272" spans="1:10">
      <c r="A50272" s="33">
        <f t="shared" si="4711"/>
        <v>43735.541666628567</v>
      </c>
      <c r="B50272" s="7">
        <f t="shared" si="4713"/>
        <v>27</v>
      </c>
      <c r="C50272" s="62">
        <f t="shared" si="4714"/>
        <v>14</v>
      </c>
      <c r="G50272" s="33">
        <f t="shared" si="4712"/>
        <v>43735.541666628567</v>
      </c>
      <c r="H50272" s="7">
        <f t="shared" si="4709"/>
        <v>27</v>
      </c>
      <c r="I50272" s="62">
        <f t="shared" si="4710"/>
        <v>14</v>
      </c>
      <c r="J50272" s="111"/>
    </row>
    <row r="50273" spans="1:10">
      <c r="A50273" s="33">
        <f t="shared" si="4711"/>
        <v>43735.583333295232</v>
      </c>
      <c r="B50273" s="7">
        <f t="shared" si="4713"/>
        <v>27</v>
      </c>
      <c r="C50273" s="62">
        <f t="shared" si="4714"/>
        <v>15</v>
      </c>
      <c r="G50273" s="33">
        <f t="shared" si="4712"/>
        <v>43735.583333295232</v>
      </c>
      <c r="H50273" s="7">
        <f t="shared" si="4709"/>
        <v>27</v>
      </c>
      <c r="I50273" s="62">
        <f t="shared" si="4710"/>
        <v>15</v>
      </c>
      <c r="J50273" s="111"/>
    </row>
    <row r="50274" spans="1:10">
      <c r="A50274" s="33">
        <f t="shared" si="4711"/>
        <v>43735.624999961896</v>
      </c>
      <c r="B50274" s="7">
        <f t="shared" si="4713"/>
        <v>27</v>
      </c>
      <c r="C50274" s="62">
        <f t="shared" si="4714"/>
        <v>16</v>
      </c>
      <c r="G50274" s="33">
        <f t="shared" si="4712"/>
        <v>43735.624999961896</v>
      </c>
      <c r="H50274" s="7">
        <f t="shared" si="4709"/>
        <v>27</v>
      </c>
      <c r="I50274" s="62">
        <f t="shared" si="4710"/>
        <v>16</v>
      </c>
      <c r="J50274" s="111"/>
    </row>
    <row r="50275" spans="1:10">
      <c r="A50275" s="33">
        <f t="shared" si="4711"/>
        <v>43735.66666662856</v>
      </c>
      <c r="B50275" s="7">
        <f t="shared" si="4713"/>
        <v>27</v>
      </c>
      <c r="C50275" s="62">
        <f t="shared" si="4714"/>
        <v>17</v>
      </c>
      <c r="G50275" s="33">
        <f t="shared" si="4712"/>
        <v>43735.66666662856</v>
      </c>
      <c r="H50275" s="7">
        <f t="shared" ref="H50275:H50338" si="4715">DAY(G50275)</f>
        <v>27</v>
      </c>
      <c r="I50275" s="62">
        <f t="shared" ref="I50275:I50338" si="4716">HOUR(G50275)+1</f>
        <v>17</v>
      </c>
      <c r="J50275" s="111"/>
    </row>
    <row r="50276" spans="1:10">
      <c r="A50276" s="33">
        <f t="shared" ref="A50276:A50339" si="4717">A50275+1/24</f>
        <v>43735.708333295224</v>
      </c>
      <c r="B50276" s="7">
        <f t="shared" si="4713"/>
        <v>27</v>
      </c>
      <c r="C50276" s="62">
        <f t="shared" si="4714"/>
        <v>18</v>
      </c>
      <c r="G50276" s="33">
        <f t="shared" ref="G50276:G50339" si="4718">G50275+1/24</f>
        <v>43735.708333295224</v>
      </c>
      <c r="H50276" s="7">
        <f t="shared" si="4715"/>
        <v>27</v>
      </c>
      <c r="I50276" s="62">
        <f t="shared" si="4716"/>
        <v>18</v>
      </c>
      <c r="J50276" s="111"/>
    </row>
    <row r="50277" spans="1:10">
      <c r="A50277" s="33">
        <f t="shared" si="4717"/>
        <v>43735.749999961889</v>
      </c>
      <c r="B50277" s="7">
        <f t="shared" si="4713"/>
        <v>27</v>
      </c>
      <c r="C50277" s="62">
        <f t="shared" si="4714"/>
        <v>19</v>
      </c>
      <c r="G50277" s="33">
        <f t="shared" si="4718"/>
        <v>43735.749999961889</v>
      </c>
      <c r="H50277" s="7">
        <f t="shared" si="4715"/>
        <v>27</v>
      </c>
      <c r="I50277" s="62">
        <f t="shared" si="4716"/>
        <v>19</v>
      </c>
      <c r="J50277" s="111"/>
    </row>
    <row r="50278" spans="1:10">
      <c r="A50278" s="33">
        <f t="shared" si="4717"/>
        <v>43735.791666628553</v>
      </c>
      <c r="B50278" s="7">
        <f t="shared" si="4713"/>
        <v>27</v>
      </c>
      <c r="C50278" s="62">
        <f t="shared" si="4714"/>
        <v>20</v>
      </c>
      <c r="G50278" s="33">
        <f t="shared" si="4718"/>
        <v>43735.791666628553</v>
      </c>
      <c r="H50278" s="7">
        <f t="shared" si="4715"/>
        <v>27</v>
      </c>
      <c r="I50278" s="62">
        <f t="shared" si="4716"/>
        <v>20</v>
      </c>
      <c r="J50278" s="111"/>
    </row>
    <row r="50279" spans="1:10">
      <c r="A50279" s="33">
        <f t="shared" si="4717"/>
        <v>43735.833333295217</v>
      </c>
      <c r="B50279" s="7">
        <f t="shared" si="4713"/>
        <v>27</v>
      </c>
      <c r="C50279" s="62">
        <f t="shared" si="4714"/>
        <v>21</v>
      </c>
      <c r="G50279" s="33">
        <f t="shared" si="4718"/>
        <v>43735.833333295217</v>
      </c>
      <c r="H50279" s="7">
        <f t="shared" si="4715"/>
        <v>27</v>
      </c>
      <c r="I50279" s="62">
        <f t="shared" si="4716"/>
        <v>21</v>
      </c>
      <c r="J50279" s="111"/>
    </row>
    <row r="50280" spans="1:10">
      <c r="A50280" s="33">
        <f t="shared" si="4717"/>
        <v>43735.874999961881</v>
      </c>
      <c r="B50280" s="7">
        <f t="shared" si="4713"/>
        <v>27</v>
      </c>
      <c r="C50280" s="62">
        <f t="shared" si="4714"/>
        <v>22</v>
      </c>
      <c r="G50280" s="33">
        <f t="shared" si="4718"/>
        <v>43735.874999961881</v>
      </c>
      <c r="H50280" s="7">
        <f t="shared" si="4715"/>
        <v>27</v>
      </c>
      <c r="I50280" s="62">
        <f t="shared" si="4716"/>
        <v>22</v>
      </c>
      <c r="J50280" s="111"/>
    </row>
    <row r="50281" spans="1:10">
      <c r="A50281" s="33">
        <f t="shared" si="4717"/>
        <v>43735.916666628545</v>
      </c>
      <c r="B50281" s="7">
        <f t="shared" si="4713"/>
        <v>27</v>
      </c>
      <c r="C50281" s="62">
        <f t="shared" si="4714"/>
        <v>23</v>
      </c>
      <c r="G50281" s="33">
        <f t="shared" si="4718"/>
        <v>43735.916666628545</v>
      </c>
      <c r="H50281" s="7">
        <f t="shared" si="4715"/>
        <v>27</v>
      </c>
      <c r="I50281" s="62">
        <f t="shared" si="4716"/>
        <v>23</v>
      </c>
      <c r="J50281" s="111"/>
    </row>
    <row r="50282" spans="1:10">
      <c r="A50282" s="33">
        <f t="shared" si="4717"/>
        <v>43735.95833329521</v>
      </c>
      <c r="B50282" s="7">
        <f t="shared" si="4713"/>
        <v>27</v>
      </c>
      <c r="C50282" s="62">
        <f t="shared" si="4714"/>
        <v>24</v>
      </c>
      <c r="G50282" s="33">
        <f t="shared" si="4718"/>
        <v>43735.95833329521</v>
      </c>
      <c r="H50282" s="7">
        <f t="shared" si="4715"/>
        <v>27</v>
      </c>
      <c r="I50282" s="62">
        <f t="shared" si="4716"/>
        <v>24</v>
      </c>
      <c r="J50282" s="111"/>
    </row>
    <row r="50283" spans="1:10">
      <c r="A50283" s="33">
        <f t="shared" si="4717"/>
        <v>43735.999999961874</v>
      </c>
      <c r="B50283" s="7">
        <f t="shared" si="4713"/>
        <v>28</v>
      </c>
      <c r="C50283" s="62">
        <f t="shared" si="4714"/>
        <v>1</v>
      </c>
      <c r="G50283" s="33">
        <f t="shared" si="4718"/>
        <v>43735.999999961874</v>
      </c>
      <c r="H50283" s="7">
        <f t="shared" si="4715"/>
        <v>28</v>
      </c>
      <c r="I50283" s="62">
        <f t="shared" si="4716"/>
        <v>1</v>
      </c>
      <c r="J50283" s="111"/>
    </row>
    <row r="50284" spans="1:10">
      <c r="A50284" s="33">
        <f t="shared" si="4717"/>
        <v>43736.041666628538</v>
      </c>
      <c r="B50284" s="7">
        <f t="shared" si="4713"/>
        <v>28</v>
      </c>
      <c r="C50284" s="62">
        <f t="shared" si="4714"/>
        <v>2</v>
      </c>
      <c r="G50284" s="33">
        <f t="shared" si="4718"/>
        <v>43736.041666628538</v>
      </c>
      <c r="H50284" s="7">
        <f t="shared" si="4715"/>
        <v>28</v>
      </c>
      <c r="I50284" s="62">
        <f t="shared" si="4716"/>
        <v>2</v>
      </c>
      <c r="J50284" s="111"/>
    </row>
    <row r="50285" spans="1:10">
      <c r="A50285" s="33">
        <f t="shared" si="4717"/>
        <v>43736.083333295202</v>
      </c>
      <c r="B50285" s="7">
        <f t="shared" si="4713"/>
        <v>28</v>
      </c>
      <c r="C50285" s="62">
        <f t="shared" si="4714"/>
        <v>3</v>
      </c>
      <c r="G50285" s="33">
        <f t="shared" si="4718"/>
        <v>43736.083333295202</v>
      </c>
      <c r="H50285" s="7">
        <f t="shared" si="4715"/>
        <v>28</v>
      </c>
      <c r="I50285" s="62">
        <f t="shared" si="4716"/>
        <v>3</v>
      </c>
      <c r="J50285" s="111"/>
    </row>
    <row r="50286" spans="1:10">
      <c r="A50286" s="33">
        <f t="shared" si="4717"/>
        <v>43736.124999961867</v>
      </c>
      <c r="B50286" s="7">
        <f t="shared" si="4713"/>
        <v>28</v>
      </c>
      <c r="C50286" s="62">
        <f t="shared" si="4714"/>
        <v>4</v>
      </c>
      <c r="G50286" s="33">
        <f t="shared" si="4718"/>
        <v>43736.124999961867</v>
      </c>
      <c r="H50286" s="7">
        <f t="shared" si="4715"/>
        <v>28</v>
      </c>
      <c r="I50286" s="62">
        <f t="shared" si="4716"/>
        <v>4</v>
      </c>
      <c r="J50286" s="111"/>
    </row>
    <row r="50287" spans="1:10">
      <c r="A50287" s="33">
        <f t="shared" si="4717"/>
        <v>43736.166666628531</v>
      </c>
      <c r="B50287" s="7">
        <f t="shared" si="4713"/>
        <v>28</v>
      </c>
      <c r="C50287" s="62">
        <f t="shared" si="4714"/>
        <v>5</v>
      </c>
      <c r="G50287" s="33">
        <f t="shared" si="4718"/>
        <v>43736.166666628531</v>
      </c>
      <c r="H50287" s="7">
        <f t="shared" si="4715"/>
        <v>28</v>
      </c>
      <c r="I50287" s="62">
        <f t="shared" si="4716"/>
        <v>5</v>
      </c>
      <c r="J50287" s="111"/>
    </row>
    <row r="50288" spans="1:10">
      <c r="A50288" s="33">
        <f t="shared" si="4717"/>
        <v>43736.208333295195</v>
      </c>
      <c r="B50288" s="7">
        <f t="shared" si="4713"/>
        <v>28</v>
      </c>
      <c r="C50288" s="62">
        <f t="shared" si="4714"/>
        <v>6</v>
      </c>
      <c r="G50288" s="33">
        <f t="shared" si="4718"/>
        <v>43736.208333295195</v>
      </c>
      <c r="H50288" s="7">
        <f t="shared" si="4715"/>
        <v>28</v>
      </c>
      <c r="I50288" s="62">
        <f t="shared" si="4716"/>
        <v>6</v>
      </c>
      <c r="J50288" s="111"/>
    </row>
    <row r="50289" spans="1:10">
      <c r="A50289" s="33">
        <f t="shared" si="4717"/>
        <v>43736.249999961859</v>
      </c>
      <c r="B50289" s="7">
        <f t="shared" si="4713"/>
        <v>28</v>
      </c>
      <c r="C50289" s="62">
        <f t="shared" si="4714"/>
        <v>7</v>
      </c>
      <c r="G50289" s="33">
        <f t="shared" si="4718"/>
        <v>43736.249999961859</v>
      </c>
      <c r="H50289" s="7">
        <f t="shared" si="4715"/>
        <v>28</v>
      </c>
      <c r="I50289" s="62">
        <f t="shared" si="4716"/>
        <v>7</v>
      </c>
      <c r="J50289" s="111"/>
    </row>
    <row r="50290" spans="1:10">
      <c r="A50290" s="33">
        <f t="shared" si="4717"/>
        <v>43736.291666628524</v>
      </c>
      <c r="B50290" s="7">
        <f t="shared" si="4713"/>
        <v>28</v>
      </c>
      <c r="C50290" s="62">
        <f t="shared" si="4714"/>
        <v>8</v>
      </c>
      <c r="G50290" s="33">
        <f t="shared" si="4718"/>
        <v>43736.291666628524</v>
      </c>
      <c r="H50290" s="7">
        <f t="shared" si="4715"/>
        <v>28</v>
      </c>
      <c r="I50290" s="62">
        <f t="shared" si="4716"/>
        <v>8</v>
      </c>
      <c r="J50290" s="111"/>
    </row>
    <row r="50291" spans="1:10">
      <c r="A50291" s="33">
        <f t="shared" si="4717"/>
        <v>43736.333333295188</v>
      </c>
      <c r="B50291" s="7">
        <f t="shared" si="4713"/>
        <v>28</v>
      </c>
      <c r="C50291" s="62">
        <f t="shared" si="4714"/>
        <v>9</v>
      </c>
      <c r="G50291" s="33">
        <f t="shared" si="4718"/>
        <v>43736.333333295188</v>
      </c>
      <c r="H50291" s="7">
        <f t="shared" si="4715"/>
        <v>28</v>
      </c>
      <c r="I50291" s="62">
        <f t="shared" si="4716"/>
        <v>9</v>
      </c>
      <c r="J50291" s="111"/>
    </row>
    <row r="50292" spans="1:10">
      <c r="A50292" s="33">
        <f t="shared" si="4717"/>
        <v>43736.374999961852</v>
      </c>
      <c r="B50292" s="7">
        <f t="shared" si="4713"/>
        <v>28</v>
      </c>
      <c r="C50292" s="62">
        <f t="shared" si="4714"/>
        <v>10</v>
      </c>
      <c r="G50292" s="33">
        <f t="shared" si="4718"/>
        <v>43736.374999961852</v>
      </c>
      <c r="H50292" s="7">
        <f t="shared" si="4715"/>
        <v>28</v>
      </c>
      <c r="I50292" s="62">
        <f t="shared" si="4716"/>
        <v>10</v>
      </c>
      <c r="J50292" s="111"/>
    </row>
    <row r="50293" spans="1:10">
      <c r="A50293" s="33">
        <f t="shared" si="4717"/>
        <v>43736.416666628516</v>
      </c>
      <c r="B50293" s="7">
        <f t="shared" si="4713"/>
        <v>28</v>
      </c>
      <c r="C50293" s="62">
        <f t="shared" si="4714"/>
        <v>11</v>
      </c>
      <c r="G50293" s="33">
        <f t="shared" si="4718"/>
        <v>43736.416666628516</v>
      </c>
      <c r="H50293" s="7">
        <f t="shared" si="4715"/>
        <v>28</v>
      </c>
      <c r="I50293" s="62">
        <f t="shared" si="4716"/>
        <v>11</v>
      </c>
      <c r="J50293" s="111"/>
    </row>
    <row r="50294" spans="1:10">
      <c r="A50294" s="33">
        <f t="shared" si="4717"/>
        <v>43736.458333295181</v>
      </c>
      <c r="B50294" s="7">
        <f t="shared" si="4713"/>
        <v>28</v>
      </c>
      <c r="C50294" s="62">
        <f t="shared" si="4714"/>
        <v>12</v>
      </c>
      <c r="G50294" s="33">
        <f t="shared" si="4718"/>
        <v>43736.458333295181</v>
      </c>
      <c r="H50294" s="7">
        <f t="shared" si="4715"/>
        <v>28</v>
      </c>
      <c r="I50294" s="62">
        <f t="shared" si="4716"/>
        <v>12</v>
      </c>
      <c r="J50294" s="111"/>
    </row>
    <row r="50295" spans="1:10">
      <c r="A50295" s="33">
        <f t="shared" si="4717"/>
        <v>43736.499999961845</v>
      </c>
      <c r="B50295" s="7">
        <f t="shared" si="4713"/>
        <v>28</v>
      </c>
      <c r="C50295" s="62">
        <f t="shared" si="4714"/>
        <v>13</v>
      </c>
      <c r="G50295" s="33">
        <f t="shared" si="4718"/>
        <v>43736.499999961845</v>
      </c>
      <c r="H50295" s="7">
        <f t="shared" si="4715"/>
        <v>28</v>
      </c>
      <c r="I50295" s="62">
        <f t="shared" si="4716"/>
        <v>13</v>
      </c>
      <c r="J50295" s="111"/>
    </row>
    <row r="50296" spans="1:10">
      <c r="A50296" s="33">
        <f t="shared" si="4717"/>
        <v>43736.541666628509</v>
      </c>
      <c r="B50296" s="7">
        <f t="shared" si="4713"/>
        <v>28</v>
      </c>
      <c r="C50296" s="62">
        <f t="shared" si="4714"/>
        <v>14</v>
      </c>
      <c r="G50296" s="33">
        <f t="shared" si="4718"/>
        <v>43736.541666628509</v>
      </c>
      <c r="H50296" s="7">
        <f t="shared" si="4715"/>
        <v>28</v>
      </c>
      <c r="I50296" s="62">
        <f t="shared" si="4716"/>
        <v>14</v>
      </c>
      <c r="J50296" s="111"/>
    </row>
    <row r="50297" spans="1:10">
      <c r="A50297" s="33">
        <f t="shared" si="4717"/>
        <v>43736.583333295173</v>
      </c>
      <c r="B50297" s="7">
        <f t="shared" si="4713"/>
        <v>28</v>
      </c>
      <c r="C50297" s="62">
        <f t="shared" si="4714"/>
        <v>15</v>
      </c>
      <c r="G50297" s="33">
        <f t="shared" si="4718"/>
        <v>43736.583333295173</v>
      </c>
      <c r="H50297" s="7">
        <f t="shared" si="4715"/>
        <v>28</v>
      </c>
      <c r="I50297" s="62">
        <f t="shared" si="4716"/>
        <v>15</v>
      </c>
      <c r="J50297" s="111"/>
    </row>
    <row r="50298" spans="1:10">
      <c r="A50298" s="33">
        <f t="shared" si="4717"/>
        <v>43736.624999961838</v>
      </c>
      <c r="B50298" s="7">
        <f t="shared" si="4713"/>
        <v>28</v>
      </c>
      <c r="C50298" s="62">
        <f t="shared" si="4714"/>
        <v>16</v>
      </c>
      <c r="G50298" s="33">
        <f t="shared" si="4718"/>
        <v>43736.624999961838</v>
      </c>
      <c r="H50298" s="7">
        <f t="shared" si="4715"/>
        <v>28</v>
      </c>
      <c r="I50298" s="62">
        <f t="shared" si="4716"/>
        <v>16</v>
      </c>
      <c r="J50298" s="111"/>
    </row>
    <row r="50299" spans="1:10">
      <c r="A50299" s="33">
        <f t="shared" si="4717"/>
        <v>43736.666666628502</v>
      </c>
      <c r="B50299" s="7">
        <f t="shared" si="4713"/>
        <v>28</v>
      </c>
      <c r="C50299" s="62">
        <f t="shared" si="4714"/>
        <v>17</v>
      </c>
      <c r="G50299" s="33">
        <f t="shared" si="4718"/>
        <v>43736.666666628502</v>
      </c>
      <c r="H50299" s="7">
        <f t="shared" si="4715"/>
        <v>28</v>
      </c>
      <c r="I50299" s="62">
        <f t="shared" si="4716"/>
        <v>17</v>
      </c>
      <c r="J50299" s="111"/>
    </row>
    <row r="50300" spans="1:10">
      <c r="A50300" s="33">
        <f t="shared" si="4717"/>
        <v>43736.708333295166</v>
      </c>
      <c r="B50300" s="7">
        <f t="shared" si="4713"/>
        <v>28</v>
      </c>
      <c r="C50300" s="62">
        <f t="shared" si="4714"/>
        <v>18</v>
      </c>
      <c r="G50300" s="33">
        <f t="shared" si="4718"/>
        <v>43736.708333295166</v>
      </c>
      <c r="H50300" s="7">
        <f t="shared" si="4715"/>
        <v>28</v>
      </c>
      <c r="I50300" s="62">
        <f t="shared" si="4716"/>
        <v>18</v>
      </c>
      <c r="J50300" s="111"/>
    </row>
    <row r="50301" spans="1:10">
      <c r="A50301" s="33">
        <f t="shared" si="4717"/>
        <v>43736.74999996183</v>
      </c>
      <c r="B50301" s="7">
        <f t="shared" si="4713"/>
        <v>28</v>
      </c>
      <c r="C50301" s="62">
        <f t="shared" si="4714"/>
        <v>19</v>
      </c>
      <c r="G50301" s="33">
        <f t="shared" si="4718"/>
        <v>43736.74999996183</v>
      </c>
      <c r="H50301" s="7">
        <f t="shared" si="4715"/>
        <v>28</v>
      </c>
      <c r="I50301" s="62">
        <f t="shared" si="4716"/>
        <v>19</v>
      </c>
      <c r="J50301" s="111"/>
    </row>
    <row r="50302" spans="1:10">
      <c r="A50302" s="33">
        <f t="shared" si="4717"/>
        <v>43736.791666628495</v>
      </c>
      <c r="B50302" s="7">
        <f t="shared" si="4713"/>
        <v>28</v>
      </c>
      <c r="C50302" s="62">
        <f t="shared" si="4714"/>
        <v>20</v>
      </c>
      <c r="G50302" s="33">
        <f t="shared" si="4718"/>
        <v>43736.791666628495</v>
      </c>
      <c r="H50302" s="7">
        <f t="shared" si="4715"/>
        <v>28</v>
      </c>
      <c r="I50302" s="62">
        <f t="shared" si="4716"/>
        <v>20</v>
      </c>
      <c r="J50302" s="111"/>
    </row>
    <row r="50303" spans="1:10">
      <c r="A50303" s="33">
        <f t="shared" si="4717"/>
        <v>43736.833333295159</v>
      </c>
      <c r="B50303" s="7">
        <f t="shared" si="4713"/>
        <v>28</v>
      </c>
      <c r="C50303" s="62">
        <f t="shared" si="4714"/>
        <v>21</v>
      </c>
      <c r="G50303" s="33">
        <f t="shared" si="4718"/>
        <v>43736.833333295159</v>
      </c>
      <c r="H50303" s="7">
        <f t="shared" si="4715"/>
        <v>28</v>
      </c>
      <c r="I50303" s="62">
        <f t="shared" si="4716"/>
        <v>21</v>
      </c>
      <c r="J50303" s="111"/>
    </row>
    <row r="50304" spans="1:10">
      <c r="A50304" s="33">
        <f t="shared" si="4717"/>
        <v>43736.874999961823</v>
      </c>
      <c r="B50304" s="7">
        <f t="shared" si="4713"/>
        <v>28</v>
      </c>
      <c r="C50304" s="62">
        <f t="shared" si="4714"/>
        <v>22</v>
      </c>
      <c r="G50304" s="33">
        <f t="shared" si="4718"/>
        <v>43736.874999961823</v>
      </c>
      <c r="H50304" s="7">
        <f t="shared" si="4715"/>
        <v>28</v>
      </c>
      <c r="I50304" s="62">
        <f t="shared" si="4716"/>
        <v>22</v>
      </c>
      <c r="J50304" s="111"/>
    </row>
    <row r="50305" spans="1:10">
      <c r="A50305" s="33">
        <f t="shared" si="4717"/>
        <v>43736.916666628487</v>
      </c>
      <c r="B50305" s="7">
        <f t="shared" si="4713"/>
        <v>28</v>
      </c>
      <c r="C50305" s="62">
        <f t="shared" si="4714"/>
        <v>23</v>
      </c>
      <c r="G50305" s="33">
        <f t="shared" si="4718"/>
        <v>43736.916666628487</v>
      </c>
      <c r="H50305" s="7">
        <f t="shared" si="4715"/>
        <v>28</v>
      </c>
      <c r="I50305" s="62">
        <f t="shared" si="4716"/>
        <v>23</v>
      </c>
      <c r="J50305" s="111"/>
    </row>
    <row r="50306" spans="1:10">
      <c r="A50306" s="33">
        <f t="shared" si="4717"/>
        <v>43736.958333295152</v>
      </c>
      <c r="B50306" s="7">
        <f t="shared" si="4713"/>
        <v>28</v>
      </c>
      <c r="C50306" s="62">
        <f t="shared" si="4714"/>
        <v>24</v>
      </c>
      <c r="G50306" s="33">
        <f t="shared" si="4718"/>
        <v>43736.958333295152</v>
      </c>
      <c r="H50306" s="7">
        <f t="shared" si="4715"/>
        <v>28</v>
      </c>
      <c r="I50306" s="62">
        <f t="shared" si="4716"/>
        <v>24</v>
      </c>
      <c r="J50306" s="111"/>
    </row>
    <row r="50307" spans="1:10">
      <c r="A50307" s="33">
        <f t="shared" si="4717"/>
        <v>43736.999999961816</v>
      </c>
      <c r="B50307" s="7">
        <f t="shared" ref="B50307:B50370" si="4719">DAY(A50307)</f>
        <v>29</v>
      </c>
      <c r="C50307" s="62">
        <f t="shared" ref="C50307:C50370" si="4720">HOUR(A50307)+1</f>
        <v>1</v>
      </c>
      <c r="G50307" s="33">
        <f t="shared" si="4718"/>
        <v>43736.999999961816</v>
      </c>
      <c r="H50307" s="7">
        <f t="shared" si="4715"/>
        <v>29</v>
      </c>
      <c r="I50307" s="62">
        <f t="shared" si="4716"/>
        <v>1</v>
      </c>
      <c r="J50307" s="111"/>
    </row>
    <row r="50308" spans="1:10">
      <c r="A50308" s="33">
        <f t="shared" si="4717"/>
        <v>43737.04166662848</v>
      </c>
      <c r="B50308" s="7">
        <f t="shared" si="4719"/>
        <v>29</v>
      </c>
      <c r="C50308" s="62">
        <f t="shared" si="4720"/>
        <v>2</v>
      </c>
      <c r="G50308" s="33">
        <f t="shared" si="4718"/>
        <v>43737.04166662848</v>
      </c>
      <c r="H50308" s="7">
        <f t="shared" si="4715"/>
        <v>29</v>
      </c>
      <c r="I50308" s="62">
        <f t="shared" si="4716"/>
        <v>2</v>
      </c>
      <c r="J50308" s="111"/>
    </row>
    <row r="50309" spans="1:10">
      <c r="A50309" s="33">
        <f t="shared" si="4717"/>
        <v>43737.083333295144</v>
      </c>
      <c r="B50309" s="7">
        <f t="shared" si="4719"/>
        <v>29</v>
      </c>
      <c r="C50309" s="62">
        <f t="shared" si="4720"/>
        <v>3</v>
      </c>
      <c r="G50309" s="33">
        <f t="shared" si="4718"/>
        <v>43737.083333295144</v>
      </c>
      <c r="H50309" s="7">
        <f t="shared" si="4715"/>
        <v>29</v>
      </c>
      <c r="I50309" s="62">
        <f t="shared" si="4716"/>
        <v>3</v>
      </c>
      <c r="J50309" s="111"/>
    </row>
    <row r="50310" spans="1:10">
      <c r="A50310" s="33">
        <f t="shared" si="4717"/>
        <v>43737.124999961808</v>
      </c>
      <c r="B50310" s="7">
        <f t="shared" si="4719"/>
        <v>29</v>
      </c>
      <c r="C50310" s="62">
        <f t="shared" si="4720"/>
        <v>4</v>
      </c>
      <c r="G50310" s="33">
        <f t="shared" si="4718"/>
        <v>43737.124999961808</v>
      </c>
      <c r="H50310" s="7">
        <f t="shared" si="4715"/>
        <v>29</v>
      </c>
      <c r="I50310" s="62">
        <f t="shared" si="4716"/>
        <v>4</v>
      </c>
      <c r="J50310" s="111"/>
    </row>
    <row r="50311" spans="1:10">
      <c r="A50311" s="33">
        <f t="shared" si="4717"/>
        <v>43737.166666628473</v>
      </c>
      <c r="B50311" s="7">
        <f t="shared" si="4719"/>
        <v>29</v>
      </c>
      <c r="C50311" s="62">
        <f t="shared" si="4720"/>
        <v>5</v>
      </c>
      <c r="G50311" s="33">
        <f t="shared" si="4718"/>
        <v>43737.166666628473</v>
      </c>
      <c r="H50311" s="7">
        <f t="shared" si="4715"/>
        <v>29</v>
      </c>
      <c r="I50311" s="62">
        <f t="shared" si="4716"/>
        <v>5</v>
      </c>
      <c r="J50311" s="111"/>
    </row>
    <row r="50312" spans="1:10">
      <c r="A50312" s="33">
        <f t="shared" si="4717"/>
        <v>43737.208333295137</v>
      </c>
      <c r="B50312" s="7">
        <f t="shared" si="4719"/>
        <v>29</v>
      </c>
      <c r="C50312" s="62">
        <f t="shared" si="4720"/>
        <v>6</v>
      </c>
      <c r="G50312" s="33">
        <f t="shared" si="4718"/>
        <v>43737.208333295137</v>
      </c>
      <c r="H50312" s="7">
        <f t="shared" si="4715"/>
        <v>29</v>
      </c>
      <c r="I50312" s="62">
        <f t="shared" si="4716"/>
        <v>6</v>
      </c>
      <c r="J50312" s="111"/>
    </row>
    <row r="50313" spans="1:10">
      <c r="A50313" s="33">
        <f t="shared" si="4717"/>
        <v>43737.249999961801</v>
      </c>
      <c r="B50313" s="7">
        <f t="shared" si="4719"/>
        <v>29</v>
      </c>
      <c r="C50313" s="62">
        <f t="shared" si="4720"/>
        <v>7</v>
      </c>
      <c r="G50313" s="33">
        <f t="shared" si="4718"/>
        <v>43737.249999961801</v>
      </c>
      <c r="H50313" s="7">
        <f t="shared" si="4715"/>
        <v>29</v>
      </c>
      <c r="I50313" s="62">
        <f t="shared" si="4716"/>
        <v>7</v>
      </c>
      <c r="J50313" s="111"/>
    </row>
    <row r="50314" spans="1:10">
      <c r="A50314" s="33">
        <f t="shared" si="4717"/>
        <v>43737.291666628465</v>
      </c>
      <c r="B50314" s="7">
        <f t="shared" si="4719"/>
        <v>29</v>
      </c>
      <c r="C50314" s="62">
        <f t="shared" si="4720"/>
        <v>8</v>
      </c>
      <c r="G50314" s="33">
        <f t="shared" si="4718"/>
        <v>43737.291666628465</v>
      </c>
      <c r="H50314" s="7">
        <f t="shared" si="4715"/>
        <v>29</v>
      </c>
      <c r="I50314" s="62">
        <f t="shared" si="4716"/>
        <v>8</v>
      </c>
      <c r="J50314" s="111"/>
    </row>
    <row r="50315" spans="1:10">
      <c r="A50315" s="33">
        <f t="shared" si="4717"/>
        <v>43737.33333329513</v>
      </c>
      <c r="B50315" s="7">
        <f t="shared" si="4719"/>
        <v>29</v>
      </c>
      <c r="C50315" s="62">
        <f t="shared" si="4720"/>
        <v>9</v>
      </c>
      <c r="G50315" s="33">
        <f t="shared" si="4718"/>
        <v>43737.33333329513</v>
      </c>
      <c r="H50315" s="7">
        <f t="shared" si="4715"/>
        <v>29</v>
      </c>
      <c r="I50315" s="62">
        <f t="shared" si="4716"/>
        <v>9</v>
      </c>
      <c r="J50315" s="111"/>
    </row>
    <row r="50316" spans="1:10">
      <c r="A50316" s="33">
        <f t="shared" si="4717"/>
        <v>43737.374999961794</v>
      </c>
      <c r="B50316" s="7">
        <f t="shared" si="4719"/>
        <v>29</v>
      </c>
      <c r="C50316" s="62">
        <f t="shared" si="4720"/>
        <v>10</v>
      </c>
      <c r="G50316" s="33">
        <f t="shared" si="4718"/>
        <v>43737.374999961794</v>
      </c>
      <c r="H50316" s="7">
        <f t="shared" si="4715"/>
        <v>29</v>
      </c>
      <c r="I50316" s="62">
        <f t="shared" si="4716"/>
        <v>10</v>
      </c>
      <c r="J50316" s="111"/>
    </row>
    <row r="50317" spans="1:10">
      <c r="A50317" s="33">
        <f t="shared" si="4717"/>
        <v>43737.416666628458</v>
      </c>
      <c r="B50317" s="7">
        <f t="shared" si="4719"/>
        <v>29</v>
      </c>
      <c r="C50317" s="62">
        <f t="shared" si="4720"/>
        <v>11</v>
      </c>
      <c r="G50317" s="33">
        <f t="shared" si="4718"/>
        <v>43737.416666628458</v>
      </c>
      <c r="H50317" s="7">
        <f t="shared" si="4715"/>
        <v>29</v>
      </c>
      <c r="I50317" s="62">
        <f t="shared" si="4716"/>
        <v>11</v>
      </c>
      <c r="J50317" s="111"/>
    </row>
    <row r="50318" spans="1:10">
      <c r="A50318" s="33">
        <f t="shared" si="4717"/>
        <v>43737.458333295122</v>
      </c>
      <c r="B50318" s="7">
        <f t="shared" si="4719"/>
        <v>29</v>
      </c>
      <c r="C50318" s="62">
        <f t="shared" si="4720"/>
        <v>12</v>
      </c>
      <c r="G50318" s="33">
        <f t="shared" si="4718"/>
        <v>43737.458333295122</v>
      </c>
      <c r="H50318" s="7">
        <f t="shared" si="4715"/>
        <v>29</v>
      </c>
      <c r="I50318" s="62">
        <f t="shared" si="4716"/>
        <v>12</v>
      </c>
      <c r="J50318" s="111"/>
    </row>
    <row r="50319" spans="1:10">
      <c r="A50319" s="33">
        <f t="shared" si="4717"/>
        <v>43737.499999961787</v>
      </c>
      <c r="B50319" s="7">
        <f t="shared" si="4719"/>
        <v>29</v>
      </c>
      <c r="C50319" s="62">
        <f t="shared" si="4720"/>
        <v>13</v>
      </c>
      <c r="G50319" s="33">
        <f t="shared" si="4718"/>
        <v>43737.499999961787</v>
      </c>
      <c r="H50319" s="7">
        <f t="shared" si="4715"/>
        <v>29</v>
      </c>
      <c r="I50319" s="62">
        <f t="shared" si="4716"/>
        <v>13</v>
      </c>
      <c r="J50319" s="111"/>
    </row>
    <row r="50320" spans="1:10">
      <c r="A50320" s="33">
        <f t="shared" si="4717"/>
        <v>43737.541666628451</v>
      </c>
      <c r="B50320" s="7">
        <f t="shared" si="4719"/>
        <v>29</v>
      </c>
      <c r="C50320" s="62">
        <f t="shared" si="4720"/>
        <v>14</v>
      </c>
      <c r="G50320" s="33">
        <f t="shared" si="4718"/>
        <v>43737.541666628451</v>
      </c>
      <c r="H50320" s="7">
        <f t="shared" si="4715"/>
        <v>29</v>
      </c>
      <c r="I50320" s="62">
        <f t="shared" si="4716"/>
        <v>14</v>
      </c>
      <c r="J50320" s="111"/>
    </row>
    <row r="50321" spans="1:10">
      <c r="A50321" s="33">
        <f t="shared" si="4717"/>
        <v>43737.583333295115</v>
      </c>
      <c r="B50321" s="7">
        <f t="shared" si="4719"/>
        <v>29</v>
      </c>
      <c r="C50321" s="62">
        <f t="shared" si="4720"/>
        <v>15</v>
      </c>
      <c r="G50321" s="33">
        <f t="shared" si="4718"/>
        <v>43737.583333295115</v>
      </c>
      <c r="H50321" s="7">
        <f t="shared" si="4715"/>
        <v>29</v>
      </c>
      <c r="I50321" s="62">
        <f t="shared" si="4716"/>
        <v>15</v>
      </c>
      <c r="J50321" s="111"/>
    </row>
    <row r="50322" spans="1:10">
      <c r="A50322" s="33">
        <f t="shared" si="4717"/>
        <v>43737.624999961779</v>
      </c>
      <c r="B50322" s="7">
        <f t="shared" si="4719"/>
        <v>29</v>
      </c>
      <c r="C50322" s="62">
        <f t="shared" si="4720"/>
        <v>16</v>
      </c>
      <c r="G50322" s="33">
        <f t="shared" si="4718"/>
        <v>43737.624999961779</v>
      </c>
      <c r="H50322" s="7">
        <f t="shared" si="4715"/>
        <v>29</v>
      </c>
      <c r="I50322" s="62">
        <f t="shared" si="4716"/>
        <v>16</v>
      </c>
      <c r="J50322" s="111"/>
    </row>
    <row r="50323" spans="1:10">
      <c r="A50323" s="33">
        <f t="shared" si="4717"/>
        <v>43737.666666628444</v>
      </c>
      <c r="B50323" s="7">
        <f t="shared" si="4719"/>
        <v>29</v>
      </c>
      <c r="C50323" s="62">
        <f t="shared" si="4720"/>
        <v>17</v>
      </c>
      <c r="G50323" s="33">
        <f t="shared" si="4718"/>
        <v>43737.666666628444</v>
      </c>
      <c r="H50323" s="7">
        <f t="shared" si="4715"/>
        <v>29</v>
      </c>
      <c r="I50323" s="62">
        <f t="shared" si="4716"/>
        <v>17</v>
      </c>
      <c r="J50323" s="111"/>
    </row>
    <row r="50324" spans="1:10">
      <c r="A50324" s="33">
        <f t="shared" si="4717"/>
        <v>43737.708333295108</v>
      </c>
      <c r="B50324" s="7">
        <f t="shared" si="4719"/>
        <v>29</v>
      </c>
      <c r="C50324" s="62">
        <f t="shared" si="4720"/>
        <v>18</v>
      </c>
      <c r="G50324" s="33">
        <f t="shared" si="4718"/>
        <v>43737.708333295108</v>
      </c>
      <c r="H50324" s="7">
        <f t="shared" si="4715"/>
        <v>29</v>
      </c>
      <c r="I50324" s="62">
        <f t="shared" si="4716"/>
        <v>18</v>
      </c>
      <c r="J50324" s="111"/>
    </row>
    <row r="50325" spans="1:10">
      <c r="A50325" s="33">
        <f t="shared" si="4717"/>
        <v>43737.749999961772</v>
      </c>
      <c r="B50325" s="7">
        <f t="shared" si="4719"/>
        <v>29</v>
      </c>
      <c r="C50325" s="62">
        <f t="shared" si="4720"/>
        <v>19</v>
      </c>
      <c r="G50325" s="33">
        <f t="shared" si="4718"/>
        <v>43737.749999961772</v>
      </c>
      <c r="H50325" s="7">
        <f t="shared" si="4715"/>
        <v>29</v>
      </c>
      <c r="I50325" s="62">
        <f t="shared" si="4716"/>
        <v>19</v>
      </c>
      <c r="J50325" s="111"/>
    </row>
    <row r="50326" spans="1:10">
      <c r="A50326" s="33">
        <f t="shared" si="4717"/>
        <v>43737.791666628436</v>
      </c>
      <c r="B50326" s="7">
        <f t="shared" si="4719"/>
        <v>29</v>
      </c>
      <c r="C50326" s="62">
        <f t="shared" si="4720"/>
        <v>20</v>
      </c>
      <c r="G50326" s="33">
        <f t="shared" si="4718"/>
        <v>43737.791666628436</v>
      </c>
      <c r="H50326" s="7">
        <f t="shared" si="4715"/>
        <v>29</v>
      </c>
      <c r="I50326" s="62">
        <f t="shared" si="4716"/>
        <v>20</v>
      </c>
      <c r="J50326" s="111"/>
    </row>
    <row r="50327" spans="1:10">
      <c r="A50327" s="33">
        <f t="shared" si="4717"/>
        <v>43737.833333295101</v>
      </c>
      <c r="B50327" s="7">
        <f t="shared" si="4719"/>
        <v>29</v>
      </c>
      <c r="C50327" s="62">
        <f t="shared" si="4720"/>
        <v>21</v>
      </c>
      <c r="G50327" s="33">
        <f t="shared" si="4718"/>
        <v>43737.833333295101</v>
      </c>
      <c r="H50327" s="7">
        <f t="shared" si="4715"/>
        <v>29</v>
      </c>
      <c r="I50327" s="62">
        <f t="shared" si="4716"/>
        <v>21</v>
      </c>
      <c r="J50327" s="111"/>
    </row>
    <row r="50328" spans="1:10">
      <c r="A50328" s="33">
        <f t="shared" si="4717"/>
        <v>43737.874999961765</v>
      </c>
      <c r="B50328" s="7">
        <f t="shared" si="4719"/>
        <v>29</v>
      </c>
      <c r="C50328" s="62">
        <f t="shared" si="4720"/>
        <v>22</v>
      </c>
      <c r="G50328" s="33">
        <f t="shared" si="4718"/>
        <v>43737.874999961765</v>
      </c>
      <c r="H50328" s="7">
        <f t="shared" si="4715"/>
        <v>29</v>
      </c>
      <c r="I50328" s="62">
        <f t="shared" si="4716"/>
        <v>22</v>
      </c>
      <c r="J50328" s="111"/>
    </row>
    <row r="50329" spans="1:10">
      <c r="A50329" s="33">
        <f t="shared" si="4717"/>
        <v>43737.916666628429</v>
      </c>
      <c r="B50329" s="7">
        <f t="shared" si="4719"/>
        <v>29</v>
      </c>
      <c r="C50329" s="62">
        <f t="shared" si="4720"/>
        <v>23</v>
      </c>
      <c r="G50329" s="33">
        <f t="shared" si="4718"/>
        <v>43737.916666628429</v>
      </c>
      <c r="H50329" s="7">
        <f t="shared" si="4715"/>
        <v>29</v>
      </c>
      <c r="I50329" s="62">
        <f t="shared" si="4716"/>
        <v>23</v>
      </c>
      <c r="J50329" s="111"/>
    </row>
    <row r="50330" spans="1:10">
      <c r="A50330" s="33">
        <f t="shared" si="4717"/>
        <v>43737.958333295093</v>
      </c>
      <c r="B50330" s="7">
        <f t="shared" si="4719"/>
        <v>29</v>
      </c>
      <c r="C50330" s="62">
        <f t="shared" si="4720"/>
        <v>24</v>
      </c>
      <c r="G50330" s="33">
        <f t="shared" si="4718"/>
        <v>43737.958333295093</v>
      </c>
      <c r="H50330" s="7">
        <f t="shared" si="4715"/>
        <v>29</v>
      </c>
      <c r="I50330" s="62">
        <f t="shared" si="4716"/>
        <v>24</v>
      </c>
      <c r="J50330" s="111"/>
    </row>
    <row r="50331" spans="1:10">
      <c r="A50331" s="33">
        <f t="shared" si="4717"/>
        <v>43737.999999961758</v>
      </c>
      <c r="B50331" s="7">
        <f t="shared" si="4719"/>
        <v>30</v>
      </c>
      <c r="C50331" s="62">
        <f t="shared" si="4720"/>
        <v>1</v>
      </c>
      <c r="G50331" s="33">
        <f t="shared" si="4718"/>
        <v>43737.999999961758</v>
      </c>
      <c r="H50331" s="7">
        <f t="shared" si="4715"/>
        <v>30</v>
      </c>
      <c r="I50331" s="62">
        <f t="shared" si="4716"/>
        <v>1</v>
      </c>
      <c r="J50331" s="111"/>
    </row>
    <row r="50332" spans="1:10">
      <c r="A50332" s="33">
        <f t="shared" si="4717"/>
        <v>43738.041666628422</v>
      </c>
      <c r="B50332" s="7">
        <f t="shared" si="4719"/>
        <v>30</v>
      </c>
      <c r="C50332" s="62">
        <f t="shared" si="4720"/>
        <v>2</v>
      </c>
      <c r="G50332" s="33">
        <f t="shared" si="4718"/>
        <v>43738.041666628422</v>
      </c>
      <c r="H50332" s="7">
        <f t="shared" si="4715"/>
        <v>30</v>
      </c>
      <c r="I50332" s="62">
        <f t="shared" si="4716"/>
        <v>2</v>
      </c>
      <c r="J50332" s="111"/>
    </row>
    <row r="50333" spans="1:10">
      <c r="A50333" s="33">
        <f t="shared" si="4717"/>
        <v>43738.083333295086</v>
      </c>
      <c r="B50333" s="7">
        <f t="shared" si="4719"/>
        <v>30</v>
      </c>
      <c r="C50333" s="62">
        <f t="shared" si="4720"/>
        <v>3</v>
      </c>
      <c r="G50333" s="33">
        <f t="shared" si="4718"/>
        <v>43738.083333295086</v>
      </c>
      <c r="H50333" s="7">
        <f t="shared" si="4715"/>
        <v>30</v>
      </c>
      <c r="I50333" s="62">
        <f t="shared" si="4716"/>
        <v>3</v>
      </c>
      <c r="J50333" s="111"/>
    </row>
    <row r="50334" spans="1:10">
      <c r="A50334" s="33">
        <f t="shared" si="4717"/>
        <v>43738.12499996175</v>
      </c>
      <c r="B50334" s="7">
        <f t="shared" si="4719"/>
        <v>30</v>
      </c>
      <c r="C50334" s="62">
        <f t="shared" si="4720"/>
        <v>4</v>
      </c>
      <c r="G50334" s="33">
        <f t="shared" si="4718"/>
        <v>43738.12499996175</v>
      </c>
      <c r="H50334" s="7">
        <f t="shared" si="4715"/>
        <v>30</v>
      </c>
      <c r="I50334" s="62">
        <f t="shared" si="4716"/>
        <v>4</v>
      </c>
      <c r="J50334" s="111"/>
    </row>
    <row r="50335" spans="1:10">
      <c r="A50335" s="33">
        <f t="shared" si="4717"/>
        <v>43738.166666628415</v>
      </c>
      <c r="B50335" s="7">
        <f t="shared" si="4719"/>
        <v>30</v>
      </c>
      <c r="C50335" s="62">
        <f t="shared" si="4720"/>
        <v>5</v>
      </c>
      <c r="G50335" s="33">
        <f t="shared" si="4718"/>
        <v>43738.166666628415</v>
      </c>
      <c r="H50335" s="7">
        <f t="shared" si="4715"/>
        <v>30</v>
      </c>
      <c r="I50335" s="62">
        <f t="shared" si="4716"/>
        <v>5</v>
      </c>
      <c r="J50335" s="111"/>
    </row>
    <row r="50336" spans="1:10">
      <c r="A50336" s="33">
        <f t="shared" si="4717"/>
        <v>43738.208333295079</v>
      </c>
      <c r="B50336" s="7">
        <f t="shared" si="4719"/>
        <v>30</v>
      </c>
      <c r="C50336" s="62">
        <f t="shared" si="4720"/>
        <v>6</v>
      </c>
      <c r="G50336" s="33">
        <f t="shared" si="4718"/>
        <v>43738.208333295079</v>
      </c>
      <c r="H50336" s="7">
        <f t="shared" si="4715"/>
        <v>30</v>
      </c>
      <c r="I50336" s="62">
        <f t="shared" si="4716"/>
        <v>6</v>
      </c>
      <c r="J50336" s="111"/>
    </row>
    <row r="50337" spans="1:10">
      <c r="A50337" s="33">
        <f t="shared" si="4717"/>
        <v>43738.249999961743</v>
      </c>
      <c r="B50337" s="7">
        <f t="shared" si="4719"/>
        <v>30</v>
      </c>
      <c r="C50337" s="62">
        <f t="shared" si="4720"/>
        <v>7</v>
      </c>
      <c r="G50337" s="33">
        <f t="shared" si="4718"/>
        <v>43738.249999961743</v>
      </c>
      <c r="H50337" s="7">
        <f t="shared" si="4715"/>
        <v>30</v>
      </c>
      <c r="I50337" s="62">
        <f t="shared" si="4716"/>
        <v>7</v>
      </c>
      <c r="J50337" s="111"/>
    </row>
    <row r="50338" spans="1:10">
      <c r="A50338" s="33">
        <f t="shared" si="4717"/>
        <v>43738.291666628407</v>
      </c>
      <c r="B50338" s="7">
        <f t="shared" si="4719"/>
        <v>30</v>
      </c>
      <c r="C50338" s="62">
        <f t="shared" si="4720"/>
        <v>8</v>
      </c>
      <c r="G50338" s="33">
        <f t="shared" si="4718"/>
        <v>43738.291666628407</v>
      </c>
      <c r="H50338" s="7">
        <f t="shared" si="4715"/>
        <v>30</v>
      </c>
      <c r="I50338" s="62">
        <f t="shared" si="4716"/>
        <v>8</v>
      </c>
      <c r="J50338" s="111"/>
    </row>
    <row r="50339" spans="1:10">
      <c r="A50339" s="33">
        <f t="shared" si="4717"/>
        <v>43738.333333295071</v>
      </c>
      <c r="B50339" s="7">
        <f t="shared" si="4719"/>
        <v>30</v>
      </c>
      <c r="C50339" s="62">
        <f t="shared" si="4720"/>
        <v>9</v>
      </c>
      <c r="G50339" s="33">
        <f t="shared" si="4718"/>
        <v>43738.333333295071</v>
      </c>
      <c r="H50339" s="7">
        <f t="shared" ref="H50339:H50402" si="4721">DAY(G50339)</f>
        <v>30</v>
      </c>
      <c r="I50339" s="62">
        <f t="shared" ref="I50339:I50402" si="4722">HOUR(G50339)+1</f>
        <v>9</v>
      </c>
      <c r="J50339" s="111"/>
    </row>
    <row r="50340" spans="1:10">
      <c r="A50340" s="33">
        <f t="shared" ref="A50340:A50403" si="4723">A50339+1/24</f>
        <v>43738.374999961736</v>
      </c>
      <c r="B50340" s="7">
        <f t="shared" si="4719"/>
        <v>30</v>
      </c>
      <c r="C50340" s="62">
        <f t="shared" si="4720"/>
        <v>10</v>
      </c>
      <c r="G50340" s="33">
        <f t="shared" ref="G50340:G50403" si="4724">G50339+1/24</f>
        <v>43738.374999961736</v>
      </c>
      <c r="H50340" s="7">
        <f t="shared" si="4721"/>
        <v>30</v>
      </c>
      <c r="I50340" s="62">
        <f t="shared" si="4722"/>
        <v>10</v>
      </c>
      <c r="J50340" s="111"/>
    </row>
    <row r="50341" spans="1:10">
      <c r="A50341" s="33">
        <f t="shared" si="4723"/>
        <v>43738.4166666284</v>
      </c>
      <c r="B50341" s="7">
        <f t="shared" si="4719"/>
        <v>30</v>
      </c>
      <c r="C50341" s="62">
        <f t="shared" si="4720"/>
        <v>11</v>
      </c>
      <c r="G50341" s="33">
        <f t="shared" si="4724"/>
        <v>43738.4166666284</v>
      </c>
      <c r="H50341" s="7">
        <f t="shared" si="4721"/>
        <v>30</v>
      </c>
      <c r="I50341" s="62">
        <f t="shared" si="4722"/>
        <v>11</v>
      </c>
      <c r="J50341" s="111"/>
    </row>
    <row r="50342" spans="1:10">
      <c r="A50342" s="33">
        <f t="shared" si="4723"/>
        <v>43738.458333295064</v>
      </c>
      <c r="B50342" s="7">
        <f t="shared" si="4719"/>
        <v>30</v>
      </c>
      <c r="C50342" s="62">
        <f t="shared" si="4720"/>
        <v>12</v>
      </c>
      <c r="G50342" s="33">
        <f t="shared" si="4724"/>
        <v>43738.458333295064</v>
      </c>
      <c r="H50342" s="7">
        <f t="shared" si="4721"/>
        <v>30</v>
      </c>
      <c r="I50342" s="62">
        <f t="shared" si="4722"/>
        <v>12</v>
      </c>
      <c r="J50342" s="111"/>
    </row>
    <row r="50343" spans="1:10">
      <c r="A50343" s="33">
        <f t="shared" si="4723"/>
        <v>43738.499999961728</v>
      </c>
      <c r="B50343" s="7">
        <f t="shared" si="4719"/>
        <v>30</v>
      </c>
      <c r="C50343" s="62">
        <f t="shared" si="4720"/>
        <v>13</v>
      </c>
      <c r="G50343" s="33">
        <f t="shared" si="4724"/>
        <v>43738.499999961728</v>
      </c>
      <c r="H50343" s="7">
        <f t="shared" si="4721"/>
        <v>30</v>
      </c>
      <c r="I50343" s="62">
        <f t="shared" si="4722"/>
        <v>13</v>
      </c>
      <c r="J50343" s="111"/>
    </row>
    <row r="50344" spans="1:10">
      <c r="A50344" s="33">
        <f t="shared" si="4723"/>
        <v>43738.541666628393</v>
      </c>
      <c r="B50344" s="7">
        <f t="shared" si="4719"/>
        <v>30</v>
      </c>
      <c r="C50344" s="62">
        <f t="shared" si="4720"/>
        <v>14</v>
      </c>
      <c r="G50344" s="33">
        <f t="shared" si="4724"/>
        <v>43738.541666628393</v>
      </c>
      <c r="H50344" s="7">
        <f t="shared" si="4721"/>
        <v>30</v>
      </c>
      <c r="I50344" s="62">
        <f t="shared" si="4722"/>
        <v>14</v>
      </c>
      <c r="J50344" s="111"/>
    </row>
    <row r="50345" spans="1:10">
      <c r="A50345" s="33">
        <f t="shared" si="4723"/>
        <v>43738.583333295057</v>
      </c>
      <c r="B50345" s="7">
        <f t="shared" si="4719"/>
        <v>30</v>
      </c>
      <c r="C50345" s="62">
        <f t="shared" si="4720"/>
        <v>15</v>
      </c>
      <c r="G50345" s="33">
        <f t="shared" si="4724"/>
        <v>43738.583333295057</v>
      </c>
      <c r="H50345" s="7">
        <f t="shared" si="4721"/>
        <v>30</v>
      </c>
      <c r="I50345" s="62">
        <f t="shared" si="4722"/>
        <v>15</v>
      </c>
      <c r="J50345" s="111"/>
    </row>
    <row r="50346" spans="1:10">
      <c r="A50346" s="33">
        <f t="shared" si="4723"/>
        <v>43738.624999961721</v>
      </c>
      <c r="B50346" s="7">
        <f t="shared" si="4719"/>
        <v>30</v>
      </c>
      <c r="C50346" s="62">
        <f t="shared" si="4720"/>
        <v>16</v>
      </c>
      <c r="G50346" s="33">
        <f t="shared" si="4724"/>
        <v>43738.624999961721</v>
      </c>
      <c r="H50346" s="7">
        <f t="shared" si="4721"/>
        <v>30</v>
      </c>
      <c r="I50346" s="62">
        <f t="shared" si="4722"/>
        <v>16</v>
      </c>
      <c r="J50346" s="111"/>
    </row>
    <row r="50347" spans="1:10">
      <c r="A50347" s="33">
        <f t="shared" si="4723"/>
        <v>43738.666666628385</v>
      </c>
      <c r="B50347" s="7">
        <f t="shared" si="4719"/>
        <v>30</v>
      </c>
      <c r="C50347" s="62">
        <f t="shared" si="4720"/>
        <v>17</v>
      </c>
      <c r="G50347" s="33">
        <f t="shared" si="4724"/>
        <v>43738.666666628385</v>
      </c>
      <c r="H50347" s="7">
        <f t="shared" si="4721"/>
        <v>30</v>
      </c>
      <c r="I50347" s="62">
        <f t="shared" si="4722"/>
        <v>17</v>
      </c>
      <c r="J50347" s="111"/>
    </row>
    <row r="50348" spans="1:10">
      <c r="A50348" s="33">
        <f t="shared" si="4723"/>
        <v>43738.70833329505</v>
      </c>
      <c r="B50348" s="7">
        <f t="shared" si="4719"/>
        <v>30</v>
      </c>
      <c r="C50348" s="62">
        <f t="shared" si="4720"/>
        <v>18</v>
      </c>
      <c r="G50348" s="33">
        <f t="shared" si="4724"/>
        <v>43738.70833329505</v>
      </c>
      <c r="H50348" s="7">
        <f t="shared" si="4721"/>
        <v>30</v>
      </c>
      <c r="I50348" s="62">
        <f t="shared" si="4722"/>
        <v>18</v>
      </c>
      <c r="J50348" s="111"/>
    </row>
    <row r="50349" spans="1:10">
      <c r="A50349" s="33">
        <f t="shared" si="4723"/>
        <v>43738.749999961714</v>
      </c>
      <c r="B50349" s="7">
        <f t="shared" si="4719"/>
        <v>30</v>
      </c>
      <c r="C50349" s="62">
        <f t="shared" si="4720"/>
        <v>19</v>
      </c>
      <c r="G50349" s="33">
        <f t="shared" si="4724"/>
        <v>43738.749999961714</v>
      </c>
      <c r="H50349" s="7">
        <f t="shared" si="4721"/>
        <v>30</v>
      </c>
      <c r="I50349" s="62">
        <f t="shared" si="4722"/>
        <v>19</v>
      </c>
      <c r="J50349" s="111"/>
    </row>
    <row r="50350" spans="1:10">
      <c r="A50350" s="33">
        <f t="shared" si="4723"/>
        <v>43738.791666628378</v>
      </c>
      <c r="B50350" s="7">
        <f t="shared" si="4719"/>
        <v>30</v>
      </c>
      <c r="C50350" s="62">
        <f t="shared" si="4720"/>
        <v>20</v>
      </c>
      <c r="G50350" s="33">
        <f t="shared" si="4724"/>
        <v>43738.791666628378</v>
      </c>
      <c r="H50350" s="7">
        <f t="shared" si="4721"/>
        <v>30</v>
      </c>
      <c r="I50350" s="62">
        <f t="shared" si="4722"/>
        <v>20</v>
      </c>
      <c r="J50350" s="111"/>
    </row>
    <row r="50351" spans="1:10">
      <c r="A50351" s="33">
        <f t="shared" si="4723"/>
        <v>43738.833333295042</v>
      </c>
      <c r="B50351" s="7">
        <f t="shared" si="4719"/>
        <v>30</v>
      </c>
      <c r="C50351" s="62">
        <f t="shared" si="4720"/>
        <v>21</v>
      </c>
      <c r="G50351" s="33">
        <f t="shared" si="4724"/>
        <v>43738.833333295042</v>
      </c>
      <c r="H50351" s="7">
        <f t="shared" si="4721"/>
        <v>30</v>
      </c>
      <c r="I50351" s="62">
        <f t="shared" si="4722"/>
        <v>21</v>
      </c>
      <c r="J50351" s="111"/>
    </row>
    <row r="50352" spans="1:10">
      <c r="A50352" s="33">
        <f t="shared" si="4723"/>
        <v>43738.874999961707</v>
      </c>
      <c r="B50352" s="7">
        <f t="shared" si="4719"/>
        <v>30</v>
      </c>
      <c r="C50352" s="62">
        <f t="shared" si="4720"/>
        <v>22</v>
      </c>
      <c r="G50352" s="33">
        <f t="shared" si="4724"/>
        <v>43738.874999961707</v>
      </c>
      <c r="H50352" s="7">
        <f t="shared" si="4721"/>
        <v>30</v>
      </c>
      <c r="I50352" s="62">
        <f t="shared" si="4722"/>
        <v>22</v>
      </c>
      <c r="J50352" s="111"/>
    </row>
    <row r="50353" spans="1:10">
      <c r="A50353" s="33">
        <f t="shared" si="4723"/>
        <v>43738.916666628371</v>
      </c>
      <c r="B50353" s="7">
        <f t="shared" si="4719"/>
        <v>30</v>
      </c>
      <c r="C50353" s="62">
        <f t="shared" si="4720"/>
        <v>23</v>
      </c>
      <c r="G50353" s="33">
        <f t="shared" si="4724"/>
        <v>43738.916666628371</v>
      </c>
      <c r="H50353" s="7">
        <f t="shared" si="4721"/>
        <v>30</v>
      </c>
      <c r="I50353" s="62">
        <f t="shared" si="4722"/>
        <v>23</v>
      </c>
      <c r="J50353" s="111"/>
    </row>
    <row r="50354" spans="1:10">
      <c r="A50354" s="33">
        <f t="shared" si="4723"/>
        <v>43738.958333295035</v>
      </c>
      <c r="B50354" s="7">
        <f t="shared" si="4719"/>
        <v>30</v>
      </c>
      <c r="C50354" s="62">
        <f t="shared" si="4720"/>
        <v>24</v>
      </c>
      <c r="G50354" s="33">
        <f t="shared" si="4724"/>
        <v>43738.958333295035</v>
      </c>
      <c r="H50354" s="7">
        <f t="shared" si="4721"/>
        <v>30</v>
      </c>
      <c r="I50354" s="62">
        <f t="shared" si="4722"/>
        <v>24</v>
      </c>
      <c r="J50354" s="111"/>
    </row>
    <row r="50355" spans="1:10">
      <c r="A50355" s="33">
        <f t="shared" si="4723"/>
        <v>43738.999999961699</v>
      </c>
      <c r="B50355" s="7">
        <f t="shared" si="4719"/>
        <v>1</v>
      </c>
      <c r="C50355" s="62">
        <f t="shared" si="4720"/>
        <v>1</v>
      </c>
      <c r="G50355" s="33">
        <f t="shared" si="4724"/>
        <v>43738.999999961699</v>
      </c>
      <c r="H50355" s="7">
        <f t="shared" si="4721"/>
        <v>1</v>
      </c>
      <c r="I50355" s="62">
        <f t="shared" si="4722"/>
        <v>1</v>
      </c>
      <c r="J50355" s="111"/>
    </row>
    <row r="50356" spans="1:10">
      <c r="A50356" s="33">
        <f t="shared" si="4723"/>
        <v>43739.041666628364</v>
      </c>
      <c r="B50356" s="7">
        <f t="shared" si="4719"/>
        <v>1</v>
      </c>
      <c r="C50356" s="62">
        <f t="shared" si="4720"/>
        <v>2</v>
      </c>
      <c r="G50356" s="33">
        <f t="shared" si="4724"/>
        <v>43739.041666628364</v>
      </c>
      <c r="H50356" s="7">
        <f t="shared" si="4721"/>
        <v>1</v>
      </c>
      <c r="I50356" s="62">
        <f t="shared" si="4722"/>
        <v>2</v>
      </c>
      <c r="J50356" s="111"/>
    </row>
    <row r="50357" spans="1:10">
      <c r="A50357" s="33">
        <f t="shared" si="4723"/>
        <v>43739.083333295028</v>
      </c>
      <c r="B50357" s="7">
        <f t="shared" si="4719"/>
        <v>1</v>
      </c>
      <c r="C50357" s="62">
        <f t="shared" si="4720"/>
        <v>3</v>
      </c>
      <c r="G50357" s="33">
        <f t="shared" si="4724"/>
        <v>43739.083333295028</v>
      </c>
      <c r="H50357" s="7">
        <f t="shared" si="4721"/>
        <v>1</v>
      </c>
      <c r="I50357" s="62">
        <f t="shared" si="4722"/>
        <v>3</v>
      </c>
      <c r="J50357" s="111"/>
    </row>
    <row r="50358" spans="1:10">
      <c r="A50358" s="33">
        <f t="shared" si="4723"/>
        <v>43739.124999961692</v>
      </c>
      <c r="B50358" s="7">
        <f t="shared" si="4719"/>
        <v>1</v>
      </c>
      <c r="C50358" s="62">
        <f t="shared" si="4720"/>
        <v>4</v>
      </c>
      <c r="G50358" s="33">
        <f t="shared" si="4724"/>
        <v>43739.124999961692</v>
      </c>
      <c r="H50358" s="7">
        <f t="shared" si="4721"/>
        <v>1</v>
      </c>
      <c r="I50358" s="62">
        <f t="shared" si="4722"/>
        <v>4</v>
      </c>
      <c r="J50358" s="111"/>
    </row>
    <row r="50359" spans="1:10">
      <c r="A50359" s="33">
        <f t="shared" si="4723"/>
        <v>43739.166666628356</v>
      </c>
      <c r="B50359" s="7">
        <f t="shared" si="4719"/>
        <v>1</v>
      </c>
      <c r="C50359" s="62">
        <f t="shared" si="4720"/>
        <v>5</v>
      </c>
      <c r="G50359" s="33">
        <f t="shared" si="4724"/>
        <v>43739.166666628356</v>
      </c>
      <c r="H50359" s="7">
        <f t="shared" si="4721"/>
        <v>1</v>
      </c>
      <c r="I50359" s="62">
        <f t="shared" si="4722"/>
        <v>5</v>
      </c>
      <c r="J50359" s="111"/>
    </row>
    <row r="50360" spans="1:10">
      <c r="A50360" s="33">
        <f t="shared" si="4723"/>
        <v>43739.208333295021</v>
      </c>
      <c r="B50360" s="7">
        <f t="shared" si="4719"/>
        <v>1</v>
      </c>
      <c r="C50360" s="62">
        <f t="shared" si="4720"/>
        <v>6</v>
      </c>
      <c r="G50360" s="33">
        <f t="shared" si="4724"/>
        <v>43739.208333295021</v>
      </c>
      <c r="H50360" s="7">
        <f t="shared" si="4721"/>
        <v>1</v>
      </c>
      <c r="I50360" s="62">
        <f t="shared" si="4722"/>
        <v>6</v>
      </c>
      <c r="J50360" s="111"/>
    </row>
    <row r="50361" spans="1:10">
      <c r="A50361" s="33">
        <f t="shared" si="4723"/>
        <v>43739.249999961685</v>
      </c>
      <c r="B50361" s="7">
        <f t="shared" si="4719"/>
        <v>1</v>
      </c>
      <c r="C50361" s="62">
        <f t="shared" si="4720"/>
        <v>7</v>
      </c>
      <c r="G50361" s="33">
        <f t="shared" si="4724"/>
        <v>43739.249999961685</v>
      </c>
      <c r="H50361" s="7">
        <f t="shared" si="4721"/>
        <v>1</v>
      </c>
      <c r="I50361" s="62">
        <f t="shared" si="4722"/>
        <v>7</v>
      </c>
      <c r="J50361" s="111"/>
    </row>
    <row r="50362" spans="1:10">
      <c r="A50362" s="33">
        <f t="shared" si="4723"/>
        <v>43739.291666628349</v>
      </c>
      <c r="B50362" s="7">
        <f t="shared" si="4719"/>
        <v>1</v>
      </c>
      <c r="C50362" s="62">
        <f t="shared" si="4720"/>
        <v>8</v>
      </c>
      <c r="G50362" s="33">
        <f t="shared" si="4724"/>
        <v>43739.291666628349</v>
      </c>
      <c r="H50362" s="7">
        <f t="shared" si="4721"/>
        <v>1</v>
      </c>
      <c r="I50362" s="62">
        <f t="shared" si="4722"/>
        <v>8</v>
      </c>
      <c r="J50362" s="111"/>
    </row>
    <row r="50363" spans="1:10">
      <c r="A50363" s="33">
        <f t="shared" si="4723"/>
        <v>43739.333333295013</v>
      </c>
      <c r="B50363" s="7">
        <f t="shared" si="4719"/>
        <v>1</v>
      </c>
      <c r="C50363" s="62">
        <f t="shared" si="4720"/>
        <v>9</v>
      </c>
      <c r="G50363" s="33">
        <f t="shared" si="4724"/>
        <v>43739.333333295013</v>
      </c>
      <c r="H50363" s="7">
        <f t="shared" si="4721"/>
        <v>1</v>
      </c>
      <c r="I50363" s="62">
        <f t="shared" si="4722"/>
        <v>9</v>
      </c>
      <c r="J50363" s="111"/>
    </row>
    <row r="50364" spans="1:10">
      <c r="A50364" s="33">
        <f t="shared" si="4723"/>
        <v>43739.374999961678</v>
      </c>
      <c r="B50364" s="7">
        <f t="shared" si="4719"/>
        <v>1</v>
      </c>
      <c r="C50364" s="62">
        <f t="shared" si="4720"/>
        <v>10</v>
      </c>
      <c r="G50364" s="33">
        <f t="shared" si="4724"/>
        <v>43739.374999961678</v>
      </c>
      <c r="H50364" s="7">
        <f t="shared" si="4721"/>
        <v>1</v>
      </c>
      <c r="I50364" s="62">
        <f t="shared" si="4722"/>
        <v>10</v>
      </c>
      <c r="J50364" s="111"/>
    </row>
    <row r="50365" spans="1:10">
      <c r="A50365" s="33">
        <f t="shared" si="4723"/>
        <v>43739.416666628342</v>
      </c>
      <c r="B50365" s="7">
        <f t="shared" si="4719"/>
        <v>1</v>
      </c>
      <c r="C50365" s="62">
        <f t="shared" si="4720"/>
        <v>11</v>
      </c>
      <c r="G50365" s="33">
        <f t="shared" si="4724"/>
        <v>43739.416666628342</v>
      </c>
      <c r="H50365" s="7">
        <f t="shared" si="4721"/>
        <v>1</v>
      </c>
      <c r="I50365" s="62">
        <f t="shared" si="4722"/>
        <v>11</v>
      </c>
      <c r="J50365" s="111"/>
    </row>
    <row r="50366" spans="1:10">
      <c r="A50366" s="33">
        <f t="shared" si="4723"/>
        <v>43739.458333295006</v>
      </c>
      <c r="B50366" s="7">
        <f t="shared" si="4719"/>
        <v>1</v>
      </c>
      <c r="C50366" s="62">
        <f t="shared" si="4720"/>
        <v>12</v>
      </c>
      <c r="G50366" s="33">
        <f t="shared" si="4724"/>
        <v>43739.458333295006</v>
      </c>
      <c r="H50366" s="7">
        <f t="shared" si="4721"/>
        <v>1</v>
      </c>
      <c r="I50366" s="62">
        <f t="shared" si="4722"/>
        <v>12</v>
      </c>
      <c r="J50366" s="111"/>
    </row>
    <row r="50367" spans="1:10">
      <c r="A50367" s="33">
        <f t="shared" si="4723"/>
        <v>43739.49999996167</v>
      </c>
      <c r="B50367" s="7">
        <f t="shared" si="4719"/>
        <v>1</v>
      </c>
      <c r="C50367" s="62">
        <f t="shared" si="4720"/>
        <v>13</v>
      </c>
      <c r="G50367" s="33">
        <f t="shared" si="4724"/>
        <v>43739.49999996167</v>
      </c>
      <c r="H50367" s="7">
        <f t="shared" si="4721"/>
        <v>1</v>
      </c>
      <c r="I50367" s="62">
        <f t="shared" si="4722"/>
        <v>13</v>
      </c>
      <c r="J50367" s="111"/>
    </row>
    <row r="50368" spans="1:10">
      <c r="A50368" s="33">
        <f t="shared" si="4723"/>
        <v>43739.541666628334</v>
      </c>
      <c r="B50368" s="7">
        <f t="shared" si="4719"/>
        <v>1</v>
      </c>
      <c r="C50368" s="62">
        <f t="shared" si="4720"/>
        <v>14</v>
      </c>
      <c r="G50368" s="33">
        <f t="shared" si="4724"/>
        <v>43739.541666628334</v>
      </c>
      <c r="H50368" s="7">
        <f t="shared" si="4721"/>
        <v>1</v>
      </c>
      <c r="I50368" s="62">
        <f t="shared" si="4722"/>
        <v>14</v>
      </c>
      <c r="J50368" s="111"/>
    </row>
    <row r="50369" spans="1:10">
      <c r="A50369" s="33">
        <f t="shared" si="4723"/>
        <v>43739.583333294999</v>
      </c>
      <c r="B50369" s="7">
        <f t="shared" si="4719"/>
        <v>1</v>
      </c>
      <c r="C50369" s="62">
        <f t="shared" si="4720"/>
        <v>15</v>
      </c>
      <c r="G50369" s="33">
        <f t="shared" si="4724"/>
        <v>43739.583333294999</v>
      </c>
      <c r="H50369" s="7">
        <f t="shared" si="4721"/>
        <v>1</v>
      </c>
      <c r="I50369" s="62">
        <f t="shared" si="4722"/>
        <v>15</v>
      </c>
      <c r="J50369" s="111"/>
    </row>
    <row r="50370" spans="1:10">
      <c r="A50370" s="33">
        <f t="shared" si="4723"/>
        <v>43739.624999961663</v>
      </c>
      <c r="B50370" s="7">
        <f t="shared" si="4719"/>
        <v>1</v>
      </c>
      <c r="C50370" s="62">
        <f t="shared" si="4720"/>
        <v>16</v>
      </c>
      <c r="G50370" s="33">
        <f t="shared" si="4724"/>
        <v>43739.624999961663</v>
      </c>
      <c r="H50370" s="7">
        <f t="shared" si="4721"/>
        <v>1</v>
      </c>
      <c r="I50370" s="62">
        <f t="shared" si="4722"/>
        <v>16</v>
      </c>
      <c r="J50370" s="111"/>
    </row>
    <row r="50371" spans="1:10">
      <c r="A50371" s="33">
        <f t="shared" si="4723"/>
        <v>43739.666666628327</v>
      </c>
      <c r="B50371" s="7">
        <f t="shared" ref="B50371:B50434" si="4725">DAY(A50371)</f>
        <v>1</v>
      </c>
      <c r="C50371" s="62">
        <f t="shared" ref="C50371:C50434" si="4726">HOUR(A50371)+1</f>
        <v>17</v>
      </c>
      <c r="G50371" s="33">
        <f t="shared" si="4724"/>
        <v>43739.666666628327</v>
      </c>
      <c r="H50371" s="7">
        <f t="shared" si="4721"/>
        <v>1</v>
      </c>
      <c r="I50371" s="62">
        <f t="shared" si="4722"/>
        <v>17</v>
      </c>
      <c r="J50371" s="111"/>
    </row>
    <row r="50372" spans="1:10">
      <c r="A50372" s="33">
        <f t="shared" si="4723"/>
        <v>43739.708333294991</v>
      </c>
      <c r="B50372" s="7">
        <f t="shared" si="4725"/>
        <v>1</v>
      </c>
      <c r="C50372" s="62">
        <f t="shared" si="4726"/>
        <v>18</v>
      </c>
      <c r="G50372" s="33">
        <f t="shared" si="4724"/>
        <v>43739.708333294991</v>
      </c>
      <c r="H50372" s="7">
        <f t="shared" si="4721"/>
        <v>1</v>
      </c>
      <c r="I50372" s="62">
        <f t="shared" si="4722"/>
        <v>18</v>
      </c>
      <c r="J50372" s="111"/>
    </row>
    <row r="50373" spans="1:10">
      <c r="A50373" s="33">
        <f t="shared" si="4723"/>
        <v>43739.749999961656</v>
      </c>
      <c r="B50373" s="7">
        <f t="shared" si="4725"/>
        <v>1</v>
      </c>
      <c r="C50373" s="62">
        <f t="shared" si="4726"/>
        <v>19</v>
      </c>
      <c r="G50373" s="33">
        <f t="shared" si="4724"/>
        <v>43739.749999961656</v>
      </c>
      <c r="H50373" s="7">
        <f t="shared" si="4721"/>
        <v>1</v>
      </c>
      <c r="I50373" s="62">
        <f t="shared" si="4722"/>
        <v>19</v>
      </c>
      <c r="J50373" s="111"/>
    </row>
    <row r="50374" spans="1:10">
      <c r="A50374" s="33">
        <f t="shared" si="4723"/>
        <v>43739.79166662832</v>
      </c>
      <c r="B50374" s="7">
        <f t="shared" si="4725"/>
        <v>1</v>
      </c>
      <c r="C50374" s="62">
        <f t="shared" si="4726"/>
        <v>20</v>
      </c>
      <c r="G50374" s="33">
        <f t="shared" si="4724"/>
        <v>43739.79166662832</v>
      </c>
      <c r="H50374" s="7">
        <f t="shared" si="4721"/>
        <v>1</v>
      </c>
      <c r="I50374" s="62">
        <f t="shared" si="4722"/>
        <v>20</v>
      </c>
      <c r="J50374" s="111"/>
    </row>
    <row r="50375" spans="1:10">
      <c r="A50375" s="33">
        <f t="shared" si="4723"/>
        <v>43739.833333294984</v>
      </c>
      <c r="B50375" s="7">
        <f t="shared" si="4725"/>
        <v>1</v>
      </c>
      <c r="C50375" s="62">
        <f t="shared" si="4726"/>
        <v>21</v>
      </c>
      <c r="G50375" s="33">
        <f t="shared" si="4724"/>
        <v>43739.833333294984</v>
      </c>
      <c r="H50375" s="7">
        <f t="shared" si="4721"/>
        <v>1</v>
      </c>
      <c r="I50375" s="62">
        <f t="shared" si="4722"/>
        <v>21</v>
      </c>
      <c r="J50375" s="111"/>
    </row>
    <row r="50376" spans="1:10">
      <c r="A50376" s="33">
        <f t="shared" si="4723"/>
        <v>43739.874999961648</v>
      </c>
      <c r="B50376" s="7">
        <f t="shared" si="4725"/>
        <v>1</v>
      </c>
      <c r="C50376" s="62">
        <f t="shared" si="4726"/>
        <v>22</v>
      </c>
      <c r="G50376" s="33">
        <f t="shared" si="4724"/>
        <v>43739.874999961648</v>
      </c>
      <c r="H50376" s="7">
        <f t="shared" si="4721"/>
        <v>1</v>
      </c>
      <c r="I50376" s="62">
        <f t="shared" si="4722"/>
        <v>22</v>
      </c>
      <c r="J50376" s="111"/>
    </row>
    <row r="50377" spans="1:10">
      <c r="A50377" s="33">
        <f t="shared" si="4723"/>
        <v>43739.916666628313</v>
      </c>
      <c r="B50377" s="7">
        <f t="shared" si="4725"/>
        <v>1</v>
      </c>
      <c r="C50377" s="62">
        <f t="shared" si="4726"/>
        <v>23</v>
      </c>
      <c r="G50377" s="33">
        <f t="shared" si="4724"/>
        <v>43739.916666628313</v>
      </c>
      <c r="H50377" s="7">
        <f t="shared" si="4721"/>
        <v>1</v>
      </c>
      <c r="I50377" s="62">
        <f t="shared" si="4722"/>
        <v>23</v>
      </c>
      <c r="J50377" s="111"/>
    </row>
    <row r="50378" spans="1:10">
      <c r="A50378" s="33">
        <f t="shared" si="4723"/>
        <v>43739.958333294977</v>
      </c>
      <c r="B50378" s="7">
        <f t="shared" si="4725"/>
        <v>1</v>
      </c>
      <c r="C50378" s="62">
        <f t="shared" si="4726"/>
        <v>24</v>
      </c>
      <c r="G50378" s="33">
        <f t="shared" si="4724"/>
        <v>43739.958333294977</v>
      </c>
      <c r="H50378" s="7">
        <f t="shared" si="4721"/>
        <v>1</v>
      </c>
      <c r="I50378" s="62">
        <f t="shared" si="4722"/>
        <v>24</v>
      </c>
      <c r="J50378" s="111"/>
    </row>
    <row r="50379" spans="1:10">
      <c r="A50379" s="33">
        <f t="shared" si="4723"/>
        <v>43739.999999961641</v>
      </c>
      <c r="B50379" s="7">
        <f t="shared" si="4725"/>
        <v>2</v>
      </c>
      <c r="C50379" s="62">
        <f t="shared" si="4726"/>
        <v>1</v>
      </c>
      <c r="G50379" s="33">
        <f t="shared" si="4724"/>
        <v>43739.999999961641</v>
      </c>
      <c r="H50379" s="7">
        <f t="shared" si="4721"/>
        <v>2</v>
      </c>
      <c r="I50379" s="62">
        <f t="shared" si="4722"/>
        <v>1</v>
      </c>
      <c r="J50379" s="111"/>
    </row>
    <row r="50380" spans="1:10">
      <c r="A50380" s="33">
        <f t="shared" si="4723"/>
        <v>43740.041666628305</v>
      </c>
      <c r="B50380" s="7">
        <f t="shared" si="4725"/>
        <v>2</v>
      </c>
      <c r="C50380" s="62">
        <f t="shared" si="4726"/>
        <v>2</v>
      </c>
      <c r="G50380" s="33">
        <f t="shared" si="4724"/>
        <v>43740.041666628305</v>
      </c>
      <c r="H50380" s="7">
        <f t="shared" si="4721"/>
        <v>2</v>
      </c>
      <c r="I50380" s="62">
        <f t="shared" si="4722"/>
        <v>2</v>
      </c>
      <c r="J50380" s="111"/>
    </row>
    <row r="50381" spans="1:10">
      <c r="A50381" s="33">
        <f t="shared" si="4723"/>
        <v>43740.08333329497</v>
      </c>
      <c r="B50381" s="7">
        <f t="shared" si="4725"/>
        <v>2</v>
      </c>
      <c r="C50381" s="62">
        <f t="shared" si="4726"/>
        <v>3</v>
      </c>
      <c r="G50381" s="33">
        <f t="shared" si="4724"/>
        <v>43740.08333329497</v>
      </c>
      <c r="H50381" s="7">
        <f t="shared" si="4721"/>
        <v>2</v>
      </c>
      <c r="I50381" s="62">
        <f t="shared" si="4722"/>
        <v>3</v>
      </c>
      <c r="J50381" s="111"/>
    </row>
    <row r="50382" spans="1:10">
      <c r="A50382" s="33">
        <f t="shared" si="4723"/>
        <v>43740.124999961634</v>
      </c>
      <c r="B50382" s="7">
        <f t="shared" si="4725"/>
        <v>2</v>
      </c>
      <c r="C50382" s="62">
        <f t="shared" si="4726"/>
        <v>4</v>
      </c>
      <c r="G50382" s="33">
        <f t="shared" si="4724"/>
        <v>43740.124999961634</v>
      </c>
      <c r="H50382" s="7">
        <f t="shared" si="4721"/>
        <v>2</v>
      </c>
      <c r="I50382" s="62">
        <f t="shared" si="4722"/>
        <v>4</v>
      </c>
      <c r="J50382" s="111"/>
    </row>
    <row r="50383" spans="1:10">
      <c r="A50383" s="33">
        <f t="shared" si="4723"/>
        <v>43740.166666628298</v>
      </c>
      <c r="B50383" s="7">
        <f t="shared" si="4725"/>
        <v>2</v>
      </c>
      <c r="C50383" s="62">
        <f t="shared" si="4726"/>
        <v>5</v>
      </c>
      <c r="G50383" s="33">
        <f t="shared" si="4724"/>
        <v>43740.166666628298</v>
      </c>
      <c r="H50383" s="7">
        <f t="shared" si="4721"/>
        <v>2</v>
      </c>
      <c r="I50383" s="62">
        <f t="shared" si="4722"/>
        <v>5</v>
      </c>
      <c r="J50383" s="111"/>
    </row>
    <row r="50384" spans="1:10">
      <c r="A50384" s="33">
        <f t="shared" si="4723"/>
        <v>43740.208333294962</v>
      </c>
      <c r="B50384" s="7">
        <f t="shared" si="4725"/>
        <v>2</v>
      </c>
      <c r="C50384" s="62">
        <f t="shared" si="4726"/>
        <v>6</v>
      </c>
      <c r="G50384" s="33">
        <f t="shared" si="4724"/>
        <v>43740.208333294962</v>
      </c>
      <c r="H50384" s="7">
        <f t="shared" si="4721"/>
        <v>2</v>
      </c>
      <c r="I50384" s="62">
        <f t="shared" si="4722"/>
        <v>6</v>
      </c>
      <c r="J50384" s="111"/>
    </row>
    <row r="50385" spans="1:10">
      <c r="A50385" s="33">
        <f t="shared" si="4723"/>
        <v>43740.249999961627</v>
      </c>
      <c r="B50385" s="7">
        <f t="shared" si="4725"/>
        <v>2</v>
      </c>
      <c r="C50385" s="62">
        <f t="shared" si="4726"/>
        <v>7</v>
      </c>
      <c r="G50385" s="33">
        <f t="shared" si="4724"/>
        <v>43740.249999961627</v>
      </c>
      <c r="H50385" s="7">
        <f t="shared" si="4721"/>
        <v>2</v>
      </c>
      <c r="I50385" s="62">
        <f t="shared" si="4722"/>
        <v>7</v>
      </c>
      <c r="J50385" s="111"/>
    </row>
    <row r="50386" spans="1:10">
      <c r="A50386" s="33">
        <f t="shared" si="4723"/>
        <v>43740.291666628291</v>
      </c>
      <c r="B50386" s="7">
        <f t="shared" si="4725"/>
        <v>2</v>
      </c>
      <c r="C50386" s="62">
        <f t="shared" si="4726"/>
        <v>8</v>
      </c>
      <c r="G50386" s="33">
        <f t="shared" si="4724"/>
        <v>43740.291666628291</v>
      </c>
      <c r="H50386" s="7">
        <f t="shared" si="4721"/>
        <v>2</v>
      </c>
      <c r="I50386" s="62">
        <f t="shared" si="4722"/>
        <v>8</v>
      </c>
      <c r="J50386" s="111"/>
    </row>
    <row r="50387" spans="1:10">
      <c r="A50387" s="33">
        <f t="shared" si="4723"/>
        <v>43740.333333294955</v>
      </c>
      <c r="B50387" s="7">
        <f t="shared" si="4725"/>
        <v>2</v>
      </c>
      <c r="C50387" s="62">
        <f t="shared" si="4726"/>
        <v>9</v>
      </c>
      <c r="G50387" s="33">
        <f t="shared" si="4724"/>
        <v>43740.333333294955</v>
      </c>
      <c r="H50387" s="7">
        <f t="shared" si="4721"/>
        <v>2</v>
      </c>
      <c r="I50387" s="62">
        <f t="shared" si="4722"/>
        <v>9</v>
      </c>
      <c r="J50387" s="111"/>
    </row>
    <row r="50388" spans="1:10">
      <c r="A50388" s="33">
        <f t="shared" si="4723"/>
        <v>43740.374999961619</v>
      </c>
      <c r="B50388" s="7">
        <f t="shared" si="4725"/>
        <v>2</v>
      </c>
      <c r="C50388" s="62">
        <f t="shared" si="4726"/>
        <v>10</v>
      </c>
      <c r="G50388" s="33">
        <f t="shared" si="4724"/>
        <v>43740.374999961619</v>
      </c>
      <c r="H50388" s="7">
        <f t="shared" si="4721"/>
        <v>2</v>
      </c>
      <c r="I50388" s="62">
        <f t="shared" si="4722"/>
        <v>10</v>
      </c>
      <c r="J50388" s="111"/>
    </row>
    <row r="50389" spans="1:10">
      <c r="A50389" s="33">
        <f t="shared" si="4723"/>
        <v>43740.416666628284</v>
      </c>
      <c r="B50389" s="7">
        <f t="shared" si="4725"/>
        <v>2</v>
      </c>
      <c r="C50389" s="62">
        <f t="shared" si="4726"/>
        <v>11</v>
      </c>
      <c r="G50389" s="33">
        <f t="shared" si="4724"/>
        <v>43740.416666628284</v>
      </c>
      <c r="H50389" s="7">
        <f t="shared" si="4721"/>
        <v>2</v>
      </c>
      <c r="I50389" s="62">
        <f t="shared" si="4722"/>
        <v>11</v>
      </c>
      <c r="J50389" s="111"/>
    </row>
    <row r="50390" spans="1:10">
      <c r="A50390" s="33">
        <f t="shared" si="4723"/>
        <v>43740.458333294948</v>
      </c>
      <c r="B50390" s="7">
        <f t="shared" si="4725"/>
        <v>2</v>
      </c>
      <c r="C50390" s="62">
        <f t="shared" si="4726"/>
        <v>12</v>
      </c>
      <c r="G50390" s="33">
        <f t="shared" si="4724"/>
        <v>43740.458333294948</v>
      </c>
      <c r="H50390" s="7">
        <f t="shared" si="4721"/>
        <v>2</v>
      </c>
      <c r="I50390" s="62">
        <f t="shared" si="4722"/>
        <v>12</v>
      </c>
      <c r="J50390" s="111"/>
    </row>
    <row r="50391" spans="1:10">
      <c r="A50391" s="33">
        <f t="shared" si="4723"/>
        <v>43740.499999961612</v>
      </c>
      <c r="B50391" s="7">
        <f t="shared" si="4725"/>
        <v>2</v>
      </c>
      <c r="C50391" s="62">
        <f t="shared" si="4726"/>
        <v>13</v>
      </c>
      <c r="G50391" s="33">
        <f t="shared" si="4724"/>
        <v>43740.499999961612</v>
      </c>
      <c r="H50391" s="7">
        <f t="shared" si="4721"/>
        <v>2</v>
      </c>
      <c r="I50391" s="62">
        <f t="shared" si="4722"/>
        <v>13</v>
      </c>
      <c r="J50391" s="111"/>
    </row>
    <row r="50392" spans="1:10">
      <c r="A50392" s="33">
        <f t="shared" si="4723"/>
        <v>43740.541666628276</v>
      </c>
      <c r="B50392" s="7">
        <f t="shared" si="4725"/>
        <v>2</v>
      </c>
      <c r="C50392" s="62">
        <f t="shared" si="4726"/>
        <v>14</v>
      </c>
      <c r="G50392" s="33">
        <f t="shared" si="4724"/>
        <v>43740.541666628276</v>
      </c>
      <c r="H50392" s="7">
        <f t="shared" si="4721"/>
        <v>2</v>
      </c>
      <c r="I50392" s="62">
        <f t="shared" si="4722"/>
        <v>14</v>
      </c>
      <c r="J50392" s="111"/>
    </row>
    <row r="50393" spans="1:10">
      <c r="A50393" s="33">
        <f t="shared" si="4723"/>
        <v>43740.583333294941</v>
      </c>
      <c r="B50393" s="7">
        <f t="shared" si="4725"/>
        <v>2</v>
      </c>
      <c r="C50393" s="62">
        <f t="shared" si="4726"/>
        <v>15</v>
      </c>
      <c r="G50393" s="33">
        <f t="shared" si="4724"/>
        <v>43740.583333294941</v>
      </c>
      <c r="H50393" s="7">
        <f t="shared" si="4721"/>
        <v>2</v>
      </c>
      <c r="I50393" s="62">
        <f t="shared" si="4722"/>
        <v>15</v>
      </c>
      <c r="J50393" s="111"/>
    </row>
    <row r="50394" spans="1:10">
      <c r="A50394" s="33">
        <f t="shared" si="4723"/>
        <v>43740.624999961605</v>
      </c>
      <c r="B50394" s="7">
        <f t="shared" si="4725"/>
        <v>2</v>
      </c>
      <c r="C50394" s="62">
        <f t="shared" si="4726"/>
        <v>16</v>
      </c>
      <c r="G50394" s="33">
        <f t="shared" si="4724"/>
        <v>43740.624999961605</v>
      </c>
      <c r="H50394" s="7">
        <f t="shared" si="4721"/>
        <v>2</v>
      </c>
      <c r="I50394" s="62">
        <f t="shared" si="4722"/>
        <v>16</v>
      </c>
      <c r="J50394" s="111"/>
    </row>
    <row r="50395" spans="1:10">
      <c r="A50395" s="33">
        <f t="shared" si="4723"/>
        <v>43740.666666628269</v>
      </c>
      <c r="B50395" s="7">
        <f t="shared" si="4725"/>
        <v>2</v>
      </c>
      <c r="C50395" s="62">
        <f t="shared" si="4726"/>
        <v>17</v>
      </c>
      <c r="G50395" s="33">
        <f t="shared" si="4724"/>
        <v>43740.666666628269</v>
      </c>
      <c r="H50395" s="7">
        <f t="shared" si="4721"/>
        <v>2</v>
      </c>
      <c r="I50395" s="62">
        <f t="shared" si="4722"/>
        <v>17</v>
      </c>
      <c r="J50395" s="111"/>
    </row>
    <row r="50396" spans="1:10">
      <c r="A50396" s="33">
        <f t="shared" si="4723"/>
        <v>43740.708333294933</v>
      </c>
      <c r="B50396" s="7">
        <f t="shared" si="4725"/>
        <v>2</v>
      </c>
      <c r="C50396" s="62">
        <f t="shared" si="4726"/>
        <v>18</v>
      </c>
      <c r="G50396" s="33">
        <f t="shared" si="4724"/>
        <v>43740.708333294933</v>
      </c>
      <c r="H50396" s="7">
        <f t="shared" si="4721"/>
        <v>2</v>
      </c>
      <c r="I50396" s="62">
        <f t="shared" si="4722"/>
        <v>18</v>
      </c>
      <c r="J50396" s="111"/>
    </row>
    <row r="50397" spans="1:10">
      <c r="A50397" s="33">
        <f t="shared" si="4723"/>
        <v>43740.749999961597</v>
      </c>
      <c r="B50397" s="7">
        <f t="shared" si="4725"/>
        <v>2</v>
      </c>
      <c r="C50397" s="62">
        <f t="shared" si="4726"/>
        <v>19</v>
      </c>
      <c r="G50397" s="33">
        <f t="shared" si="4724"/>
        <v>43740.749999961597</v>
      </c>
      <c r="H50397" s="7">
        <f t="shared" si="4721"/>
        <v>2</v>
      </c>
      <c r="I50397" s="62">
        <f t="shared" si="4722"/>
        <v>19</v>
      </c>
      <c r="J50397" s="111"/>
    </row>
    <row r="50398" spans="1:10">
      <c r="A50398" s="33">
        <f t="shared" si="4723"/>
        <v>43740.791666628262</v>
      </c>
      <c r="B50398" s="7">
        <f t="shared" si="4725"/>
        <v>2</v>
      </c>
      <c r="C50398" s="62">
        <f t="shared" si="4726"/>
        <v>20</v>
      </c>
      <c r="G50398" s="33">
        <f t="shared" si="4724"/>
        <v>43740.791666628262</v>
      </c>
      <c r="H50398" s="7">
        <f t="shared" si="4721"/>
        <v>2</v>
      </c>
      <c r="I50398" s="62">
        <f t="shared" si="4722"/>
        <v>20</v>
      </c>
      <c r="J50398" s="111"/>
    </row>
    <row r="50399" spans="1:10">
      <c r="A50399" s="33">
        <f t="shared" si="4723"/>
        <v>43740.833333294926</v>
      </c>
      <c r="B50399" s="7">
        <f t="shared" si="4725"/>
        <v>2</v>
      </c>
      <c r="C50399" s="62">
        <f t="shared" si="4726"/>
        <v>21</v>
      </c>
      <c r="G50399" s="33">
        <f t="shared" si="4724"/>
        <v>43740.833333294926</v>
      </c>
      <c r="H50399" s="7">
        <f t="shared" si="4721"/>
        <v>2</v>
      </c>
      <c r="I50399" s="62">
        <f t="shared" si="4722"/>
        <v>21</v>
      </c>
      <c r="J50399" s="111"/>
    </row>
    <row r="50400" spans="1:10">
      <c r="A50400" s="33">
        <f t="shared" si="4723"/>
        <v>43740.87499996159</v>
      </c>
      <c r="B50400" s="7">
        <f t="shared" si="4725"/>
        <v>2</v>
      </c>
      <c r="C50400" s="62">
        <f t="shared" si="4726"/>
        <v>22</v>
      </c>
      <c r="G50400" s="33">
        <f t="shared" si="4724"/>
        <v>43740.87499996159</v>
      </c>
      <c r="H50400" s="7">
        <f t="shared" si="4721"/>
        <v>2</v>
      </c>
      <c r="I50400" s="62">
        <f t="shared" si="4722"/>
        <v>22</v>
      </c>
      <c r="J50400" s="111"/>
    </row>
    <row r="50401" spans="1:10">
      <c r="A50401" s="33">
        <f t="shared" si="4723"/>
        <v>43740.916666628254</v>
      </c>
      <c r="B50401" s="7">
        <f t="shared" si="4725"/>
        <v>2</v>
      </c>
      <c r="C50401" s="62">
        <f t="shared" si="4726"/>
        <v>23</v>
      </c>
      <c r="G50401" s="33">
        <f t="shared" si="4724"/>
        <v>43740.916666628254</v>
      </c>
      <c r="H50401" s="7">
        <f t="shared" si="4721"/>
        <v>2</v>
      </c>
      <c r="I50401" s="62">
        <f t="shared" si="4722"/>
        <v>23</v>
      </c>
      <c r="J50401" s="111"/>
    </row>
    <row r="50402" spans="1:10">
      <c r="A50402" s="33">
        <f t="shared" si="4723"/>
        <v>43740.958333294919</v>
      </c>
      <c r="B50402" s="7">
        <f t="shared" si="4725"/>
        <v>2</v>
      </c>
      <c r="C50402" s="62">
        <f t="shared" si="4726"/>
        <v>24</v>
      </c>
      <c r="G50402" s="33">
        <f t="shared" si="4724"/>
        <v>43740.958333294919</v>
      </c>
      <c r="H50402" s="7">
        <f t="shared" si="4721"/>
        <v>2</v>
      </c>
      <c r="I50402" s="62">
        <f t="shared" si="4722"/>
        <v>24</v>
      </c>
      <c r="J50402" s="111"/>
    </row>
    <row r="50403" spans="1:10">
      <c r="A50403" s="33">
        <f t="shared" si="4723"/>
        <v>43740.999999961583</v>
      </c>
      <c r="B50403" s="7">
        <f t="shared" si="4725"/>
        <v>3</v>
      </c>
      <c r="C50403" s="62">
        <f t="shared" si="4726"/>
        <v>1</v>
      </c>
      <c r="G50403" s="33">
        <f t="shared" si="4724"/>
        <v>43740.999999961583</v>
      </c>
      <c r="H50403" s="7">
        <f t="shared" ref="H50403:H50466" si="4727">DAY(G50403)</f>
        <v>3</v>
      </c>
      <c r="I50403" s="62">
        <f t="shared" ref="I50403:I50466" si="4728">HOUR(G50403)+1</f>
        <v>1</v>
      </c>
      <c r="J50403" s="111"/>
    </row>
    <row r="50404" spans="1:10">
      <c r="A50404" s="33">
        <f t="shared" ref="A50404:A50467" si="4729">A50403+1/24</f>
        <v>43741.041666628247</v>
      </c>
      <c r="B50404" s="7">
        <f t="shared" si="4725"/>
        <v>3</v>
      </c>
      <c r="C50404" s="62">
        <f t="shared" si="4726"/>
        <v>2</v>
      </c>
      <c r="G50404" s="33">
        <f t="shared" ref="G50404:G50467" si="4730">G50403+1/24</f>
        <v>43741.041666628247</v>
      </c>
      <c r="H50404" s="7">
        <f t="shared" si="4727"/>
        <v>3</v>
      </c>
      <c r="I50404" s="62">
        <f t="shared" si="4728"/>
        <v>2</v>
      </c>
      <c r="J50404" s="111"/>
    </row>
    <row r="50405" spans="1:10">
      <c r="A50405" s="33">
        <f t="shared" si="4729"/>
        <v>43741.083333294911</v>
      </c>
      <c r="B50405" s="7">
        <f t="shared" si="4725"/>
        <v>3</v>
      </c>
      <c r="C50405" s="62">
        <f t="shared" si="4726"/>
        <v>3</v>
      </c>
      <c r="G50405" s="33">
        <f t="shared" si="4730"/>
        <v>43741.083333294911</v>
      </c>
      <c r="H50405" s="7">
        <f t="shared" si="4727"/>
        <v>3</v>
      </c>
      <c r="I50405" s="62">
        <f t="shared" si="4728"/>
        <v>3</v>
      </c>
      <c r="J50405" s="111"/>
    </row>
    <row r="50406" spans="1:10">
      <c r="A50406" s="33">
        <f t="shared" si="4729"/>
        <v>43741.124999961576</v>
      </c>
      <c r="B50406" s="7">
        <f t="shared" si="4725"/>
        <v>3</v>
      </c>
      <c r="C50406" s="62">
        <f t="shared" si="4726"/>
        <v>4</v>
      </c>
      <c r="G50406" s="33">
        <f t="shared" si="4730"/>
        <v>43741.124999961576</v>
      </c>
      <c r="H50406" s="7">
        <f t="shared" si="4727"/>
        <v>3</v>
      </c>
      <c r="I50406" s="62">
        <f t="shared" si="4728"/>
        <v>4</v>
      </c>
      <c r="J50406" s="111"/>
    </row>
    <row r="50407" spans="1:10">
      <c r="A50407" s="33">
        <f t="shared" si="4729"/>
        <v>43741.16666662824</v>
      </c>
      <c r="B50407" s="7">
        <f t="shared" si="4725"/>
        <v>3</v>
      </c>
      <c r="C50407" s="62">
        <f t="shared" si="4726"/>
        <v>5</v>
      </c>
      <c r="G50407" s="33">
        <f t="shared" si="4730"/>
        <v>43741.16666662824</v>
      </c>
      <c r="H50407" s="7">
        <f t="shared" si="4727"/>
        <v>3</v>
      </c>
      <c r="I50407" s="62">
        <f t="shared" si="4728"/>
        <v>5</v>
      </c>
      <c r="J50407" s="111"/>
    </row>
    <row r="50408" spans="1:10">
      <c r="A50408" s="33">
        <f t="shared" si="4729"/>
        <v>43741.208333294904</v>
      </c>
      <c r="B50408" s="7">
        <f t="shared" si="4725"/>
        <v>3</v>
      </c>
      <c r="C50408" s="62">
        <f t="shared" si="4726"/>
        <v>6</v>
      </c>
      <c r="G50408" s="33">
        <f t="shared" si="4730"/>
        <v>43741.208333294904</v>
      </c>
      <c r="H50408" s="7">
        <f t="shared" si="4727"/>
        <v>3</v>
      </c>
      <c r="I50408" s="62">
        <f t="shared" si="4728"/>
        <v>6</v>
      </c>
      <c r="J50408" s="111"/>
    </row>
    <row r="50409" spans="1:10">
      <c r="A50409" s="33">
        <f t="shared" si="4729"/>
        <v>43741.249999961568</v>
      </c>
      <c r="B50409" s="7">
        <f t="shared" si="4725"/>
        <v>3</v>
      </c>
      <c r="C50409" s="62">
        <f t="shared" si="4726"/>
        <v>7</v>
      </c>
      <c r="G50409" s="33">
        <f t="shared" si="4730"/>
        <v>43741.249999961568</v>
      </c>
      <c r="H50409" s="7">
        <f t="shared" si="4727"/>
        <v>3</v>
      </c>
      <c r="I50409" s="62">
        <f t="shared" si="4728"/>
        <v>7</v>
      </c>
      <c r="J50409" s="111"/>
    </row>
    <row r="50410" spans="1:10">
      <c r="A50410" s="33">
        <f t="shared" si="4729"/>
        <v>43741.291666628233</v>
      </c>
      <c r="B50410" s="7">
        <f t="shared" si="4725"/>
        <v>3</v>
      </c>
      <c r="C50410" s="62">
        <f t="shared" si="4726"/>
        <v>8</v>
      </c>
      <c r="G50410" s="33">
        <f t="shared" si="4730"/>
        <v>43741.291666628233</v>
      </c>
      <c r="H50410" s="7">
        <f t="shared" si="4727"/>
        <v>3</v>
      </c>
      <c r="I50410" s="62">
        <f t="shared" si="4728"/>
        <v>8</v>
      </c>
      <c r="J50410" s="111"/>
    </row>
    <row r="50411" spans="1:10">
      <c r="A50411" s="33">
        <f t="shared" si="4729"/>
        <v>43741.333333294897</v>
      </c>
      <c r="B50411" s="7">
        <f t="shared" si="4725"/>
        <v>3</v>
      </c>
      <c r="C50411" s="62">
        <f t="shared" si="4726"/>
        <v>9</v>
      </c>
      <c r="G50411" s="33">
        <f t="shared" si="4730"/>
        <v>43741.333333294897</v>
      </c>
      <c r="H50411" s="7">
        <f t="shared" si="4727"/>
        <v>3</v>
      </c>
      <c r="I50411" s="62">
        <f t="shared" si="4728"/>
        <v>9</v>
      </c>
      <c r="J50411" s="111"/>
    </row>
    <row r="50412" spans="1:10">
      <c r="A50412" s="33">
        <f t="shared" si="4729"/>
        <v>43741.374999961561</v>
      </c>
      <c r="B50412" s="7">
        <f t="shared" si="4725"/>
        <v>3</v>
      </c>
      <c r="C50412" s="62">
        <f t="shared" si="4726"/>
        <v>10</v>
      </c>
      <c r="G50412" s="33">
        <f t="shared" si="4730"/>
        <v>43741.374999961561</v>
      </c>
      <c r="H50412" s="7">
        <f t="shared" si="4727"/>
        <v>3</v>
      </c>
      <c r="I50412" s="62">
        <f t="shared" si="4728"/>
        <v>10</v>
      </c>
      <c r="J50412" s="111"/>
    </row>
    <row r="50413" spans="1:10">
      <c r="A50413" s="33">
        <f t="shared" si="4729"/>
        <v>43741.416666628225</v>
      </c>
      <c r="B50413" s="7">
        <f t="shared" si="4725"/>
        <v>3</v>
      </c>
      <c r="C50413" s="62">
        <f t="shared" si="4726"/>
        <v>11</v>
      </c>
      <c r="G50413" s="33">
        <f t="shared" si="4730"/>
        <v>43741.416666628225</v>
      </c>
      <c r="H50413" s="7">
        <f t="shared" si="4727"/>
        <v>3</v>
      </c>
      <c r="I50413" s="62">
        <f t="shared" si="4728"/>
        <v>11</v>
      </c>
      <c r="J50413" s="111"/>
    </row>
    <row r="50414" spans="1:10">
      <c r="A50414" s="33">
        <f t="shared" si="4729"/>
        <v>43741.45833329489</v>
      </c>
      <c r="B50414" s="7">
        <f t="shared" si="4725"/>
        <v>3</v>
      </c>
      <c r="C50414" s="62">
        <f t="shared" si="4726"/>
        <v>12</v>
      </c>
      <c r="G50414" s="33">
        <f t="shared" si="4730"/>
        <v>43741.45833329489</v>
      </c>
      <c r="H50414" s="7">
        <f t="shared" si="4727"/>
        <v>3</v>
      </c>
      <c r="I50414" s="62">
        <f t="shared" si="4728"/>
        <v>12</v>
      </c>
      <c r="J50414" s="111"/>
    </row>
    <row r="50415" spans="1:10">
      <c r="A50415" s="33">
        <f t="shared" si="4729"/>
        <v>43741.499999961554</v>
      </c>
      <c r="B50415" s="7">
        <f t="shared" si="4725"/>
        <v>3</v>
      </c>
      <c r="C50415" s="62">
        <f t="shared" si="4726"/>
        <v>13</v>
      </c>
      <c r="G50415" s="33">
        <f t="shared" si="4730"/>
        <v>43741.499999961554</v>
      </c>
      <c r="H50415" s="7">
        <f t="shared" si="4727"/>
        <v>3</v>
      </c>
      <c r="I50415" s="62">
        <f t="shared" si="4728"/>
        <v>13</v>
      </c>
      <c r="J50415" s="111"/>
    </row>
    <row r="50416" spans="1:10">
      <c r="A50416" s="33">
        <f t="shared" si="4729"/>
        <v>43741.541666628218</v>
      </c>
      <c r="B50416" s="7">
        <f t="shared" si="4725"/>
        <v>3</v>
      </c>
      <c r="C50416" s="62">
        <f t="shared" si="4726"/>
        <v>14</v>
      </c>
      <c r="G50416" s="33">
        <f t="shared" si="4730"/>
        <v>43741.541666628218</v>
      </c>
      <c r="H50416" s="7">
        <f t="shared" si="4727"/>
        <v>3</v>
      </c>
      <c r="I50416" s="62">
        <f t="shared" si="4728"/>
        <v>14</v>
      </c>
      <c r="J50416" s="111"/>
    </row>
    <row r="50417" spans="1:10">
      <c r="A50417" s="33">
        <f t="shared" si="4729"/>
        <v>43741.583333294882</v>
      </c>
      <c r="B50417" s="7">
        <f t="shared" si="4725"/>
        <v>3</v>
      </c>
      <c r="C50417" s="62">
        <f t="shared" si="4726"/>
        <v>15</v>
      </c>
      <c r="G50417" s="33">
        <f t="shared" si="4730"/>
        <v>43741.583333294882</v>
      </c>
      <c r="H50417" s="7">
        <f t="shared" si="4727"/>
        <v>3</v>
      </c>
      <c r="I50417" s="62">
        <f t="shared" si="4728"/>
        <v>15</v>
      </c>
      <c r="J50417" s="111"/>
    </row>
    <row r="50418" spans="1:10">
      <c r="A50418" s="33">
        <f t="shared" si="4729"/>
        <v>43741.624999961547</v>
      </c>
      <c r="B50418" s="7">
        <f t="shared" si="4725"/>
        <v>3</v>
      </c>
      <c r="C50418" s="62">
        <f t="shared" si="4726"/>
        <v>16</v>
      </c>
      <c r="G50418" s="33">
        <f t="shared" si="4730"/>
        <v>43741.624999961547</v>
      </c>
      <c r="H50418" s="7">
        <f t="shared" si="4727"/>
        <v>3</v>
      </c>
      <c r="I50418" s="62">
        <f t="shared" si="4728"/>
        <v>16</v>
      </c>
      <c r="J50418" s="111"/>
    </row>
    <row r="50419" spans="1:10">
      <c r="A50419" s="33">
        <f t="shared" si="4729"/>
        <v>43741.666666628211</v>
      </c>
      <c r="B50419" s="7">
        <f t="shared" si="4725"/>
        <v>3</v>
      </c>
      <c r="C50419" s="62">
        <f t="shared" si="4726"/>
        <v>17</v>
      </c>
      <c r="G50419" s="33">
        <f t="shared" si="4730"/>
        <v>43741.666666628211</v>
      </c>
      <c r="H50419" s="7">
        <f t="shared" si="4727"/>
        <v>3</v>
      </c>
      <c r="I50419" s="62">
        <f t="shared" si="4728"/>
        <v>17</v>
      </c>
      <c r="J50419" s="111"/>
    </row>
    <row r="50420" spans="1:10">
      <c r="A50420" s="33">
        <f t="shared" si="4729"/>
        <v>43741.708333294875</v>
      </c>
      <c r="B50420" s="7">
        <f t="shared" si="4725"/>
        <v>3</v>
      </c>
      <c r="C50420" s="62">
        <f t="shared" si="4726"/>
        <v>18</v>
      </c>
      <c r="G50420" s="33">
        <f t="shared" si="4730"/>
        <v>43741.708333294875</v>
      </c>
      <c r="H50420" s="7">
        <f t="shared" si="4727"/>
        <v>3</v>
      </c>
      <c r="I50420" s="62">
        <f t="shared" si="4728"/>
        <v>18</v>
      </c>
      <c r="J50420" s="111"/>
    </row>
    <row r="50421" spans="1:10">
      <c r="A50421" s="33">
        <f t="shared" si="4729"/>
        <v>43741.749999961539</v>
      </c>
      <c r="B50421" s="7">
        <f t="shared" si="4725"/>
        <v>3</v>
      </c>
      <c r="C50421" s="62">
        <f t="shared" si="4726"/>
        <v>19</v>
      </c>
      <c r="G50421" s="33">
        <f t="shared" si="4730"/>
        <v>43741.749999961539</v>
      </c>
      <c r="H50421" s="7">
        <f t="shared" si="4727"/>
        <v>3</v>
      </c>
      <c r="I50421" s="62">
        <f t="shared" si="4728"/>
        <v>19</v>
      </c>
      <c r="J50421" s="111"/>
    </row>
    <row r="50422" spans="1:10">
      <c r="A50422" s="33">
        <f t="shared" si="4729"/>
        <v>43741.791666628204</v>
      </c>
      <c r="B50422" s="7">
        <f t="shared" si="4725"/>
        <v>3</v>
      </c>
      <c r="C50422" s="62">
        <f t="shared" si="4726"/>
        <v>20</v>
      </c>
      <c r="G50422" s="33">
        <f t="shared" si="4730"/>
        <v>43741.791666628204</v>
      </c>
      <c r="H50422" s="7">
        <f t="shared" si="4727"/>
        <v>3</v>
      </c>
      <c r="I50422" s="62">
        <f t="shared" si="4728"/>
        <v>20</v>
      </c>
      <c r="J50422" s="111"/>
    </row>
    <row r="50423" spans="1:10">
      <c r="A50423" s="33">
        <f t="shared" si="4729"/>
        <v>43741.833333294868</v>
      </c>
      <c r="B50423" s="7">
        <f t="shared" si="4725"/>
        <v>3</v>
      </c>
      <c r="C50423" s="62">
        <f t="shared" si="4726"/>
        <v>21</v>
      </c>
      <c r="G50423" s="33">
        <f t="shared" si="4730"/>
        <v>43741.833333294868</v>
      </c>
      <c r="H50423" s="7">
        <f t="shared" si="4727"/>
        <v>3</v>
      </c>
      <c r="I50423" s="62">
        <f t="shared" si="4728"/>
        <v>21</v>
      </c>
      <c r="J50423" s="111"/>
    </row>
    <row r="50424" spans="1:10">
      <c r="A50424" s="33">
        <f t="shared" si="4729"/>
        <v>43741.874999961532</v>
      </c>
      <c r="B50424" s="7">
        <f t="shared" si="4725"/>
        <v>3</v>
      </c>
      <c r="C50424" s="62">
        <f t="shared" si="4726"/>
        <v>22</v>
      </c>
      <c r="G50424" s="33">
        <f t="shared" si="4730"/>
        <v>43741.874999961532</v>
      </c>
      <c r="H50424" s="7">
        <f t="shared" si="4727"/>
        <v>3</v>
      </c>
      <c r="I50424" s="62">
        <f t="shared" si="4728"/>
        <v>22</v>
      </c>
      <c r="J50424" s="111"/>
    </row>
    <row r="50425" spans="1:10">
      <c r="A50425" s="33">
        <f t="shared" si="4729"/>
        <v>43741.916666628196</v>
      </c>
      <c r="B50425" s="7">
        <f t="shared" si="4725"/>
        <v>3</v>
      </c>
      <c r="C50425" s="62">
        <f t="shared" si="4726"/>
        <v>23</v>
      </c>
      <c r="G50425" s="33">
        <f t="shared" si="4730"/>
        <v>43741.916666628196</v>
      </c>
      <c r="H50425" s="7">
        <f t="shared" si="4727"/>
        <v>3</v>
      </c>
      <c r="I50425" s="62">
        <f t="shared" si="4728"/>
        <v>23</v>
      </c>
      <c r="J50425" s="111"/>
    </row>
    <row r="50426" spans="1:10">
      <c r="A50426" s="33">
        <f t="shared" si="4729"/>
        <v>43741.95833329486</v>
      </c>
      <c r="B50426" s="7">
        <f t="shared" si="4725"/>
        <v>3</v>
      </c>
      <c r="C50426" s="62">
        <f t="shared" si="4726"/>
        <v>24</v>
      </c>
      <c r="G50426" s="33">
        <f t="shared" si="4730"/>
        <v>43741.95833329486</v>
      </c>
      <c r="H50426" s="7">
        <f t="shared" si="4727"/>
        <v>3</v>
      </c>
      <c r="I50426" s="62">
        <f t="shared" si="4728"/>
        <v>24</v>
      </c>
      <c r="J50426" s="111"/>
    </row>
    <row r="50427" spans="1:10">
      <c r="A50427" s="33">
        <f t="shared" si="4729"/>
        <v>43741.999999961525</v>
      </c>
      <c r="B50427" s="7">
        <f t="shared" si="4725"/>
        <v>4</v>
      </c>
      <c r="C50427" s="62">
        <f t="shared" si="4726"/>
        <v>1</v>
      </c>
      <c r="G50427" s="33">
        <f t="shared" si="4730"/>
        <v>43741.999999961525</v>
      </c>
      <c r="H50427" s="7">
        <f t="shared" si="4727"/>
        <v>4</v>
      </c>
      <c r="I50427" s="62">
        <f t="shared" si="4728"/>
        <v>1</v>
      </c>
      <c r="J50427" s="111"/>
    </row>
    <row r="50428" spans="1:10">
      <c r="A50428" s="33">
        <f t="shared" si="4729"/>
        <v>43742.041666628189</v>
      </c>
      <c r="B50428" s="7">
        <f t="shared" si="4725"/>
        <v>4</v>
      </c>
      <c r="C50428" s="62">
        <f t="shared" si="4726"/>
        <v>2</v>
      </c>
      <c r="G50428" s="33">
        <f t="shared" si="4730"/>
        <v>43742.041666628189</v>
      </c>
      <c r="H50428" s="7">
        <f t="shared" si="4727"/>
        <v>4</v>
      </c>
      <c r="I50428" s="62">
        <f t="shared" si="4728"/>
        <v>2</v>
      </c>
      <c r="J50428" s="111"/>
    </row>
    <row r="50429" spans="1:10">
      <c r="A50429" s="33">
        <f t="shared" si="4729"/>
        <v>43742.083333294853</v>
      </c>
      <c r="B50429" s="7">
        <f t="shared" si="4725"/>
        <v>4</v>
      </c>
      <c r="C50429" s="62">
        <f t="shared" si="4726"/>
        <v>3</v>
      </c>
      <c r="G50429" s="33">
        <f t="shared" si="4730"/>
        <v>43742.083333294853</v>
      </c>
      <c r="H50429" s="7">
        <f t="shared" si="4727"/>
        <v>4</v>
      </c>
      <c r="I50429" s="62">
        <f t="shared" si="4728"/>
        <v>3</v>
      </c>
      <c r="J50429" s="111"/>
    </row>
    <row r="50430" spans="1:10">
      <c r="A50430" s="33">
        <f t="shared" si="4729"/>
        <v>43742.124999961517</v>
      </c>
      <c r="B50430" s="7">
        <f t="shared" si="4725"/>
        <v>4</v>
      </c>
      <c r="C50430" s="62">
        <f t="shared" si="4726"/>
        <v>4</v>
      </c>
      <c r="G50430" s="33">
        <f t="shared" si="4730"/>
        <v>43742.124999961517</v>
      </c>
      <c r="H50430" s="7">
        <f t="shared" si="4727"/>
        <v>4</v>
      </c>
      <c r="I50430" s="62">
        <f t="shared" si="4728"/>
        <v>4</v>
      </c>
      <c r="J50430" s="111"/>
    </row>
    <row r="50431" spans="1:10">
      <c r="A50431" s="33">
        <f t="shared" si="4729"/>
        <v>43742.166666628182</v>
      </c>
      <c r="B50431" s="7">
        <f t="shared" si="4725"/>
        <v>4</v>
      </c>
      <c r="C50431" s="62">
        <f t="shared" si="4726"/>
        <v>5</v>
      </c>
      <c r="G50431" s="33">
        <f t="shared" si="4730"/>
        <v>43742.166666628182</v>
      </c>
      <c r="H50431" s="7">
        <f t="shared" si="4727"/>
        <v>4</v>
      </c>
      <c r="I50431" s="62">
        <f t="shared" si="4728"/>
        <v>5</v>
      </c>
      <c r="J50431" s="111"/>
    </row>
    <row r="50432" spans="1:10">
      <c r="A50432" s="33">
        <f t="shared" si="4729"/>
        <v>43742.208333294846</v>
      </c>
      <c r="B50432" s="7">
        <f t="shared" si="4725"/>
        <v>4</v>
      </c>
      <c r="C50432" s="62">
        <f t="shared" si="4726"/>
        <v>6</v>
      </c>
      <c r="G50432" s="33">
        <f t="shared" si="4730"/>
        <v>43742.208333294846</v>
      </c>
      <c r="H50432" s="7">
        <f t="shared" si="4727"/>
        <v>4</v>
      </c>
      <c r="I50432" s="62">
        <f t="shared" si="4728"/>
        <v>6</v>
      </c>
      <c r="J50432" s="111"/>
    </row>
    <row r="50433" spans="1:10">
      <c r="A50433" s="33">
        <f t="shared" si="4729"/>
        <v>43742.24999996151</v>
      </c>
      <c r="B50433" s="7">
        <f t="shared" si="4725"/>
        <v>4</v>
      </c>
      <c r="C50433" s="62">
        <f t="shared" si="4726"/>
        <v>7</v>
      </c>
      <c r="G50433" s="33">
        <f t="shared" si="4730"/>
        <v>43742.24999996151</v>
      </c>
      <c r="H50433" s="7">
        <f t="shared" si="4727"/>
        <v>4</v>
      </c>
      <c r="I50433" s="62">
        <f t="shared" si="4728"/>
        <v>7</v>
      </c>
      <c r="J50433" s="111"/>
    </row>
    <row r="50434" spans="1:10">
      <c r="A50434" s="33">
        <f t="shared" si="4729"/>
        <v>43742.291666628174</v>
      </c>
      <c r="B50434" s="7">
        <f t="shared" si="4725"/>
        <v>4</v>
      </c>
      <c r="C50434" s="62">
        <f t="shared" si="4726"/>
        <v>8</v>
      </c>
      <c r="G50434" s="33">
        <f t="shared" si="4730"/>
        <v>43742.291666628174</v>
      </c>
      <c r="H50434" s="7">
        <f t="shared" si="4727"/>
        <v>4</v>
      </c>
      <c r="I50434" s="62">
        <f t="shared" si="4728"/>
        <v>8</v>
      </c>
      <c r="J50434" s="111"/>
    </row>
    <row r="50435" spans="1:10">
      <c r="A50435" s="33">
        <f t="shared" si="4729"/>
        <v>43742.333333294839</v>
      </c>
      <c r="B50435" s="7">
        <f t="shared" ref="B50435:B50498" si="4731">DAY(A50435)</f>
        <v>4</v>
      </c>
      <c r="C50435" s="62">
        <f t="shared" ref="C50435:C50498" si="4732">HOUR(A50435)+1</f>
        <v>9</v>
      </c>
      <c r="G50435" s="33">
        <f t="shared" si="4730"/>
        <v>43742.333333294839</v>
      </c>
      <c r="H50435" s="7">
        <f t="shared" si="4727"/>
        <v>4</v>
      </c>
      <c r="I50435" s="62">
        <f t="shared" si="4728"/>
        <v>9</v>
      </c>
      <c r="J50435" s="111"/>
    </row>
    <row r="50436" spans="1:10">
      <c r="A50436" s="33">
        <f t="shared" si="4729"/>
        <v>43742.374999961503</v>
      </c>
      <c r="B50436" s="7">
        <f t="shared" si="4731"/>
        <v>4</v>
      </c>
      <c r="C50436" s="62">
        <f t="shared" si="4732"/>
        <v>10</v>
      </c>
      <c r="G50436" s="33">
        <f t="shared" si="4730"/>
        <v>43742.374999961503</v>
      </c>
      <c r="H50436" s="7">
        <f t="shared" si="4727"/>
        <v>4</v>
      </c>
      <c r="I50436" s="62">
        <f t="shared" si="4728"/>
        <v>10</v>
      </c>
      <c r="J50436" s="111"/>
    </row>
    <row r="50437" spans="1:10">
      <c r="A50437" s="33">
        <f t="shared" si="4729"/>
        <v>43742.416666628167</v>
      </c>
      <c r="B50437" s="7">
        <f t="shared" si="4731"/>
        <v>4</v>
      </c>
      <c r="C50437" s="62">
        <f t="shared" si="4732"/>
        <v>11</v>
      </c>
      <c r="G50437" s="33">
        <f t="shared" si="4730"/>
        <v>43742.416666628167</v>
      </c>
      <c r="H50437" s="7">
        <f t="shared" si="4727"/>
        <v>4</v>
      </c>
      <c r="I50437" s="62">
        <f t="shared" si="4728"/>
        <v>11</v>
      </c>
      <c r="J50437" s="111"/>
    </row>
    <row r="50438" spans="1:10">
      <c r="A50438" s="33">
        <f t="shared" si="4729"/>
        <v>43742.458333294831</v>
      </c>
      <c r="B50438" s="7">
        <f t="shared" si="4731"/>
        <v>4</v>
      </c>
      <c r="C50438" s="62">
        <f t="shared" si="4732"/>
        <v>12</v>
      </c>
      <c r="G50438" s="33">
        <f t="shared" si="4730"/>
        <v>43742.458333294831</v>
      </c>
      <c r="H50438" s="7">
        <f t="shared" si="4727"/>
        <v>4</v>
      </c>
      <c r="I50438" s="62">
        <f t="shared" si="4728"/>
        <v>12</v>
      </c>
      <c r="J50438" s="111"/>
    </row>
    <row r="50439" spans="1:10">
      <c r="A50439" s="33">
        <f t="shared" si="4729"/>
        <v>43742.499999961496</v>
      </c>
      <c r="B50439" s="7">
        <f t="shared" si="4731"/>
        <v>4</v>
      </c>
      <c r="C50439" s="62">
        <f t="shared" si="4732"/>
        <v>13</v>
      </c>
      <c r="G50439" s="33">
        <f t="shared" si="4730"/>
        <v>43742.499999961496</v>
      </c>
      <c r="H50439" s="7">
        <f t="shared" si="4727"/>
        <v>4</v>
      </c>
      <c r="I50439" s="62">
        <f t="shared" si="4728"/>
        <v>13</v>
      </c>
      <c r="J50439" s="111"/>
    </row>
    <row r="50440" spans="1:10">
      <c r="A50440" s="33">
        <f t="shared" si="4729"/>
        <v>43742.54166662816</v>
      </c>
      <c r="B50440" s="7">
        <f t="shared" si="4731"/>
        <v>4</v>
      </c>
      <c r="C50440" s="62">
        <f t="shared" si="4732"/>
        <v>14</v>
      </c>
      <c r="G50440" s="33">
        <f t="shared" si="4730"/>
        <v>43742.54166662816</v>
      </c>
      <c r="H50440" s="7">
        <f t="shared" si="4727"/>
        <v>4</v>
      </c>
      <c r="I50440" s="62">
        <f t="shared" si="4728"/>
        <v>14</v>
      </c>
      <c r="J50440" s="111"/>
    </row>
    <row r="50441" spans="1:10">
      <c r="A50441" s="33">
        <f t="shared" si="4729"/>
        <v>43742.583333294824</v>
      </c>
      <c r="B50441" s="7">
        <f t="shared" si="4731"/>
        <v>4</v>
      </c>
      <c r="C50441" s="62">
        <f t="shared" si="4732"/>
        <v>15</v>
      </c>
      <c r="G50441" s="33">
        <f t="shared" si="4730"/>
        <v>43742.583333294824</v>
      </c>
      <c r="H50441" s="7">
        <f t="shared" si="4727"/>
        <v>4</v>
      </c>
      <c r="I50441" s="62">
        <f t="shared" si="4728"/>
        <v>15</v>
      </c>
      <c r="J50441" s="111"/>
    </row>
    <row r="50442" spans="1:10">
      <c r="A50442" s="33">
        <f t="shared" si="4729"/>
        <v>43742.624999961488</v>
      </c>
      <c r="B50442" s="7">
        <f t="shared" si="4731"/>
        <v>4</v>
      </c>
      <c r="C50442" s="62">
        <f t="shared" si="4732"/>
        <v>16</v>
      </c>
      <c r="G50442" s="33">
        <f t="shared" si="4730"/>
        <v>43742.624999961488</v>
      </c>
      <c r="H50442" s="7">
        <f t="shared" si="4727"/>
        <v>4</v>
      </c>
      <c r="I50442" s="62">
        <f t="shared" si="4728"/>
        <v>16</v>
      </c>
      <c r="J50442" s="111"/>
    </row>
    <row r="50443" spans="1:10">
      <c r="A50443" s="33">
        <f t="shared" si="4729"/>
        <v>43742.666666628153</v>
      </c>
      <c r="B50443" s="7">
        <f t="shared" si="4731"/>
        <v>4</v>
      </c>
      <c r="C50443" s="62">
        <f t="shared" si="4732"/>
        <v>17</v>
      </c>
      <c r="G50443" s="33">
        <f t="shared" si="4730"/>
        <v>43742.666666628153</v>
      </c>
      <c r="H50443" s="7">
        <f t="shared" si="4727"/>
        <v>4</v>
      </c>
      <c r="I50443" s="62">
        <f t="shared" si="4728"/>
        <v>17</v>
      </c>
      <c r="J50443" s="111"/>
    </row>
    <row r="50444" spans="1:10">
      <c r="A50444" s="33">
        <f t="shared" si="4729"/>
        <v>43742.708333294817</v>
      </c>
      <c r="B50444" s="7">
        <f t="shared" si="4731"/>
        <v>4</v>
      </c>
      <c r="C50444" s="62">
        <f t="shared" si="4732"/>
        <v>18</v>
      </c>
      <c r="G50444" s="33">
        <f t="shared" si="4730"/>
        <v>43742.708333294817</v>
      </c>
      <c r="H50444" s="7">
        <f t="shared" si="4727"/>
        <v>4</v>
      </c>
      <c r="I50444" s="62">
        <f t="shared" si="4728"/>
        <v>18</v>
      </c>
      <c r="J50444" s="111"/>
    </row>
    <row r="50445" spans="1:10">
      <c r="A50445" s="33">
        <f t="shared" si="4729"/>
        <v>43742.749999961481</v>
      </c>
      <c r="B50445" s="7">
        <f t="shared" si="4731"/>
        <v>4</v>
      </c>
      <c r="C50445" s="62">
        <f t="shared" si="4732"/>
        <v>19</v>
      </c>
      <c r="G50445" s="33">
        <f t="shared" si="4730"/>
        <v>43742.749999961481</v>
      </c>
      <c r="H50445" s="7">
        <f t="shared" si="4727"/>
        <v>4</v>
      </c>
      <c r="I50445" s="62">
        <f t="shared" si="4728"/>
        <v>19</v>
      </c>
      <c r="J50445" s="111"/>
    </row>
    <row r="50446" spans="1:10">
      <c r="A50446" s="33">
        <f t="shared" si="4729"/>
        <v>43742.791666628145</v>
      </c>
      <c r="B50446" s="7">
        <f t="shared" si="4731"/>
        <v>4</v>
      </c>
      <c r="C50446" s="62">
        <f t="shared" si="4732"/>
        <v>20</v>
      </c>
      <c r="G50446" s="33">
        <f t="shared" si="4730"/>
        <v>43742.791666628145</v>
      </c>
      <c r="H50446" s="7">
        <f t="shared" si="4727"/>
        <v>4</v>
      </c>
      <c r="I50446" s="62">
        <f t="shared" si="4728"/>
        <v>20</v>
      </c>
      <c r="J50446" s="111"/>
    </row>
    <row r="50447" spans="1:10">
      <c r="A50447" s="33">
        <f t="shared" si="4729"/>
        <v>43742.83333329481</v>
      </c>
      <c r="B50447" s="7">
        <f t="shared" si="4731"/>
        <v>4</v>
      </c>
      <c r="C50447" s="62">
        <f t="shared" si="4732"/>
        <v>21</v>
      </c>
      <c r="G50447" s="33">
        <f t="shared" si="4730"/>
        <v>43742.83333329481</v>
      </c>
      <c r="H50447" s="7">
        <f t="shared" si="4727"/>
        <v>4</v>
      </c>
      <c r="I50447" s="62">
        <f t="shared" si="4728"/>
        <v>21</v>
      </c>
      <c r="J50447" s="111"/>
    </row>
    <row r="50448" spans="1:10">
      <c r="A50448" s="33">
        <f t="shared" si="4729"/>
        <v>43742.874999961474</v>
      </c>
      <c r="B50448" s="7">
        <f t="shared" si="4731"/>
        <v>4</v>
      </c>
      <c r="C50448" s="62">
        <f t="shared" si="4732"/>
        <v>22</v>
      </c>
      <c r="G50448" s="33">
        <f t="shared" si="4730"/>
        <v>43742.874999961474</v>
      </c>
      <c r="H50448" s="7">
        <f t="shared" si="4727"/>
        <v>4</v>
      </c>
      <c r="I50448" s="62">
        <f t="shared" si="4728"/>
        <v>22</v>
      </c>
      <c r="J50448" s="111"/>
    </row>
    <row r="50449" spans="1:10">
      <c r="A50449" s="33">
        <f t="shared" si="4729"/>
        <v>43742.916666628138</v>
      </c>
      <c r="B50449" s="7">
        <f t="shared" si="4731"/>
        <v>4</v>
      </c>
      <c r="C50449" s="62">
        <f t="shared" si="4732"/>
        <v>23</v>
      </c>
      <c r="G50449" s="33">
        <f t="shared" si="4730"/>
        <v>43742.916666628138</v>
      </c>
      <c r="H50449" s="7">
        <f t="shared" si="4727"/>
        <v>4</v>
      </c>
      <c r="I50449" s="62">
        <f t="shared" si="4728"/>
        <v>23</v>
      </c>
      <c r="J50449" s="111"/>
    </row>
    <row r="50450" spans="1:10">
      <c r="A50450" s="33">
        <f t="shared" si="4729"/>
        <v>43742.958333294802</v>
      </c>
      <c r="B50450" s="7">
        <f t="shared" si="4731"/>
        <v>4</v>
      </c>
      <c r="C50450" s="62">
        <f t="shared" si="4732"/>
        <v>24</v>
      </c>
      <c r="G50450" s="33">
        <f t="shared" si="4730"/>
        <v>43742.958333294802</v>
      </c>
      <c r="H50450" s="7">
        <f t="shared" si="4727"/>
        <v>4</v>
      </c>
      <c r="I50450" s="62">
        <f t="shared" si="4728"/>
        <v>24</v>
      </c>
      <c r="J50450" s="111"/>
    </row>
    <row r="50451" spans="1:10">
      <c r="A50451" s="33">
        <f t="shared" si="4729"/>
        <v>43742.999999961467</v>
      </c>
      <c r="B50451" s="7">
        <f t="shared" si="4731"/>
        <v>5</v>
      </c>
      <c r="C50451" s="62">
        <f t="shared" si="4732"/>
        <v>1</v>
      </c>
      <c r="G50451" s="33">
        <f t="shared" si="4730"/>
        <v>43742.999999961467</v>
      </c>
      <c r="H50451" s="7">
        <f t="shared" si="4727"/>
        <v>5</v>
      </c>
      <c r="I50451" s="62">
        <f t="shared" si="4728"/>
        <v>1</v>
      </c>
      <c r="J50451" s="111"/>
    </row>
    <row r="50452" spans="1:10">
      <c r="A50452" s="33">
        <f t="shared" si="4729"/>
        <v>43743.041666628131</v>
      </c>
      <c r="B50452" s="7">
        <f t="shared" si="4731"/>
        <v>5</v>
      </c>
      <c r="C50452" s="62">
        <f t="shared" si="4732"/>
        <v>2</v>
      </c>
      <c r="G50452" s="33">
        <f t="shared" si="4730"/>
        <v>43743.041666628131</v>
      </c>
      <c r="H50452" s="7">
        <f t="shared" si="4727"/>
        <v>5</v>
      </c>
      <c r="I50452" s="62">
        <f t="shared" si="4728"/>
        <v>2</v>
      </c>
      <c r="J50452" s="111"/>
    </row>
    <row r="50453" spans="1:10">
      <c r="A50453" s="33">
        <f t="shared" si="4729"/>
        <v>43743.083333294795</v>
      </c>
      <c r="B50453" s="7">
        <f t="shared" si="4731"/>
        <v>5</v>
      </c>
      <c r="C50453" s="62">
        <f t="shared" si="4732"/>
        <v>3</v>
      </c>
      <c r="G50453" s="33">
        <f t="shared" si="4730"/>
        <v>43743.083333294795</v>
      </c>
      <c r="H50453" s="7">
        <f t="shared" si="4727"/>
        <v>5</v>
      </c>
      <c r="I50453" s="62">
        <f t="shared" si="4728"/>
        <v>3</v>
      </c>
      <c r="J50453" s="111"/>
    </row>
    <row r="50454" spans="1:10">
      <c r="A50454" s="33">
        <f t="shared" si="4729"/>
        <v>43743.124999961459</v>
      </c>
      <c r="B50454" s="7">
        <f t="shared" si="4731"/>
        <v>5</v>
      </c>
      <c r="C50454" s="62">
        <f t="shared" si="4732"/>
        <v>4</v>
      </c>
      <c r="G50454" s="33">
        <f t="shared" si="4730"/>
        <v>43743.124999961459</v>
      </c>
      <c r="H50454" s="7">
        <f t="shared" si="4727"/>
        <v>5</v>
      </c>
      <c r="I50454" s="62">
        <f t="shared" si="4728"/>
        <v>4</v>
      </c>
      <c r="J50454" s="111"/>
    </row>
    <row r="50455" spans="1:10">
      <c r="A50455" s="33">
        <f t="shared" si="4729"/>
        <v>43743.166666628123</v>
      </c>
      <c r="B50455" s="7">
        <f t="shared" si="4731"/>
        <v>5</v>
      </c>
      <c r="C50455" s="62">
        <f t="shared" si="4732"/>
        <v>5</v>
      </c>
      <c r="G50455" s="33">
        <f t="shared" si="4730"/>
        <v>43743.166666628123</v>
      </c>
      <c r="H50455" s="7">
        <f t="shared" si="4727"/>
        <v>5</v>
      </c>
      <c r="I50455" s="62">
        <f t="shared" si="4728"/>
        <v>5</v>
      </c>
      <c r="J50455" s="111"/>
    </row>
    <row r="50456" spans="1:10">
      <c r="A50456" s="33">
        <f t="shared" si="4729"/>
        <v>43743.208333294788</v>
      </c>
      <c r="B50456" s="7">
        <f t="shared" si="4731"/>
        <v>5</v>
      </c>
      <c r="C50456" s="62">
        <f t="shared" si="4732"/>
        <v>6</v>
      </c>
      <c r="G50456" s="33">
        <f t="shared" si="4730"/>
        <v>43743.208333294788</v>
      </c>
      <c r="H50456" s="7">
        <f t="shared" si="4727"/>
        <v>5</v>
      </c>
      <c r="I50456" s="62">
        <f t="shared" si="4728"/>
        <v>6</v>
      </c>
      <c r="J50456" s="111"/>
    </row>
    <row r="50457" spans="1:10">
      <c r="A50457" s="33">
        <f t="shared" si="4729"/>
        <v>43743.249999961452</v>
      </c>
      <c r="B50457" s="7">
        <f t="shared" si="4731"/>
        <v>5</v>
      </c>
      <c r="C50457" s="62">
        <f t="shared" si="4732"/>
        <v>7</v>
      </c>
      <c r="G50457" s="33">
        <f t="shared" si="4730"/>
        <v>43743.249999961452</v>
      </c>
      <c r="H50457" s="7">
        <f t="shared" si="4727"/>
        <v>5</v>
      </c>
      <c r="I50457" s="62">
        <f t="shared" si="4728"/>
        <v>7</v>
      </c>
      <c r="J50457" s="111"/>
    </row>
    <row r="50458" spans="1:10">
      <c r="A50458" s="33">
        <f t="shared" si="4729"/>
        <v>43743.291666628116</v>
      </c>
      <c r="B50458" s="7">
        <f t="shared" si="4731"/>
        <v>5</v>
      </c>
      <c r="C50458" s="62">
        <f t="shared" si="4732"/>
        <v>8</v>
      </c>
      <c r="G50458" s="33">
        <f t="shared" si="4730"/>
        <v>43743.291666628116</v>
      </c>
      <c r="H50458" s="7">
        <f t="shared" si="4727"/>
        <v>5</v>
      </c>
      <c r="I50458" s="62">
        <f t="shared" si="4728"/>
        <v>8</v>
      </c>
      <c r="J50458" s="111"/>
    </row>
    <row r="50459" spans="1:10">
      <c r="A50459" s="33">
        <f t="shared" si="4729"/>
        <v>43743.33333329478</v>
      </c>
      <c r="B50459" s="7">
        <f t="shared" si="4731"/>
        <v>5</v>
      </c>
      <c r="C50459" s="62">
        <f t="shared" si="4732"/>
        <v>9</v>
      </c>
      <c r="G50459" s="33">
        <f t="shared" si="4730"/>
        <v>43743.33333329478</v>
      </c>
      <c r="H50459" s="7">
        <f t="shared" si="4727"/>
        <v>5</v>
      </c>
      <c r="I50459" s="62">
        <f t="shared" si="4728"/>
        <v>9</v>
      </c>
      <c r="J50459" s="111"/>
    </row>
    <row r="50460" spans="1:10">
      <c r="A50460" s="33">
        <f t="shared" si="4729"/>
        <v>43743.374999961445</v>
      </c>
      <c r="B50460" s="7">
        <f t="shared" si="4731"/>
        <v>5</v>
      </c>
      <c r="C50460" s="62">
        <f t="shared" si="4732"/>
        <v>10</v>
      </c>
      <c r="G50460" s="33">
        <f t="shared" si="4730"/>
        <v>43743.374999961445</v>
      </c>
      <c r="H50460" s="7">
        <f t="shared" si="4727"/>
        <v>5</v>
      </c>
      <c r="I50460" s="62">
        <f t="shared" si="4728"/>
        <v>10</v>
      </c>
      <c r="J50460" s="111"/>
    </row>
    <row r="50461" spans="1:10">
      <c r="A50461" s="33">
        <f t="shared" si="4729"/>
        <v>43743.416666628109</v>
      </c>
      <c r="B50461" s="7">
        <f t="shared" si="4731"/>
        <v>5</v>
      </c>
      <c r="C50461" s="62">
        <f t="shared" si="4732"/>
        <v>11</v>
      </c>
      <c r="G50461" s="33">
        <f t="shared" si="4730"/>
        <v>43743.416666628109</v>
      </c>
      <c r="H50461" s="7">
        <f t="shared" si="4727"/>
        <v>5</v>
      </c>
      <c r="I50461" s="62">
        <f t="shared" si="4728"/>
        <v>11</v>
      </c>
      <c r="J50461" s="111"/>
    </row>
    <row r="50462" spans="1:10">
      <c r="A50462" s="33">
        <f t="shared" si="4729"/>
        <v>43743.458333294773</v>
      </c>
      <c r="B50462" s="7">
        <f t="shared" si="4731"/>
        <v>5</v>
      </c>
      <c r="C50462" s="62">
        <f t="shared" si="4732"/>
        <v>12</v>
      </c>
      <c r="G50462" s="33">
        <f t="shared" si="4730"/>
        <v>43743.458333294773</v>
      </c>
      <c r="H50462" s="7">
        <f t="shared" si="4727"/>
        <v>5</v>
      </c>
      <c r="I50462" s="62">
        <f t="shared" si="4728"/>
        <v>12</v>
      </c>
      <c r="J50462" s="111"/>
    </row>
    <row r="50463" spans="1:10">
      <c r="A50463" s="33">
        <f t="shared" si="4729"/>
        <v>43743.499999961437</v>
      </c>
      <c r="B50463" s="7">
        <f t="shared" si="4731"/>
        <v>5</v>
      </c>
      <c r="C50463" s="62">
        <f t="shared" si="4732"/>
        <v>13</v>
      </c>
      <c r="G50463" s="33">
        <f t="shared" si="4730"/>
        <v>43743.499999961437</v>
      </c>
      <c r="H50463" s="7">
        <f t="shared" si="4727"/>
        <v>5</v>
      </c>
      <c r="I50463" s="62">
        <f t="shared" si="4728"/>
        <v>13</v>
      </c>
      <c r="J50463" s="111"/>
    </row>
    <row r="50464" spans="1:10">
      <c r="A50464" s="33">
        <f t="shared" si="4729"/>
        <v>43743.541666628102</v>
      </c>
      <c r="B50464" s="7">
        <f t="shared" si="4731"/>
        <v>5</v>
      </c>
      <c r="C50464" s="62">
        <f t="shared" si="4732"/>
        <v>14</v>
      </c>
      <c r="G50464" s="33">
        <f t="shared" si="4730"/>
        <v>43743.541666628102</v>
      </c>
      <c r="H50464" s="7">
        <f t="shared" si="4727"/>
        <v>5</v>
      </c>
      <c r="I50464" s="62">
        <f t="shared" si="4728"/>
        <v>14</v>
      </c>
      <c r="J50464" s="111"/>
    </row>
    <row r="50465" spans="1:10">
      <c r="A50465" s="33">
        <f t="shared" si="4729"/>
        <v>43743.583333294766</v>
      </c>
      <c r="B50465" s="7">
        <f t="shared" si="4731"/>
        <v>5</v>
      </c>
      <c r="C50465" s="62">
        <f t="shared" si="4732"/>
        <v>15</v>
      </c>
      <c r="G50465" s="33">
        <f t="shared" si="4730"/>
        <v>43743.583333294766</v>
      </c>
      <c r="H50465" s="7">
        <f t="shared" si="4727"/>
        <v>5</v>
      </c>
      <c r="I50465" s="62">
        <f t="shared" si="4728"/>
        <v>15</v>
      </c>
      <c r="J50465" s="111"/>
    </row>
    <row r="50466" spans="1:10">
      <c r="A50466" s="33">
        <f t="shared" si="4729"/>
        <v>43743.62499996143</v>
      </c>
      <c r="B50466" s="7">
        <f t="shared" si="4731"/>
        <v>5</v>
      </c>
      <c r="C50466" s="62">
        <f t="shared" si="4732"/>
        <v>16</v>
      </c>
      <c r="G50466" s="33">
        <f t="shared" si="4730"/>
        <v>43743.62499996143</v>
      </c>
      <c r="H50466" s="7">
        <f t="shared" si="4727"/>
        <v>5</v>
      </c>
      <c r="I50466" s="62">
        <f t="shared" si="4728"/>
        <v>16</v>
      </c>
      <c r="J50466" s="111"/>
    </row>
    <row r="50467" spans="1:10">
      <c r="A50467" s="33">
        <f t="shared" si="4729"/>
        <v>43743.666666628094</v>
      </c>
      <c r="B50467" s="7">
        <f t="shared" si="4731"/>
        <v>5</v>
      </c>
      <c r="C50467" s="62">
        <f t="shared" si="4732"/>
        <v>17</v>
      </c>
      <c r="G50467" s="33">
        <f t="shared" si="4730"/>
        <v>43743.666666628094</v>
      </c>
      <c r="H50467" s="7">
        <f t="shared" ref="H50467:H50530" si="4733">DAY(G50467)</f>
        <v>5</v>
      </c>
      <c r="I50467" s="62">
        <f t="shared" ref="I50467:I50530" si="4734">HOUR(G50467)+1</f>
        <v>17</v>
      </c>
      <c r="J50467" s="111"/>
    </row>
    <row r="50468" spans="1:10">
      <c r="A50468" s="33">
        <f t="shared" ref="A50468:A50531" si="4735">A50467+1/24</f>
        <v>43743.708333294759</v>
      </c>
      <c r="B50468" s="7">
        <f t="shared" si="4731"/>
        <v>5</v>
      </c>
      <c r="C50468" s="62">
        <f t="shared" si="4732"/>
        <v>18</v>
      </c>
      <c r="G50468" s="33">
        <f t="shared" ref="G50468:G50531" si="4736">G50467+1/24</f>
        <v>43743.708333294759</v>
      </c>
      <c r="H50468" s="7">
        <f t="shared" si="4733"/>
        <v>5</v>
      </c>
      <c r="I50468" s="62">
        <f t="shared" si="4734"/>
        <v>18</v>
      </c>
      <c r="J50468" s="111"/>
    </row>
    <row r="50469" spans="1:10">
      <c r="A50469" s="33">
        <f t="shared" si="4735"/>
        <v>43743.749999961423</v>
      </c>
      <c r="B50469" s="7">
        <f t="shared" si="4731"/>
        <v>5</v>
      </c>
      <c r="C50469" s="62">
        <f t="shared" si="4732"/>
        <v>19</v>
      </c>
      <c r="G50469" s="33">
        <f t="shared" si="4736"/>
        <v>43743.749999961423</v>
      </c>
      <c r="H50469" s="7">
        <f t="shared" si="4733"/>
        <v>5</v>
      </c>
      <c r="I50469" s="62">
        <f t="shared" si="4734"/>
        <v>19</v>
      </c>
      <c r="J50469" s="111"/>
    </row>
    <row r="50470" spans="1:10">
      <c r="A50470" s="33">
        <f t="shared" si="4735"/>
        <v>43743.791666628087</v>
      </c>
      <c r="B50470" s="7">
        <f t="shared" si="4731"/>
        <v>5</v>
      </c>
      <c r="C50470" s="62">
        <f t="shared" si="4732"/>
        <v>20</v>
      </c>
      <c r="G50470" s="33">
        <f t="shared" si="4736"/>
        <v>43743.791666628087</v>
      </c>
      <c r="H50470" s="7">
        <f t="shared" si="4733"/>
        <v>5</v>
      </c>
      <c r="I50470" s="62">
        <f t="shared" si="4734"/>
        <v>20</v>
      </c>
      <c r="J50470" s="111"/>
    </row>
    <row r="50471" spans="1:10">
      <c r="A50471" s="33">
        <f t="shared" si="4735"/>
        <v>43743.833333294751</v>
      </c>
      <c r="B50471" s="7">
        <f t="shared" si="4731"/>
        <v>5</v>
      </c>
      <c r="C50471" s="62">
        <f t="shared" si="4732"/>
        <v>21</v>
      </c>
      <c r="G50471" s="33">
        <f t="shared" si="4736"/>
        <v>43743.833333294751</v>
      </c>
      <c r="H50471" s="7">
        <f t="shared" si="4733"/>
        <v>5</v>
      </c>
      <c r="I50471" s="62">
        <f t="shared" si="4734"/>
        <v>21</v>
      </c>
      <c r="J50471" s="111"/>
    </row>
    <row r="50472" spans="1:10">
      <c r="A50472" s="33">
        <f t="shared" si="4735"/>
        <v>43743.874999961416</v>
      </c>
      <c r="B50472" s="7">
        <f t="shared" si="4731"/>
        <v>5</v>
      </c>
      <c r="C50472" s="62">
        <f t="shared" si="4732"/>
        <v>22</v>
      </c>
      <c r="G50472" s="33">
        <f t="shared" si="4736"/>
        <v>43743.874999961416</v>
      </c>
      <c r="H50472" s="7">
        <f t="shared" si="4733"/>
        <v>5</v>
      </c>
      <c r="I50472" s="62">
        <f t="shared" si="4734"/>
        <v>22</v>
      </c>
      <c r="J50472" s="111"/>
    </row>
    <row r="50473" spans="1:10">
      <c r="A50473" s="33">
        <f t="shared" si="4735"/>
        <v>43743.91666662808</v>
      </c>
      <c r="B50473" s="7">
        <f t="shared" si="4731"/>
        <v>5</v>
      </c>
      <c r="C50473" s="62">
        <f t="shared" si="4732"/>
        <v>23</v>
      </c>
      <c r="G50473" s="33">
        <f t="shared" si="4736"/>
        <v>43743.91666662808</v>
      </c>
      <c r="H50473" s="7">
        <f t="shared" si="4733"/>
        <v>5</v>
      </c>
      <c r="I50473" s="62">
        <f t="shared" si="4734"/>
        <v>23</v>
      </c>
      <c r="J50473" s="111"/>
    </row>
    <row r="50474" spans="1:10">
      <c r="A50474" s="33">
        <f t="shared" si="4735"/>
        <v>43743.958333294744</v>
      </c>
      <c r="B50474" s="7">
        <f t="shared" si="4731"/>
        <v>5</v>
      </c>
      <c r="C50474" s="62">
        <f t="shared" si="4732"/>
        <v>24</v>
      </c>
      <c r="G50474" s="33">
        <f t="shared" si="4736"/>
        <v>43743.958333294744</v>
      </c>
      <c r="H50474" s="7">
        <f t="shared" si="4733"/>
        <v>5</v>
      </c>
      <c r="I50474" s="62">
        <f t="shared" si="4734"/>
        <v>24</v>
      </c>
      <c r="J50474" s="111"/>
    </row>
    <row r="50475" spans="1:10">
      <c r="A50475" s="33">
        <f t="shared" si="4735"/>
        <v>43743.999999961408</v>
      </c>
      <c r="B50475" s="7">
        <f t="shared" si="4731"/>
        <v>6</v>
      </c>
      <c r="C50475" s="62">
        <f t="shared" si="4732"/>
        <v>1</v>
      </c>
      <c r="G50475" s="33">
        <f t="shared" si="4736"/>
        <v>43743.999999961408</v>
      </c>
      <c r="H50475" s="7">
        <f t="shared" si="4733"/>
        <v>6</v>
      </c>
      <c r="I50475" s="62">
        <f t="shared" si="4734"/>
        <v>1</v>
      </c>
      <c r="J50475" s="111"/>
    </row>
    <row r="50476" spans="1:10">
      <c r="A50476" s="33">
        <f t="shared" si="4735"/>
        <v>43744.041666628073</v>
      </c>
      <c r="B50476" s="7">
        <f t="shared" si="4731"/>
        <v>6</v>
      </c>
      <c r="C50476" s="62">
        <f t="shared" si="4732"/>
        <v>2</v>
      </c>
      <c r="G50476" s="33">
        <f t="shared" si="4736"/>
        <v>43744.041666628073</v>
      </c>
      <c r="H50476" s="7">
        <f t="shared" si="4733"/>
        <v>6</v>
      </c>
      <c r="I50476" s="62">
        <f t="shared" si="4734"/>
        <v>2</v>
      </c>
      <c r="J50476" s="111"/>
    </row>
    <row r="50477" spans="1:10">
      <c r="A50477" s="33">
        <f t="shared" si="4735"/>
        <v>43744.083333294737</v>
      </c>
      <c r="B50477" s="7">
        <f t="shared" si="4731"/>
        <v>6</v>
      </c>
      <c r="C50477" s="62">
        <f t="shared" si="4732"/>
        <v>3</v>
      </c>
      <c r="G50477" s="33">
        <f t="shared" si="4736"/>
        <v>43744.083333294737</v>
      </c>
      <c r="H50477" s="7">
        <f t="shared" si="4733"/>
        <v>6</v>
      </c>
      <c r="I50477" s="62">
        <f t="shared" si="4734"/>
        <v>3</v>
      </c>
      <c r="J50477" s="111"/>
    </row>
    <row r="50478" spans="1:10">
      <c r="A50478" s="33">
        <f t="shared" si="4735"/>
        <v>43744.124999961401</v>
      </c>
      <c r="B50478" s="7">
        <f t="shared" si="4731"/>
        <v>6</v>
      </c>
      <c r="C50478" s="62">
        <f t="shared" si="4732"/>
        <v>4</v>
      </c>
      <c r="G50478" s="33">
        <f t="shared" si="4736"/>
        <v>43744.124999961401</v>
      </c>
      <c r="H50478" s="7">
        <f t="shared" si="4733"/>
        <v>6</v>
      </c>
      <c r="I50478" s="62">
        <f t="shared" si="4734"/>
        <v>4</v>
      </c>
      <c r="J50478" s="111"/>
    </row>
    <row r="50479" spans="1:10">
      <c r="A50479" s="33">
        <f t="shared" si="4735"/>
        <v>43744.166666628065</v>
      </c>
      <c r="B50479" s="7">
        <f t="shared" si="4731"/>
        <v>6</v>
      </c>
      <c r="C50479" s="62">
        <f t="shared" si="4732"/>
        <v>5</v>
      </c>
      <c r="G50479" s="33">
        <f t="shared" si="4736"/>
        <v>43744.166666628065</v>
      </c>
      <c r="H50479" s="7">
        <f t="shared" si="4733"/>
        <v>6</v>
      </c>
      <c r="I50479" s="62">
        <f t="shared" si="4734"/>
        <v>5</v>
      </c>
      <c r="J50479" s="111"/>
    </row>
    <row r="50480" spans="1:10">
      <c r="A50480" s="33">
        <f t="shared" si="4735"/>
        <v>43744.20833329473</v>
      </c>
      <c r="B50480" s="7">
        <f t="shared" si="4731"/>
        <v>6</v>
      </c>
      <c r="C50480" s="62">
        <f t="shared" si="4732"/>
        <v>6</v>
      </c>
      <c r="G50480" s="33">
        <f t="shared" si="4736"/>
        <v>43744.20833329473</v>
      </c>
      <c r="H50480" s="7">
        <f t="shared" si="4733"/>
        <v>6</v>
      </c>
      <c r="I50480" s="62">
        <f t="shared" si="4734"/>
        <v>6</v>
      </c>
      <c r="J50480" s="111"/>
    </row>
    <row r="50481" spans="1:10">
      <c r="A50481" s="33">
        <f t="shared" si="4735"/>
        <v>43744.249999961394</v>
      </c>
      <c r="B50481" s="7">
        <f t="shared" si="4731"/>
        <v>6</v>
      </c>
      <c r="C50481" s="62">
        <f t="shared" si="4732"/>
        <v>7</v>
      </c>
      <c r="G50481" s="33">
        <f t="shared" si="4736"/>
        <v>43744.249999961394</v>
      </c>
      <c r="H50481" s="7">
        <f t="shared" si="4733"/>
        <v>6</v>
      </c>
      <c r="I50481" s="62">
        <f t="shared" si="4734"/>
        <v>7</v>
      </c>
      <c r="J50481" s="111"/>
    </row>
    <row r="50482" spans="1:10">
      <c r="A50482" s="33">
        <f t="shared" si="4735"/>
        <v>43744.291666628058</v>
      </c>
      <c r="B50482" s="7">
        <f t="shared" si="4731"/>
        <v>6</v>
      </c>
      <c r="C50482" s="62">
        <f t="shared" si="4732"/>
        <v>8</v>
      </c>
      <c r="G50482" s="33">
        <f t="shared" si="4736"/>
        <v>43744.291666628058</v>
      </c>
      <c r="H50482" s="7">
        <f t="shared" si="4733"/>
        <v>6</v>
      </c>
      <c r="I50482" s="62">
        <f t="shared" si="4734"/>
        <v>8</v>
      </c>
      <c r="J50482" s="111"/>
    </row>
    <row r="50483" spans="1:10">
      <c r="A50483" s="33">
        <f t="shared" si="4735"/>
        <v>43744.333333294722</v>
      </c>
      <c r="B50483" s="7">
        <f t="shared" si="4731"/>
        <v>6</v>
      </c>
      <c r="C50483" s="62">
        <f t="shared" si="4732"/>
        <v>9</v>
      </c>
      <c r="G50483" s="33">
        <f t="shared" si="4736"/>
        <v>43744.333333294722</v>
      </c>
      <c r="H50483" s="7">
        <f t="shared" si="4733"/>
        <v>6</v>
      </c>
      <c r="I50483" s="62">
        <f t="shared" si="4734"/>
        <v>9</v>
      </c>
      <c r="J50483" s="111"/>
    </row>
    <row r="50484" spans="1:10">
      <c r="A50484" s="33">
        <f t="shared" si="4735"/>
        <v>43744.374999961386</v>
      </c>
      <c r="B50484" s="7">
        <f t="shared" si="4731"/>
        <v>6</v>
      </c>
      <c r="C50484" s="62">
        <f t="shared" si="4732"/>
        <v>10</v>
      </c>
      <c r="G50484" s="33">
        <f t="shared" si="4736"/>
        <v>43744.374999961386</v>
      </c>
      <c r="H50484" s="7">
        <f t="shared" si="4733"/>
        <v>6</v>
      </c>
      <c r="I50484" s="62">
        <f t="shared" si="4734"/>
        <v>10</v>
      </c>
      <c r="J50484" s="111"/>
    </row>
    <row r="50485" spans="1:10">
      <c r="A50485" s="33">
        <f t="shared" si="4735"/>
        <v>43744.416666628051</v>
      </c>
      <c r="B50485" s="7">
        <f t="shared" si="4731"/>
        <v>6</v>
      </c>
      <c r="C50485" s="62">
        <f t="shared" si="4732"/>
        <v>11</v>
      </c>
      <c r="G50485" s="33">
        <f t="shared" si="4736"/>
        <v>43744.416666628051</v>
      </c>
      <c r="H50485" s="7">
        <f t="shared" si="4733"/>
        <v>6</v>
      </c>
      <c r="I50485" s="62">
        <f t="shared" si="4734"/>
        <v>11</v>
      </c>
      <c r="J50485" s="111"/>
    </row>
    <row r="50486" spans="1:10">
      <c r="A50486" s="33">
        <f t="shared" si="4735"/>
        <v>43744.458333294715</v>
      </c>
      <c r="B50486" s="7">
        <f t="shared" si="4731"/>
        <v>6</v>
      </c>
      <c r="C50486" s="62">
        <f t="shared" si="4732"/>
        <v>12</v>
      </c>
      <c r="G50486" s="33">
        <f t="shared" si="4736"/>
        <v>43744.458333294715</v>
      </c>
      <c r="H50486" s="7">
        <f t="shared" si="4733"/>
        <v>6</v>
      </c>
      <c r="I50486" s="62">
        <f t="shared" si="4734"/>
        <v>12</v>
      </c>
      <c r="J50486" s="111"/>
    </row>
    <row r="50487" spans="1:10">
      <c r="A50487" s="33">
        <f t="shared" si="4735"/>
        <v>43744.499999961379</v>
      </c>
      <c r="B50487" s="7">
        <f t="shared" si="4731"/>
        <v>6</v>
      </c>
      <c r="C50487" s="62">
        <f t="shared" si="4732"/>
        <v>13</v>
      </c>
      <c r="G50487" s="33">
        <f t="shared" si="4736"/>
        <v>43744.499999961379</v>
      </c>
      <c r="H50487" s="7">
        <f t="shared" si="4733"/>
        <v>6</v>
      </c>
      <c r="I50487" s="62">
        <f t="shared" si="4734"/>
        <v>13</v>
      </c>
      <c r="J50487" s="111"/>
    </row>
    <row r="50488" spans="1:10">
      <c r="A50488" s="33">
        <f t="shared" si="4735"/>
        <v>43744.541666628043</v>
      </c>
      <c r="B50488" s="7">
        <f t="shared" si="4731"/>
        <v>6</v>
      </c>
      <c r="C50488" s="62">
        <f t="shared" si="4732"/>
        <v>14</v>
      </c>
      <c r="G50488" s="33">
        <f t="shared" si="4736"/>
        <v>43744.541666628043</v>
      </c>
      <c r="H50488" s="7">
        <f t="shared" si="4733"/>
        <v>6</v>
      </c>
      <c r="I50488" s="62">
        <f t="shared" si="4734"/>
        <v>14</v>
      </c>
      <c r="J50488" s="111"/>
    </row>
    <row r="50489" spans="1:10">
      <c r="A50489" s="33">
        <f t="shared" si="4735"/>
        <v>43744.583333294708</v>
      </c>
      <c r="B50489" s="7">
        <f t="shared" si="4731"/>
        <v>6</v>
      </c>
      <c r="C50489" s="62">
        <f t="shared" si="4732"/>
        <v>15</v>
      </c>
      <c r="G50489" s="33">
        <f t="shared" si="4736"/>
        <v>43744.583333294708</v>
      </c>
      <c r="H50489" s="7">
        <f t="shared" si="4733"/>
        <v>6</v>
      </c>
      <c r="I50489" s="62">
        <f t="shared" si="4734"/>
        <v>15</v>
      </c>
      <c r="J50489" s="111"/>
    </row>
    <row r="50490" spans="1:10">
      <c r="A50490" s="33">
        <f t="shared" si="4735"/>
        <v>43744.624999961372</v>
      </c>
      <c r="B50490" s="7">
        <f t="shared" si="4731"/>
        <v>6</v>
      </c>
      <c r="C50490" s="62">
        <f t="shared" si="4732"/>
        <v>16</v>
      </c>
      <c r="G50490" s="33">
        <f t="shared" si="4736"/>
        <v>43744.624999961372</v>
      </c>
      <c r="H50490" s="7">
        <f t="shared" si="4733"/>
        <v>6</v>
      </c>
      <c r="I50490" s="62">
        <f t="shared" si="4734"/>
        <v>16</v>
      </c>
      <c r="J50490" s="111"/>
    </row>
    <row r="50491" spans="1:10">
      <c r="A50491" s="33">
        <f t="shared" si="4735"/>
        <v>43744.666666628036</v>
      </c>
      <c r="B50491" s="7">
        <f t="shared" si="4731"/>
        <v>6</v>
      </c>
      <c r="C50491" s="62">
        <f t="shared" si="4732"/>
        <v>17</v>
      </c>
      <c r="G50491" s="33">
        <f t="shared" si="4736"/>
        <v>43744.666666628036</v>
      </c>
      <c r="H50491" s="7">
        <f t="shared" si="4733"/>
        <v>6</v>
      </c>
      <c r="I50491" s="62">
        <f t="shared" si="4734"/>
        <v>17</v>
      </c>
      <c r="J50491" s="111"/>
    </row>
    <row r="50492" spans="1:10">
      <c r="A50492" s="33">
        <f t="shared" si="4735"/>
        <v>43744.7083332947</v>
      </c>
      <c r="B50492" s="7">
        <f t="shared" si="4731"/>
        <v>6</v>
      </c>
      <c r="C50492" s="62">
        <f t="shared" si="4732"/>
        <v>18</v>
      </c>
      <c r="G50492" s="33">
        <f t="shared" si="4736"/>
        <v>43744.7083332947</v>
      </c>
      <c r="H50492" s="7">
        <f t="shared" si="4733"/>
        <v>6</v>
      </c>
      <c r="I50492" s="62">
        <f t="shared" si="4734"/>
        <v>18</v>
      </c>
      <c r="J50492" s="111"/>
    </row>
    <row r="50493" spans="1:10">
      <c r="A50493" s="33">
        <f t="shared" si="4735"/>
        <v>43744.749999961365</v>
      </c>
      <c r="B50493" s="7">
        <f t="shared" si="4731"/>
        <v>6</v>
      </c>
      <c r="C50493" s="62">
        <f t="shared" si="4732"/>
        <v>19</v>
      </c>
      <c r="G50493" s="33">
        <f t="shared" si="4736"/>
        <v>43744.749999961365</v>
      </c>
      <c r="H50493" s="7">
        <f t="shared" si="4733"/>
        <v>6</v>
      </c>
      <c r="I50493" s="62">
        <f t="shared" si="4734"/>
        <v>19</v>
      </c>
      <c r="J50493" s="111"/>
    </row>
    <row r="50494" spans="1:10">
      <c r="A50494" s="33">
        <f t="shared" si="4735"/>
        <v>43744.791666628029</v>
      </c>
      <c r="B50494" s="7">
        <f t="shared" si="4731"/>
        <v>6</v>
      </c>
      <c r="C50494" s="62">
        <f t="shared" si="4732"/>
        <v>20</v>
      </c>
      <c r="G50494" s="33">
        <f t="shared" si="4736"/>
        <v>43744.791666628029</v>
      </c>
      <c r="H50494" s="7">
        <f t="shared" si="4733"/>
        <v>6</v>
      </c>
      <c r="I50494" s="62">
        <f t="shared" si="4734"/>
        <v>20</v>
      </c>
      <c r="J50494" s="111"/>
    </row>
    <row r="50495" spans="1:10">
      <c r="A50495" s="33">
        <f t="shared" si="4735"/>
        <v>43744.833333294693</v>
      </c>
      <c r="B50495" s="7">
        <f t="shared" si="4731"/>
        <v>6</v>
      </c>
      <c r="C50495" s="62">
        <f t="shared" si="4732"/>
        <v>21</v>
      </c>
      <c r="G50495" s="33">
        <f t="shared" si="4736"/>
        <v>43744.833333294693</v>
      </c>
      <c r="H50495" s="7">
        <f t="shared" si="4733"/>
        <v>6</v>
      </c>
      <c r="I50495" s="62">
        <f t="shared" si="4734"/>
        <v>21</v>
      </c>
      <c r="J50495" s="111"/>
    </row>
    <row r="50496" spans="1:10">
      <c r="A50496" s="33">
        <f t="shared" si="4735"/>
        <v>43744.874999961357</v>
      </c>
      <c r="B50496" s="7">
        <f t="shared" si="4731"/>
        <v>6</v>
      </c>
      <c r="C50496" s="62">
        <f t="shared" si="4732"/>
        <v>22</v>
      </c>
      <c r="G50496" s="33">
        <f t="shared" si="4736"/>
        <v>43744.874999961357</v>
      </c>
      <c r="H50496" s="7">
        <f t="shared" si="4733"/>
        <v>6</v>
      </c>
      <c r="I50496" s="62">
        <f t="shared" si="4734"/>
        <v>22</v>
      </c>
      <c r="J50496" s="111"/>
    </row>
    <row r="50497" spans="1:10">
      <c r="A50497" s="33">
        <f t="shared" si="4735"/>
        <v>43744.916666628022</v>
      </c>
      <c r="B50497" s="7">
        <f t="shared" si="4731"/>
        <v>6</v>
      </c>
      <c r="C50497" s="62">
        <f t="shared" si="4732"/>
        <v>23</v>
      </c>
      <c r="G50497" s="33">
        <f t="shared" si="4736"/>
        <v>43744.916666628022</v>
      </c>
      <c r="H50497" s="7">
        <f t="shared" si="4733"/>
        <v>6</v>
      </c>
      <c r="I50497" s="62">
        <f t="shared" si="4734"/>
        <v>23</v>
      </c>
      <c r="J50497" s="111"/>
    </row>
    <row r="50498" spans="1:10">
      <c r="A50498" s="33">
        <f t="shared" si="4735"/>
        <v>43744.958333294686</v>
      </c>
      <c r="B50498" s="7">
        <f t="shared" si="4731"/>
        <v>6</v>
      </c>
      <c r="C50498" s="62">
        <f t="shared" si="4732"/>
        <v>24</v>
      </c>
      <c r="G50498" s="33">
        <f t="shared" si="4736"/>
        <v>43744.958333294686</v>
      </c>
      <c r="H50498" s="7">
        <f t="shared" si="4733"/>
        <v>6</v>
      </c>
      <c r="I50498" s="62">
        <f t="shared" si="4734"/>
        <v>24</v>
      </c>
      <c r="J50498" s="111"/>
    </row>
    <row r="50499" spans="1:10">
      <c r="A50499" s="33">
        <f t="shared" si="4735"/>
        <v>43744.99999996135</v>
      </c>
      <c r="B50499" s="7">
        <f t="shared" ref="B50499:B50562" si="4737">DAY(A50499)</f>
        <v>7</v>
      </c>
      <c r="C50499" s="62">
        <f t="shared" ref="C50499:C50562" si="4738">HOUR(A50499)+1</f>
        <v>1</v>
      </c>
      <c r="G50499" s="33">
        <f t="shared" si="4736"/>
        <v>43744.99999996135</v>
      </c>
      <c r="H50499" s="7">
        <f t="shared" si="4733"/>
        <v>7</v>
      </c>
      <c r="I50499" s="62">
        <f t="shared" si="4734"/>
        <v>1</v>
      </c>
      <c r="J50499" s="111"/>
    </row>
    <row r="50500" spans="1:10">
      <c r="A50500" s="33">
        <f t="shared" si="4735"/>
        <v>43745.041666628014</v>
      </c>
      <c r="B50500" s="7">
        <f t="shared" si="4737"/>
        <v>7</v>
      </c>
      <c r="C50500" s="62">
        <f t="shared" si="4738"/>
        <v>2</v>
      </c>
      <c r="G50500" s="33">
        <f t="shared" si="4736"/>
        <v>43745.041666628014</v>
      </c>
      <c r="H50500" s="7">
        <f t="shared" si="4733"/>
        <v>7</v>
      </c>
      <c r="I50500" s="62">
        <f t="shared" si="4734"/>
        <v>2</v>
      </c>
      <c r="J50500" s="111"/>
    </row>
    <row r="50501" spans="1:10">
      <c r="A50501" s="33">
        <f t="shared" si="4735"/>
        <v>43745.083333294679</v>
      </c>
      <c r="B50501" s="7">
        <f t="shared" si="4737"/>
        <v>7</v>
      </c>
      <c r="C50501" s="62">
        <f t="shared" si="4738"/>
        <v>3</v>
      </c>
      <c r="G50501" s="33">
        <f t="shared" si="4736"/>
        <v>43745.083333294679</v>
      </c>
      <c r="H50501" s="7">
        <f t="shared" si="4733"/>
        <v>7</v>
      </c>
      <c r="I50501" s="62">
        <f t="shared" si="4734"/>
        <v>3</v>
      </c>
      <c r="J50501" s="111"/>
    </row>
    <row r="50502" spans="1:10">
      <c r="A50502" s="33">
        <f t="shared" si="4735"/>
        <v>43745.124999961343</v>
      </c>
      <c r="B50502" s="7">
        <f t="shared" si="4737"/>
        <v>7</v>
      </c>
      <c r="C50502" s="62">
        <f t="shared" si="4738"/>
        <v>4</v>
      </c>
      <c r="G50502" s="33">
        <f t="shared" si="4736"/>
        <v>43745.124999961343</v>
      </c>
      <c r="H50502" s="7">
        <f t="shared" si="4733"/>
        <v>7</v>
      </c>
      <c r="I50502" s="62">
        <f t="shared" si="4734"/>
        <v>4</v>
      </c>
      <c r="J50502" s="111"/>
    </row>
    <row r="50503" spans="1:10">
      <c r="A50503" s="33">
        <f t="shared" si="4735"/>
        <v>43745.166666628007</v>
      </c>
      <c r="B50503" s="7">
        <f t="shared" si="4737"/>
        <v>7</v>
      </c>
      <c r="C50503" s="62">
        <f t="shared" si="4738"/>
        <v>5</v>
      </c>
      <c r="G50503" s="33">
        <f t="shared" si="4736"/>
        <v>43745.166666628007</v>
      </c>
      <c r="H50503" s="7">
        <f t="shared" si="4733"/>
        <v>7</v>
      </c>
      <c r="I50503" s="62">
        <f t="shared" si="4734"/>
        <v>5</v>
      </c>
      <c r="J50503" s="111"/>
    </row>
    <row r="50504" spans="1:10">
      <c r="A50504" s="33">
        <f t="shared" si="4735"/>
        <v>43745.208333294671</v>
      </c>
      <c r="B50504" s="7">
        <f t="shared" si="4737"/>
        <v>7</v>
      </c>
      <c r="C50504" s="62">
        <f t="shared" si="4738"/>
        <v>6</v>
      </c>
      <c r="G50504" s="33">
        <f t="shared" si="4736"/>
        <v>43745.208333294671</v>
      </c>
      <c r="H50504" s="7">
        <f t="shared" si="4733"/>
        <v>7</v>
      </c>
      <c r="I50504" s="62">
        <f t="shared" si="4734"/>
        <v>6</v>
      </c>
      <c r="J50504" s="111"/>
    </row>
    <row r="50505" spans="1:10">
      <c r="A50505" s="33">
        <f t="shared" si="4735"/>
        <v>43745.249999961336</v>
      </c>
      <c r="B50505" s="7">
        <f t="shared" si="4737"/>
        <v>7</v>
      </c>
      <c r="C50505" s="62">
        <f t="shared" si="4738"/>
        <v>7</v>
      </c>
      <c r="G50505" s="33">
        <f t="shared" si="4736"/>
        <v>43745.249999961336</v>
      </c>
      <c r="H50505" s="7">
        <f t="shared" si="4733"/>
        <v>7</v>
      </c>
      <c r="I50505" s="62">
        <f t="shared" si="4734"/>
        <v>7</v>
      </c>
      <c r="J50505" s="111"/>
    </row>
    <row r="50506" spans="1:10">
      <c r="A50506" s="33">
        <f t="shared" si="4735"/>
        <v>43745.291666628</v>
      </c>
      <c r="B50506" s="7">
        <f t="shared" si="4737"/>
        <v>7</v>
      </c>
      <c r="C50506" s="62">
        <f t="shared" si="4738"/>
        <v>8</v>
      </c>
      <c r="G50506" s="33">
        <f t="shared" si="4736"/>
        <v>43745.291666628</v>
      </c>
      <c r="H50506" s="7">
        <f t="shared" si="4733"/>
        <v>7</v>
      </c>
      <c r="I50506" s="62">
        <f t="shared" si="4734"/>
        <v>8</v>
      </c>
      <c r="J50506" s="111"/>
    </row>
    <row r="50507" spans="1:10">
      <c r="A50507" s="33">
        <f t="shared" si="4735"/>
        <v>43745.333333294664</v>
      </c>
      <c r="B50507" s="7">
        <f t="shared" si="4737"/>
        <v>7</v>
      </c>
      <c r="C50507" s="62">
        <f t="shared" si="4738"/>
        <v>9</v>
      </c>
      <c r="G50507" s="33">
        <f t="shared" si="4736"/>
        <v>43745.333333294664</v>
      </c>
      <c r="H50507" s="7">
        <f t="shared" si="4733"/>
        <v>7</v>
      </c>
      <c r="I50507" s="62">
        <f t="shared" si="4734"/>
        <v>9</v>
      </c>
      <c r="J50507" s="111"/>
    </row>
    <row r="50508" spans="1:10">
      <c r="A50508" s="33">
        <f t="shared" si="4735"/>
        <v>43745.374999961328</v>
      </c>
      <c r="B50508" s="7">
        <f t="shared" si="4737"/>
        <v>7</v>
      </c>
      <c r="C50508" s="62">
        <f t="shared" si="4738"/>
        <v>10</v>
      </c>
      <c r="G50508" s="33">
        <f t="shared" si="4736"/>
        <v>43745.374999961328</v>
      </c>
      <c r="H50508" s="7">
        <f t="shared" si="4733"/>
        <v>7</v>
      </c>
      <c r="I50508" s="62">
        <f t="shared" si="4734"/>
        <v>10</v>
      </c>
      <c r="J50508" s="111"/>
    </row>
    <row r="50509" spans="1:10">
      <c r="A50509" s="33">
        <f t="shared" si="4735"/>
        <v>43745.416666627993</v>
      </c>
      <c r="B50509" s="7">
        <f t="shared" si="4737"/>
        <v>7</v>
      </c>
      <c r="C50509" s="62">
        <f t="shared" si="4738"/>
        <v>11</v>
      </c>
      <c r="G50509" s="33">
        <f t="shared" si="4736"/>
        <v>43745.416666627993</v>
      </c>
      <c r="H50509" s="7">
        <f t="shared" si="4733"/>
        <v>7</v>
      </c>
      <c r="I50509" s="62">
        <f t="shared" si="4734"/>
        <v>11</v>
      </c>
      <c r="J50509" s="111"/>
    </row>
    <row r="50510" spans="1:10">
      <c r="A50510" s="33">
        <f t="shared" si="4735"/>
        <v>43745.458333294657</v>
      </c>
      <c r="B50510" s="7">
        <f t="shared" si="4737"/>
        <v>7</v>
      </c>
      <c r="C50510" s="62">
        <f t="shared" si="4738"/>
        <v>12</v>
      </c>
      <c r="G50510" s="33">
        <f t="shared" si="4736"/>
        <v>43745.458333294657</v>
      </c>
      <c r="H50510" s="7">
        <f t="shared" si="4733"/>
        <v>7</v>
      </c>
      <c r="I50510" s="62">
        <f t="shared" si="4734"/>
        <v>12</v>
      </c>
      <c r="J50510" s="111"/>
    </row>
    <row r="50511" spans="1:10">
      <c r="A50511" s="33">
        <f t="shared" si="4735"/>
        <v>43745.499999961321</v>
      </c>
      <c r="B50511" s="7">
        <f t="shared" si="4737"/>
        <v>7</v>
      </c>
      <c r="C50511" s="62">
        <f t="shared" si="4738"/>
        <v>13</v>
      </c>
      <c r="G50511" s="33">
        <f t="shared" si="4736"/>
        <v>43745.499999961321</v>
      </c>
      <c r="H50511" s="7">
        <f t="shared" si="4733"/>
        <v>7</v>
      </c>
      <c r="I50511" s="62">
        <f t="shared" si="4734"/>
        <v>13</v>
      </c>
      <c r="J50511" s="111"/>
    </row>
    <row r="50512" spans="1:10">
      <c r="A50512" s="33">
        <f t="shared" si="4735"/>
        <v>43745.541666627985</v>
      </c>
      <c r="B50512" s="7">
        <f t="shared" si="4737"/>
        <v>7</v>
      </c>
      <c r="C50512" s="62">
        <f t="shared" si="4738"/>
        <v>14</v>
      </c>
      <c r="G50512" s="33">
        <f t="shared" si="4736"/>
        <v>43745.541666627985</v>
      </c>
      <c r="H50512" s="7">
        <f t="shared" si="4733"/>
        <v>7</v>
      </c>
      <c r="I50512" s="62">
        <f t="shared" si="4734"/>
        <v>14</v>
      </c>
      <c r="J50512" s="111"/>
    </row>
    <row r="50513" spans="1:10">
      <c r="A50513" s="33">
        <f t="shared" si="4735"/>
        <v>43745.583333294649</v>
      </c>
      <c r="B50513" s="7">
        <f t="shared" si="4737"/>
        <v>7</v>
      </c>
      <c r="C50513" s="62">
        <f t="shared" si="4738"/>
        <v>15</v>
      </c>
      <c r="G50513" s="33">
        <f t="shared" si="4736"/>
        <v>43745.583333294649</v>
      </c>
      <c r="H50513" s="7">
        <f t="shared" si="4733"/>
        <v>7</v>
      </c>
      <c r="I50513" s="62">
        <f t="shared" si="4734"/>
        <v>15</v>
      </c>
      <c r="J50513" s="111"/>
    </row>
    <row r="50514" spans="1:10">
      <c r="A50514" s="33">
        <f t="shared" si="4735"/>
        <v>43745.624999961314</v>
      </c>
      <c r="B50514" s="7">
        <f t="shared" si="4737"/>
        <v>7</v>
      </c>
      <c r="C50514" s="62">
        <f t="shared" si="4738"/>
        <v>16</v>
      </c>
      <c r="G50514" s="33">
        <f t="shared" si="4736"/>
        <v>43745.624999961314</v>
      </c>
      <c r="H50514" s="7">
        <f t="shared" si="4733"/>
        <v>7</v>
      </c>
      <c r="I50514" s="62">
        <f t="shared" si="4734"/>
        <v>16</v>
      </c>
      <c r="J50514" s="111"/>
    </row>
    <row r="50515" spans="1:10">
      <c r="A50515" s="33">
        <f t="shared" si="4735"/>
        <v>43745.666666627978</v>
      </c>
      <c r="B50515" s="7">
        <f t="shared" si="4737"/>
        <v>7</v>
      </c>
      <c r="C50515" s="62">
        <f t="shared" si="4738"/>
        <v>17</v>
      </c>
      <c r="G50515" s="33">
        <f t="shared" si="4736"/>
        <v>43745.666666627978</v>
      </c>
      <c r="H50515" s="7">
        <f t="shared" si="4733"/>
        <v>7</v>
      </c>
      <c r="I50515" s="62">
        <f t="shared" si="4734"/>
        <v>17</v>
      </c>
      <c r="J50515" s="111"/>
    </row>
    <row r="50516" spans="1:10">
      <c r="A50516" s="33">
        <f t="shared" si="4735"/>
        <v>43745.708333294642</v>
      </c>
      <c r="B50516" s="7">
        <f t="shared" si="4737"/>
        <v>7</v>
      </c>
      <c r="C50516" s="62">
        <f t="shared" si="4738"/>
        <v>18</v>
      </c>
      <c r="G50516" s="33">
        <f t="shared" si="4736"/>
        <v>43745.708333294642</v>
      </c>
      <c r="H50516" s="7">
        <f t="shared" si="4733"/>
        <v>7</v>
      </c>
      <c r="I50516" s="62">
        <f t="shared" si="4734"/>
        <v>18</v>
      </c>
      <c r="J50516" s="111"/>
    </row>
    <row r="50517" spans="1:10">
      <c r="A50517" s="33">
        <f t="shared" si="4735"/>
        <v>43745.749999961306</v>
      </c>
      <c r="B50517" s="7">
        <f t="shared" si="4737"/>
        <v>7</v>
      </c>
      <c r="C50517" s="62">
        <f t="shared" si="4738"/>
        <v>19</v>
      </c>
      <c r="G50517" s="33">
        <f t="shared" si="4736"/>
        <v>43745.749999961306</v>
      </c>
      <c r="H50517" s="7">
        <f t="shared" si="4733"/>
        <v>7</v>
      </c>
      <c r="I50517" s="62">
        <f t="shared" si="4734"/>
        <v>19</v>
      </c>
      <c r="J50517" s="111"/>
    </row>
    <row r="50518" spans="1:10">
      <c r="A50518" s="33">
        <f t="shared" si="4735"/>
        <v>43745.791666627971</v>
      </c>
      <c r="B50518" s="7">
        <f t="shared" si="4737"/>
        <v>7</v>
      </c>
      <c r="C50518" s="62">
        <f t="shared" si="4738"/>
        <v>20</v>
      </c>
      <c r="G50518" s="33">
        <f t="shared" si="4736"/>
        <v>43745.791666627971</v>
      </c>
      <c r="H50518" s="7">
        <f t="shared" si="4733"/>
        <v>7</v>
      </c>
      <c r="I50518" s="62">
        <f t="shared" si="4734"/>
        <v>20</v>
      </c>
      <c r="J50518" s="111"/>
    </row>
    <row r="50519" spans="1:10">
      <c r="A50519" s="33">
        <f t="shared" si="4735"/>
        <v>43745.833333294635</v>
      </c>
      <c r="B50519" s="7">
        <f t="shared" si="4737"/>
        <v>7</v>
      </c>
      <c r="C50519" s="62">
        <f t="shared" si="4738"/>
        <v>21</v>
      </c>
      <c r="G50519" s="33">
        <f t="shared" si="4736"/>
        <v>43745.833333294635</v>
      </c>
      <c r="H50519" s="7">
        <f t="shared" si="4733"/>
        <v>7</v>
      </c>
      <c r="I50519" s="62">
        <f t="shared" si="4734"/>
        <v>21</v>
      </c>
      <c r="J50519" s="111"/>
    </row>
    <row r="50520" spans="1:10">
      <c r="A50520" s="33">
        <f t="shared" si="4735"/>
        <v>43745.874999961299</v>
      </c>
      <c r="B50520" s="7">
        <f t="shared" si="4737"/>
        <v>7</v>
      </c>
      <c r="C50520" s="62">
        <f t="shared" si="4738"/>
        <v>22</v>
      </c>
      <c r="G50520" s="33">
        <f t="shared" si="4736"/>
        <v>43745.874999961299</v>
      </c>
      <c r="H50520" s="7">
        <f t="shared" si="4733"/>
        <v>7</v>
      </c>
      <c r="I50520" s="62">
        <f t="shared" si="4734"/>
        <v>22</v>
      </c>
      <c r="J50520" s="111"/>
    </row>
    <row r="50521" spans="1:10">
      <c r="A50521" s="33">
        <f t="shared" si="4735"/>
        <v>43745.916666627963</v>
      </c>
      <c r="B50521" s="7">
        <f t="shared" si="4737"/>
        <v>7</v>
      </c>
      <c r="C50521" s="62">
        <f t="shared" si="4738"/>
        <v>23</v>
      </c>
      <c r="G50521" s="33">
        <f t="shared" si="4736"/>
        <v>43745.916666627963</v>
      </c>
      <c r="H50521" s="7">
        <f t="shared" si="4733"/>
        <v>7</v>
      </c>
      <c r="I50521" s="62">
        <f t="shared" si="4734"/>
        <v>23</v>
      </c>
      <c r="J50521" s="111"/>
    </row>
    <row r="50522" spans="1:10">
      <c r="A50522" s="33">
        <f t="shared" si="4735"/>
        <v>43745.958333294628</v>
      </c>
      <c r="B50522" s="7">
        <f t="shared" si="4737"/>
        <v>7</v>
      </c>
      <c r="C50522" s="62">
        <f t="shared" si="4738"/>
        <v>24</v>
      </c>
      <c r="G50522" s="33">
        <f t="shared" si="4736"/>
        <v>43745.958333294628</v>
      </c>
      <c r="H50522" s="7">
        <f t="shared" si="4733"/>
        <v>7</v>
      </c>
      <c r="I50522" s="62">
        <f t="shared" si="4734"/>
        <v>24</v>
      </c>
      <c r="J50522" s="111"/>
    </row>
    <row r="50523" spans="1:10">
      <c r="A50523" s="33">
        <f t="shared" si="4735"/>
        <v>43745.999999961292</v>
      </c>
      <c r="B50523" s="7">
        <f t="shared" si="4737"/>
        <v>8</v>
      </c>
      <c r="C50523" s="62">
        <f t="shared" si="4738"/>
        <v>1</v>
      </c>
      <c r="G50523" s="33">
        <f t="shared" si="4736"/>
        <v>43745.999999961292</v>
      </c>
      <c r="H50523" s="7">
        <f t="shared" si="4733"/>
        <v>8</v>
      </c>
      <c r="I50523" s="62">
        <f t="shared" si="4734"/>
        <v>1</v>
      </c>
      <c r="J50523" s="111"/>
    </row>
    <row r="50524" spans="1:10">
      <c r="A50524" s="33">
        <f t="shared" si="4735"/>
        <v>43746.041666627956</v>
      </c>
      <c r="B50524" s="7">
        <f t="shared" si="4737"/>
        <v>8</v>
      </c>
      <c r="C50524" s="62">
        <f t="shared" si="4738"/>
        <v>2</v>
      </c>
      <c r="G50524" s="33">
        <f t="shared" si="4736"/>
        <v>43746.041666627956</v>
      </c>
      <c r="H50524" s="7">
        <f t="shared" si="4733"/>
        <v>8</v>
      </c>
      <c r="I50524" s="62">
        <f t="shared" si="4734"/>
        <v>2</v>
      </c>
      <c r="J50524" s="111"/>
    </row>
    <row r="50525" spans="1:10">
      <c r="A50525" s="33">
        <f t="shared" si="4735"/>
        <v>43746.08333329462</v>
      </c>
      <c r="B50525" s="7">
        <f t="shared" si="4737"/>
        <v>8</v>
      </c>
      <c r="C50525" s="62">
        <f t="shared" si="4738"/>
        <v>3</v>
      </c>
      <c r="G50525" s="33">
        <f t="shared" si="4736"/>
        <v>43746.08333329462</v>
      </c>
      <c r="H50525" s="7">
        <f t="shared" si="4733"/>
        <v>8</v>
      </c>
      <c r="I50525" s="62">
        <f t="shared" si="4734"/>
        <v>3</v>
      </c>
      <c r="J50525" s="111"/>
    </row>
    <row r="50526" spans="1:10">
      <c r="A50526" s="33">
        <f t="shared" si="4735"/>
        <v>43746.124999961285</v>
      </c>
      <c r="B50526" s="7">
        <f t="shared" si="4737"/>
        <v>8</v>
      </c>
      <c r="C50526" s="62">
        <f t="shared" si="4738"/>
        <v>4</v>
      </c>
      <c r="G50526" s="33">
        <f t="shared" si="4736"/>
        <v>43746.124999961285</v>
      </c>
      <c r="H50526" s="7">
        <f t="shared" si="4733"/>
        <v>8</v>
      </c>
      <c r="I50526" s="62">
        <f t="shared" si="4734"/>
        <v>4</v>
      </c>
      <c r="J50526" s="111"/>
    </row>
    <row r="50527" spans="1:10">
      <c r="A50527" s="33">
        <f t="shared" si="4735"/>
        <v>43746.166666627949</v>
      </c>
      <c r="B50527" s="7">
        <f t="shared" si="4737"/>
        <v>8</v>
      </c>
      <c r="C50527" s="62">
        <f t="shared" si="4738"/>
        <v>5</v>
      </c>
      <c r="G50527" s="33">
        <f t="shared" si="4736"/>
        <v>43746.166666627949</v>
      </c>
      <c r="H50527" s="7">
        <f t="shared" si="4733"/>
        <v>8</v>
      </c>
      <c r="I50527" s="62">
        <f t="shared" si="4734"/>
        <v>5</v>
      </c>
      <c r="J50527" s="111"/>
    </row>
    <row r="50528" spans="1:10">
      <c r="A50528" s="33">
        <f t="shared" si="4735"/>
        <v>43746.208333294613</v>
      </c>
      <c r="B50528" s="7">
        <f t="shared" si="4737"/>
        <v>8</v>
      </c>
      <c r="C50528" s="62">
        <f t="shared" si="4738"/>
        <v>6</v>
      </c>
      <c r="G50528" s="33">
        <f t="shared" si="4736"/>
        <v>43746.208333294613</v>
      </c>
      <c r="H50528" s="7">
        <f t="shared" si="4733"/>
        <v>8</v>
      </c>
      <c r="I50528" s="62">
        <f t="shared" si="4734"/>
        <v>6</v>
      </c>
      <c r="J50528" s="111"/>
    </row>
    <row r="50529" spans="1:10">
      <c r="A50529" s="33">
        <f t="shared" si="4735"/>
        <v>43746.249999961277</v>
      </c>
      <c r="B50529" s="7">
        <f t="shared" si="4737"/>
        <v>8</v>
      </c>
      <c r="C50529" s="62">
        <f t="shared" si="4738"/>
        <v>7</v>
      </c>
      <c r="G50529" s="33">
        <f t="shared" si="4736"/>
        <v>43746.249999961277</v>
      </c>
      <c r="H50529" s="7">
        <f t="shared" si="4733"/>
        <v>8</v>
      </c>
      <c r="I50529" s="62">
        <f t="shared" si="4734"/>
        <v>7</v>
      </c>
      <c r="J50529" s="111"/>
    </row>
    <row r="50530" spans="1:10">
      <c r="A50530" s="33">
        <f t="shared" si="4735"/>
        <v>43746.291666627942</v>
      </c>
      <c r="B50530" s="7">
        <f t="shared" si="4737"/>
        <v>8</v>
      </c>
      <c r="C50530" s="62">
        <f t="shared" si="4738"/>
        <v>8</v>
      </c>
      <c r="G50530" s="33">
        <f t="shared" si="4736"/>
        <v>43746.291666627942</v>
      </c>
      <c r="H50530" s="7">
        <f t="shared" si="4733"/>
        <v>8</v>
      </c>
      <c r="I50530" s="62">
        <f t="shared" si="4734"/>
        <v>8</v>
      </c>
      <c r="J50530" s="111"/>
    </row>
    <row r="50531" spans="1:10">
      <c r="A50531" s="33">
        <f t="shared" si="4735"/>
        <v>43746.333333294606</v>
      </c>
      <c r="B50531" s="7">
        <f t="shared" si="4737"/>
        <v>8</v>
      </c>
      <c r="C50531" s="62">
        <f t="shared" si="4738"/>
        <v>9</v>
      </c>
      <c r="G50531" s="33">
        <f t="shared" si="4736"/>
        <v>43746.333333294606</v>
      </c>
      <c r="H50531" s="7">
        <f t="shared" ref="H50531:H50594" si="4739">DAY(G50531)</f>
        <v>8</v>
      </c>
      <c r="I50531" s="62">
        <f t="shared" ref="I50531:I50594" si="4740">HOUR(G50531)+1</f>
        <v>9</v>
      </c>
      <c r="J50531" s="111"/>
    </row>
    <row r="50532" spans="1:10">
      <c r="A50532" s="33">
        <f t="shared" ref="A50532:A50595" si="4741">A50531+1/24</f>
        <v>43746.37499996127</v>
      </c>
      <c r="B50532" s="7">
        <f t="shared" si="4737"/>
        <v>8</v>
      </c>
      <c r="C50532" s="62">
        <f t="shared" si="4738"/>
        <v>10</v>
      </c>
      <c r="G50532" s="33">
        <f t="shared" ref="G50532:G50595" si="4742">G50531+1/24</f>
        <v>43746.37499996127</v>
      </c>
      <c r="H50532" s="7">
        <f t="shared" si="4739"/>
        <v>8</v>
      </c>
      <c r="I50532" s="62">
        <f t="shared" si="4740"/>
        <v>10</v>
      </c>
      <c r="J50532" s="111"/>
    </row>
    <row r="50533" spans="1:10">
      <c r="A50533" s="33">
        <f t="shared" si="4741"/>
        <v>43746.416666627934</v>
      </c>
      <c r="B50533" s="7">
        <f t="shared" si="4737"/>
        <v>8</v>
      </c>
      <c r="C50533" s="62">
        <f t="shared" si="4738"/>
        <v>11</v>
      </c>
      <c r="G50533" s="33">
        <f t="shared" si="4742"/>
        <v>43746.416666627934</v>
      </c>
      <c r="H50533" s="7">
        <f t="shared" si="4739"/>
        <v>8</v>
      </c>
      <c r="I50533" s="62">
        <f t="shared" si="4740"/>
        <v>11</v>
      </c>
      <c r="J50533" s="111"/>
    </row>
    <row r="50534" spans="1:10">
      <c r="A50534" s="33">
        <f t="shared" si="4741"/>
        <v>43746.458333294599</v>
      </c>
      <c r="B50534" s="7">
        <f t="shared" si="4737"/>
        <v>8</v>
      </c>
      <c r="C50534" s="62">
        <f t="shared" si="4738"/>
        <v>12</v>
      </c>
      <c r="G50534" s="33">
        <f t="shared" si="4742"/>
        <v>43746.458333294599</v>
      </c>
      <c r="H50534" s="7">
        <f t="shared" si="4739"/>
        <v>8</v>
      </c>
      <c r="I50534" s="62">
        <f t="shared" si="4740"/>
        <v>12</v>
      </c>
      <c r="J50534" s="111"/>
    </row>
    <row r="50535" spans="1:10">
      <c r="A50535" s="33">
        <f t="shared" si="4741"/>
        <v>43746.499999961263</v>
      </c>
      <c r="B50535" s="7">
        <f t="shared" si="4737"/>
        <v>8</v>
      </c>
      <c r="C50535" s="62">
        <f t="shared" si="4738"/>
        <v>13</v>
      </c>
      <c r="G50535" s="33">
        <f t="shared" si="4742"/>
        <v>43746.499999961263</v>
      </c>
      <c r="H50535" s="7">
        <f t="shared" si="4739"/>
        <v>8</v>
      </c>
      <c r="I50535" s="62">
        <f t="shared" si="4740"/>
        <v>13</v>
      </c>
      <c r="J50535" s="111"/>
    </row>
    <row r="50536" spans="1:10">
      <c r="A50536" s="33">
        <f t="shared" si="4741"/>
        <v>43746.541666627927</v>
      </c>
      <c r="B50536" s="7">
        <f t="shared" si="4737"/>
        <v>8</v>
      </c>
      <c r="C50536" s="62">
        <f t="shared" si="4738"/>
        <v>14</v>
      </c>
      <c r="G50536" s="33">
        <f t="shared" si="4742"/>
        <v>43746.541666627927</v>
      </c>
      <c r="H50536" s="7">
        <f t="shared" si="4739"/>
        <v>8</v>
      </c>
      <c r="I50536" s="62">
        <f t="shared" si="4740"/>
        <v>14</v>
      </c>
      <c r="J50536" s="111"/>
    </row>
    <row r="50537" spans="1:10">
      <c r="A50537" s="33">
        <f t="shared" si="4741"/>
        <v>43746.583333294591</v>
      </c>
      <c r="B50537" s="7">
        <f t="shared" si="4737"/>
        <v>8</v>
      </c>
      <c r="C50537" s="62">
        <f t="shared" si="4738"/>
        <v>15</v>
      </c>
      <c r="G50537" s="33">
        <f t="shared" si="4742"/>
        <v>43746.583333294591</v>
      </c>
      <c r="H50537" s="7">
        <f t="shared" si="4739"/>
        <v>8</v>
      </c>
      <c r="I50537" s="62">
        <f t="shared" si="4740"/>
        <v>15</v>
      </c>
      <c r="J50537" s="111"/>
    </row>
    <row r="50538" spans="1:10">
      <c r="A50538" s="33">
        <f t="shared" si="4741"/>
        <v>43746.624999961256</v>
      </c>
      <c r="B50538" s="7">
        <f t="shared" si="4737"/>
        <v>8</v>
      </c>
      <c r="C50538" s="62">
        <f t="shared" si="4738"/>
        <v>16</v>
      </c>
      <c r="G50538" s="33">
        <f t="shared" si="4742"/>
        <v>43746.624999961256</v>
      </c>
      <c r="H50538" s="7">
        <f t="shared" si="4739"/>
        <v>8</v>
      </c>
      <c r="I50538" s="62">
        <f t="shared" si="4740"/>
        <v>16</v>
      </c>
      <c r="J50538" s="111"/>
    </row>
    <row r="50539" spans="1:10">
      <c r="A50539" s="33">
        <f t="shared" si="4741"/>
        <v>43746.66666662792</v>
      </c>
      <c r="B50539" s="7">
        <f t="shared" si="4737"/>
        <v>8</v>
      </c>
      <c r="C50539" s="62">
        <f t="shared" si="4738"/>
        <v>17</v>
      </c>
      <c r="G50539" s="33">
        <f t="shared" si="4742"/>
        <v>43746.66666662792</v>
      </c>
      <c r="H50539" s="7">
        <f t="shared" si="4739"/>
        <v>8</v>
      </c>
      <c r="I50539" s="62">
        <f t="shared" si="4740"/>
        <v>17</v>
      </c>
      <c r="J50539" s="111"/>
    </row>
    <row r="50540" spans="1:10">
      <c r="A50540" s="33">
        <f t="shared" si="4741"/>
        <v>43746.708333294584</v>
      </c>
      <c r="B50540" s="7">
        <f t="shared" si="4737"/>
        <v>8</v>
      </c>
      <c r="C50540" s="62">
        <f t="shared" si="4738"/>
        <v>18</v>
      </c>
      <c r="G50540" s="33">
        <f t="shared" si="4742"/>
        <v>43746.708333294584</v>
      </c>
      <c r="H50540" s="7">
        <f t="shared" si="4739"/>
        <v>8</v>
      </c>
      <c r="I50540" s="62">
        <f t="shared" si="4740"/>
        <v>18</v>
      </c>
      <c r="J50540" s="111"/>
    </row>
    <row r="50541" spans="1:10">
      <c r="A50541" s="33">
        <f t="shared" si="4741"/>
        <v>43746.749999961248</v>
      </c>
      <c r="B50541" s="7">
        <f t="shared" si="4737"/>
        <v>8</v>
      </c>
      <c r="C50541" s="62">
        <f t="shared" si="4738"/>
        <v>19</v>
      </c>
      <c r="G50541" s="33">
        <f t="shared" si="4742"/>
        <v>43746.749999961248</v>
      </c>
      <c r="H50541" s="7">
        <f t="shared" si="4739"/>
        <v>8</v>
      </c>
      <c r="I50541" s="62">
        <f t="shared" si="4740"/>
        <v>19</v>
      </c>
      <c r="J50541" s="111"/>
    </row>
    <row r="50542" spans="1:10">
      <c r="A50542" s="33">
        <f t="shared" si="4741"/>
        <v>43746.791666627912</v>
      </c>
      <c r="B50542" s="7">
        <f t="shared" si="4737"/>
        <v>8</v>
      </c>
      <c r="C50542" s="62">
        <f t="shared" si="4738"/>
        <v>20</v>
      </c>
      <c r="G50542" s="33">
        <f t="shared" si="4742"/>
        <v>43746.791666627912</v>
      </c>
      <c r="H50542" s="7">
        <f t="shared" si="4739"/>
        <v>8</v>
      </c>
      <c r="I50542" s="62">
        <f t="shared" si="4740"/>
        <v>20</v>
      </c>
      <c r="J50542" s="111"/>
    </row>
    <row r="50543" spans="1:10">
      <c r="A50543" s="33">
        <f t="shared" si="4741"/>
        <v>43746.833333294577</v>
      </c>
      <c r="B50543" s="7">
        <f t="shared" si="4737"/>
        <v>8</v>
      </c>
      <c r="C50543" s="62">
        <f t="shared" si="4738"/>
        <v>21</v>
      </c>
      <c r="G50543" s="33">
        <f t="shared" si="4742"/>
        <v>43746.833333294577</v>
      </c>
      <c r="H50543" s="7">
        <f t="shared" si="4739"/>
        <v>8</v>
      </c>
      <c r="I50543" s="62">
        <f t="shared" si="4740"/>
        <v>21</v>
      </c>
      <c r="J50543" s="111"/>
    </row>
    <row r="50544" spans="1:10">
      <c r="A50544" s="33">
        <f t="shared" si="4741"/>
        <v>43746.874999961241</v>
      </c>
      <c r="B50544" s="7">
        <f t="shared" si="4737"/>
        <v>8</v>
      </c>
      <c r="C50544" s="62">
        <f t="shared" si="4738"/>
        <v>22</v>
      </c>
      <c r="G50544" s="33">
        <f t="shared" si="4742"/>
        <v>43746.874999961241</v>
      </c>
      <c r="H50544" s="7">
        <f t="shared" si="4739"/>
        <v>8</v>
      </c>
      <c r="I50544" s="62">
        <f t="shared" si="4740"/>
        <v>22</v>
      </c>
      <c r="J50544" s="111"/>
    </row>
    <row r="50545" spans="1:10">
      <c r="A50545" s="33">
        <f t="shared" si="4741"/>
        <v>43746.916666627905</v>
      </c>
      <c r="B50545" s="7">
        <f t="shared" si="4737"/>
        <v>8</v>
      </c>
      <c r="C50545" s="62">
        <f t="shared" si="4738"/>
        <v>23</v>
      </c>
      <c r="G50545" s="33">
        <f t="shared" si="4742"/>
        <v>43746.916666627905</v>
      </c>
      <c r="H50545" s="7">
        <f t="shared" si="4739"/>
        <v>8</v>
      </c>
      <c r="I50545" s="62">
        <f t="shared" si="4740"/>
        <v>23</v>
      </c>
      <c r="J50545" s="111"/>
    </row>
    <row r="50546" spans="1:10">
      <c r="A50546" s="33">
        <f t="shared" si="4741"/>
        <v>43746.958333294569</v>
      </c>
      <c r="B50546" s="7">
        <f t="shared" si="4737"/>
        <v>8</v>
      </c>
      <c r="C50546" s="62">
        <f t="shared" si="4738"/>
        <v>24</v>
      </c>
      <c r="G50546" s="33">
        <f t="shared" si="4742"/>
        <v>43746.958333294569</v>
      </c>
      <c r="H50546" s="7">
        <f t="shared" si="4739"/>
        <v>8</v>
      </c>
      <c r="I50546" s="62">
        <f t="shared" si="4740"/>
        <v>24</v>
      </c>
      <c r="J50546" s="111"/>
    </row>
    <row r="50547" spans="1:10">
      <c r="A50547" s="33">
        <f t="shared" si="4741"/>
        <v>43746.999999961234</v>
      </c>
      <c r="B50547" s="7">
        <f t="shared" si="4737"/>
        <v>9</v>
      </c>
      <c r="C50547" s="62">
        <f t="shared" si="4738"/>
        <v>1</v>
      </c>
      <c r="G50547" s="33">
        <f t="shared" si="4742"/>
        <v>43746.999999961234</v>
      </c>
      <c r="H50547" s="7">
        <f t="shared" si="4739"/>
        <v>9</v>
      </c>
      <c r="I50547" s="62">
        <f t="shared" si="4740"/>
        <v>1</v>
      </c>
      <c r="J50547" s="111"/>
    </row>
    <row r="50548" spans="1:10">
      <c r="A50548" s="33">
        <f t="shared" si="4741"/>
        <v>43747.041666627898</v>
      </c>
      <c r="B50548" s="7">
        <f t="shared" si="4737"/>
        <v>9</v>
      </c>
      <c r="C50548" s="62">
        <f t="shared" si="4738"/>
        <v>2</v>
      </c>
      <c r="G50548" s="33">
        <f t="shared" si="4742"/>
        <v>43747.041666627898</v>
      </c>
      <c r="H50548" s="7">
        <f t="shared" si="4739"/>
        <v>9</v>
      </c>
      <c r="I50548" s="62">
        <f t="shared" si="4740"/>
        <v>2</v>
      </c>
      <c r="J50548" s="111"/>
    </row>
    <row r="50549" spans="1:10">
      <c r="A50549" s="33">
        <f t="shared" si="4741"/>
        <v>43747.083333294562</v>
      </c>
      <c r="B50549" s="7">
        <f t="shared" si="4737"/>
        <v>9</v>
      </c>
      <c r="C50549" s="62">
        <f t="shared" si="4738"/>
        <v>3</v>
      </c>
      <c r="G50549" s="33">
        <f t="shared" si="4742"/>
        <v>43747.083333294562</v>
      </c>
      <c r="H50549" s="7">
        <f t="shared" si="4739"/>
        <v>9</v>
      </c>
      <c r="I50549" s="62">
        <f t="shared" si="4740"/>
        <v>3</v>
      </c>
      <c r="J50549" s="111"/>
    </row>
    <row r="50550" spans="1:10">
      <c r="A50550" s="33">
        <f t="shared" si="4741"/>
        <v>43747.124999961226</v>
      </c>
      <c r="B50550" s="7">
        <f t="shared" si="4737"/>
        <v>9</v>
      </c>
      <c r="C50550" s="62">
        <f t="shared" si="4738"/>
        <v>4</v>
      </c>
      <c r="G50550" s="33">
        <f t="shared" si="4742"/>
        <v>43747.124999961226</v>
      </c>
      <c r="H50550" s="7">
        <f t="shared" si="4739"/>
        <v>9</v>
      </c>
      <c r="I50550" s="62">
        <f t="shared" si="4740"/>
        <v>4</v>
      </c>
      <c r="J50550" s="111"/>
    </row>
    <row r="50551" spans="1:10">
      <c r="A50551" s="33">
        <f t="shared" si="4741"/>
        <v>43747.166666627891</v>
      </c>
      <c r="B50551" s="7">
        <f t="shared" si="4737"/>
        <v>9</v>
      </c>
      <c r="C50551" s="62">
        <f t="shared" si="4738"/>
        <v>5</v>
      </c>
      <c r="G50551" s="33">
        <f t="shared" si="4742"/>
        <v>43747.166666627891</v>
      </c>
      <c r="H50551" s="7">
        <f t="shared" si="4739"/>
        <v>9</v>
      </c>
      <c r="I50551" s="62">
        <f t="shared" si="4740"/>
        <v>5</v>
      </c>
      <c r="J50551" s="111"/>
    </row>
    <row r="50552" spans="1:10">
      <c r="A50552" s="33">
        <f t="shared" si="4741"/>
        <v>43747.208333294555</v>
      </c>
      <c r="B50552" s="7">
        <f t="shared" si="4737"/>
        <v>9</v>
      </c>
      <c r="C50552" s="62">
        <f t="shared" si="4738"/>
        <v>6</v>
      </c>
      <c r="G50552" s="33">
        <f t="shared" si="4742"/>
        <v>43747.208333294555</v>
      </c>
      <c r="H50552" s="7">
        <f t="shared" si="4739"/>
        <v>9</v>
      </c>
      <c r="I50552" s="62">
        <f t="shared" si="4740"/>
        <v>6</v>
      </c>
      <c r="J50552" s="111"/>
    </row>
    <row r="50553" spans="1:10">
      <c r="A50553" s="33">
        <f t="shared" si="4741"/>
        <v>43747.249999961219</v>
      </c>
      <c r="B50553" s="7">
        <f t="shared" si="4737"/>
        <v>9</v>
      </c>
      <c r="C50553" s="62">
        <f t="shared" si="4738"/>
        <v>7</v>
      </c>
      <c r="G50553" s="33">
        <f t="shared" si="4742"/>
        <v>43747.249999961219</v>
      </c>
      <c r="H50553" s="7">
        <f t="shared" si="4739"/>
        <v>9</v>
      </c>
      <c r="I50553" s="62">
        <f t="shared" si="4740"/>
        <v>7</v>
      </c>
      <c r="J50553" s="111"/>
    </row>
    <row r="50554" spans="1:10">
      <c r="A50554" s="33">
        <f t="shared" si="4741"/>
        <v>43747.291666627883</v>
      </c>
      <c r="B50554" s="7">
        <f t="shared" si="4737"/>
        <v>9</v>
      </c>
      <c r="C50554" s="62">
        <f t="shared" si="4738"/>
        <v>8</v>
      </c>
      <c r="G50554" s="33">
        <f t="shared" si="4742"/>
        <v>43747.291666627883</v>
      </c>
      <c r="H50554" s="7">
        <f t="shared" si="4739"/>
        <v>9</v>
      </c>
      <c r="I50554" s="62">
        <f t="shared" si="4740"/>
        <v>8</v>
      </c>
      <c r="J50554" s="111"/>
    </row>
    <row r="50555" spans="1:10">
      <c r="A50555" s="33">
        <f t="shared" si="4741"/>
        <v>43747.333333294548</v>
      </c>
      <c r="B50555" s="7">
        <f t="shared" si="4737"/>
        <v>9</v>
      </c>
      <c r="C50555" s="62">
        <f t="shared" si="4738"/>
        <v>9</v>
      </c>
      <c r="G50555" s="33">
        <f t="shared" si="4742"/>
        <v>43747.333333294548</v>
      </c>
      <c r="H50555" s="7">
        <f t="shared" si="4739"/>
        <v>9</v>
      </c>
      <c r="I50555" s="62">
        <f t="shared" si="4740"/>
        <v>9</v>
      </c>
      <c r="J50555" s="111"/>
    </row>
    <row r="50556" spans="1:10">
      <c r="A50556" s="33">
        <f t="shared" si="4741"/>
        <v>43747.374999961212</v>
      </c>
      <c r="B50556" s="7">
        <f t="shared" si="4737"/>
        <v>9</v>
      </c>
      <c r="C50556" s="62">
        <f t="shared" si="4738"/>
        <v>10</v>
      </c>
      <c r="G50556" s="33">
        <f t="shared" si="4742"/>
        <v>43747.374999961212</v>
      </c>
      <c r="H50556" s="7">
        <f t="shared" si="4739"/>
        <v>9</v>
      </c>
      <c r="I50556" s="62">
        <f t="shared" si="4740"/>
        <v>10</v>
      </c>
      <c r="J50556" s="111"/>
    </row>
    <row r="50557" spans="1:10">
      <c r="A50557" s="33">
        <f t="shared" si="4741"/>
        <v>43747.416666627876</v>
      </c>
      <c r="B50557" s="7">
        <f t="shared" si="4737"/>
        <v>9</v>
      </c>
      <c r="C50557" s="62">
        <f t="shared" si="4738"/>
        <v>11</v>
      </c>
      <c r="G50557" s="33">
        <f t="shared" si="4742"/>
        <v>43747.416666627876</v>
      </c>
      <c r="H50557" s="7">
        <f t="shared" si="4739"/>
        <v>9</v>
      </c>
      <c r="I50557" s="62">
        <f t="shared" si="4740"/>
        <v>11</v>
      </c>
      <c r="J50557" s="111"/>
    </row>
    <row r="50558" spans="1:10">
      <c r="A50558" s="33">
        <f t="shared" si="4741"/>
        <v>43747.45833329454</v>
      </c>
      <c r="B50558" s="7">
        <f t="shared" si="4737"/>
        <v>9</v>
      </c>
      <c r="C50558" s="62">
        <f t="shared" si="4738"/>
        <v>12</v>
      </c>
      <c r="G50558" s="33">
        <f t="shared" si="4742"/>
        <v>43747.45833329454</v>
      </c>
      <c r="H50558" s="7">
        <f t="shared" si="4739"/>
        <v>9</v>
      </c>
      <c r="I50558" s="62">
        <f t="shared" si="4740"/>
        <v>12</v>
      </c>
      <c r="J50558" s="111"/>
    </row>
    <row r="50559" spans="1:10">
      <c r="A50559" s="33">
        <f t="shared" si="4741"/>
        <v>43747.499999961205</v>
      </c>
      <c r="B50559" s="7">
        <f t="shared" si="4737"/>
        <v>9</v>
      </c>
      <c r="C50559" s="62">
        <f t="shared" si="4738"/>
        <v>13</v>
      </c>
      <c r="G50559" s="33">
        <f t="shared" si="4742"/>
        <v>43747.499999961205</v>
      </c>
      <c r="H50559" s="7">
        <f t="shared" si="4739"/>
        <v>9</v>
      </c>
      <c r="I50559" s="62">
        <f t="shared" si="4740"/>
        <v>13</v>
      </c>
      <c r="J50559" s="111"/>
    </row>
    <row r="50560" spans="1:10">
      <c r="A50560" s="33">
        <f t="shared" si="4741"/>
        <v>43747.541666627869</v>
      </c>
      <c r="B50560" s="7">
        <f t="shared" si="4737"/>
        <v>9</v>
      </c>
      <c r="C50560" s="62">
        <f t="shared" si="4738"/>
        <v>14</v>
      </c>
      <c r="G50560" s="33">
        <f t="shared" si="4742"/>
        <v>43747.541666627869</v>
      </c>
      <c r="H50560" s="7">
        <f t="shared" si="4739"/>
        <v>9</v>
      </c>
      <c r="I50560" s="62">
        <f t="shared" si="4740"/>
        <v>14</v>
      </c>
      <c r="J50560" s="111"/>
    </row>
    <row r="50561" spans="1:10">
      <c r="A50561" s="33">
        <f t="shared" si="4741"/>
        <v>43747.583333294533</v>
      </c>
      <c r="B50561" s="7">
        <f t="shared" si="4737"/>
        <v>9</v>
      </c>
      <c r="C50561" s="62">
        <f t="shared" si="4738"/>
        <v>15</v>
      </c>
      <c r="G50561" s="33">
        <f t="shared" si="4742"/>
        <v>43747.583333294533</v>
      </c>
      <c r="H50561" s="7">
        <f t="shared" si="4739"/>
        <v>9</v>
      </c>
      <c r="I50561" s="62">
        <f t="shared" si="4740"/>
        <v>15</v>
      </c>
      <c r="J50561" s="111"/>
    </row>
    <row r="50562" spans="1:10">
      <c r="A50562" s="33">
        <f t="shared" si="4741"/>
        <v>43747.624999961197</v>
      </c>
      <c r="B50562" s="7">
        <f t="shared" si="4737"/>
        <v>9</v>
      </c>
      <c r="C50562" s="62">
        <f t="shared" si="4738"/>
        <v>16</v>
      </c>
      <c r="G50562" s="33">
        <f t="shared" si="4742"/>
        <v>43747.624999961197</v>
      </c>
      <c r="H50562" s="7">
        <f t="shared" si="4739"/>
        <v>9</v>
      </c>
      <c r="I50562" s="62">
        <f t="shared" si="4740"/>
        <v>16</v>
      </c>
      <c r="J50562" s="111"/>
    </row>
    <row r="50563" spans="1:10">
      <c r="A50563" s="33">
        <f t="shared" si="4741"/>
        <v>43747.666666627862</v>
      </c>
      <c r="B50563" s="7">
        <f t="shared" ref="B50563:B50626" si="4743">DAY(A50563)</f>
        <v>9</v>
      </c>
      <c r="C50563" s="62">
        <f t="shared" ref="C50563:C50626" si="4744">HOUR(A50563)+1</f>
        <v>17</v>
      </c>
      <c r="G50563" s="33">
        <f t="shared" si="4742"/>
        <v>43747.666666627862</v>
      </c>
      <c r="H50563" s="7">
        <f t="shared" si="4739"/>
        <v>9</v>
      </c>
      <c r="I50563" s="62">
        <f t="shared" si="4740"/>
        <v>17</v>
      </c>
      <c r="J50563" s="111"/>
    </row>
    <row r="50564" spans="1:10">
      <c r="A50564" s="33">
        <f t="shared" si="4741"/>
        <v>43747.708333294526</v>
      </c>
      <c r="B50564" s="7">
        <f t="shared" si="4743"/>
        <v>9</v>
      </c>
      <c r="C50564" s="62">
        <f t="shared" si="4744"/>
        <v>18</v>
      </c>
      <c r="G50564" s="33">
        <f t="shared" si="4742"/>
        <v>43747.708333294526</v>
      </c>
      <c r="H50564" s="7">
        <f t="shared" si="4739"/>
        <v>9</v>
      </c>
      <c r="I50564" s="62">
        <f t="shared" si="4740"/>
        <v>18</v>
      </c>
      <c r="J50564" s="111"/>
    </row>
    <row r="50565" spans="1:10">
      <c r="A50565" s="33">
        <f t="shared" si="4741"/>
        <v>43747.74999996119</v>
      </c>
      <c r="B50565" s="7">
        <f t="shared" si="4743"/>
        <v>9</v>
      </c>
      <c r="C50565" s="62">
        <f t="shared" si="4744"/>
        <v>19</v>
      </c>
      <c r="G50565" s="33">
        <f t="shared" si="4742"/>
        <v>43747.74999996119</v>
      </c>
      <c r="H50565" s="7">
        <f t="shared" si="4739"/>
        <v>9</v>
      </c>
      <c r="I50565" s="62">
        <f t="shared" si="4740"/>
        <v>19</v>
      </c>
      <c r="J50565" s="111"/>
    </row>
    <row r="50566" spans="1:10">
      <c r="A50566" s="33">
        <f t="shared" si="4741"/>
        <v>43747.791666627854</v>
      </c>
      <c r="B50566" s="7">
        <f t="shared" si="4743"/>
        <v>9</v>
      </c>
      <c r="C50566" s="62">
        <f t="shared" si="4744"/>
        <v>20</v>
      </c>
      <c r="G50566" s="33">
        <f t="shared" si="4742"/>
        <v>43747.791666627854</v>
      </c>
      <c r="H50566" s="7">
        <f t="shared" si="4739"/>
        <v>9</v>
      </c>
      <c r="I50566" s="62">
        <f t="shared" si="4740"/>
        <v>20</v>
      </c>
      <c r="J50566" s="111"/>
    </row>
    <row r="50567" spans="1:10">
      <c r="A50567" s="33">
        <f t="shared" si="4741"/>
        <v>43747.833333294519</v>
      </c>
      <c r="B50567" s="7">
        <f t="shared" si="4743"/>
        <v>9</v>
      </c>
      <c r="C50567" s="62">
        <f t="shared" si="4744"/>
        <v>21</v>
      </c>
      <c r="G50567" s="33">
        <f t="shared" si="4742"/>
        <v>43747.833333294519</v>
      </c>
      <c r="H50567" s="7">
        <f t="shared" si="4739"/>
        <v>9</v>
      </c>
      <c r="I50567" s="62">
        <f t="shared" si="4740"/>
        <v>21</v>
      </c>
      <c r="J50567" s="111"/>
    </row>
    <row r="50568" spans="1:10">
      <c r="A50568" s="33">
        <f t="shared" si="4741"/>
        <v>43747.874999961183</v>
      </c>
      <c r="B50568" s="7">
        <f t="shared" si="4743"/>
        <v>9</v>
      </c>
      <c r="C50568" s="62">
        <f t="shared" si="4744"/>
        <v>22</v>
      </c>
      <c r="G50568" s="33">
        <f t="shared" si="4742"/>
        <v>43747.874999961183</v>
      </c>
      <c r="H50568" s="7">
        <f t="shared" si="4739"/>
        <v>9</v>
      </c>
      <c r="I50568" s="62">
        <f t="shared" si="4740"/>
        <v>22</v>
      </c>
      <c r="J50568" s="111"/>
    </row>
    <row r="50569" spans="1:10">
      <c r="A50569" s="33">
        <f t="shared" si="4741"/>
        <v>43747.916666627847</v>
      </c>
      <c r="B50569" s="7">
        <f t="shared" si="4743"/>
        <v>9</v>
      </c>
      <c r="C50569" s="62">
        <f t="shared" si="4744"/>
        <v>23</v>
      </c>
      <c r="G50569" s="33">
        <f t="shared" si="4742"/>
        <v>43747.916666627847</v>
      </c>
      <c r="H50569" s="7">
        <f t="shared" si="4739"/>
        <v>9</v>
      </c>
      <c r="I50569" s="62">
        <f t="shared" si="4740"/>
        <v>23</v>
      </c>
      <c r="J50569" s="111"/>
    </row>
    <row r="50570" spans="1:10">
      <c r="A50570" s="33">
        <f t="shared" si="4741"/>
        <v>43747.958333294511</v>
      </c>
      <c r="B50570" s="7">
        <f t="shared" si="4743"/>
        <v>9</v>
      </c>
      <c r="C50570" s="62">
        <f t="shared" si="4744"/>
        <v>24</v>
      </c>
      <c r="G50570" s="33">
        <f t="shared" si="4742"/>
        <v>43747.958333294511</v>
      </c>
      <c r="H50570" s="7">
        <f t="shared" si="4739"/>
        <v>9</v>
      </c>
      <c r="I50570" s="62">
        <f t="shared" si="4740"/>
        <v>24</v>
      </c>
      <c r="J50570" s="111"/>
    </row>
    <row r="50571" spans="1:10">
      <c r="A50571" s="33">
        <f t="shared" si="4741"/>
        <v>43747.999999961175</v>
      </c>
      <c r="B50571" s="7">
        <f t="shared" si="4743"/>
        <v>10</v>
      </c>
      <c r="C50571" s="62">
        <f t="shared" si="4744"/>
        <v>1</v>
      </c>
      <c r="G50571" s="33">
        <f t="shared" si="4742"/>
        <v>43747.999999961175</v>
      </c>
      <c r="H50571" s="7">
        <f t="shared" si="4739"/>
        <v>10</v>
      </c>
      <c r="I50571" s="62">
        <f t="shared" si="4740"/>
        <v>1</v>
      </c>
      <c r="J50571" s="111"/>
    </row>
    <row r="50572" spans="1:10">
      <c r="A50572" s="33">
        <f t="shared" si="4741"/>
        <v>43748.04166662784</v>
      </c>
      <c r="B50572" s="7">
        <f t="shared" si="4743"/>
        <v>10</v>
      </c>
      <c r="C50572" s="62">
        <f t="shared" si="4744"/>
        <v>2</v>
      </c>
      <c r="G50572" s="33">
        <f t="shared" si="4742"/>
        <v>43748.04166662784</v>
      </c>
      <c r="H50572" s="7">
        <f t="shared" si="4739"/>
        <v>10</v>
      </c>
      <c r="I50572" s="62">
        <f t="shared" si="4740"/>
        <v>2</v>
      </c>
      <c r="J50572" s="111"/>
    </row>
    <row r="50573" spans="1:10">
      <c r="A50573" s="33">
        <f t="shared" si="4741"/>
        <v>43748.083333294504</v>
      </c>
      <c r="B50573" s="7">
        <f t="shared" si="4743"/>
        <v>10</v>
      </c>
      <c r="C50573" s="62">
        <f t="shared" si="4744"/>
        <v>3</v>
      </c>
      <c r="G50573" s="33">
        <f t="shared" si="4742"/>
        <v>43748.083333294504</v>
      </c>
      <c r="H50573" s="7">
        <f t="shared" si="4739"/>
        <v>10</v>
      </c>
      <c r="I50573" s="62">
        <f t="shared" si="4740"/>
        <v>3</v>
      </c>
      <c r="J50573" s="111"/>
    </row>
    <row r="50574" spans="1:10">
      <c r="A50574" s="33">
        <f t="shared" si="4741"/>
        <v>43748.124999961168</v>
      </c>
      <c r="B50574" s="7">
        <f t="shared" si="4743"/>
        <v>10</v>
      </c>
      <c r="C50574" s="62">
        <f t="shared" si="4744"/>
        <v>4</v>
      </c>
      <c r="G50574" s="33">
        <f t="shared" si="4742"/>
        <v>43748.124999961168</v>
      </c>
      <c r="H50574" s="7">
        <f t="shared" si="4739"/>
        <v>10</v>
      </c>
      <c r="I50574" s="62">
        <f t="shared" si="4740"/>
        <v>4</v>
      </c>
      <c r="J50574" s="111"/>
    </row>
    <row r="50575" spans="1:10">
      <c r="A50575" s="33">
        <f t="shared" si="4741"/>
        <v>43748.166666627832</v>
      </c>
      <c r="B50575" s="7">
        <f t="shared" si="4743"/>
        <v>10</v>
      </c>
      <c r="C50575" s="62">
        <f t="shared" si="4744"/>
        <v>5</v>
      </c>
      <c r="G50575" s="33">
        <f t="shared" si="4742"/>
        <v>43748.166666627832</v>
      </c>
      <c r="H50575" s="7">
        <f t="shared" si="4739"/>
        <v>10</v>
      </c>
      <c r="I50575" s="62">
        <f t="shared" si="4740"/>
        <v>5</v>
      </c>
      <c r="J50575" s="111"/>
    </row>
    <row r="50576" spans="1:10">
      <c r="A50576" s="33">
        <f t="shared" si="4741"/>
        <v>43748.208333294497</v>
      </c>
      <c r="B50576" s="7">
        <f t="shared" si="4743"/>
        <v>10</v>
      </c>
      <c r="C50576" s="62">
        <f t="shared" si="4744"/>
        <v>6</v>
      </c>
      <c r="G50576" s="33">
        <f t="shared" si="4742"/>
        <v>43748.208333294497</v>
      </c>
      <c r="H50576" s="7">
        <f t="shared" si="4739"/>
        <v>10</v>
      </c>
      <c r="I50576" s="62">
        <f t="shared" si="4740"/>
        <v>6</v>
      </c>
      <c r="J50576" s="111"/>
    </row>
    <row r="50577" spans="1:10">
      <c r="A50577" s="33">
        <f t="shared" si="4741"/>
        <v>43748.249999961161</v>
      </c>
      <c r="B50577" s="7">
        <f t="shared" si="4743"/>
        <v>10</v>
      </c>
      <c r="C50577" s="62">
        <f t="shared" si="4744"/>
        <v>7</v>
      </c>
      <c r="G50577" s="33">
        <f t="shared" si="4742"/>
        <v>43748.249999961161</v>
      </c>
      <c r="H50577" s="7">
        <f t="shared" si="4739"/>
        <v>10</v>
      </c>
      <c r="I50577" s="62">
        <f t="shared" si="4740"/>
        <v>7</v>
      </c>
      <c r="J50577" s="111"/>
    </row>
    <row r="50578" spans="1:10">
      <c r="A50578" s="33">
        <f t="shared" si="4741"/>
        <v>43748.291666627825</v>
      </c>
      <c r="B50578" s="7">
        <f t="shared" si="4743"/>
        <v>10</v>
      </c>
      <c r="C50578" s="62">
        <f t="shared" si="4744"/>
        <v>8</v>
      </c>
      <c r="G50578" s="33">
        <f t="shared" si="4742"/>
        <v>43748.291666627825</v>
      </c>
      <c r="H50578" s="7">
        <f t="shared" si="4739"/>
        <v>10</v>
      </c>
      <c r="I50578" s="62">
        <f t="shared" si="4740"/>
        <v>8</v>
      </c>
      <c r="J50578" s="111"/>
    </row>
    <row r="50579" spans="1:10">
      <c r="A50579" s="33">
        <f t="shared" si="4741"/>
        <v>43748.333333294489</v>
      </c>
      <c r="B50579" s="7">
        <f t="shared" si="4743"/>
        <v>10</v>
      </c>
      <c r="C50579" s="62">
        <f t="shared" si="4744"/>
        <v>9</v>
      </c>
      <c r="G50579" s="33">
        <f t="shared" si="4742"/>
        <v>43748.333333294489</v>
      </c>
      <c r="H50579" s="7">
        <f t="shared" si="4739"/>
        <v>10</v>
      </c>
      <c r="I50579" s="62">
        <f t="shared" si="4740"/>
        <v>9</v>
      </c>
      <c r="J50579" s="111"/>
    </row>
    <row r="50580" spans="1:10">
      <c r="A50580" s="33">
        <f t="shared" si="4741"/>
        <v>43748.374999961154</v>
      </c>
      <c r="B50580" s="7">
        <f t="shared" si="4743"/>
        <v>10</v>
      </c>
      <c r="C50580" s="62">
        <f t="shared" si="4744"/>
        <v>10</v>
      </c>
      <c r="G50580" s="33">
        <f t="shared" si="4742"/>
        <v>43748.374999961154</v>
      </c>
      <c r="H50580" s="7">
        <f t="shared" si="4739"/>
        <v>10</v>
      </c>
      <c r="I50580" s="62">
        <f t="shared" si="4740"/>
        <v>10</v>
      </c>
      <c r="J50580" s="111"/>
    </row>
    <row r="50581" spans="1:10">
      <c r="A50581" s="33">
        <f t="shared" si="4741"/>
        <v>43748.416666627818</v>
      </c>
      <c r="B50581" s="7">
        <f t="shared" si="4743"/>
        <v>10</v>
      </c>
      <c r="C50581" s="62">
        <f t="shared" si="4744"/>
        <v>11</v>
      </c>
      <c r="G50581" s="33">
        <f t="shared" si="4742"/>
        <v>43748.416666627818</v>
      </c>
      <c r="H50581" s="7">
        <f t="shared" si="4739"/>
        <v>10</v>
      </c>
      <c r="I50581" s="62">
        <f t="shared" si="4740"/>
        <v>11</v>
      </c>
      <c r="J50581" s="111"/>
    </row>
    <row r="50582" spans="1:10">
      <c r="A50582" s="33">
        <f t="shared" si="4741"/>
        <v>43748.458333294482</v>
      </c>
      <c r="B50582" s="7">
        <f t="shared" si="4743"/>
        <v>10</v>
      </c>
      <c r="C50582" s="62">
        <f t="shared" si="4744"/>
        <v>12</v>
      </c>
      <c r="G50582" s="33">
        <f t="shared" si="4742"/>
        <v>43748.458333294482</v>
      </c>
      <c r="H50582" s="7">
        <f t="shared" si="4739"/>
        <v>10</v>
      </c>
      <c r="I50582" s="62">
        <f t="shared" si="4740"/>
        <v>12</v>
      </c>
      <c r="J50582" s="111"/>
    </row>
    <row r="50583" spans="1:10">
      <c r="A50583" s="33">
        <f t="shared" si="4741"/>
        <v>43748.499999961146</v>
      </c>
      <c r="B50583" s="7">
        <f t="shared" si="4743"/>
        <v>10</v>
      </c>
      <c r="C50583" s="62">
        <f t="shared" si="4744"/>
        <v>13</v>
      </c>
      <c r="G50583" s="33">
        <f t="shared" si="4742"/>
        <v>43748.499999961146</v>
      </c>
      <c r="H50583" s="7">
        <f t="shared" si="4739"/>
        <v>10</v>
      </c>
      <c r="I50583" s="62">
        <f t="shared" si="4740"/>
        <v>13</v>
      </c>
      <c r="J50583" s="111"/>
    </row>
    <row r="50584" spans="1:10">
      <c r="A50584" s="33">
        <f t="shared" si="4741"/>
        <v>43748.541666627811</v>
      </c>
      <c r="B50584" s="7">
        <f t="shared" si="4743"/>
        <v>10</v>
      </c>
      <c r="C50584" s="62">
        <f t="shared" si="4744"/>
        <v>14</v>
      </c>
      <c r="G50584" s="33">
        <f t="shared" si="4742"/>
        <v>43748.541666627811</v>
      </c>
      <c r="H50584" s="7">
        <f t="shared" si="4739"/>
        <v>10</v>
      </c>
      <c r="I50584" s="62">
        <f t="shared" si="4740"/>
        <v>14</v>
      </c>
      <c r="J50584" s="111"/>
    </row>
    <row r="50585" spans="1:10">
      <c r="A50585" s="33">
        <f t="shared" si="4741"/>
        <v>43748.583333294475</v>
      </c>
      <c r="B50585" s="7">
        <f t="shared" si="4743"/>
        <v>10</v>
      </c>
      <c r="C50585" s="62">
        <f t="shared" si="4744"/>
        <v>15</v>
      </c>
      <c r="G50585" s="33">
        <f t="shared" si="4742"/>
        <v>43748.583333294475</v>
      </c>
      <c r="H50585" s="7">
        <f t="shared" si="4739"/>
        <v>10</v>
      </c>
      <c r="I50585" s="62">
        <f t="shared" si="4740"/>
        <v>15</v>
      </c>
      <c r="J50585" s="111"/>
    </row>
    <row r="50586" spans="1:10">
      <c r="A50586" s="33">
        <f t="shared" si="4741"/>
        <v>43748.624999961139</v>
      </c>
      <c r="B50586" s="7">
        <f t="shared" si="4743"/>
        <v>10</v>
      </c>
      <c r="C50586" s="62">
        <f t="shared" si="4744"/>
        <v>16</v>
      </c>
      <c r="G50586" s="33">
        <f t="shared" si="4742"/>
        <v>43748.624999961139</v>
      </c>
      <c r="H50586" s="7">
        <f t="shared" si="4739"/>
        <v>10</v>
      </c>
      <c r="I50586" s="62">
        <f t="shared" si="4740"/>
        <v>16</v>
      </c>
      <c r="J50586" s="111"/>
    </row>
    <row r="50587" spans="1:10">
      <c r="A50587" s="33">
        <f t="shared" si="4741"/>
        <v>43748.666666627803</v>
      </c>
      <c r="B50587" s="7">
        <f t="shared" si="4743"/>
        <v>10</v>
      </c>
      <c r="C50587" s="62">
        <f t="shared" si="4744"/>
        <v>17</v>
      </c>
      <c r="G50587" s="33">
        <f t="shared" si="4742"/>
        <v>43748.666666627803</v>
      </c>
      <c r="H50587" s="7">
        <f t="shared" si="4739"/>
        <v>10</v>
      </c>
      <c r="I50587" s="62">
        <f t="shared" si="4740"/>
        <v>17</v>
      </c>
      <c r="J50587" s="111"/>
    </row>
    <row r="50588" spans="1:10">
      <c r="A50588" s="33">
        <f t="shared" si="4741"/>
        <v>43748.708333294468</v>
      </c>
      <c r="B50588" s="7">
        <f t="shared" si="4743"/>
        <v>10</v>
      </c>
      <c r="C50588" s="62">
        <f t="shared" si="4744"/>
        <v>18</v>
      </c>
      <c r="G50588" s="33">
        <f t="shared" si="4742"/>
        <v>43748.708333294468</v>
      </c>
      <c r="H50588" s="7">
        <f t="shared" si="4739"/>
        <v>10</v>
      </c>
      <c r="I50588" s="62">
        <f t="shared" si="4740"/>
        <v>18</v>
      </c>
      <c r="J50588" s="111"/>
    </row>
    <row r="50589" spans="1:10">
      <c r="A50589" s="33">
        <f t="shared" si="4741"/>
        <v>43748.749999961132</v>
      </c>
      <c r="B50589" s="7">
        <f t="shared" si="4743"/>
        <v>10</v>
      </c>
      <c r="C50589" s="62">
        <f t="shared" si="4744"/>
        <v>19</v>
      </c>
      <c r="G50589" s="33">
        <f t="shared" si="4742"/>
        <v>43748.749999961132</v>
      </c>
      <c r="H50589" s="7">
        <f t="shared" si="4739"/>
        <v>10</v>
      </c>
      <c r="I50589" s="62">
        <f t="shared" si="4740"/>
        <v>19</v>
      </c>
      <c r="J50589" s="111"/>
    </row>
    <row r="50590" spans="1:10">
      <c r="A50590" s="33">
        <f t="shared" si="4741"/>
        <v>43748.791666627796</v>
      </c>
      <c r="B50590" s="7">
        <f t="shared" si="4743"/>
        <v>10</v>
      </c>
      <c r="C50590" s="62">
        <f t="shared" si="4744"/>
        <v>20</v>
      </c>
      <c r="G50590" s="33">
        <f t="shared" si="4742"/>
        <v>43748.791666627796</v>
      </c>
      <c r="H50590" s="7">
        <f t="shared" si="4739"/>
        <v>10</v>
      </c>
      <c r="I50590" s="62">
        <f t="shared" si="4740"/>
        <v>20</v>
      </c>
      <c r="J50590" s="111"/>
    </row>
    <row r="50591" spans="1:10">
      <c r="A50591" s="33">
        <f t="shared" si="4741"/>
        <v>43748.83333329446</v>
      </c>
      <c r="B50591" s="7">
        <f t="shared" si="4743"/>
        <v>10</v>
      </c>
      <c r="C50591" s="62">
        <f t="shared" si="4744"/>
        <v>21</v>
      </c>
      <c r="G50591" s="33">
        <f t="shared" si="4742"/>
        <v>43748.83333329446</v>
      </c>
      <c r="H50591" s="7">
        <f t="shared" si="4739"/>
        <v>10</v>
      </c>
      <c r="I50591" s="62">
        <f t="shared" si="4740"/>
        <v>21</v>
      </c>
      <c r="J50591" s="111"/>
    </row>
    <row r="50592" spans="1:10">
      <c r="A50592" s="33">
        <f t="shared" si="4741"/>
        <v>43748.874999961125</v>
      </c>
      <c r="B50592" s="7">
        <f t="shared" si="4743"/>
        <v>10</v>
      </c>
      <c r="C50592" s="62">
        <f t="shared" si="4744"/>
        <v>22</v>
      </c>
      <c r="G50592" s="33">
        <f t="shared" si="4742"/>
        <v>43748.874999961125</v>
      </c>
      <c r="H50592" s="7">
        <f t="shared" si="4739"/>
        <v>10</v>
      </c>
      <c r="I50592" s="62">
        <f t="shared" si="4740"/>
        <v>22</v>
      </c>
      <c r="J50592" s="111"/>
    </row>
    <row r="50593" spans="1:10">
      <c r="A50593" s="33">
        <f t="shared" si="4741"/>
        <v>43748.916666627789</v>
      </c>
      <c r="B50593" s="7">
        <f t="shared" si="4743"/>
        <v>10</v>
      </c>
      <c r="C50593" s="62">
        <f t="shared" si="4744"/>
        <v>23</v>
      </c>
      <c r="G50593" s="33">
        <f t="shared" si="4742"/>
        <v>43748.916666627789</v>
      </c>
      <c r="H50593" s="7">
        <f t="shared" si="4739"/>
        <v>10</v>
      </c>
      <c r="I50593" s="62">
        <f t="shared" si="4740"/>
        <v>23</v>
      </c>
      <c r="J50593" s="111"/>
    </row>
    <row r="50594" spans="1:10">
      <c r="A50594" s="33">
        <f t="shared" si="4741"/>
        <v>43748.958333294453</v>
      </c>
      <c r="B50594" s="7">
        <f t="shared" si="4743"/>
        <v>10</v>
      </c>
      <c r="C50594" s="62">
        <f t="shared" si="4744"/>
        <v>24</v>
      </c>
      <c r="G50594" s="33">
        <f t="shared" si="4742"/>
        <v>43748.958333294453</v>
      </c>
      <c r="H50594" s="7">
        <f t="shared" si="4739"/>
        <v>10</v>
      </c>
      <c r="I50594" s="62">
        <f t="shared" si="4740"/>
        <v>24</v>
      </c>
      <c r="J50594" s="111"/>
    </row>
    <row r="50595" spans="1:10">
      <c r="A50595" s="33">
        <f t="shared" si="4741"/>
        <v>43748.999999961117</v>
      </c>
      <c r="B50595" s="7">
        <f t="shared" si="4743"/>
        <v>11</v>
      </c>
      <c r="C50595" s="62">
        <f t="shared" si="4744"/>
        <v>1</v>
      </c>
      <c r="G50595" s="33">
        <f t="shared" si="4742"/>
        <v>43748.999999961117</v>
      </c>
      <c r="H50595" s="7">
        <f t="shared" ref="H50595:H50658" si="4745">DAY(G50595)</f>
        <v>11</v>
      </c>
      <c r="I50595" s="62">
        <f t="shared" ref="I50595:I50658" si="4746">HOUR(G50595)+1</f>
        <v>1</v>
      </c>
      <c r="J50595" s="111"/>
    </row>
    <row r="50596" spans="1:10">
      <c r="A50596" s="33">
        <f t="shared" ref="A50596:A50659" si="4747">A50595+1/24</f>
        <v>43749.041666627782</v>
      </c>
      <c r="B50596" s="7">
        <f t="shared" si="4743"/>
        <v>11</v>
      </c>
      <c r="C50596" s="62">
        <f t="shared" si="4744"/>
        <v>2</v>
      </c>
      <c r="G50596" s="33">
        <f t="shared" ref="G50596:G50659" si="4748">G50595+1/24</f>
        <v>43749.041666627782</v>
      </c>
      <c r="H50596" s="7">
        <f t="shared" si="4745"/>
        <v>11</v>
      </c>
      <c r="I50596" s="62">
        <f t="shared" si="4746"/>
        <v>2</v>
      </c>
      <c r="J50596" s="111"/>
    </row>
    <row r="50597" spans="1:10">
      <c r="A50597" s="33">
        <f t="shared" si="4747"/>
        <v>43749.083333294446</v>
      </c>
      <c r="B50597" s="7">
        <f t="shared" si="4743"/>
        <v>11</v>
      </c>
      <c r="C50597" s="62">
        <f t="shared" si="4744"/>
        <v>3</v>
      </c>
      <c r="G50597" s="33">
        <f t="shared" si="4748"/>
        <v>43749.083333294446</v>
      </c>
      <c r="H50597" s="7">
        <f t="shared" si="4745"/>
        <v>11</v>
      </c>
      <c r="I50597" s="62">
        <f t="shared" si="4746"/>
        <v>3</v>
      </c>
      <c r="J50597" s="111"/>
    </row>
    <row r="50598" spans="1:10">
      <c r="A50598" s="33">
        <f t="shared" si="4747"/>
        <v>43749.12499996111</v>
      </c>
      <c r="B50598" s="7">
        <f t="shared" si="4743"/>
        <v>11</v>
      </c>
      <c r="C50598" s="62">
        <f t="shared" si="4744"/>
        <v>4</v>
      </c>
      <c r="G50598" s="33">
        <f t="shared" si="4748"/>
        <v>43749.12499996111</v>
      </c>
      <c r="H50598" s="7">
        <f t="shared" si="4745"/>
        <v>11</v>
      </c>
      <c r="I50598" s="62">
        <f t="shared" si="4746"/>
        <v>4</v>
      </c>
      <c r="J50598" s="111"/>
    </row>
    <row r="50599" spans="1:10">
      <c r="A50599" s="33">
        <f t="shared" si="4747"/>
        <v>43749.166666627774</v>
      </c>
      <c r="B50599" s="7">
        <f t="shared" si="4743"/>
        <v>11</v>
      </c>
      <c r="C50599" s="62">
        <f t="shared" si="4744"/>
        <v>5</v>
      </c>
      <c r="G50599" s="33">
        <f t="shared" si="4748"/>
        <v>43749.166666627774</v>
      </c>
      <c r="H50599" s="7">
        <f t="shared" si="4745"/>
        <v>11</v>
      </c>
      <c r="I50599" s="62">
        <f t="shared" si="4746"/>
        <v>5</v>
      </c>
      <c r="J50599" s="111"/>
    </row>
    <row r="50600" spans="1:10">
      <c r="A50600" s="33">
        <f t="shared" si="4747"/>
        <v>43749.208333294438</v>
      </c>
      <c r="B50600" s="7">
        <f t="shared" si="4743"/>
        <v>11</v>
      </c>
      <c r="C50600" s="62">
        <f t="shared" si="4744"/>
        <v>6</v>
      </c>
      <c r="G50600" s="33">
        <f t="shared" si="4748"/>
        <v>43749.208333294438</v>
      </c>
      <c r="H50600" s="7">
        <f t="shared" si="4745"/>
        <v>11</v>
      </c>
      <c r="I50600" s="62">
        <f t="shared" si="4746"/>
        <v>6</v>
      </c>
      <c r="J50600" s="111"/>
    </row>
    <row r="50601" spans="1:10">
      <c r="A50601" s="33">
        <f t="shared" si="4747"/>
        <v>43749.249999961103</v>
      </c>
      <c r="B50601" s="7">
        <f t="shared" si="4743"/>
        <v>11</v>
      </c>
      <c r="C50601" s="62">
        <f t="shared" si="4744"/>
        <v>7</v>
      </c>
      <c r="G50601" s="33">
        <f t="shared" si="4748"/>
        <v>43749.249999961103</v>
      </c>
      <c r="H50601" s="7">
        <f t="shared" si="4745"/>
        <v>11</v>
      </c>
      <c r="I50601" s="62">
        <f t="shared" si="4746"/>
        <v>7</v>
      </c>
      <c r="J50601" s="111"/>
    </row>
    <row r="50602" spans="1:10">
      <c r="A50602" s="33">
        <f t="shared" si="4747"/>
        <v>43749.291666627767</v>
      </c>
      <c r="B50602" s="7">
        <f t="shared" si="4743"/>
        <v>11</v>
      </c>
      <c r="C50602" s="62">
        <f t="shared" si="4744"/>
        <v>8</v>
      </c>
      <c r="G50602" s="33">
        <f t="shared" si="4748"/>
        <v>43749.291666627767</v>
      </c>
      <c r="H50602" s="7">
        <f t="shared" si="4745"/>
        <v>11</v>
      </c>
      <c r="I50602" s="62">
        <f t="shared" si="4746"/>
        <v>8</v>
      </c>
      <c r="J50602" s="111"/>
    </row>
    <row r="50603" spans="1:10">
      <c r="A50603" s="33">
        <f t="shared" si="4747"/>
        <v>43749.333333294431</v>
      </c>
      <c r="B50603" s="7">
        <f t="shared" si="4743"/>
        <v>11</v>
      </c>
      <c r="C50603" s="62">
        <f t="shared" si="4744"/>
        <v>9</v>
      </c>
      <c r="G50603" s="33">
        <f t="shared" si="4748"/>
        <v>43749.333333294431</v>
      </c>
      <c r="H50603" s="7">
        <f t="shared" si="4745"/>
        <v>11</v>
      </c>
      <c r="I50603" s="62">
        <f t="shared" si="4746"/>
        <v>9</v>
      </c>
      <c r="J50603" s="111"/>
    </row>
    <row r="50604" spans="1:10">
      <c r="A50604" s="33">
        <f t="shared" si="4747"/>
        <v>43749.374999961095</v>
      </c>
      <c r="B50604" s="7">
        <f t="shared" si="4743"/>
        <v>11</v>
      </c>
      <c r="C50604" s="62">
        <f t="shared" si="4744"/>
        <v>10</v>
      </c>
      <c r="G50604" s="33">
        <f t="shared" si="4748"/>
        <v>43749.374999961095</v>
      </c>
      <c r="H50604" s="7">
        <f t="shared" si="4745"/>
        <v>11</v>
      </c>
      <c r="I50604" s="62">
        <f t="shared" si="4746"/>
        <v>10</v>
      </c>
      <c r="J50604" s="111"/>
    </row>
    <row r="50605" spans="1:10">
      <c r="A50605" s="33">
        <f t="shared" si="4747"/>
        <v>43749.41666662776</v>
      </c>
      <c r="B50605" s="7">
        <f t="shared" si="4743"/>
        <v>11</v>
      </c>
      <c r="C50605" s="62">
        <f t="shared" si="4744"/>
        <v>11</v>
      </c>
      <c r="G50605" s="33">
        <f t="shared" si="4748"/>
        <v>43749.41666662776</v>
      </c>
      <c r="H50605" s="7">
        <f t="shared" si="4745"/>
        <v>11</v>
      </c>
      <c r="I50605" s="62">
        <f t="shared" si="4746"/>
        <v>11</v>
      </c>
      <c r="J50605" s="111"/>
    </row>
    <row r="50606" spans="1:10">
      <c r="A50606" s="33">
        <f t="shared" si="4747"/>
        <v>43749.458333294424</v>
      </c>
      <c r="B50606" s="7">
        <f t="shared" si="4743"/>
        <v>11</v>
      </c>
      <c r="C50606" s="62">
        <f t="shared" si="4744"/>
        <v>12</v>
      </c>
      <c r="G50606" s="33">
        <f t="shared" si="4748"/>
        <v>43749.458333294424</v>
      </c>
      <c r="H50606" s="7">
        <f t="shared" si="4745"/>
        <v>11</v>
      </c>
      <c r="I50606" s="62">
        <f t="shared" si="4746"/>
        <v>12</v>
      </c>
      <c r="J50606" s="111"/>
    </row>
    <row r="50607" spans="1:10">
      <c r="A50607" s="33">
        <f t="shared" si="4747"/>
        <v>43749.499999961088</v>
      </c>
      <c r="B50607" s="7">
        <f t="shared" si="4743"/>
        <v>11</v>
      </c>
      <c r="C50607" s="62">
        <f t="shared" si="4744"/>
        <v>13</v>
      </c>
      <c r="G50607" s="33">
        <f t="shared" si="4748"/>
        <v>43749.499999961088</v>
      </c>
      <c r="H50607" s="7">
        <f t="shared" si="4745"/>
        <v>11</v>
      </c>
      <c r="I50607" s="62">
        <f t="shared" si="4746"/>
        <v>13</v>
      </c>
      <c r="J50607" s="111"/>
    </row>
    <row r="50608" spans="1:10">
      <c r="A50608" s="33">
        <f t="shared" si="4747"/>
        <v>43749.541666627752</v>
      </c>
      <c r="B50608" s="7">
        <f t="shared" si="4743"/>
        <v>11</v>
      </c>
      <c r="C50608" s="62">
        <f t="shared" si="4744"/>
        <v>14</v>
      </c>
      <c r="G50608" s="33">
        <f t="shared" si="4748"/>
        <v>43749.541666627752</v>
      </c>
      <c r="H50608" s="7">
        <f t="shared" si="4745"/>
        <v>11</v>
      </c>
      <c r="I50608" s="62">
        <f t="shared" si="4746"/>
        <v>14</v>
      </c>
      <c r="J50608" s="111"/>
    </row>
    <row r="50609" spans="1:10">
      <c r="A50609" s="33">
        <f t="shared" si="4747"/>
        <v>43749.583333294417</v>
      </c>
      <c r="B50609" s="7">
        <f t="shared" si="4743"/>
        <v>11</v>
      </c>
      <c r="C50609" s="62">
        <f t="shared" si="4744"/>
        <v>15</v>
      </c>
      <c r="G50609" s="33">
        <f t="shared" si="4748"/>
        <v>43749.583333294417</v>
      </c>
      <c r="H50609" s="7">
        <f t="shared" si="4745"/>
        <v>11</v>
      </c>
      <c r="I50609" s="62">
        <f t="shared" si="4746"/>
        <v>15</v>
      </c>
      <c r="J50609" s="111"/>
    </row>
    <row r="50610" spans="1:10">
      <c r="A50610" s="33">
        <f t="shared" si="4747"/>
        <v>43749.624999961081</v>
      </c>
      <c r="B50610" s="7">
        <f t="shared" si="4743"/>
        <v>11</v>
      </c>
      <c r="C50610" s="62">
        <f t="shared" si="4744"/>
        <v>16</v>
      </c>
      <c r="G50610" s="33">
        <f t="shared" si="4748"/>
        <v>43749.624999961081</v>
      </c>
      <c r="H50610" s="7">
        <f t="shared" si="4745"/>
        <v>11</v>
      </c>
      <c r="I50610" s="62">
        <f t="shared" si="4746"/>
        <v>16</v>
      </c>
      <c r="J50610" s="111"/>
    </row>
    <row r="50611" spans="1:10">
      <c r="A50611" s="33">
        <f t="shared" si="4747"/>
        <v>43749.666666627745</v>
      </c>
      <c r="B50611" s="7">
        <f t="shared" si="4743"/>
        <v>11</v>
      </c>
      <c r="C50611" s="62">
        <f t="shared" si="4744"/>
        <v>17</v>
      </c>
      <c r="G50611" s="33">
        <f t="shared" si="4748"/>
        <v>43749.666666627745</v>
      </c>
      <c r="H50611" s="7">
        <f t="shared" si="4745"/>
        <v>11</v>
      </c>
      <c r="I50611" s="62">
        <f t="shared" si="4746"/>
        <v>17</v>
      </c>
      <c r="J50611" s="111"/>
    </row>
    <row r="50612" spans="1:10">
      <c r="A50612" s="33">
        <f t="shared" si="4747"/>
        <v>43749.708333294409</v>
      </c>
      <c r="B50612" s="7">
        <f t="shared" si="4743"/>
        <v>11</v>
      </c>
      <c r="C50612" s="62">
        <f t="shared" si="4744"/>
        <v>18</v>
      </c>
      <c r="G50612" s="33">
        <f t="shared" si="4748"/>
        <v>43749.708333294409</v>
      </c>
      <c r="H50612" s="7">
        <f t="shared" si="4745"/>
        <v>11</v>
      </c>
      <c r="I50612" s="62">
        <f t="shared" si="4746"/>
        <v>18</v>
      </c>
      <c r="J50612" s="111"/>
    </row>
    <row r="50613" spans="1:10">
      <c r="A50613" s="33">
        <f t="shared" si="4747"/>
        <v>43749.749999961074</v>
      </c>
      <c r="B50613" s="7">
        <f t="shared" si="4743"/>
        <v>11</v>
      </c>
      <c r="C50613" s="62">
        <f t="shared" si="4744"/>
        <v>19</v>
      </c>
      <c r="G50613" s="33">
        <f t="shared" si="4748"/>
        <v>43749.749999961074</v>
      </c>
      <c r="H50613" s="7">
        <f t="shared" si="4745"/>
        <v>11</v>
      </c>
      <c r="I50613" s="62">
        <f t="shared" si="4746"/>
        <v>19</v>
      </c>
      <c r="J50613" s="111"/>
    </row>
    <row r="50614" spans="1:10">
      <c r="A50614" s="33">
        <f t="shared" si="4747"/>
        <v>43749.791666627738</v>
      </c>
      <c r="B50614" s="7">
        <f t="shared" si="4743"/>
        <v>11</v>
      </c>
      <c r="C50614" s="62">
        <f t="shared" si="4744"/>
        <v>20</v>
      </c>
      <c r="G50614" s="33">
        <f t="shared" si="4748"/>
        <v>43749.791666627738</v>
      </c>
      <c r="H50614" s="7">
        <f t="shared" si="4745"/>
        <v>11</v>
      </c>
      <c r="I50614" s="62">
        <f t="shared" si="4746"/>
        <v>20</v>
      </c>
      <c r="J50614" s="111"/>
    </row>
    <row r="50615" spans="1:10">
      <c r="A50615" s="33">
        <f t="shared" si="4747"/>
        <v>43749.833333294402</v>
      </c>
      <c r="B50615" s="7">
        <f t="shared" si="4743"/>
        <v>11</v>
      </c>
      <c r="C50615" s="62">
        <f t="shared" si="4744"/>
        <v>21</v>
      </c>
      <c r="G50615" s="33">
        <f t="shared" si="4748"/>
        <v>43749.833333294402</v>
      </c>
      <c r="H50615" s="7">
        <f t="shared" si="4745"/>
        <v>11</v>
      </c>
      <c r="I50615" s="62">
        <f t="shared" si="4746"/>
        <v>21</v>
      </c>
      <c r="J50615" s="111"/>
    </row>
    <row r="50616" spans="1:10">
      <c r="A50616" s="33">
        <f t="shared" si="4747"/>
        <v>43749.874999961066</v>
      </c>
      <c r="B50616" s="7">
        <f t="shared" si="4743"/>
        <v>11</v>
      </c>
      <c r="C50616" s="62">
        <f t="shared" si="4744"/>
        <v>22</v>
      </c>
      <c r="G50616" s="33">
        <f t="shared" si="4748"/>
        <v>43749.874999961066</v>
      </c>
      <c r="H50616" s="7">
        <f t="shared" si="4745"/>
        <v>11</v>
      </c>
      <c r="I50616" s="62">
        <f t="shared" si="4746"/>
        <v>22</v>
      </c>
      <c r="J50616" s="111"/>
    </row>
    <row r="50617" spans="1:10">
      <c r="A50617" s="33">
        <f t="shared" si="4747"/>
        <v>43749.916666627731</v>
      </c>
      <c r="B50617" s="7">
        <f t="shared" si="4743"/>
        <v>11</v>
      </c>
      <c r="C50617" s="62">
        <f t="shared" si="4744"/>
        <v>23</v>
      </c>
      <c r="G50617" s="33">
        <f t="shared" si="4748"/>
        <v>43749.916666627731</v>
      </c>
      <c r="H50617" s="7">
        <f t="shared" si="4745"/>
        <v>11</v>
      </c>
      <c r="I50617" s="62">
        <f t="shared" si="4746"/>
        <v>23</v>
      </c>
      <c r="J50617" s="111"/>
    </row>
    <row r="50618" spans="1:10">
      <c r="A50618" s="33">
        <f t="shared" si="4747"/>
        <v>43749.958333294395</v>
      </c>
      <c r="B50618" s="7">
        <f t="shared" si="4743"/>
        <v>11</v>
      </c>
      <c r="C50618" s="62">
        <f t="shared" si="4744"/>
        <v>24</v>
      </c>
      <c r="G50618" s="33">
        <f t="shared" si="4748"/>
        <v>43749.958333294395</v>
      </c>
      <c r="H50618" s="7">
        <f t="shared" si="4745"/>
        <v>11</v>
      </c>
      <c r="I50618" s="62">
        <f t="shared" si="4746"/>
        <v>24</v>
      </c>
      <c r="J50618" s="111"/>
    </row>
    <row r="50619" spans="1:10">
      <c r="A50619" s="33">
        <f t="shared" si="4747"/>
        <v>43749.999999961059</v>
      </c>
      <c r="B50619" s="7">
        <f t="shared" si="4743"/>
        <v>12</v>
      </c>
      <c r="C50619" s="62">
        <f t="shared" si="4744"/>
        <v>1</v>
      </c>
      <c r="G50619" s="33">
        <f t="shared" si="4748"/>
        <v>43749.999999961059</v>
      </c>
      <c r="H50619" s="7">
        <f t="shared" si="4745"/>
        <v>12</v>
      </c>
      <c r="I50619" s="62">
        <f t="shared" si="4746"/>
        <v>1</v>
      </c>
      <c r="J50619" s="111"/>
    </row>
    <row r="50620" spans="1:10">
      <c r="A50620" s="33">
        <f t="shared" si="4747"/>
        <v>43750.041666627723</v>
      </c>
      <c r="B50620" s="7">
        <f t="shared" si="4743"/>
        <v>12</v>
      </c>
      <c r="C50620" s="62">
        <f t="shared" si="4744"/>
        <v>2</v>
      </c>
      <c r="G50620" s="33">
        <f t="shared" si="4748"/>
        <v>43750.041666627723</v>
      </c>
      <c r="H50620" s="7">
        <f t="shared" si="4745"/>
        <v>12</v>
      </c>
      <c r="I50620" s="62">
        <f t="shared" si="4746"/>
        <v>2</v>
      </c>
      <c r="J50620" s="111"/>
    </row>
    <row r="50621" spans="1:10">
      <c r="A50621" s="33">
        <f t="shared" si="4747"/>
        <v>43750.083333294388</v>
      </c>
      <c r="B50621" s="7">
        <f t="shared" si="4743"/>
        <v>12</v>
      </c>
      <c r="C50621" s="62">
        <f t="shared" si="4744"/>
        <v>3</v>
      </c>
      <c r="G50621" s="33">
        <f t="shared" si="4748"/>
        <v>43750.083333294388</v>
      </c>
      <c r="H50621" s="7">
        <f t="shared" si="4745"/>
        <v>12</v>
      </c>
      <c r="I50621" s="62">
        <f t="shared" si="4746"/>
        <v>3</v>
      </c>
      <c r="J50621" s="111"/>
    </row>
    <row r="50622" spans="1:10">
      <c r="A50622" s="33">
        <f t="shared" si="4747"/>
        <v>43750.124999961052</v>
      </c>
      <c r="B50622" s="7">
        <f t="shared" si="4743"/>
        <v>12</v>
      </c>
      <c r="C50622" s="62">
        <f t="shared" si="4744"/>
        <v>4</v>
      </c>
      <c r="G50622" s="33">
        <f t="shared" si="4748"/>
        <v>43750.124999961052</v>
      </c>
      <c r="H50622" s="7">
        <f t="shared" si="4745"/>
        <v>12</v>
      </c>
      <c r="I50622" s="62">
        <f t="shared" si="4746"/>
        <v>4</v>
      </c>
      <c r="J50622" s="111"/>
    </row>
    <row r="50623" spans="1:10">
      <c r="A50623" s="33">
        <f t="shared" si="4747"/>
        <v>43750.166666627716</v>
      </c>
      <c r="B50623" s="7">
        <f t="shared" si="4743"/>
        <v>12</v>
      </c>
      <c r="C50623" s="62">
        <f t="shared" si="4744"/>
        <v>5</v>
      </c>
      <c r="G50623" s="33">
        <f t="shared" si="4748"/>
        <v>43750.166666627716</v>
      </c>
      <c r="H50623" s="7">
        <f t="shared" si="4745"/>
        <v>12</v>
      </c>
      <c r="I50623" s="62">
        <f t="shared" si="4746"/>
        <v>5</v>
      </c>
      <c r="J50623" s="111"/>
    </row>
    <row r="50624" spans="1:10">
      <c r="A50624" s="33">
        <f t="shared" si="4747"/>
        <v>43750.20833329438</v>
      </c>
      <c r="B50624" s="7">
        <f t="shared" si="4743"/>
        <v>12</v>
      </c>
      <c r="C50624" s="62">
        <f t="shared" si="4744"/>
        <v>6</v>
      </c>
      <c r="G50624" s="33">
        <f t="shared" si="4748"/>
        <v>43750.20833329438</v>
      </c>
      <c r="H50624" s="7">
        <f t="shared" si="4745"/>
        <v>12</v>
      </c>
      <c r="I50624" s="62">
        <f t="shared" si="4746"/>
        <v>6</v>
      </c>
      <c r="J50624" s="111"/>
    </row>
    <row r="50625" spans="1:10">
      <c r="A50625" s="33">
        <f t="shared" si="4747"/>
        <v>43750.249999961045</v>
      </c>
      <c r="B50625" s="7">
        <f t="shared" si="4743"/>
        <v>12</v>
      </c>
      <c r="C50625" s="62">
        <f t="shared" si="4744"/>
        <v>7</v>
      </c>
      <c r="G50625" s="33">
        <f t="shared" si="4748"/>
        <v>43750.249999961045</v>
      </c>
      <c r="H50625" s="7">
        <f t="shared" si="4745"/>
        <v>12</v>
      </c>
      <c r="I50625" s="62">
        <f t="shared" si="4746"/>
        <v>7</v>
      </c>
      <c r="J50625" s="111"/>
    </row>
    <row r="50626" spans="1:10">
      <c r="A50626" s="33">
        <f t="shared" si="4747"/>
        <v>43750.291666627709</v>
      </c>
      <c r="B50626" s="7">
        <f t="shared" si="4743"/>
        <v>12</v>
      </c>
      <c r="C50626" s="62">
        <f t="shared" si="4744"/>
        <v>8</v>
      </c>
      <c r="G50626" s="33">
        <f t="shared" si="4748"/>
        <v>43750.291666627709</v>
      </c>
      <c r="H50626" s="7">
        <f t="shared" si="4745"/>
        <v>12</v>
      </c>
      <c r="I50626" s="62">
        <f t="shared" si="4746"/>
        <v>8</v>
      </c>
      <c r="J50626" s="111"/>
    </row>
    <row r="50627" spans="1:10">
      <c r="A50627" s="33">
        <f t="shared" si="4747"/>
        <v>43750.333333294373</v>
      </c>
      <c r="B50627" s="7">
        <f t="shared" ref="B50627:B50690" si="4749">DAY(A50627)</f>
        <v>12</v>
      </c>
      <c r="C50627" s="62">
        <f t="shared" ref="C50627:C50690" si="4750">HOUR(A50627)+1</f>
        <v>9</v>
      </c>
      <c r="G50627" s="33">
        <f t="shared" si="4748"/>
        <v>43750.333333294373</v>
      </c>
      <c r="H50627" s="7">
        <f t="shared" si="4745"/>
        <v>12</v>
      </c>
      <c r="I50627" s="62">
        <f t="shared" si="4746"/>
        <v>9</v>
      </c>
      <c r="J50627" s="111"/>
    </row>
    <row r="50628" spans="1:10">
      <c r="A50628" s="33">
        <f t="shared" si="4747"/>
        <v>43750.374999961037</v>
      </c>
      <c r="B50628" s="7">
        <f t="shared" si="4749"/>
        <v>12</v>
      </c>
      <c r="C50628" s="62">
        <f t="shared" si="4750"/>
        <v>10</v>
      </c>
      <c r="G50628" s="33">
        <f t="shared" si="4748"/>
        <v>43750.374999961037</v>
      </c>
      <c r="H50628" s="7">
        <f t="shared" si="4745"/>
        <v>12</v>
      </c>
      <c r="I50628" s="62">
        <f t="shared" si="4746"/>
        <v>10</v>
      </c>
      <c r="J50628" s="111"/>
    </row>
    <row r="50629" spans="1:10">
      <c r="A50629" s="33">
        <f t="shared" si="4747"/>
        <v>43750.416666627701</v>
      </c>
      <c r="B50629" s="7">
        <f t="shared" si="4749"/>
        <v>12</v>
      </c>
      <c r="C50629" s="62">
        <f t="shared" si="4750"/>
        <v>11</v>
      </c>
      <c r="G50629" s="33">
        <f t="shared" si="4748"/>
        <v>43750.416666627701</v>
      </c>
      <c r="H50629" s="7">
        <f t="shared" si="4745"/>
        <v>12</v>
      </c>
      <c r="I50629" s="62">
        <f t="shared" si="4746"/>
        <v>11</v>
      </c>
      <c r="J50629" s="111"/>
    </row>
    <row r="50630" spans="1:10">
      <c r="A50630" s="33">
        <f t="shared" si="4747"/>
        <v>43750.458333294366</v>
      </c>
      <c r="B50630" s="7">
        <f t="shared" si="4749"/>
        <v>12</v>
      </c>
      <c r="C50630" s="62">
        <f t="shared" si="4750"/>
        <v>12</v>
      </c>
      <c r="G50630" s="33">
        <f t="shared" si="4748"/>
        <v>43750.458333294366</v>
      </c>
      <c r="H50630" s="7">
        <f t="shared" si="4745"/>
        <v>12</v>
      </c>
      <c r="I50630" s="62">
        <f t="shared" si="4746"/>
        <v>12</v>
      </c>
      <c r="J50630" s="111"/>
    </row>
    <row r="50631" spans="1:10">
      <c r="A50631" s="33">
        <f t="shared" si="4747"/>
        <v>43750.49999996103</v>
      </c>
      <c r="B50631" s="7">
        <f t="shared" si="4749"/>
        <v>12</v>
      </c>
      <c r="C50631" s="62">
        <f t="shared" si="4750"/>
        <v>13</v>
      </c>
      <c r="G50631" s="33">
        <f t="shared" si="4748"/>
        <v>43750.49999996103</v>
      </c>
      <c r="H50631" s="7">
        <f t="shared" si="4745"/>
        <v>12</v>
      </c>
      <c r="I50631" s="62">
        <f t="shared" si="4746"/>
        <v>13</v>
      </c>
      <c r="J50631" s="111"/>
    </row>
    <row r="50632" spans="1:10">
      <c r="A50632" s="33">
        <f t="shared" si="4747"/>
        <v>43750.541666627694</v>
      </c>
      <c r="B50632" s="7">
        <f t="shared" si="4749"/>
        <v>12</v>
      </c>
      <c r="C50632" s="62">
        <f t="shared" si="4750"/>
        <v>14</v>
      </c>
      <c r="G50632" s="33">
        <f t="shared" si="4748"/>
        <v>43750.541666627694</v>
      </c>
      <c r="H50632" s="7">
        <f t="shared" si="4745"/>
        <v>12</v>
      </c>
      <c r="I50632" s="62">
        <f t="shared" si="4746"/>
        <v>14</v>
      </c>
      <c r="J50632" s="111"/>
    </row>
    <row r="50633" spans="1:10">
      <c r="A50633" s="33">
        <f t="shared" si="4747"/>
        <v>43750.583333294358</v>
      </c>
      <c r="B50633" s="7">
        <f t="shared" si="4749"/>
        <v>12</v>
      </c>
      <c r="C50633" s="62">
        <f t="shared" si="4750"/>
        <v>15</v>
      </c>
      <c r="G50633" s="33">
        <f t="shared" si="4748"/>
        <v>43750.583333294358</v>
      </c>
      <c r="H50633" s="7">
        <f t="shared" si="4745"/>
        <v>12</v>
      </c>
      <c r="I50633" s="62">
        <f t="shared" si="4746"/>
        <v>15</v>
      </c>
      <c r="J50633" s="111"/>
    </row>
    <row r="50634" spans="1:10">
      <c r="A50634" s="33">
        <f t="shared" si="4747"/>
        <v>43750.624999961023</v>
      </c>
      <c r="B50634" s="7">
        <f t="shared" si="4749"/>
        <v>12</v>
      </c>
      <c r="C50634" s="62">
        <f t="shared" si="4750"/>
        <v>16</v>
      </c>
      <c r="G50634" s="33">
        <f t="shared" si="4748"/>
        <v>43750.624999961023</v>
      </c>
      <c r="H50634" s="7">
        <f t="shared" si="4745"/>
        <v>12</v>
      </c>
      <c r="I50634" s="62">
        <f t="shared" si="4746"/>
        <v>16</v>
      </c>
      <c r="J50634" s="111"/>
    </row>
    <row r="50635" spans="1:10">
      <c r="A50635" s="33">
        <f t="shared" si="4747"/>
        <v>43750.666666627687</v>
      </c>
      <c r="B50635" s="7">
        <f t="shared" si="4749"/>
        <v>12</v>
      </c>
      <c r="C50635" s="62">
        <f t="shared" si="4750"/>
        <v>17</v>
      </c>
      <c r="G50635" s="33">
        <f t="shared" si="4748"/>
        <v>43750.666666627687</v>
      </c>
      <c r="H50635" s="7">
        <f t="shared" si="4745"/>
        <v>12</v>
      </c>
      <c r="I50635" s="62">
        <f t="shared" si="4746"/>
        <v>17</v>
      </c>
      <c r="J50635" s="111"/>
    </row>
    <row r="50636" spans="1:10">
      <c r="A50636" s="33">
        <f t="shared" si="4747"/>
        <v>43750.708333294351</v>
      </c>
      <c r="B50636" s="7">
        <f t="shared" si="4749"/>
        <v>12</v>
      </c>
      <c r="C50636" s="62">
        <f t="shared" si="4750"/>
        <v>18</v>
      </c>
      <c r="G50636" s="33">
        <f t="shared" si="4748"/>
        <v>43750.708333294351</v>
      </c>
      <c r="H50636" s="7">
        <f t="shared" si="4745"/>
        <v>12</v>
      </c>
      <c r="I50636" s="62">
        <f t="shared" si="4746"/>
        <v>18</v>
      </c>
      <c r="J50636" s="111"/>
    </row>
    <row r="50637" spans="1:10">
      <c r="A50637" s="33">
        <f t="shared" si="4747"/>
        <v>43750.749999961015</v>
      </c>
      <c r="B50637" s="7">
        <f t="shared" si="4749"/>
        <v>12</v>
      </c>
      <c r="C50637" s="62">
        <f t="shared" si="4750"/>
        <v>19</v>
      </c>
      <c r="G50637" s="33">
        <f t="shared" si="4748"/>
        <v>43750.749999961015</v>
      </c>
      <c r="H50637" s="7">
        <f t="shared" si="4745"/>
        <v>12</v>
      </c>
      <c r="I50637" s="62">
        <f t="shared" si="4746"/>
        <v>19</v>
      </c>
      <c r="J50637" s="111"/>
    </row>
    <row r="50638" spans="1:10">
      <c r="A50638" s="33">
        <f t="shared" si="4747"/>
        <v>43750.79166662768</v>
      </c>
      <c r="B50638" s="7">
        <f t="shared" si="4749"/>
        <v>12</v>
      </c>
      <c r="C50638" s="62">
        <f t="shared" si="4750"/>
        <v>20</v>
      </c>
      <c r="G50638" s="33">
        <f t="shared" si="4748"/>
        <v>43750.79166662768</v>
      </c>
      <c r="H50638" s="7">
        <f t="shared" si="4745"/>
        <v>12</v>
      </c>
      <c r="I50638" s="62">
        <f t="shared" si="4746"/>
        <v>20</v>
      </c>
      <c r="J50638" s="111"/>
    </row>
    <row r="50639" spans="1:10">
      <c r="A50639" s="33">
        <f t="shared" si="4747"/>
        <v>43750.833333294344</v>
      </c>
      <c r="B50639" s="7">
        <f t="shared" si="4749"/>
        <v>12</v>
      </c>
      <c r="C50639" s="62">
        <f t="shared" si="4750"/>
        <v>21</v>
      </c>
      <c r="G50639" s="33">
        <f t="shared" si="4748"/>
        <v>43750.833333294344</v>
      </c>
      <c r="H50639" s="7">
        <f t="shared" si="4745"/>
        <v>12</v>
      </c>
      <c r="I50639" s="62">
        <f t="shared" si="4746"/>
        <v>21</v>
      </c>
      <c r="J50639" s="111"/>
    </row>
    <row r="50640" spans="1:10">
      <c r="A50640" s="33">
        <f t="shared" si="4747"/>
        <v>43750.874999961008</v>
      </c>
      <c r="B50640" s="7">
        <f t="shared" si="4749"/>
        <v>12</v>
      </c>
      <c r="C50640" s="62">
        <f t="shared" si="4750"/>
        <v>22</v>
      </c>
      <c r="G50640" s="33">
        <f t="shared" si="4748"/>
        <v>43750.874999961008</v>
      </c>
      <c r="H50640" s="7">
        <f t="shared" si="4745"/>
        <v>12</v>
      </c>
      <c r="I50640" s="62">
        <f t="shared" si="4746"/>
        <v>22</v>
      </c>
      <c r="J50640" s="111"/>
    </row>
    <row r="50641" spans="1:10">
      <c r="A50641" s="33">
        <f t="shared" si="4747"/>
        <v>43750.916666627672</v>
      </c>
      <c r="B50641" s="7">
        <f t="shared" si="4749"/>
        <v>12</v>
      </c>
      <c r="C50641" s="62">
        <f t="shared" si="4750"/>
        <v>23</v>
      </c>
      <c r="G50641" s="33">
        <f t="shared" si="4748"/>
        <v>43750.916666627672</v>
      </c>
      <c r="H50641" s="7">
        <f t="shared" si="4745"/>
        <v>12</v>
      </c>
      <c r="I50641" s="62">
        <f t="shared" si="4746"/>
        <v>23</v>
      </c>
      <c r="J50641" s="111"/>
    </row>
    <row r="50642" spans="1:10">
      <c r="A50642" s="33">
        <f t="shared" si="4747"/>
        <v>43750.958333294337</v>
      </c>
      <c r="B50642" s="7">
        <f t="shared" si="4749"/>
        <v>12</v>
      </c>
      <c r="C50642" s="62">
        <f t="shared" si="4750"/>
        <v>24</v>
      </c>
      <c r="G50642" s="33">
        <f t="shared" si="4748"/>
        <v>43750.958333294337</v>
      </c>
      <c r="H50642" s="7">
        <f t="shared" si="4745"/>
        <v>12</v>
      </c>
      <c r="I50642" s="62">
        <f t="shared" si="4746"/>
        <v>24</v>
      </c>
      <c r="J50642" s="111"/>
    </row>
    <row r="50643" spans="1:10">
      <c r="A50643" s="33">
        <f t="shared" si="4747"/>
        <v>43750.999999961001</v>
      </c>
      <c r="B50643" s="7">
        <f t="shared" si="4749"/>
        <v>13</v>
      </c>
      <c r="C50643" s="62">
        <f t="shared" si="4750"/>
        <v>1</v>
      </c>
      <c r="G50643" s="33">
        <f t="shared" si="4748"/>
        <v>43750.999999961001</v>
      </c>
      <c r="H50643" s="7">
        <f t="shared" si="4745"/>
        <v>13</v>
      </c>
      <c r="I50643" s="62">
        <f t="shared" si="4746"/>
        <v>1</v>
      </c>
      <c r="J50643" s="111"/>
    </row>
    <row r="50644" spans="1:10">
      <c r="A50644" s="33">
        <f t="shared" si="4747"/>
        <v>43751.041666627665</v>
      </c>
      <c r="B50644" s="7">
        <f t="shared" si="4749"/>
        <v>13</v>
      </c>
      <c r="C50644" s="62">
        <f t="shared" si="4750"/>
        <v>2</v>
      </c>
      <c r="G50644" s="33">
        <f t="shared" si="4748"/>
        <v>43751.041666627665</v>
      </c>
      <c r="H50644" s="7">
        <f t="shared" si="4745"/>
        <v>13</v>
      </c>
      <c r="I50644" s="62">
        <f t="shared" si="4746"/>
        <v>2</v>
      </c>
      <c r="J50644" s="111"/>
    </row>
    <row r="50645" spans="1:10">
      <c r="A50645" s="33">
        <f t="shared" si="4747"/>
        <v>43751.083333294329</v>
      </c>
      <c r="B50645" s="7">
        <f t="shared" si="4749"/>
        <v>13</v>
      </c>
      <c r="C50645" s="62">
        <f t="shared" si="4750"/>
        <v>3</v>
      </c>
      <c r="G50645" s="33">
        <f t="shared" si="4748"/>
        <v>43751.083333294329</v>
      </c>
      <c r="H50645" s="7">
        <f t="shared" si="4745"/>
        <v>13</v>
      </c>
      <c r="I50645" s="62">
        <f t="shared" si="4746"/>
        <v>3</v>
      </c>
      <c r="J50645" s="111"/>
    </row>
    <row r="50646" spans="1:10">
      <c r="A50646" s="33">
        <f t="shared" si="4747"/>
        <v>43751.124999960994</v>
      </c>
      <c r="B50646" s="7">
        <f t="shared" si="4749"/>
        <v>13</v>
      </c>
      <c r="C50646" s="62">
        <f t="shared" si="4750"/>
        <v>4</v>
      </c>
      <c r="G50646" s="33">
        <f t="shared" si="4748"/>
        <v>43751.124999960994</v>
      </c>
      <c r="H50646" s="7">
        <f t="shared" si="4745"/>
        <v>13</v>
      </c>
      <c r="I50646" s="62">
        <f t="shared" si="4746"/>
        <v>4</v>
      </c>
      <c r="J50646" s="111"/>
    </row>
    <row r="50647" spans="1:10">
      <c r="A50647" s="33">
        <f t="shared" si="4747"/>
        <v>43751.166666627658</v>
      </c>
      <c r="B50647" s="7">
        <f t="shared" si="4749"/>
        <v>13</v>
      </c>
      <c r="C50647" s="62">
        <f t="shared" si="4750"/>
        <v>5</v>
      </c>
      <c r="G50647" s="33">
        <f t="shared" si="4748"/>
        <v>43751.166666627658</v>
      </c>
      <c r="H50647" s="7">
        <f t="shared" si="4745"/>
        <v>13</v>
      </c>
      <c r="I50647" s="62">
        <f t="shared" si="4746"/>
        <v>5</v>
      </c>
      <c r="J50647" s="111"/>
    </row>
    <row r="50648" spans="1:10">
      <c r="A50648" s="33">
        <f t="shared" si="4747"/>
        <v>43751.208333294322</v>
      </c>
      <c r="B50648" s="7">
        <f t="shared" si="4749"/>
        <v>13</v>
      </c>
      <c r="C50648" s="62">
        <f t="shared" si="4750"/>
        <v>6</v>
      </c>
      <c r="G50648" s="33">
        <f t="shared" si="4748"/>
        <v>43751.208333294322</v>
      </c>
      <c r="H50648" s="7">
        <f t="shared" si="4745"/>
        <v>13</v>
      </c>
      <c r="I50648" s="62">
        <f t="shared" si="4746"/>
        <v>6</v>
      </c>
      <c r="J50648" s="111"/>
    </row>
    <row r="50649" spans="1:10">
      <c r="A50649" s="33">
        <f t="shared" si="4747"/>
        <v>43751.249999960986</v>
      </c>
      <c r="B50649" s="7">
        <f t="shared" si="4749"/>
        <v>13</v>
      </c>
      <c r="C50649" s="62">
        <f t="shared" si="4750"/>
        <v>7</v>
      </c>
      <c r="G50649" s="33">
        <f t="shared" si="4748"/>
        <v>43751.249999960986</v>
      </c>
      <c r="H50649" s="7">
        <f t="shared" si="4745"/>
        <v>13</v>
      </c>
      <c r="I50649" s="62">
        <f t="shared" si="4746"/>
        <v>7</v>
      </c>
      <c r="J50649" s="111"/>
    </row>
    <row r="50650" spans="1:10">
      <c r="A50650" s="33">
        <f t="shared" si="4747"/>
        <v>43751.291666627651</v>
      </c>
      <c r="B50650" s="7">
        <f t="shared" si="4749"/>
        <v>13</v>
      </c>
      <c r="C50650" s="62">
        <f t="shared" si="4750"/>
        <v>8</v>
      </c>
      <c r="G50650" s="33">
        <f t="shared" si="4748"/>
        <v>43751.291666627651</v>
      </c>
      <c r="H50650" s="7">
        <f t="shared" si="4745"/>
        <v>13</v>
      </c>
      <c r="I50650" s="62">
        <f t="shared" si="4746"/>
        <v>8</v>
      </c>
      <c r="J50650" s="111"/>
    </row>
    <row r="50651" spans="1:10">
      <c r="A50651" s="33">
        <f t="shared" si="4747"/>
        <v>43751.333333294315</v>
      </c>
      <c r="B50651" s="7">
        <f t="shared" si="4749"/>
        <v>13</v>
      </c>
      <c r="C50651" s="62">
        <f t="shared" si="4750"/>
        <v>9</v>
      </c>
      <c r="G50651" s="33">
        <f t="shared" si="4748"/>
        <v>43751.333333294315</v>
      </c>
      <c r="H50651" s="7">
        <f t="shared" si="4745"/>
        <v>13</v>
      </c>
      <c r="I50651" s="62">
        <f t="shared" si="4746"/>
        <v>9</v>
      </c>
      <c r="J50651" s="111"/>
    </row>
    <row r="50652" spans="1:10">
      <c r="A50652" s="33">
        <f t="shared" si="4747"/>
        <v>43751.374999960979</v>
      </c>
      <c r="B50652" s="7">
        <f t="shared" si="4749"/>
        <v>13</v>
      </c>
      <c r="C50652" s="62">
        <f t="shared" si="4750"/>
        <v>10</v>
      </c>
      <c r="G50652" s="33">
        <f t="shared" si="4748"/>
        <v>43751.374999960979</v>
      </c>
      <c r="H50652" s="7">
        <f t="shared" si="4745"/>
        <v>13</v>
      </c>
      <c r="I50652" s="62">
        <f t="shared" si="4746"/>
        <v>10</v>
      </c>
      <c r="J50652" s="111"/>
    </row>
    <row r="50653" spans="1:10">
      <c r="A50653" s="33">
        <f t="shared" si="4747"/>
        <v>43751.416666627643</v>
      </c>
      <c r="B50653" s="7">
        <f t="shared" si="4749"/>
        <v>13</v>
      </c>
      <c r="C50653" s="62">
        <f t="shared" si="4750"/>
        <v>11</v>
      </c>
      <c r="G50653" s="33">
        <f t="shared" si="4748"/>
        <v>43751.416666627643</v>
      </c>
      <c r="H50653" s="7">
        <f t="shared" si="4745"/>
        <v>13</v>
      </c>
      <c r="I50653" s="62">
        <f t="shared" si="4746"/>
        <v>11</v>
      </c>
      <c r="J50653" s="111"/>
    </row>
    <row r="50654" spans="1:10">
      <c r="A50654" s="33">
        <f t="shared" si="4747"/>
        <v>43751.458333294308</v>
      </c>
      <c r="B50654" s="7">
        <f t="shared" si="4749"/>
        <v>13</v>
      </c>
      <c r="C50654" s="62">
        <f t="shared" si="4750"/>
        <v>12</v>
      </c>
      <c r="G50654" s="33">
        <f t="shared" si="4748"/>
        <v>43751.458333294308</v>
      </c>
      <c r="H50654" s="7">
        <f t="shared" si="4745"/>
        <v>13</v>
      </c>
      <c r="I50654" s="62">
        <f t="shared" si="4746"/>
        <v>12</v>
      </c>
      <c r="J50654" s="111"/>
    </row>
    <row r="50655" spans="1:10">
      <c r="A50655" s="33">
        <f t="shared" si="4747"/>
        <v>43751.499999960972</v>
      </c>
      <c r="B50655" s="7">
        <f t="shared" si="4749"/>
        <v>13</v>
      </c>
      <c r="C50655" s="62">
        <f t="shared" si="4750"/>
        <v>13</v>
      </c>
      <c r="G50655" s="33">
        <f t="shared" si="4748"/>
        <v>43751.499999960972</v>
      </c>
      <c r="H50655" s="7">
        <f t="shared" si="4745"/>
        <v>13</v>
      </c>
      <c r="I50655" s="62">
        <f t="shared" si="4746"/>
        <v>13</v>
      </c>
      <c r="J50655" s="111"/>
    </row>
    <row r="50656" spans="1:10">
      <c r="A50656" s="33">
        <f t="shared" si="4747"/>
        <v>43751.541666627636</v>
      </c>
      <c r="B50656" s="7">
        <f t="shared" si="4749"/>
        <v>13</v>
      </c>
      <c r="C50656" s="62">
        <f t="shared" si="4750"/>
        <v>14</v>
      </c>
      <c r="G50656" s="33">
        <f t="shared" si="4748"/>
        <v>43751.541666627636</v>
      </c>
      <c r="H50656" s="7">
        <f t="shared" si="4745"/>
        <v>13</v>
      </c>
      <c r="I50656" s="62">
        <f t="shared" si="4746"/>
        <v>14</v>
      </c>
      <c r="J50656" s="111"/>
    </row>
    <row r="50657" spans="1:10">
      <c r="A50657" s="33">
        <f t="shared" si="4747"/>
        <v>43751.5833332943</v>
      </c>
      <c r="B50657" s="7">
        <f t="shared" si="4749"/>
        <v>13</v>
      </c>
      <c r="C50657" s="62">
        <f t="shared" si="4750"/>
        <v>15</v>
      </c>
      <c r="G50657" s="33">
        <f t="shared" si="4748"/>
        <v>43751.5833332943</v>
      </c>
      <c r="H50657" s="7">
        <f t="shared" si="4745"/>
        <v>13</v>
      </c>
      <c r="I50657" s="62">
        <f t="shared" si="4746"/>
        <v>15</v>
      </c>
      <c r="J50657" s="111"/>
    </row>
    <row r="50658" spans="1:10">
      <c r="A50658" s="33">
        <f t="shared" si="4747"/>
        <v>43751.624999960964</v>
      </c>
      <c r="B50658" s="7">
        <f t="shared" si="4749"/>
        <v>13</v>
      </c>
      <c r="C50658" s="62">
        <f t="shared" si="4750"/>
        <v>16</v>
      </c>
      <c r="G50658" s="33">
        <f t="shared" si="4748"/>
        <v>43751.624999960964</v>
      </c>
      <c r="H50658" s="7">
        <f t="shared" si="4745"/>
        <v>13</v>
      </c>
      <c r="I50658" s="62">
        <f t="shared" si="4746"/>
        <v>16</v>
      </c>
      <c r="J50658" s="111"/>
    </row>
    <row r="50659" spans="1:10">
      <c r="A50659" s="33">
        <f t="shared" si="4747"/>
        <v>43751.666666627629</v>
      </c>
      <c r="B50659" s="7">
        <f t="shared" si="4749"/>
        <v>13</v>
      </c>
      <c r="C50659" s="62">
        <f t="shared" si="4750"/>
        <v>17</v>
      </c>
      <c r="G50659" s="33">
        <f t="shared" si="4748"/>
        <v>43751.666666627629</v>
      </c>
      <c r="H50659" s="7">
        <f t="shared" ref="H50659:H50722" si="4751">DAY(G50659)</f>
        <v>13</v>
      </c>
      <c r="I50659" s="62">
        <f t="shared" ref="I50659:I50722" si="4752">HOUR(G50659)+1</f>
        <v>17</v>
      </c>
      <c r="J50659" s="111"/>
    </row>
    <row r="50660" spans="1:10">
      <c r="A50660" s="33">
        <f t="shared" ref="A50660:A50723" si="4753">A50659+1/24</f>
        <v>43751.708333294293</v>
      </c>
      <c r="B50660" s="7">
        <f t="shared" si="4749"/>
        <v>13</v>
      </c>
      <c r="C50660" s="62">
        <f t="shared" si="4750"/>
        <v>18</v>
      </c>
      <c r="G50660" s="33">
        <f t="shared" ref="G50660:G50723" si="4754">G50659+1/24</f>
        <v>43751.708333294293</v>
      </c>
      <c r="H50660" s="7">
        <f t="shared" si="4751"/>
        <v>13</v>
      </c>
      <c r="I50660" s="62">
        <f t="shared" si="4752"/>
        <v>18</v>
      </c>
      <c r="J50660" s="111"/>
    </row>
    <row r="50661" spans="1:10">
      <c r="A50661" s="33">
        <f t="shared" si="4753"/>
        <v>43751.749999960957</v>
      </c>
      <c r="B50661" s="7">
        <f t="shared" si="4749"/>
        <v>13</v>
      </c>
      <c r="C50661" s="62">
        <f t="shared" si="4750"/>
        <v>19</v>
      </c>
      <c r="G50661" s="33">
        <f t="shared" si="4754"/>
        <v>43751.749999960957</v>
      </c>
      <c r="H50661" s="7">
        <f t="shared" si="4751"/>
        <v>13</v>
      </c>
      <c r="I50661" s="62">
        <f t="shared" si="4752"/>
        <v>19</v>
      </c>
      <c r="J50661" s="111"/>
    </row>
    <row r="50662" spans="1:10">
      <c r="A50662" s="33">
        <f t="shared" si="4753"/>
        <v>43751.791666627621</v>
      </c>
      <c r="B50662" s="7">
        <f t="shared" si="4749"/>
        <v>13</v>
      </c>
      <c r="C50662" s="62">
        <f t="shared" si="4750"/>
        <v>20</v>
      </c>
      <c r="G50662" s="33">
        <f t="shared" si="4754"/>
        <v>43751.791666627621</v>
      </c>
      <c r="H50662" s="7">
        <f t="shared" si="4751"/>
        <v>13</v>
      </c>
      <c r="I50662" s="62">
        <f t="shared" si="4752"/>
        <v>20</v>
      </c>
      <c r="J50662" s="111"/>
    </row>
    <row r="50663" spans="1:10">
      <c r="A50663" s="33">
        <f t="shared" si="4753"/>
        <v>43751.833333294286</v>
      </c>
      <c r="B50663" s="7">
        <f t="shared" si="4749"/>
        <v>13</v>
      </c>
      <c r="C50663" s="62">
        <f t="shared" si="4750"/>
        <v>21</v>
      </c>
      <c r="G50663" s="33">
        <f t="shared" si="4754"/>
        <v>43751.833333294286</v>
      </c>
      <c r="H50663" s="7">
        <f t="shared" si="4751"/>
        <v>13</v>
      </c>
      <c r="I50663" s="62">
        <f t="shared" si="4752"/>
        <v>21</v>
      </c>
      <c r="J50663" s="111"/>
    </row>
    <row r="50664" spans="1:10">
      <c r="A50664" s="33">
        <f t="shared" si="4753"/>
        <v>43751.87499996095</v>
      </c>
      <c r="B50664" s="7">
        <f t="shared" si="4749"/>
        <v>13</v>
      </c>
      <c r="C50664" s="62">
        <f t="shared" si="4750"/>
        <v>22</v>
      </c>
      <c r="G50664" s="33">
        <f t="shared" si="4754"/>
        <v>43751.87499996095</v>
      </c>
      <c r="H50664" s="7">
        <f t="shared" si="4751"/>
        <v>13</v>
      </c>
      <c r="I50664" s="62">
        <f t="shared" si="4752"/>
        <v>22</v>
      </c>
      <c r="J50664" s="111"/>
    </row>
    <row r="50665" spans="1:10">
      <c r="A50665" s="33">
        <f t="shared" si="4753"/>
        <v>43751.916666627614</v>
      </c>
      <c r="B50665" s="7">
        <f t="shared" si="4749"/>
        <v>13</v>
      </c>
      <c r="C50665" s="62">
        <f t="shared" si="4750"/>
        <v>23</v>
      </c>
      <c r="G50665" s="33">
        <f t="shared" si="4754"/>
        <v>43751.916666627614</v>
      </c>
      <c r="H50665" s="7">
        <f t="shared" si="4751"/>
        <v>13</v>
      </c>
      <c r="I50665" s="62">
        <f t="shared" si="4752"/>
        <v>23</v>
      </c>
      <c r="J50665" s="111"/>
    </row>
    <row r="50666" spans="1:10">
      <c r="A50666" s="33">
        <f t="shared" si="4753"/>
        <v>43751.958333294278</v>
      </c>
      <c r="B50666" s="7">
        <f t="shared" si="4749"/>
        <v>13</v>
      </c>
      <c r="C50666" s="62">
        <f t="shared" si="4750"/>
        <v>24</v>
      </c>
      <c r="G50666" s="33">
        <f t="shared" si="4754"/>
        <v>43751.958333294278</v>
      </c>
      <c r="H50666" s="7">
        <f t="shared" si="4751"/>
        <v>13</v>
      </c>
      <c r="I50666" s="62">
        <f t="shared" si="4752"/>
        <v>24</v>
      </c>
      <c r="J50666" s="111"/>
    </row>
    <row r="50667" spans="1:10">
      <c r="A50667" s="33">
        <f t="shared" si="4753"/>
        <v>43751.999999960943</v>
      </c>
      <c r="B50667" s="7">
        <f t="shared" si="4749"/>
        <v>14</v>
      </c>
      <c r="C50667" s="62">
        <f t="shared" si="4750"/>
        <v>1</v>
      </c>
      <c r="G50667" s="33">
        <f t="shared" si="4754"/>
        <v>43751.999999960943</v>
      </c>
      <c r="H50667" s="7">
        <f t="shared" si="4751"/>
        <v>14</v>
      </c>
      <c r="I50667" s="62">
        <f t="shared" si="4752"/>
        <v>1</v>
      </c>
      <c r="J50667" s="111"/>
    </row>
    <row r="50668" spans="1:10">
      <c r="A50668" s="33">
        <f t="shared" si="4753"/>
        <v>43752.041666627607</v>
      </c>
      <c r="B50668" s="7">
        <f t="shared" si="4749"/>
        <v>14</v>
      </c>
      <c r="C50668" s="62">
        <f t="shared" si="4750"/>
        <v>2</v>
      </c>
      <c r="G50668" s="33">
        <f t="shared" si="4754"/>
        <v>43752.041666627607</v>
      </c>
      <c r="H50668" s="7">
        <f t="shared" si="4751"/>
        <v>14</v>
      </c>
      <c r="I50668" s="62">
        <f t="shared" si="4752"/>
        <v>2</v>
      </c>
      <c r="J50668" s="111"/>
    </row>
    <row r="50669" spans="1:10">
      <c r="A50669" s="33">
        <f t="shared" si="4753"/>
        <v>43752.083333294271</v>
      </c>
      <c r="B50669" s="7">
        <f t="shared" si="4749"/>
        <v>14</v>
      </c>
      <c r="C50669" s="62">
        <f t="shared" si="4750"/>
        <v>3</v>
      </c>
      <c r="G50669" s="33">
        <f t="shared" si="4754"/>
        <v>43752.083333294271</v>
      </c>
      <c r="H50669" s="7">
        <f t="shared" si="4751"/>
        <v>14</v>
      </c>
      <c r="I50669" s="62">
        <f t="shared" si="4752"/>
        <v>3</v>
      </c>
      <c r="J50669" s="111"/>
    </row>
    <row r="50670" spans="1:10">
      <c r="A50670" s="33">
        <f t="shared" si="4753"/>
        <v>43752.124999960935</v>
      </c>
      <c r="B50670" s="7">
        <f t="shared" si="4749"/>
        <v>14</v>
      </c>
      <c r="C50670" s="62">
        <f t="shared" si="4750"/>
        <v>4</v>
      </c>
      <c r="G50670" s="33">
        <f t="shared" si="4754"/>
        <v>43752.124999960935</v>
      </c>
      <c r="H50670" s="7">
        <f t="shared" si="4751"/>
        <v>14</v>
      </c>
      <c r="I50670" s="62">
        <f t="shared" si="4752"/>
        <v>4</v>
      </c>
      <c r="J50670" s="111"/>
    </row>
    <row r="50671" spans="1:10">
      <c r="A50671" s="33">
        <f t="shared" si="4753"/>
        <v>43752.1666666276</v>
      </c>
      <c r="B50671" s="7">
        <f t="shared" si="4749"/>
        <v>14</v>
      </c>
      <c r="C50671" s="62">
        <f t="shared" si="4750"/>
        <v>5</v>
      </c>
      <c r="G50671" s="33">
        <f t="shared" si="4754"/>
        <v>43752.1666666276</v>
      </c>
      <c r="H50671" s="7">
        <f t="shared" si="4751"/>
        <v>14</v>
      </c>
      <c r="I50671" s="62">
        <f t="shared" si="4752"/>
        <v>5</v>
      </c>
      <c r="J50671" s="111"/>
    </row>
    <row r="50672" spans="1:10">
      <c r="A50672" s="33">
        <f t="shared" si="4753"/>
        <v>43752.208333294264</v>
      </c>
      <c r="B50672" s="7">
        <f t="shared" si="4749"/>
        <v>14</v>
      </c>
      <c r="C50672" s="62">
        <f t="shared" si="4750"/>
        <v>6</v>
      </c>
      <c r="G50672" s="33">
        <f t="shared" si="4754"/>
        <v>43752.208333294264</v>
      </c>
      <c r="H50672" s="7">
        <f t="shared" si="4751"/>
        <v>14</v>
      </c>
      <c r="I50672" s="62">
        <f t="shared" si="4752"/>
        <v>6</v>
      </c>
      <c r="J50672" s="111"/>
    </row>
    <row r="50673" spans="1:10">
      <c r="A50673" s="33">
        <f t="shared" si="4753"/>
        <v>43752.249999960928</v>
      </c>
      <c r="B50673" s="7">
        <f t="shared" si="4749"/>
        <v>14</v>
      </c>
      <c r="C50673" s="62">
        <f t="shared" si="4750"/>
        <v>7</v>
      </c>
      <c r="G50673" s="33">
        <f t="shared" si="4754"/>
        <v>43752.249999960928</v>
      </c>
      <c r="H50673" s="7">
        <f t="shared" si="4751"/>
        <v>14</v>
      </c>
      <c r="I50673" s="62">
        <f t="shared" si="4752"/>
        <v>7</v>
      </c>
      <c r="J50673" s="111"/>
    </row>
    <row r="50674" spans="1:10">
      <c r="A50674" s="33">
        <f t="shared" si="4753"/>
        <v>43752.291666627592</v>
      </c>
      <c r="B50674" s="7">
        <f t="shared" si="4749"/>
        <v>14</v>
      </c>
      <c r="C50674" s="62">
        <f t="shared" si="4750"/>
        <v>8</v>
      </c>
      <c r="G50674" s="33">
        <f t="shared" si="4754"/>
        <v>43752.291666627592</v>
      </c>
      <c r="H50674" s="7">
        <f t="shared" si="4751"/>
        <v>14</v>
      </c>
      <c r="I50674" s="62">
        <f t="shared" si="4752"/>
        <v>8</v>
      </c>
      <c r="J50674" s="111"/>
    </row>
    <row r="50675" spans="1:10">
      <c r="A50675" s="33">
        <f t="shared" si="4753"/>
        <v>43752.333333294257</v>
      </c>
      <c r="B50675" s="7">
        <f t="shared" si="4749"/>
        <v>14</v>
      </c>
      <c r="C50675" s="62">
        <f t="shared" si="4750"/>
        <v>9</v>
      </c>
      <c r="G50675" s="33">
        <f t="shared" si="4754"/>
        <v>43752.333333294257</v>
      </c>
      <c r="H50675" s="7">
        <f t="shared" si="4751"/>
        <v>14</v>
      </c>
      <c r="I50675" s="62">
        <f t="shared" si="4752"/>
        <v>9</v>
      </c>
      <c r="J50675" s="111"/>
    </row>
    <row r="50676" spans="1:10">
      <c r="A50676" s="33">
        <f t="shared" si="4753"/>
        <v>43752.374999960921</v>
      </c>
      <c r="B50676" s="7">
        <f t="shared" si="4749"/>
        <v>14</v>
      </c>
      <c r="C50676" s="62">
        <f t="shared" si="4750"/>
        <v>10</v>
      </c>
      <c r="G50676" s="33">
        <f t="shared" si="4754"/>
        <v>43752.374999960921</v>
      </c>
      <c r="H50676" s="7">
        <f t="shared" si="4751"/>
        <v>14</v>
      </c>
      <c r="I50676" s="62">
        <f t="shared" si="4752"/>
        <v>10</v>
      </c>
      <c r="J50676" s="111"/>
    </row>
    <row r="50677" spans="1:10">
      <c r="A50677" s="33">
        <f t="shared" si="4753"/>
        <v>43752.416666627585</v>
      </c>
      <c r="B50677" s="7">
        <f t="shared" si="4749"/>
        <v>14</v>
      </c>
      <c r="C50677" s="62">
        <f t="shared" si="4750"/>
        <v>11</v>
      </c>
      <c r="G50677" s="33">
        <f t="shared" si="4754"/>
        <v>43752.416666627585</v>
      </c>
      <c r="H50677" s="7">
        <f t="shared" si="4751"/>
        <v>14</v>
      </c>
      <c r="I50677" s="62">
        <f t="shared" si="4752"/>
        <v>11</v>
      </c>
      <c r="J50677" s="111"/>
    </row>
    <row r="50678" spans="1:10">
      <c r="A50678" s="33">
        <f t="shared" si="4753"/>
        <v>43752.458333294249</v>
      </c>
      <c r="B50678" s="7">
        <f t="shared" si="4749"/>
        <v>14</v>
      </c>
      <c r="C50678" s="62">
        <f t="shared" si="4750"/>
        <v>12</v>
      </c>
      <c r="G50678" s="33">
        <f t="shared" si="4754"/>
        <v>43752.458333294249</v>
      </c>
      <c r="H50678" s="7">
        <f t="shared" si="4751"/>
        <v>14</v>
      </c>
      <c r="I50678" s="62">
        <f t="shared" si="4752"/>
        <v>12</v>
      </c>
      <c r="J50678" s="111"/>
    </row>
    <row r="50679" spans="1:10">
      <c r="A50679" s="33">
        <f t="shared" si="4753"/>
        <v>43752.499999960914</v>
      </c>
      <c r="B50679" s="7">
        <f t="shared" si="4749"/>
        <v>14</v>
      </c>
      <c r="C50679" s="62">
        <f t="shared" si="4750"/>
        <v>13</v>
      </c>
      <c r="G50679" s="33">
        <f t="shared" si="4754"/>
        <v>43752.499999960914</v>
      </c>
      <c r="H50679" s="7">
        <f t="shared" si="4751"/>
        <v>14</v>
      </c>
      <c r="I50679" s="62">
        <f t="shared" si="4752"/>
        <v>13</v>
      </c>
      <c r="J50679" s="111"/>
    </row>
    <row r="50680" spans="1:10">
      <c r="A50680" s="33">
        <f t="shared" si="4753"/>
        <v>43752.541666627578</v>
      </c>
      <c r="B50680" s="7">
        <f t="shared" si="4749"/>
        <v>14</v>
      </c>
      <c r="C50680" s="62">
        <f t="shared" si="4750"/>
        <v>14</v>
      </c>
      <c r="G50680" s="33">
        <f t="shared" si="4754"/>
        <v>43752.541666627578</v>
      </c>
      <c r="H50680" s="7">
        <f t="shared" si="4751"/>
        <v>14</v>
      </c>
      <c r="I50680" s="62">
        <f t="shared" si="4752"/>
        <v>14</v>
      </c>
      <c r="J50680" s="111"/>
    </row>
    <row r="50681" spans="1:10">
      <c r="A50681" s="33">
        <f t="shared" si="4753"/>
        <v>43752.583333294242</v>
      </c>
      <c r="B50681" s="7">
        <f t="shared" si="4749"/>
        <v>14</v>
      </c>
      <c r="C50681" s="62">
        <f t="shared" si="4750"/>
        <v>15</v>
      </c>
      <c r="G50681" s="33">
        <f t="shared" si="4754"/>
        <v>43752.583333294242</v>
      </c>
      <c r="H50681" s="7">
        <f t="shared" si="4751"/>
        <v>14</v>
      </c>
      <c r="I50681" s="62">
        <f t="shared" si="4752"/>
        <v>15</v>
      </c>
      <c r="J50681" s="111"/>
    </row>
    <row r="50682" spans="1:10">
      <c r="A50682" s="33">
        <f t="shared" si="4753"/>
        <v>43752.624999960906</v>
      </c>
      <c r="B50682" s="7">
        <f t="shared" si="4749"/>
        <v>14</v>
      </c>
      <c r="C50682" s="62">
        <f t="shared" si="4750"/>
        <v>16</v>
      </c>
      <c r="G50682" s="33">
        <f t="shared" si="4754"/>
        <v>43752.624999960906</v>
      </c>
      <c r="H50682" s="7">
        <f t="shared" si="4751"/>
        <v>14</v>
      </c>
      <c r="I50682" s="62">
        <f t="shared" si="4752"/>
        <v>16</v>
      </c>
      <c r="J50682" s="111"/>
    </row>
    <row r="50683" spans="1:10">
      <c r="A50683" s="33">
        <f t="shared" si="4753"/>
        <v>43752.666666627571</v>
      </c>
      <c r="B50683" s="7">
        <f t="shared" si="4749"/>
        <v>14</v>
      </c>
      <c r="C50683" s="62">
        <f t="shared" si="4750"/>
        <v>17</v>
      </c>
      <c r="G50683" s="33">
        <f t="shared" si="4754"/>
        <v>43752.666666627571</v>
      </c>
      <c r="H50683" s="7">
        <f t="shared" si="4751"/>
        <v>14</v>
      </c>
      <c r="I50683" s="62">
        <f t="shared" si="4752"/>
        <v>17</v>
      </c>
      <c r="J50683" s="111"/>
    </row>
    <row r="50684" spans="1:10">
      <c r="A50684" s="33">
        <f t="shared" si="4753"/>
        <v>43752.708333294235</v>
      </c>
      <c r="B50684" s="7">
        <f t="shared" si="4749"/>
        <v>14</v>
      </c>
      <c r="C50684" s="62">
        <f t="shared" si="4750"/>
        <v>18</v>
      </c>
      <c r="G50684" s="33">
        <f t="shared" si="4754"/>
        <v>43752.708333294235</v>
      </c>
      <c r="H50684" s="7">
        <f t="shared" si="4751"/>
        <v>14</v>
      </c>
      <c r="I50684" s="62">
        <f t="shared" si="4752"/>
        <v>18</v>
      </c>
      <c r="J50684" s="111"/>
    </row>
    <row r="50685" spans="1:10">
      <c r="A50685" s="33">
        <f t="shared" si="4753"/>
        <v>43752.749999960899</v>
      </c>
      <c r="B50685" s="7">
        <f t="shared" si="4749"/>
        <v>14</v>
      </c>
      <c r="C50685" s="62">
        <f t="shared" si="4750"/>
        <v>19</v>
      </c>
      <c r="G50685" s="33">
        <f t="shared" si="4754"/>
        <v>43752.749999960899</v>
      </c>
      <c r="H50685" s="7">
        <f t="shared" si="4751"/>
        <v>14</v>
      </c>
      <c r="I50685" s="62">
        <f t="shared" si="4752"/>
        <v>19</v>
      </c>
      <c r="J50685" s="111"/>
    </row>
    <row r="50686" spans="1:10">
      <c r="A50686" s="33">
        <f t="shared" si="4753"/>
        <v>43752.791666627563</v>
      </c>
      <c r="B50686" s="7">
        <f t="shared" si="4749"/>
        <v>14</v>
      </c>
      <c r="C50686" s="62">
        <f t="shared" si="4750"/>
        <v>20</v>
      </c>
      <c r="G50686" s="33">
        <f t="shared" si="4754"/>
        <v>43752.791666627563</v>
      </c>
      <c r="H50686" s="7">
        <f t="shared" si="4751"/>
        <v>14</v>
      </c>
      <c r="I50686" s="62">
        <f t="shared" si="4752"/>
        <v>20</v>
      </c>
      <c r="J50686" s="111"/>
    </row>
    <row r="50687" spans="1:10">
      <c r="A50687" s="33">
        <f t="shared" si="4753"/>
        <v>43752.833333294227</v>
      </c>
      <c r="B50687" s="7">
        <f t="shared" si="4749"/>
        <v>14</v>
      </c>
      <c r="C50687" s="62">
        <f t="shared" si="4750"/>
        <v>21</v>
      </c>
      <c r="G50687" s="33">
        <f t="shared" si="4754"/>
        <v>43752.833333294227</v>
      </c>
      <c r="H50687" s="7">
        <f t="shared" si="4751"/>
        <v>14</v>
      </c>
      <c r="I50687" s="62">
        <f t="shared" si="4752"/>
        <v>21</v>
      </c>
      <c r="J50687" s="111"/>
    </row>
    <row r="50688" spans="1:10">
      <c r="A50688" s="33">
        <f t="shared" si="4753"/>
        <v>43752.874999960892</v>
      </c>
      <c r="B50688" s="7">
        <f t="shared" si="4749"/>
        <v>14</v>
      </c>
      <c r="C50688" s="62">
        <f t="shared" si="4750"/>
        <v>22</v>
      </c>
      <c r="G50688" s="33">
        <f t="shared" si="4754"/>
        <v>43752.874999960892</v>
      </c>
      <c r="H50688" s="7">
        <f t="shared" si="4751"/>
        <v>14</v>
      </c>
      <c r="I50688" s="62">
        <f t="shared" si="4752"/>
        <v>22</v>
      </c>
      <c r="J50688" s="111"/>
    </row>
    <row r="50689" spans="1:10">
      <c r="A50689" s="33">
        <f t="shared" si="4753"/>
        <v>43752.916666627556</v>
      </c>
      <c r="B50689" s="7">
        <f t="shared" si="4749"/>
        <v>14</v>
      </c>
      <c r="C50689" s="62">
        <f t="shared" si="4750"/>
        <v>23</v>
      </c>
      <c r="G50689" s="33">
        <f t="shared" si="4754"/>
        <v>43752.916666627556</v>
      </c>
      <c r="H50689" s="7">
        <f t="shared" si="4751"/>
        <v>14</v>
      </c>
      <c r="I50689" s="62">
        <f t="shared" si="4752"/>
        <v>23</v>
      </c>
      <c r="J50689" s="111"/>
    </row>
    <row r="50690" spans="1:10">
      <c r="A50690" s="33">
        <f t="shared" si="4753"/>
        <v>43752.95833329422</v>
      </c>
      <c r="B50690" s="7">
        <f t="shared" si="4749"/>
        <v>14</v>
      </c>
      <c r="C50690" s="62">
        <f t="shared" si="4750"/>
        <v>24</v>
      </c>
      <c r="G50690" s="33">
        <f t="shared" si="4754"/>
        <v>43752.95833329422</v>
      </c>
      <c r="H50690" s="7">
        <f t="shared" si="4751"/>
        <v>14</v>
      </c>
      <c r="I50690" s="62">
        <f t="shared" si="4752"/>
        <v>24</v>
      </c>
      <c r="J50690" s="111"/>
    </row>
    <row r="50691" spans="1:10">
      <c r="A50691" s="33">
        <f t="shared" si="4753"/>
        <v>43752.999999960884</v>
      </c>
      <c r="B50691" s="7">
        <f t="shared" ref="B50691:B50754" si="4755">DAY(A50691)</f>
        <v>15</v>
      </c>
      <c r="C50691" s="62">
        <f t="shared" ref="C50691:C50754" si="4756">HOUR(A50691)+1</f>
        <v>1</v>
      </c>
      <c r="G50691" s="33">
        <f t="shared" si="4754"/>
        <v>43752.999999960884</v>
      </c>
      <c r="H50691" s="7">
        <f t="shared" si="4751"/>
        <v>15</v>
      </c>
      <c r="I50691" s="62">
        <f t="shared" si="4752"/>
        <v>1</v>
      </c>
      <c r="J50691" s="111"/>
    </row>
    <row r="50692" spans="1:10">
      <c r="A50692" s="33">
        <f t="shared" si="4753"/>
        <v>43753.041666627549</v>
      </c>
      <c r="B50692" s="7">
        <f t="shared" si="4755"/>
        <v>15</v>
      </c>
      <c r="C50692" s="62">
        <f t="shared" si="4756"/>
        <v>2</v>
      </c>
      <c r="G50692" s="33">
        <f t="shared" si="4754"/>
        <v>43753.041666627549</v>
      </c>
      <c r="H50692" s="7">
        <f t="shared" si="4751"/>
        <v>15</v>
      </c>
      <c r="I50692" s="62">
        <f t="shared" si="4752"/>
        <v>2</v>
      </c>
      <c r="J50692" s="111"/>
    </row>
    <row r="50693" spans="1:10">
      <c r="A50693" s="33">
        <f t="shared" si="4753"/>
        <v>43753.083333294213</v>
      </c>
      <c r="B50693" s="7">
        <f t="shared" si="4755"/>
        <v>15</v>
      </c>
      <c r="C50693" s="62">
        <f t="shared" si="4756"/>
        <v>3</v>
      </c>
      <c r="G50693" s="33">
        <f t="shared" si="4754"/>
        <v>43753.083333294213</v>
      </c>
      <c r="H50693" s="7">
        <f t="shared" si="4751"/>
        <v>15</v>
      </c>
      <c r="I50693" s="62">
        <f t="shared" si="4752"/>
        <v>3</v>
      </c>
      <c r="J50693" s="111"/>
    </row>
    <row r="50694" spans="1:10">
      <c r="A50694" s="33">
        <f t="shared" si="4753"/>
        <v>43753.124999960877</v>
      </c>
      <c r="B50694" s="7">
        <f t="shared" si="4755"/>
        <v>15</v>
      </c>
      <c r="C50694" s="62">
        <f t="shared" si="4756"/>
        <v>4</v>
      </c>
      <c r="G50694" s="33">
        <f t="shared" si="4754"/>
        <v>43753.124999960877</v>
      </c>
      <c r="H50694" s="7">
        <f t="shared" si="4751"/>
        <v>15</v>
      </c>
      <c r="I50694" s="62">
        <f t="shared" si="4752"/>
        <v>4</v>
      </c>
      <c r="J50694" s="111"/>
    </row>
    <row r="50695" spans="1:10">
      <c r="A50695" s="33">
        <f t="shared" si="4753"/>
        <v>43753.166666627541</v>
      </c>
      <c r="B50695" s="7">
        <f t="shared" si="4755"/>
        <v>15</v>
      </c>
      <c r="C50695" s="62">
        <f t="shared" si="4756"/>
        <v>5</v>
      </c>
      <c r="G50695" s="33">
        <f t="shared" si="4754"/>
        <v>43753.166666627541</v>
      </c>
      <c r="H50695" s="7">
        <f t="shared" si="4751"/>
        <v>15</v>
      </c>
      <c r="I50695" s="62">
        <f t="shared" si="4752"/>
        <v>5</v>
      </c>
      <c r="J50695" s="111"/>
    </row>
    <row r="50696" spans="1:10">
      <c r="A50696" s="33">
        <f t="shared" si="4753"/>
        <v>43753.208333294206</v>
      </c>
      <c r="B50696" s="7">
        <f t="shared" si="4755"/>
        <v>15</v>
      </c>
      <c r="C50696" s="62">
        <f t="shared" si="4756"/>
        <v>6</v>
      </c>
      <c r="G50696" s="33">
        <f t="shared" si="4754"/>
        <v>43753.208333294206</v>
      </c>
      <c r="H50696" s="7">
        <f t="shared" si="4751"/>
        <v>15</v>
      </c>
      <c r="I50696" s="62">
        <f t="shared" si="4752"/>
        <v>6</v>
      </c>
      <c r="J50696" s="111"/>
    </row>
    <row r="50697" spans="1:10">
      <c r="A50697" s="33">
        <f t="shared" si="4753"/>
        <v>43753.24999996087</v>
      </c>
      <c r="B50697" s="7">
        <f t="shared" si="4755"/>
        <v>15</v>
      </c>
      <c r="C50697" s="62">
        <f t="shared" si="4756"/>
        <v>7</v>
      </c>
      <c r="G50697" s="33">
        <f t="shared" si="4754"/>
        <v>43753.24999996087</v>
      </c>
      <c r="H50697" s="7">
        <f t="shared" si="4751"/>
        <v>15</v>
      </c>
      <c r="I50697" s="62">
        <f t="shared" si="4752"/>
        <v>7</v>
      </c>
      <c r="J50697" s="111"/>
    </row>
    <row r="50698" spans="1:10">
      <c r="A50698" s="33">
        <f t="shared" si="4753"/>
        <v>43753.291666627534</v>
      </c>
      <c r="B50698" s="7">
        <f t="shared" si="4755"/>
        <v>15</v>
      </c>
      <c r="C50698" s="62">
        <f t="shared" si="4756"/>
        <v>8</v>
      </c>
      <c r="G50698" s="33">
        <f t="shared" si="4754"/>
        <v>43753.291666627534</v>
      </c>
      <c r="H50698" s="7">
        <f t="shared" si="4751"/>
        <v>15</v>
      </c>
      <c r="I50698" s="62">
        <f t="shared" si="4752"/>
        <v>8</v>
      </c>
      <c r="J50698" s="111"/>
    </row>
    <row r="50699" spans="1:10">
      <c r="A50699" s="33">
        <f t="shared" si="4753"/>
        <v>43753.333333294198</v>
      </c>
      <c r="B50699" s="7">
        <f t="shared" si="4755"/>
        <v>15</v>
      </c>
      <c r="C50699" s="62">
        <f t="shared" si="4756"/>
        <v>9</v>
      </c>
      <c r="G50699" s="33">
        <f t="shared" si="4754"/>
        <v>43753.333333294198</v>
      </c>
      <c r="H50699" s="7">
        <f t="shared" si="4751"/>
        <v>15</v>
      </c>
      <c r="I50699" s="62">
        <f t="shared" si="4752"/>
        <v>9</v>
      </c>
      <c r="J50699" s="111"/>
    </row>
    <row r="50700" spans="1:10">
      <c r="A50700" s="33">
        <f t="shared" si="4753"/>
        <v>43753.374999960863</v>
      </c>
      <c r="B50700" s="7">
        <f t="shared" si="4755"/>
        <v>15</v>
      </c>
      <c r="C50700" s="62">
        <f t="shared" si="4756"/>
        <v>10</v>
      </c>
      <c r="G50700" s="33">
        <f t="shared" si="4754"/>
        <v>43753.374999960863</v>
      </c>
      <c r="H50700" s="7">
        <f t="shared" si="4751"/>
        <v>15</v>
      </c>
      <c r="I50700" s="62">
        <f t="shared" si="4752"/>
        <v>10</v>
      </c>
      <c r="J50700" s="111"/>
    </row>
    <row r="50701" spans="1:10">
      <c r="A50701" s="33">
        <f t="shared" si="4753"/>
        <v>43753.416666627527</v>
      </c>
      <c r="B50701" s="7">
        <f t="shared" si="4755"/>
        <v>15</v>
      </c>
      <c r="C50701" s="62">
        <f t="shared" si="4756"/>
        <v>11</v>
      </c>
      <c r="G50701" s="33">
        <f t="shared" si="4754"/>
        <v>43753.416666627527</v>
      </c>
      <c r="H50701" s="7">
        <f t="shared" si="4751"/>
        <v>15</v>
      </c>
      <c r="I50701" s="62">
        <f t="shared" si="4752"/>
        <v>11</v>
      </c>
      <c r="J50701" s="111"/>
    </row>
    <row r="50702" spans="1:10">
      <c r="A50702" s="33">
        <f t="shared" si="4753"/>
        <v>43753.458333294191</v>
      </c>
      <c r="B50702" s="7">
        <f t="shared" si="4755"/>
        <v>15</v>
      </c>
      <c r="C50702" s="62">
        <f t="shared" si="4756"/>
        <v>12</v>
      </c>
      <c r="G50702" s="33">
        <f t="shared" si="4754"/>
        <v>43753.458333294191</v>
      </c>
      <c r="H50702" s="7">
        <f t="shared" si="4751"/>
        <v>15</v>
      </c>
      <c r="I50702" s="62">
        <f t="shared" si="4752"/>
        <v>12</v>
      </c>
      <c r="J50702" s="111"/>
    </row>
    <row r="50703" spans="1:10">
      <c r="A50703" s="33">
        <f t="shared" si="4753"/>
        <v>43753.499999960855</v>
      </c>
      <c r="B50703" s="7">
        <f t="shared" si="4755"/>
        <v>15</v>
      </c>
      <c r="C50703" s="62">
        <f t="shared" si="4756"/>
        <v>13</v>
      </c>
      <c r="G50703" s="33">
        <f t="shared" si="4754"/>
        <v>43753.499999960855</v>
      </c>
      <c r="H50703" s="7">
        <f t="shared" si="4751"/>
        <v>15</v>
      </c>
      <c r="I50703" s="62">
        <f t="shared" si="4752"/>
        <v>13</v>
      </c>
      <c r="J50703" s="111"/>
    </row>
    <row r="50704" spans="1:10">
      <c r="A50704" s="33">
        <f t="shared" si="4753"/>
        <v>43753.54166662752</v>
      </c>
      <c r="B50704" s="7">
        <f t="shared" si="4755"/>
        <v>15</v>
      </c>
      <c r="C50704" s="62">
        <f t="shared" si="4756"/>
        <v>14</v>
      </c>
      <c r="G50704" s="33">
        <f t="shared" si="4754"/>
        <v>43753.54166662752</v>
      </c>
      <c r="H50704" s="7">
        <f t="shared" si="4751"/>
        <v>15</v>
      </c>
      <c r="I50704" s="62">
        <f t="shared" si="4752"/>
        <v>14</v>
      </c>
      <c r="J50704" s="111"/>
    </row>
    <row r="50705" spans="1:10">
      <c r="A50705" s="33">
        <f t="shared" si="4753"/>
        <v>43753.583333294184</v>
      </c>
      <c r="B50705" s="7">
        <f t="shared" si="4755"/>
        <v>15</v>
      </c>
      <c r="C50705" s="62">
        <f t="shared" si="4756"/>
        <v>15</v>
      </c>
      <c r="G50705" s="33">
        <f t="shared" si="4754"/>
        <v>43753.583333294184</v>
      </c>
      <c r="H50705" s="7">
        <f t="shared" si="4751"/>
        <v>15</v>
      </c>
      <c r="I50705" s="62">
        <f t="shared" si="4752"/>
        <v>15</v>
      </c>
      <c r="J50705" s="111"/>
    </row>
    <row r="50706" spans="1:10">
      <c r="A50706" s="33">
        <f t="shared" si="4753"/>
        <v>43753.624999960848</v>
      </c>
      <c r="B50706" s="7">
        <f t="shared" si="4755"/>
        <v>15</v>
      </c>
      <c r="C50706" s="62">
        <f t="shared" si="4756"/>
        <v>16</v>
      </c>
      <c r="G50706" s="33">
        <f t="shared" si="4754"/>
        <v>43753.624999960848</v>
      </c>
      <c r="H50706" s="7">
        <f t="shared" si="4751"/>
        <v>15</v>
      </c>
      <c r="I50706" s="62">
        <f t="shared" si="4752"/>
        <v>16</v>
      </c>
      <c r="J50706" s="111"/>
    </row>
    <row r="50707" spans="1:10">
      <c r="A50707" s="33">
        <f t="shared" si="4753"/>
        <v>43753.666666627512</v>
      </c>
      <c r="B50707" s="7">
        <f t="shared" si="4755"/>
        <v>15</v>
      </c>
      <c r="C50707" s="62">
        <f t="shared" si="4756"/>
        <v>17</v>
      </c>
      <c r="G50707" s="33">
        <f t="shared" si="4754"/>
        <v>43753.666666627512</v>
      </c>
      <c r="H50707" s="7">
        <f t="shared" si="4751"/>
        <v>15</v>
      </c>
      <c r="I50707" s="62">
        <f t="shared" si="4752"/>
        <v>17</v>
      </c>
      <c r="J50707" s="111"/>
    </row>
    <row r="50708" spans="1:10">
      <c r="A50708" s="33">
        <f t="shared" si="4753"/>
        <v>43753.708333294177</v>
      </c>
      <c r="B50708" s="7">
        <f t="shared" si="4755"/>
        <v>15</v>
      </c>
      <c r="C50708" s="62">
        <f t="shared" si="4756"/>
        <v>18</v>
      </c>
      <c r="G50708" s="33">
        <f t="shared" si="4754"/>
        <v>43753.708333294177</v>
      </c>
      <c r="H50708" s="7">
        <f t="shared" si="4751"/>
        <v>15</v>
      </c>
      <c r="I50708" s="62">
        <f t="shared" si="4752"/>
        <v>18</v>
      </c>
      <c r="J50708" s="111"/>
    </row>
    <row r="50709" spans="1:10">
      <c r="A50709" s="33">
        <f t="shared" si="4753"/>
        <v>43753.749999960841</v>
      </c>
      <c r="B50709" s="7">
        <f t="shared" si="4755"/>
        <v>15</v>
      </c>
      <c r="C50709" s="62">
        <f t="shared" si="4756"/>
        <v>19</v>
      </c>
      <c r="G50709" s="33">
        <f t="shared" si="4754"/>
        <v>43753.749999960841</v>
      </c>
      <c r="H50709" s="7">
        <f t="shared" si="4751"/>
        <v>15</v>
      </c>
      <c r="I50709" s="62">
        <f t="shared" si="4752"/>
        <v>19</v>
      </c>
      <c r="J50709" s="111"/>
    </row>
    <row r="50710" spans="1:10">
      <c r="A50710" s="33">
        <f t="shared" si="4753"/>
        <v>43753.791666627505</v>
      </c>
      <c r="B50710" s="7">
        <f t="shared" si="4755"/>
        <v>15</v>
      </c>
      <c r="C50710" s="62">
        <f t="shared" si="4756"/>
        <v>20</v>
      </c>
      <c r="G50710" s="33">
        <f t="shared" si="4754"/>
        <v>43753.791666627505</v>
      </c>
      <c r="H50710" s="7">
        <f t="shared" si="4751"/>
        <v>15</v>
      </c>
      <c r="I50710" s="62">
        <f t="shared" si="4752"/>
        <v>20</v>
      </c>
      <c r="J50710" s="111"/>
    </row>
    <row r="50711" spans="1:10">
      <c r="A50711" s="33">
        <f t="shared" si="4753"/>
        <v>43753.833333294169</v>
      </c>
      <c r="B50711" s="7">
        <f t="shared" si="4755"/>
        <v>15</v>
      </c>
      <c r="C50711" s="62">
        <f t="shared" si="4756"/>
        <v>21</v>
      </c>
      <c r="G50711" s="33">
        <f t="shared" si="4754"/>
        <v>43753.833333294169</v>
      </c>
      <c r="H50711" s="7">
        <f t="shared" si="4751"/>
        <v>15</v>
      </c>
      <c r="I50711" s="62">
        <f t="shared" si="4752"/>
        <v>21</v>
      </c>
      <c r="J50711" s="111"/>
    </row>
    <row r="50712" spans="1:10">
      <c r="A50712" s="33">
        <f t="shared" si="4753"/>
        <v>43753.874999960834</v>
      </c>
      <c r="B50712" s="7">
        <f t="shared" si="4755"/>
        <v>15</v>
      </c>
      <c r="C50712" s="62">
        <f t="shared" si="4756"/>
        <v>22</v>
      </c>
      <c r="G50712" s="33">
        <f t="shared" si="4754"/>
        <v>43753.874999960834</v>
      </c>
      <c r="H50712" s="7">
        <f t="shared" si="4751"/>
        <v>15</v>
      </c>
      <c r="I50712" s="62">
        <f t="shared" si="4752"/>
        <v>22</v>
      </c>
      <c r="J50712" s="111"/>
    </row>
    <row r="50713" spans="1:10">
      <c r="A50713" s="33">
        <f t="shared" si="4753"/>
        <v>43753.916666627498</v>
      </c>
      <c r="B50713" s="7">
        <f t="shared" si="4755"/>
        <v>15</v>
      </c>
      <c r="C50713" s="62">
        <f t="shared" si="4756"/>
        <v>23</v>
      </c>
      <c r="G50713" s="33">
        <f t="shared" si="4754"/>
        <v>43753.916666627498</v>
      </c>
      <c r="H50713" s="7">
        <f t="shared" si="4751"/>
        <v>15</v>
      </c>
      <c r="I50713" s="62">
        <f t="shared" si="4752"/>
        <v>23</v>
      </c>
      <c r="J50713" s="111"/>
    </row>
    <row r="50714" spans="1:10">
      <c r="A50714" s="33">
        <f t="shared" si="4753"/>
        <v>43753.958333294162</v>
      </c>
      <c r="B50714" s="7">
        <f t="shared" si="4755"/>
        <v>15</v>
      </c>
      <c r="C50714" s="62">
        <f t="shared" si="4756"/>
        <v>24</v>
      </c>
      <c r="G50714" s="33">
        <f t="shared" si="4754"/>
        <v>43753.958333294162</v>
      </c>
      <c r="H50714" s="7">
        <f t="shared" si="4751"/>
        <v>15</v>
      </c>
      <c r="I50714" s="62">
        <f t="shared" si="4752"/>
        <v>24</v>
      </c>
      <c r="J50714" s="111"/>
    </row>
    <row r="50715" spans="1:10">
      <c r="A50715" s="33">
        <f t="shared" si="4753"/>
        <v>43753.999999960826</v>
      </c>
      <c r="B50715" s="7">
        <f t="shared" si="4755"/>
        <v>16</v>
      </c>
      <c r="C50715" s="62">
        <f t="shared" si="4756"/>
        <v>1</v>
      </c>
      <c r="G50715" s="33">
        <f t="shared" si="4754"/>
        <v>43753.999999960826</v>
      </c>
      <c r="H50715" s="7">
        <f t="shared" si="4751"/>
        <v>16</v>
      </c>
      <c r="I50715" s="62">
        <f t="shared" si="4752"/>
        <v>1</v>
      </c>
      <c r="J50715" s="111"/>
    </row>
    <row r="50716" spans="1:10">
      <c r="A50716" s="33">
        <f t="shared" si="4753"/>
        <v>43754.04166662749</v>
      </c>
      <c r="B50716" s="7">
        <f t="shared" si="4755"/>
        <v>16</v>
      </c>
      <c r="C50716" s="62">
        <f t="shared" si="4756"/>
        <v>2</v>
      </c>
      <c r="G50716" s="33">
        <f t="shared" si="4754"/>
        <v>43754.04166662749</v>
      </c>
      <c r="H50716" s="7">
        <f t="shared" si="4751"/>
        <v>16</v>
      </c>
      <c r="I50716" s="62">
        <f t="shared" si="4752"/>
        <v>2</v>
      </c>
      <c r="J50716" s="111"/>
    </row>
    <row r="50717" spans="1:10">
      <c r="A50717" s="33">
        <f t="shared" si="4753"/>
        <v>43754.083333294155</v>
      </c>
      <c r="B50717" s="7">
        <f t="shared" si="4755"/>
        <v>16</v>
      </c>
      <c r="C50717" s="62">
        <f t="shared" si="4756"/>
        <v>3</v>
      </c>
      <c r="G50717" s="33">
        <f t="shared" si="4754"/>
        <v>43754.083333294155</v>
      </c>
      <c r="H50717" s="7">
        <f t="shared" si="4751"/>
        <v>16</v>
      </c>
      <c r="I50717" s="62">
        <f t="shared" si="4752"/>
        <v>3</v>
      </c>
      <c r="J50717" s="111"/>
    </row>
    <row r="50718" spans="1:10">
      <c r="A50718" s="33">
        <f t="shared" si="4753"/>
        <v>43754.124999960819</v>
      </c>
      <c r="B50718" s="7">
        <f t="shared" si="4755"/>
        <v>16</v>
      </c>
      <c r="C50718" s="62">
        <f t="shared" si="4756"/>
        <v>4</v>
      </c>
      <c r="G50718" s="33">
        <f t="shared" si="4754"/>
        <v>43754.124999960819</v>
      </c>
      <c r="H50718" s="7">
        <f t="shared" si="4751"/>
        <v>16</v>
      </c>
      <c r="I50718" s="62">
        <f t="shared" si="4752"/>
        <v>4</v>
      </c>
      <c r="J50718" s="111"/>
    </row>
    <row r="50719" spans="1:10">
      <c r="A50719" s="33">
        <f t="shared" si="4753"/>
        <v>43754.166666627483</v>
      </c>
      <c r="B50719" s="7">
        <f t="shared" si="4755"/>
        <v>16</v>
      </c>
      <c r="C50719" s="62">
        <f t="shared" si="4756"/>
        <v>5</v>
      </c>
      <c r="G50719" s="33">
        <f t="shared" si="4754"/>
        <v>43754.166666627483</v>
      </c>
      <c r="H50719" s="7">
        <f t="shared" si="4751"/>
        <v>16</v>
      </c>
      <c r="I50719" s="62">
        <f t="shared" si="4752"/>
        <v>5</v>
      </c>
      <c r="J50719" s="111"/>
    </row>
    <row r="50720" spans="1:10">
      <c r="A50720" s="33">
        <f t="shared" si="4753"/>
        <v>43754.208333294147</v>
      </c>
      <c r="B50720" s="7">
        <f t="shared" si="4755"/>
        <v>16</v>
      </c>
      <c r="C50720" s="62">
        <f t="shared" si="4756"/>
        <v>6</v>
      </c>
      <c r="G50720" s="33">
        <f t="shared" si="4754"/>
        <v>43754.208333294147</v>
      </c>
      <c r="H50720" s="7">
        <f t="shared" si="4751"/>
        <v>16</v>
      </c>
      <c r="I50720" s="62">
        <f t="shared" si="4752"/>
        <v>6</v>
      </c>
      <c r="J50720" s="111"/>
    </row>
    <row r="50721" spans="1:10">
      <c r="A50721" s="33">
        <f t="shared" si="4753"/>
        <v>43754.249999960812</v>
      </c>
      <c r="B50721" s="7">
        <f t="shared" si="4755"/>
        <v>16</v>
      </c>
      <c r="C50721" s="62">
        <f t="shared" si="4756"/>
        <v>7</v>
      </c>
      <c r="G50721" s="33">
        <f t="shared" si="4754"/>
        <v>43754.249999960812</v>
      </c>
      <c r="H50721" s="7">
        <f t="shared" si="4751"/>
        <v>16</v>
      </c>
      <c r="I50721" s="62">
        <f t="shared" si="4752"/>
        <v>7</v>
      </c>
      <c r="J50721" s="111"/>
    </row>
    <row r="50722" spans="1:10">
      <c r="A50722" s="33">
        <f t="shared" si="4753"/>
        <v>43754.291666627476</v>
      </c>
      <c r="B50722" s="7">
        <f t="shared" si="4755"/>
        <v>16</v>
      </c>
      <c r="C50722" s="62">
        <f t="shared" si="4756"/>
        <v>8</v>
      </c>
      <c r="G50722" s="33">
        <f t="shared" si="4754"/>
        <v>43754.291666627476</v>
      </c>
      <c r="H50722" s="7">
        <f t="shared" si="4751"/>
        <v>16</v>
      </c>
      <c r="I50722" s="62">
        <f t="shared" si="4752"/>
        <v>8</v>
      </c>
      <c r="J50722" s="111"/>
    </row>
    <row r="50723" spans="1:10">
      <c r="A50723" s="33">
        <f t="shared" si="4753"/>
        <v>43754.33333329414</v>
      </c>
      <c r="B50723" s="7">
        <f t="shared" si="4755"/>
        <v>16</v>
      </c>
      <c r="C50723" s="62">
        <f t="shared" si="4756"/>
        <v>9</v>
      </c>
      <c r="G50723" s="33">
        <f t="shared" si="4754"/>
        <v>43754.33333329414</v>
      </c>
      <c r="H50723" s="7">
        <f t="shared" ref="H50723:H50786" si="4757">DAY(G50723)</f>
        <v>16</v>
      </c>
      <c r="I50723" s="62">
        <f t="shared" ref="I50723:I50786" si="4758">HOUR(G50723)+1</f>
        <v>9</v>
      </c>
      <c r="J50723" s="111"/>
    </row>
    <row r="50724" spans="1:10">
      <c r="A50724" s="33">
        <f t="shared" ref="A50724:A50787" si="4759">A50723+1/24</f>
        <v>43754.374999960804</v>
      </c>
      <c r="B50724" s="7">
        <f t="shared" si="4755"/>
        <v>16</v>
      </c>
      <c r="C50724" s="62">
        <f t="shared" si="4756"/>
        <v>10</v>
      </c>
      <c r="G50724" s="33">
        <f t="shared" ref="G50724:G50787" si="4760">G50723+1/24</f>
        <v>43754.374999960804</v>
      </c>
      <c r="H50724" s="7">
        <f t="shared" si="4757"/>
        <v>16</v>
      </c>
      <c r="I50724" s="62">
        <f t="shared" si="4758"/>
        <v>10</v>
      </c>
      <c r="J50724" s="111"/>
    </row>
    <row r="50725" spans="1:10">
      <c r="A50725" s="33">
        <f t="shared" si="4759"/>
        <v>43754.416666627469</v>
      </c>
      <c r="B50725" s="7">
        <f t="shared" si="4755"/>
        <v>16</v>
      </c>
      <c r="C50725" s="62">
        <f t="shared" si="4756"/>
        <v>11</v>
      </c>
      <c r="G50725" s="33">
        <f t="shared" si="4760"/>
        <v>43754.416666627469</v>
      </c>
      <c r="H50725" s="7">
        <f t="shared" si="4757"/>
        <v>16</v>
      </c>
      <c r="I50725" s="62">
        <f t="shared" si="4758"/>
        <v>11</v>
      </c>
      <c r="J50725" s="111"/>
    </row>
    <row r="50726" spans="1:10">
      <c r="A50726" s="33">
        <f t="shared" si="4759"/>
        <v>43754.458333294133</v>
      </c>
      <c r="B50726" s="7">
        <f t="shared" si="4755"/>
        <v>16</v>
      </c>
      <c r="C50726" s="62">
        <f t="shared" si="4756"/>
        <v>12</v>
      </c>
      <c r="G50726" s="33">
        <f t="shared" si="4760"/>
        <v>43754.458333294133</v>
      </c>
      <c r="H50726" s="7">
        <f t="shared" si="4757"/>
        <v>16</v>
      </c>
      <c r="I50726" s="62">
        <f t="shared" si="4758"/>
        <v>12</v>
      </c>
      <c r="J50726" s="111"/>
    </row>
    <row r="50727" spans="1:10">
      <c r="A50727" s="33">
        <f t="shared" si="4759"/>
        <v>43754.499999960797</v>
      </c>
      <c r="B50727" s="7">
        <f t="shared" si="4755"/>
        <v>16</v>
      </c>
      <c r="C50727" s="62">
        <f t="shared" si="4756"/>
        <v>13</v>
      </c>
      <c r="G50727" s="33">
        <f t="shared" si="4760"/>
        <v>43754.499999960797</v>
      </c>
      <c r="H50727" s="7">
        <f t="shared" si="4757"/>
        <v>16</v>
      </c>
      <c r="I50727" s="62">
        <f t="shared" si="4758"/>
        <v>13</v>
      </c>
      <c r="J50727" s="111"/>
    </row>
    <row r="50728" spans="1:10">
      <c r="A50728" s="33">
        <f t="shared" si="4759"/>
        <v>43754.541666627461</v>
      </c>
      <c r="B50728" s="7">
        <f t="shared" si="4755"/>
        <v>16</v>
      </c>
      <c r="C50728" s="62">
        <f t="shared" si="4756"/>
        <v>14</v>
      </c>
      <c r="G50728" s="33">
        <f t="shared" si="4760"/>
        <v>43754.541666627461</v>
      </c>
      <c r="H50728" s="7">
        <f t="shared" si="4757"/>
        <v>16</v>
      </c>
      <c r="I50728" s="62">
        <f t="shared" si="4758"/>
        <v>14</v>
      </c>
      <c r="J50728" s="111"/>
    </row>
    <row r="50729" spans="1:10">
      <c r="A50729" s="33">
        <f t="shared" si="4759"/>
        <v>43754.583333294126</v>
      </c>
      <c r="B50729" s="7">
        <f t="shared" si="4755"/>
        <v>16</v>
      </c>
      <c r="C50729" s="62">
        <f t="shared" si="4756"/>
        <v>15</v>
      </c>
      <c r="G50729" s="33">
        <f t="shared" si="4760"/>
        <v>43754.583333294126</v>
      </c>
      <c r="H50729" s="7">
        <f t="shared" si="4757"/>
        <v>16</v>
      </c>
      <c r="I50729" s="62">
        <f t="shared" si="4758"/>
        <v>15</v>
      </c>
      <c r="J50729" s="111"/>
    </row>
    <row r="50730" spans="1:10">
      <c r="A50730" s="33">
        <f t="shared" si="4759"/>
        <v>43754.62499996079</v>
      </c>
      <c r="B50730" s="7">
        <f t="shared" si="4755"/>
        <v>16</v>
      </c>
      <c r="C50730" s="62">
        <f t="shared" si="4756"/>
        <v>16</v>
      </c>
      <c r="G50730" s="33">
        <f t="shared" si="4760"/>
        <v>43754.62499996079</v>
      </c>
      <c r="H50730" s="7">
        <f t="shared" si="4757"/>
        <v>16</v>
      </c>
      <c r="I50730" s="62">
        <f t="shared" si="4758"/>
        <v>16</v>
      </c>
      <c r="J50730" s="111"/>
    </row>
    <row r="50731" spans="1:10">
      <c r="A50731" s="33">
        <f t="shared" si="4759"/>
        <v>43754.666666627454</v>
      </c>
      <c r="B50731" s="7">
        <f t="shared" si="4755"/>
        <v>16</v>
      </c>
      <c r="C50731" s="62">
        <f t="shared" si="4756"/>
        <v>17</v>
      </c>
      <c r="G50731" s="33">
        <f t="shared" si="4760"/>
        <v>43754.666666627454</v>
      </c>
      <c r="H50731" s="7">
        <f t="shared" si="4757"/>
        <v>16</v>
      </c>
      <c r="I50731" s="62">
        <f t="shared" si="4758"/>
        <v>17</v>
      </c>
      <c r="J50731" s="111"/>
    </row>
    <row r="50732" spans="1:10">
      <c r="A50732" s="33">
        <f t="shared" si="4759"/>
        <v>43754.708333294118</v>
      </c>
      <c r="B50732" s="7">
        <f t="shared" si="4755"/>
        <v>16</v>
      </c>
      <c r="C50732" s="62">
        <f t="shared" si="4756"/>
        <v>18</v>
      </c>
      <c r="G50732" s="33">
        <f t="shared" si="4760"/>
        <v>43754.708333294118</v>
      </c>
      <c r="H50732" s="7">
        <f t="shared" si="4757"/>
        <v>16</v>
      </c>
      <c r="I50732" s="62">
        <f t="shared" si="4758"/>
        <v>18</v>
      </c>
      <c r="J50732" s="111"/>
    </row>
    <row r="50733" spans="1:10">
      <c r="A50733" s="33">
        <f t="shared" si="4759"/>
        <v>43754.749999960783</v>
      </c>
      <c r="B50733" s="7">
        <f t="shared" si="4755"/>
        <v>16</v>
      </c>
      <c r="C50733" s="62">
        <f t="shared" si="4756"/>
        <v>19</v>
      </c>
      <c r="G50733" s="33">
        <f t="shared" si="4760"/>
        <v>43754.749999960783</v>
      </c>
      <c r="H50733" s="7">
        <f t="shared" si="4757"/>
        <v>16</v>
      </c>
      <c r="I50733" s="62">
        <f t="shared" si="4758"/>
        <v>19</v>
      </c>
      <c r="J50733" s="111"/>
    </row>
    <row r="50734" spans="1:10">
      <c r="A50734" s="33">
        <f t="shared" si="4759"/>
        <v>43754.791666627447</v>
      </c>
      <c r="B50734" s="7">
        <f t="shared" si="4755"/>
        <v>16</v>
      </c>
      <c r="C50734" s="62">
        <f t="shared" si="4756"/>
        <v>20</v>
      </c>
      <c r="G50734" s="33">
        <f t="shared" si="4760"/>
        <v>43754.791666627447</v>
      </c>
      <c r="H50734" s="7">
        <f t="shared" si="4757"/>
        <v>16</v>
      </c>
      <c r="I50734" s="62">
        <f t="shared" si="4758"/>
        <v>20</v>
      </c>
      <c r="J50734" s="111"/>
    </row>
    <row r="50735" spans="1:10">
      <c r="A50735" s="33">
        <f t="shared" si="4759"/>
        <v>43754.833333294111</v>
      </c>
      <c r="B50735" s="7">
        <f t="shared" si="4755"/>
        <v>16</v>
      </c>
      <c r="C50735" s="62">
        <f t="shared" si="4756"/>
        <v>21</v>
      </c>
      <c r="G50735" s="33">
        <f t="shared" si="4760"/>
        <v>43754.833333294111</v>
      </c>
      <c r="H50735" s="7">
        <f t="shared" si="4757"/>
        <v>16</v>
      </c>
      <c r="I50735" s="62">
        <f t="shared" si="4758"/>
        <v>21</v>
      </c>
      <c r="J50735" s="111"/>
    </row>
    <row r="50736" spans="1:10">
      <c r="A50736" s="33">
        <f t="shared" si="4759"/>
        <v>43754.874999960775</v>
      </c>
      <c r="B50736" s="7">
        <f t="shared" si="4755"/>
        <v>16</v>
      </c>
      <c r="C50736" s="62">
        <f t="shared" si="4756"/>
        <v>22</v>
      </c>
      <c r="G50736" s="33">
        <f t="shared" si="4760"/>
        <v>43754.874999960775</v>
      </c>
      <c r="H50736" s="7">
        <f t="shared" si="4757"/>
        <v>16</v>
      </c>
      <c r="I50736" s="62">
        <f t="shared" si="4758"/>
        <v>22</v>
      </c>
      <c r="J50736" s="111"/>
    </row>
    <row r="50737" spans="1:10">
      <c r="A50737" s="33">
        <f t="shared" si="4759"/>
        <v>43754.91666662744</v>
      </c>
      <c r="B50737" s="7">
        <f t="shared" si="4755"/>
        <v>16</v>
      </c>
      <c r="C50737" s="62">
        <f t="shared" si="4756"/>
        <v>23</v>
      </c>
      <c r="G50737" s="33">
        <f t="shared" si="4760"/>
        <v>43754.91666662744</v>
      </c>
      <c r="H50737" s="7">
        <f t="shared" si="4757"/>
        <v>16</v>
      </c>
      <c r="I50737" s="62">
        <f t="shared" si="4758"/>
        <v>23</v>
      </c>
      <c r="J50737" s="111"/>
    </row>
    <row r="50738" spans="1:10">
      <c r="A50738" s="33">
        <f t="shared" si="4759"/>
        <v>43754.958333294104</v>
      </c>
      <c r="B50738" s="7">
        <f t="shared" si="4755"/>
        <v>16</v>
      </c>
      <c r="C50738" s="62">
        <f t="shared" si="4756"/>
        <v>24</v>
      </c>
      <c r="G50738" s="33">
        <f t="shared" si="4760"/>
        <v>43754.958333294104</v>
      </c>
      <c r="H50738" s="7">
        <f t="shared" si="4757"/>
        <v>16</v>
      </c>
      <c r="I50738" s="62">
        <f t="shared" si="4758"/>
        <v>24</v>
      </c>
      <c r="J50738" s="111"/>
    </row>
    <row r="50739" spans="1:10">
      <c r="A50739" s="33">
        <f t="shared" si="4759"/>
        <v>43754.999999960768</v>
      </c>
      <c r="B50739" s="7">
        <f t="shared" si="4755"/>
        <v>17</v>
      </c>
      <c r="C50739" s="62">
        <f t="shared" si="4756"/>
        <v>1</v>
      </c>
      <c r="G50739" s="33">
        <f t="shared" si="4760"/>
        <v>43754.999999960768</v>
      </c>
      <c r="H50739" s="7">
        <f t="shared" si="4757"/>
        <v>17</v>
      </c>
      <c r="I50739" s="62">
        <f t="shared" si="4758"/>
        <v>1</v>
      </c>
      <c r="J50739" s="111"/>
    </row>
    <row r="50740" spans="1:10">
      <c r="A50740" s="33">
        <f t="shared" si="4759"/>
        <v>43755.041666627432</v>
      </c>
      <c r="B50740" s="7">
        <f t="shared" si="4755"/>
        <v>17</v>
      </c>
      <c r="C50740" s="62">
        <f t="shared" si="4756"/>
        <v>2</v>
      </c>
      <c r="G50740" s="33">
        <f t="shared" si="4760"/>
        <v>43755.041666627432</v>
      </c>
      <c r="H50740" s="7">
        <f t="shared" si="4757"/>
        <v>17</v>
      </c>
      <c r="I50740" s="62">
        <f t="shared" si="4758"/>
        <v>2</v>
      </c>
      <c r="J50740" s="111"/>
    </row>
    <row r="50741" spans="1:10">
      <c r="A50741" s="33">
        <f t="shared" si="4759"/>
        <v>43755.083333294097</v>
      </c>
      <c r="B50741" s="7">
        <f t="shared" si="4755"/>
        <v>17</v>
      </c>
      <c r="C50741" s="62">
        <f t="shared" si="4756"/>
        <v>3</v>
      </c>
      <c r="G50741" s="33">
        <f t="shared" si="4760"/>
        <v>43755.083333294097</v>
      </c>
      <c r="H50741" s="7">
        <f t="shared" si="4757"/>
        <v>17</v>
      </c>
      <c r="I50741" s="62">
        <f t="shared" si="4758"/>
        <v>3</v>
      </c>
      <c r="J50741" s="111"/>
    </row>
    <row r="50742" spans="1:10">
      <c r="A50742" s="33">
        <f t="shared" si="4759"/>
        <v>43755.124999960761</v>
      </c>
      <c r="B50742" s="7">
        <f t="shared" si="4755"/>
        <v>17</v>
      </c>
      <c r="C50742" s="62">
        <f t="shared" si="4756"/>
        <v>4</v>
      </c>
      <c r="G50742" s="33">
        <f t="shared" si="4760"/>
        <v>43755.124999960761</v>
      </c>
      <c r="H50742" s="7">
        <f t="shared" si="4757"/>
        <v>17</v>
      </c>
      <c r="I50742" s="62">
        <f t="shared" si="4758"/>
        <v>4</v>
      </c>
      <c r="J50742" s="111"/>
    </row>
    <row r="50743" spans="1:10">
      <c r="A50743" s="33">
        <f t="shared" si="4759"/>
        <v>43755.166666627425</v>
      </c>
      <c r="B50743" s="7">
        <f t="shared" si="4755"/>
        <v>17</v>
      </c>
      <c r="C50743" s="62">
        <f t="shared" si="4756"/>
        <v>5</v>
      </c>
      <c r="G50743" s="33">
        <f t="shared" si="4760"/>
        <v>43755.166666627425</v>
      </c>
      <c r="H50743" s="7">
        <f t="shared" si="4757"/>
        <v>17</v>
      </c>
      <c r="I50743" s="62">
        <f t="shared" si="4758"/>
        <v>5</v>
      </c>
      <c r="J50743" s="111"/>
    </row>
    <row r="50744" spans="1:10">
      <c r="A50744" s="33">
        <f t="shared" si="4759"/>
        <v>43755.208333294089</v>
      </c>
      <c r="B50744" s="7">
        <f t="shared" si="4755"/>
        <v>17</v>
      </c>
      <c r="C50744" s="62">
        <f t="shared" si="4756"/>
        <v>6</v>
      </c>
      <c r="G50744" s="33">
        <f t="shared" si="4760"/>
        <v>43755.208333294089</v>
      </c>
      <c r="H50744" s="7">
        <f t="shared" si="4757"/>
        <v>17</v>
      </c>
      <c r="I50744" s="62">
        <f t="shared" si="4758"/>
        <v>6</v>
      </c>
      <c r="J50744" s="111"/>
    </row>
    <row r="50745" spans="1:10">
      <c r="A50745" s="33">
        <f t="shared" si="4759"/>
        <v>43755.249999960753</v>
      </c>
      <c r="B50745" s="7">
        <f t="shared" si="4755"/>
        <v>17</v>
      </c>
      <c r="C50745" s="62">
        <f t="shared" si="4756"/>
        <v>7</v>
      </c>
      <c r="G50745" s="33">
        <f t="shared" si="4760"/>
        <v>43755.249999960753</v>
      </c>
      <c r="H50745" s="7">
        <f t="shared" si="4757"/>
        <v>17</v>
      </c>
      <c r="I50745" s="62">
        <f t="shared" si="4758"/>
        <v>7</v>
      </c>
      <c r="J50745" s="111"/>
    </row>
    <row r="50746" spans="1:10">
      <c r="A50746" s="33">
        <f t="shared" si="4759"/>
        <v>43755.291666627418</v>
      </c>
      <c r="B50746" s="7">
        <f t="shared" si="4755"/>
        <v>17</v>
      </c>
      <c r="C50746" s="62">
        <f t="shared" si="4756"/>
        <v>8</v>
      </c>
      <c r="G50746" s="33">
        <f t="shared" si="4760"/>
        <v>43755.291666627418</v>
      </c>
      <c r="H50746" s="7">
        <f t="shared" si="4757"/>
        <v>17</v>
      </c>
      <c r="I50746" s="62">
        <f t="shared" si="4758"/>
        <v>8</v>
      </c>
      <c r="J50746" s="111"/>
    </row>
    <row r="50747" spans="1:10">
      <c r="A50747" s="33">
        <f t="shared" si="4759"/>
        <v>43755.333333294082</v>
      </c>
      <c r="B50747" s="7">
        <f t="shared" si="4755"/>
        <v>17</v>
      </c>
      <c r="C50747" s="62">
        <f t="shared" si="4756"/>
        <v>9</v>
      </c>
      <c r="G50747" s="33">
        <f t="shared" si="4760"/>
        <v>43755.333333294082</v>
      </c>
      <c r="H50747" s="7">
        <f t="shared" si="4757"/>
        <v>17</v>
      </c>
      <c r="I50747" s="62">
        <f t="shared" si="4758"/>
        <v>9</v>
      </c>
      <c r="J50747" s="111"/>
    </row>
    <row r="50748" spans="1:10">
      <c r="A50748" s="33">
        <f t="shared" si="4759"/>
        <v>43755.374999960746</v>
      </c>
      <c r="B50748" s="7">
        <f t="shared" si="4755"/>
        <v>17</v>
      </c>
      <c r="C50748" s="62">
        <f t="shared" si="4756"/>
        <v>10</v>
      </c>
      <c r="G50748" s="33">
        <f t="shared" si="4760"/>
        <v>43755.374999960746</v>
      </c>
      <c r="H50748" s="7">
        <f t="shared" si="4757"/>
        <v>17</v>
      </c>
      <c r="I50748" s="62">
        <f t="shared" si="4758"/>
        <v>10</v>
      </c>
      <c r="J50748" s="111"/>
    </row>
    <row r="50749" spans="1:10">
      <c r="A50749" s="33">
        <f t="shared" si="4759"/>
        <v>43755.41666662741</v>
      </c>
      <c r="B50749" s="7">
        <f t="shared" si="4755"/>
        <v>17</v>
      </c>
      <c r="C50749" s="62">
        <f t="shared" si="4756"/>
        <v>11</v>
      </c>
      <c r="G50749" s="33">
        <f t="shared" si="4760"/>
        <v>43755.41666662741</v>
      </c>
      <c r="H50749" s="7">
        <f t="shared" si="4757"/>
        <v>17</v>
      </c>
      <c r="I50749" s="62">
        <f t="shared" si="4758"/>
        <v>11</v>
      </c>
      <c r="J50749" s="111"/>
    </row>
    <row r="50750" spans="1:10">
      <c r="A50750" s="33">
        <f t="shared" si="4759"/>
        <v>43755.458333294075</v>
      </c>
      <c r="B50750" s="7">
        <f t="shared" si="4755"/>
        <v>17</v>
      </c>
      <c r="C50750" s="62">
        <f t="shared" si="4756"/>
        <v>12</v>
      </c>
      <c r="G50750" s="33">
        <f t="shared" si="4760"/>
        <v>43755.458333294075</v>
      </c>
      <c r="H50750" s="7">
        <f t="shared" si="4757"/>
        <v>17</v>
      </c>
      <c r="I50750" s="62">
        <f t="shared" si="4758"/>
        <v>12</v>
      </c>
      <c r="J50750" s="111"/>
    </row>
    <row r="50751" spans="1:10">
      <c r="A50751" s="33">
        <f t="shared" si="4759"/>
        <v>43755.499999960739</v>
      </c>
      <c r="B50751" s="7">
        <f t="shared" si="4755"/>
        <v>17</v>
      </c>
      <c r="C50751" s="62">
        <f t="shared" si="4756"/>
        <v>13</v>
      </c>
      <c r="G50751" s="33">
        <f t="shared" si="4760"/>
        <v>43755.499999960739</v>
      </c>
      <c r="H50751" s="7">
        <f t="shared" si="4757"/>
        <v>17</v>
      </c>
      <c r="I50751" s="62">
        <f t="shared" si="4758"/>
        <v>13</v>
      </c>
      <c r="J50751" s="111"/>
    </row>
    <row r="50752" spans="1:10">
      <c r="A50752" s="33">
        <f t="shared" si="4759"/>
        <v>43755.541666627403</v>
      </c>
      <c r="B50752" s="7">
        <f t="shared" si="4755"/>
        <v>17</v>
      </c>
      <c r="C50752" s="62">
        <f t="shared" si="4756"/>
        <v>14</v>
      </c>
      <c r="G50752" s="33">
        <f t="shared" si="4760"/>
        <v>43755.541666627403</v>
      </c>
      <c r="H50752" s="7">
        <f t="shared" si="4757"/>
        <v>17</v>
      </c>
      <c r="I50752" s="62">
        <f t="shared" si="4758"/>
        <v>14</v>
      </c>
      <c r="J50752" s="111"/>
    </row>
    <row r="50753" spans="1:10">
      <c r="A50753" s="33">
        <f t="shared" si="4759"/>
        <v>43755.583333294067</v>
      </c>
      <c r="B50753" s="7">
        <f t="shared" si="4755"/>
        <v>17</v>
      </c>
      <c r="C50753" s="62">
        <f t="shared" si="4756"/>
        <v>15</v>
      </c>
      <c r="G50753" s="33">
        <f t="shared" si="4760"/>
        <v>43755.583333294067</v>
      </c>
      <c r="H50753" s="7">
        <f t="shared" si="4757"/>
        <v>17</v>
      </c>
      <c r="I50753" s="62">
        <f t="shared" si="4758"/>
        <v>15</v>
      </c>
      <c r="J50753" s="111"/>
    </row>
    <row r="50754" spans="1:10">
      <c r="A50754" s="33">
        <f t="shared" si="4759"/>
        <v>43755.624999960732</v>
      </c>
      <c r="B50754" s="7">
        <f t="shared" si="4755"/>
        <v>17</v>
      </c>
      <c r="C50754" s="62">
        <f t="shared" si="4756"/>
        <v>16</v>
      </c>
      <c r="G50754" s="33">
        <f t="shared" si="4760"/>
        <v>43755.624999960732</v>
      </c>
      <c r="H50754" s="7">
        <f t="shared" si="4757"/>
        <v>17</v>
      </c>
      <c r="I50754" s="62">
        <f t="shared" si="4758"/>
        <v>16</v>
      </c>
      <c r="J50754" s="111"/>
    </row>
    <row r="50755" spans="1:10">
      <c r="A50755" s="33">
        <f t="shared" si="4759"/>
        <v>43755.666666627396</v>
      </c>
      <c r="B50755" s="7">
        <f t="shared" ref="B50755:B50818" si="4761">DAY(A50755)</f>
        <v>17</v>
      </c>
      <c r="C50755" s="62">
        <f t="shared" ref="C50755:C50818" si="4762">HOUR(A50755)+1</f>
        <v>17</v>
      </c>
      <c r="G50755" s="33">
        <f t="shared" si="4760"/>
        <v>43755.666666627396</v>
      </c>
      <c r="H50755" s="7">
        <f t="shared" si="4757"/>
        <v>17</v>
      </c>
      <c r="I50755" s="62">
        <f t="shared" si="4758"/>
        <v>17</v>
      </c>
      <c r="J50755" s="111"/>
    </row>
    <row r="50756" spans="1:10">
      <c r="A50756" s="33">
        <f t="shared" si="4759"/>
        <v>43755.70833329406</v>
      </c>
      <c r="B50756" s="7">
        <f t="shared" si="4761"/>
        <v>17</v>
      </c>
      <c r="C50756" s="62">
        <f t="shared" si="4762"/>
        <v>18</v>
      </c>
      <c r="G50756" s="33">
        <f t="shared" si="4760"/>
        <v>43755.70833329406</v>
      </c>
      <c r="H50756" s="7">
        <f t="shared" si="4757"/>
        <v>17</v>
      </c>
      <c r="I50756" s="62">
        <f t="shared" si="4758"/>
        <v>18</v>
      </c>
      <c r="J50756" s="111"/>
    </row>
    <row r="50757" spans="1:10">
      <c r="A50757" s="33">
        <f t="shared" si="4759"/>
        <v>43755.749999960724</v>
      </c>
      <c r="B50757" s="7">
        <f t="shared" si="4761"/>
        <v>17</v>
      </c>
      <c r="C50757" s="62">
        <f t="shared" si="4762"/>
        <v>19</v>
      </c>
      <c r="G50757" s="33">
        <f t="shared" si="4760"/>
        <v>43755.749999960724</v>
      </c>
      <c r="H50757" s="7">
        <f t="shared" si="4757"/>
        <v>17</v>
      </c>
      <c r="I50757" s="62">
        <f t="shared" si="4758"/>
        <v>19</v>
      </c>
      <c r="J50757" s="111"/>
    </row>
    <row r="50758" spans="1:10">
      <c r="A50758" s="33">
        <f t="shared" si="4759"/>
        <v>43755.791666627389</v>
      </c>
      <c r="B50758" s="7">
        <f t="shared" si="4761"/>
        <v>17</v>
      </c>
      <c r="C50758" s="62">
        <f t="shared" si="4762"/>
        <v>20</v>
      </c>
      <c r="G50758" s="33">
        <f t="shared" si="4760"/>
        <v>43755.791666627389</v>
      </c>
      <c r="H50758" s="7">
        <f t="shared" si="4757"/>
        <v>17</v>
      </c>
      <c r="I50758" s="62">
        <f t="shared" si="4758"/>
        <v>20</v>
      </c>
      <c r="J50758" s="111"/>
    </row>
    <row r="50759" spans="1:10">
      <c r="A50759" s="33">
        <f t="shared" si="4759"/>
        <v>43755.833333294053</v>
      </c>
      <c r="B50759" s="7">
        <f t="shared" si="4761"/>
        <v>17</v>
      </c>
      <c r="C50759" s="62">
        <f t="shared" si="4762"/>
        <v>21</v>
      </c>
      <c r="G50759" s="33">
        <f t="shared" si="4760"/>
        <v>43755.833333294053</v>
      </c>
      <c r="H50759" s="7">
        <f t="shared" si="4757"/>
        <v>17</v>
      </c>
      <c r="I50759" s="62">
        <f t="shared" si="4758"/>
        <v>21</v>
      </c>
      <c r="J50759" s="111"/>
    </row>
    <row r="50760" spans="1:10">
      <c r="A50760" s="33">
        <f t="shared" si="4759"/>
        <v>43755.874999960717</v>
      </c>
      <c r="B50760" s="7">
        <f t="shared" si="4761"/>
        <v>17</v>
      </c>
      <c r="C50760" s="62">
        <f t="shared" si="4762"/>
        <v>22</v>
      </c>
      <c r="G50760" s="33">
        <f t="shared" si="4760"/>
        <v>43755.874999960717</v>
      </c>
      <c r="H50760" s="7">
        <f t="shared" si="4757"/>
        <v>17</v>
      </c>
      <c r="I50760" s="62">
        <f t="shared" si="4758"/>
        <v>22</v>
      </c>
      <c r="J50760" s="111"/>
    </row>
    <row r="50761" spans="1:10">
      <c r="A50761" s="33">
        <f t="shared" si="4759"/>
        <v>43755.916666627381</v>
      </c>
      <c r="B50761" s="7">
        <f t="shared" si="4761"/>
        <v>17</v>
      </c>
      <c r="C50761" s="62">
        <f t="shared" si="4762"/>
        <v>23</v>
      </c>
      <c r="G50761" s="33">
        <f t="shared" si="4760"/>
        <v>43755.916666627381</v>
      </c>
      <c r="H50761" s="7">
        <f t="shared" si="4757"/>
        <v>17</v>
      </c>
      <c r="I50761" s="62">
        <f t="shared" si="4758"/>
        <v>23</v>
      </c>
      <c r="J50761" s="111"/>
    </row>
    <row r="50762" spans="1:10">
      <c r="A50762" s="33">
        <f t="shared" si="4759"/>
        <v>43755.958333294046</v>
      </c>
      <c r="B50762" s="7">
        <f t="shared" si="4761"/>
        <v>17</v>
      </c>
      <c r="C50762" s="62">
        <f t="shared" si="4762"/>
        <v>24</v>
      </c>
      <c r="G50762" s="33">
        <f t="shared" si="4760"/>
        <v>43755.958333294046</v>
      </c>
      <c r="H50762" s="7">
        <f t="shared" si="4757"/>
        <v>17</v>
      </c>
      <c r="I50762" s="62">
        <f t="shared" si="4758"/>
        <v>24</v>
      </c>
      <c r="J50762" s="111"/>
    </row>
    <row r="50763" spans="1:10">
      <c r="A50763" s="33">
        <f t="shared" si="4759"/>
        <v>43755.99999996071</v>
      </c>
      <c r="B50763" s="7">
        <f t="shared" si="4761"/>
        <v>18</v>
      </c>
      <c r="C50763" s="62">
        <f t="shared" si="4762"/>
        <v>1</v>
      </c>
      <c r="G50763" s="33">
        <f t="shared" si="4760"/>
        <v>43755.99999996071</v>
      </c>
      <c r="H50763" s="7">
        <f t="shared" si="4757"/>
        <v>18</v>
      </c>
      <c r="I50763" s="62">
        <f t="shared" si="4758"/>
        <v>1</v>
      </c>
      <c r="J50763" s="111"/>
    </row>
    <row r="50764" spans="1:10">
      <c r="A50764" s="33">
        <f t="shared" si="4759"/>
        <v>43756.041666627374</v>
      </c>
      <c r="B50764" s="7">
        <f t="shared" si="4761"/>
        <v>18</v>
      </c>
      <c r="C50764" s="62">
        <f t="shared" si="4762"/>
        <v>2</v>
      </c>
      <c r="G50764" s="33">
        <f t="shared" si="4760"/>
        <v>43756.041666627374</v>
      </c>
      <c r="H50764" s="7">
        <f t="shared" si="4757"/>
        <v>18</v>
      </c>
      <c r="I50764" s="62">
        <f t="shared" si="4758"/>
        <v>2</v>
      </c>
      <c r="J50764" s="111"/>
    </row>
    <row r="50765" spans="1:10">
      <c r="A50765" s="33">
        <f t="shared" si="4759"/>
        <v>43756.083333294038</v>
      </c>
      <c r="B50765" s="7">
        <f t="shared" si="4761"/>
        <v>18</v>
      </c>
      <c r="C50765" s="62">
        <f t="shared" si="4762"/>
        <v>3</v>
      </c>
      <c r="G50765" s="33">
        <f t="shared" si="4760"/>
        <v>43756.083333294038</v>
      </c>
      <c r="H50765" s="7">
        <f t="shared" si="4757"/>
        <v>18</v>
      </c>
      <c r="I50765" s="62">
        <f t="shared" si="4758"/>
        <v>3</v>
      </c>
      <c r="J50765" s="111"/>
    </row>
    <row r="50766" spans="1:10">
      <c r="A50766" s="33">
        <f t="shared" si="4759"/>
        <v>43756.124999960703</v>
      </c>
      <c r="B50766" s="7">
        <f t="shared" si="4761"/>
        <v>18</v>
      </c>
      <c r="C50766" s="62">
        <f t="shared" si="4762"/>
        <v>4</v>
      </c>
      <c r="G50766" s="33">
        <f t="shared" si="4760"/>
        <v>43756.124999960703</v>
      </c>
      <c r="H50766" s="7">
        <f t="shared" si="4757"/>
        <v>18</v>
      </c>
      <c r="I50766" s="62">
        <f t="shared" si="4758"/>
        <v>4</v>
      </c>
      <c r="J50766" s="111"/>
    </row>
    <row r="50767" spans="1:10">
      <c r="A50767" s="33">
        <f t="shared" si="4759"/>
        <v>43756.166666627367</v>
      </c>
      <c r="B50767" s="7">
        <f t="shared" si="4761"/>
        <v>18</v>
      </c>
      <c r="C50767" s="62">
        <f t="shared" si="4762"/>
        <v>5</v>
      </c>
      <c r="G50767" s="33">
        <f t="shared" si="4760"/>
        <v>43756.166666627367</v>
      </c>
      <c r="H50767" s="7">
        <f t="shared" si="4757"/>
        <v>18</v>
      </c>
      <c r="I50767" s="62">
        <f t="shared" si="4758"/>
        <v>5</v>
      </c>
      <c r="J50767" s="111"/>
    </row>
    <row r="50768" spans="1:10">
      <c r="A50768" s="33">
        <f t="shared" si="4759"/>
        <v>43756.208333294031</v>
      </c>
      <c r="B50768" s="7">
        <f t="shared" si="4761"/>
        <v>18</v>
      </c>
      <c r="C50768" s="62">
        <f t="shared" si="4762"/>
        <v>6</v>
      </c>
      <c r="G50768" s="33">
        <f t="shared" si="4760"/>
        <v>43756.208333294031</v>
      </c>
      <c r="H50768" s="7">
        <f t="shared" si="4757"/>
        <v>18</v>
      </c>
      <c r="I50768" s="62">
        <f t="shared" si="4758"/>
        <v>6</v>
      </c>
      <c r="J50768" s="111"/>
    </row>
    <row r="50769" spans="1:10">
      <c r="A50769" s="33">
        <f t="shared" si="4759"/>
        <v>43756.249999960695</v>
      </c>
      <c r="B50769" s="7">
        <f t="shared" si="4761"/>
        <v>18</v>
      </c>
      <c r="C50769" s="62">
        <f t="shared" si="4762"/>
        <v>7</v>
      </c>
      <c r="G50769" s="33">
        <f t="shared" si="4760"/>
        <v>43756.249999960695</v>
      </c>
      <c r="H50769" s="7">
        <f t="shared" si="4757"/>
        <v>18</v>
      </c>
      <c r="I50769" s="62">
        <f t="shared" si="4758"/>
        <v>7</v>
      </c>
      <c r="J50769" s="111"/>
    </row>
    <row r="50770" spans="1:10">
      <c r="A50770" s="33">
        <f t="shared" si="4759"/>
        <v>43756.29166662736</v>
      </c>
      <c r="B50770" s="7">
        <f t="shared" si="4761"/>
        <v>18</v>
      </c>
      <c r="C50770" s="62">
        <f t="shared" si="4762"/>
        <v>8</v>
      </c>
      <c r="G50770" s="33">
        <f t="shared" si="4760"/>
        <v>43756.29166662736</v>
      </c>
      <c r="H50770" s="7">
        <f t="shared" si="4757"/>
        <v>18</v>
      </c>
      <c r="I50770" s="62">
        <f t="shared" si="4758"/>
        <v>8</v>
      </c>
      <c r="J50770" s="111"/>
    </row>
    <row r="50771" spans="1:10">
      <c r="A50771" s="33">
        <f t="shared" si="4759"/>
        <v>43756.333333294024</v>
      </c>
      <c r="B50771" s="7">
        <f t="shared" si="4761"/>
        <v>18</v>
      </c>
      <c r="C50771" s="62">
        <f t="shared" si="4762"/>
        <v>9</v>
      </c>
      <c r="G50771" s="33">
        <f t="shared" si="4760"/>
        <v>43756.333333294024</v>
      </c>
      <c r="H50771" s="7">
        <f t="shared" si="4757"/>
        <v>18</v>
      </c>
      <c r="I50771" s="62">
        <f t="shared" si="4758"/>
        <v>9</v>
      </c>
      <c r="J50771" s="111"/>
    </row>
    <row r="50772" spans="1:10">
      <c r="A50772" s="33">
        <f t="shared" si="4759"/>
        <v>43756.374999960688</v>
      </c>
      <c r="B50772" s="7">
        <f t="shared" si="4761"/>
        <v>18</v>
      </c>
      <c r="C50772" s="62">
        <f t="shared" si="4762"/>
        <v>10</v>
      </c>
      <c r="G50772" s="33">
        <f t="shared" si="4760"/>
        <v>43756.374999960688</v>
      </c>
      <c r="H50772" s="7">
        <f t="shared" si="4757"/>
        <v>18</v>
      </c>
      <c r="I50772" s="62">
        <f t="shared" si="4758"/>
        <v>10</v>
      </c>
      <c r="J50772" s="111"/>
    </row>
    <row r="50773" spans="1:10">
      <c r="A50773" s="33">
        <f t="shared" si="4759"/>
        <v>43756.416666627352</v>
      </c>
      <c r="B50773" s="7">
        <f t="shared" si="4761"/>
        <v>18</v>
      </c>
      <c r="C50773" s="62">
        <f t="shared" si="4762"/>
        <v>11</v>
      </c>
      <c r="G50773" s="33">
        <f t="shared" si="4760"/>
        <v>43756.416666627352</v>
      </c>
      <c r="H50773" s="7">
        <f t="shared" si="4757"/>
        <v>18</v>
      </c>
      <c r="I50773" s="62">
        <f t="shared" si="4758"/>
        <v>11</v>
      </c>
      <c r="J50773" s="111"/>
    </row>
    <row r="50774" spans="1:10">
      <c r="A50774" s="33">
        <f t="shared" si="4759"/>
        <v>43756.458333294016</v>
      </c>
      <c r="B50774" s="7">
        <f t="shared" si="4761"/>
        <v>18</v>
      </c>
      <c r="C50774" s="62">
        <f t="shared" si="4762"/>
        <v>12</v>
      </c>
      <c r="G50774" s="33">
        <f t="shared" si="4760"/>
        <v>43756.458333294016</v>
      </c>
      <c r="H50774" s="7">
        <f t="shared" si="4757"/>
        <v>18</v>
      </c>
      <c r="I50774" s="62">
        <f t="shared" si="4758"/>
        <v>12</v>
      </c>
      <c r="J50774" s="111"/>
    </row>
    <row r="50775" spans="1:10">
      <c r="A50775" s="33">
        <f t="shared" si="4759"/>
        <v>43756.499999960681</v>
      </c>
      <c r="B50775" s="7">
        <f t="shared" si="4761"/>
        <v>18</v>
      </c>
      <c r="C50775" s="62">
        <f t="shared" si="4762"/>
        <v>13</v>
      </c>
      <c r="G50775" s="33">
        <f t="shared" si="4760"/>
        <v>43756.499999960681</v>
      </c>
      <c r="H50775" s="7">
        <f t="shared" si="4757"/>
        <v>18</v>
      </c>
      <c r="I50775" s="62">
        <f t="shared" si="4758"/>
        <v>13</v>
      </c>
      <c r="J50775" s="111"/>
    </row>
    <row r="50776" spans="1:10">
      <c r="A50776" s="33">
        <f t="shared" si="4759"/>
        <v>43756.541666627345</v>
      </c>
      <c r="B50776" s="7">
        <f t="shared" si="4761"/>
        <v>18</v>
      </c>
      <c r="C50776" s="62">
        <f t="shared" si="4762"/>
        <v>14</v>
      </c>
      <c r="G50776" s="33">
        <f t="shared" si="4760"/>
        <v>43756.541666627345</v>
      </c>
      <c r="H50776" s="7">
        <f t="shared" si="4757"/>
        <v>18</v>
      </c>
      <c r="I50776" s="62">
        <f t="shared" si="4758"/>
        <v>14</v>
      </c>
      <c r="J50776" s="111"/>
    </row>
    <row r="50777" spans="1:10">
      <c r="A50777" s="33">
        <f t="shared" si="4759"/>
        <v>43756.583333294009</v>
      </c>
      <c r="B50777" s="7">
        <f t="shared" si="4761"/>
        <v>18</v>
      </c>
      <c r="C50777" s="62">
        <f t="shared" si="4762"/>
        <v>15</v>
      </c>
      <c r="G50777" s="33">
        <f t="shared" si="4760"/>
        <v>43756.583333294009</v>
      </c>
      <c r="H50777" s="7">
        <f t="shared" si="4757"/>
        <v>18</v>
      </c>
      <c r="I50777" s="62">
        <f t="shared" si="4758"/>
        <v>15</v>
      </c>
      <c r="J50777" s="111"/>
    </row>
    <row r="50778" spans="1:10">
      <c r="A50778" s="33">
        <f t="shared" si="4759"/>
        <v>43756.624999960673</v>
      </c>
      <c r="B50778" s="7">
        <f t="shared" si="4761"/>
        <v>18</v>
      </c>
      <c r="C50778" s="62">
        <f t="shared" si="4762"/>
        <v>16</v>
      </c>
      <c r="G50778" s="33">
        <f t="shared" si="4760"/>
        <v>43756.624999960673</v>
      </c>
      <c r="H50778" s="7">
        <f t="shared" si="4757"/>
        <v>18</v>
      </c>
      <c r="I50778" s="62">
        <f t="shared" si="4758"/>
        <v>16</v>
      </c>
      <c r="J50778" s="111"/>
    </row>
    <row r="50779" spans="1:10">
      <c r="A50779" s="33">
        <f t="shared" si="4759"/>
        <v>43756.666666627338</v>
      </c>
      <c r="B50779" s="7">
        <f t="shared" si="4761"/>
        <v>18</v>
      </c>
      <c r="C50779" s="62">
        <f t="shared" si="4762"/>
        <v>17</v>
      </c>
      <c r="G50779" s="33">
        <f t="shared" si="4760"/>
        <v>43756.666666627338</v>
      </c>
      <c r="H50779" s="7">
        <f t="shared" si="4757"/>
        <v>18</v>
      </c>
      <c r="I50779" s="62">
        <f t="shared" si="4758"/>
        <v>17</v>
      </c>
      <c r="J50779" s="111"/>
    </row>
    <row r="50780" spans="1:10">
      <c r="A50780" s="33">
        <f t="shared" si="4759"/>
        <v>43756.708333294002</v>
      </c>
      <c r="B50780" s="7">
        <f t="shared" si="4761"/>
        <v>18</v>
      </c>
      <c r="C50780" s="62">
        <f t="shared" si="4762"/>
        <v>18</v>
      </c>
      <c r="G50780" s="33">
        <f t="shared" si="4760"/>
        <v>43756.708333294002</v>
      </c>
      <c r="H50780" s="7">
        <f t="shared" si="4757"/>
        <v>18</v>
      </c>
      <c r="I50780" s="62">
        <f t="shared" si="4758"/>
        <v>18</v>
      </c>
      <c r="J50780" s="111"/>
    </row>
    <row r="50781" spans="1:10">
      <c r="A50781" s="33">
        <f t="shared" si="4759"/>
        <v>43756.749999960666</v>
      </c>
      <c r="B50781" s="7">
        <f t="shared" si="4761"/>
        <v>18</v>
      </c>
      <c r="C50781" s="62">
        <f t="shared" si="4762"/>
        <v>19</v>
      </c>
      <c r="G50781" s="33">
        <f t="shared" si="4760"/>
        <v>43756.749999960666</v>
      </c>
      <c r="H50781" s="7">
        <f t="shared" si="4757"/>
        <v>18</v>
      </c>
      <c r="I50781" s="62">
        <f t="shared" si="4758"/>
        <v>19</v>
      </c>
      <c r="J50781" s="111"/>
    </row>
    <row r="50782" spans="1:10">
      <c r="A50782" s="33">
        <f t="shared" si="4759"/>
        <v>43756.79166662733</v>
      </c>
      <c r="B50782" s="7">
        <f t="shared" si="4761"/>
        <v>18</v>
      </c>
      <c r="C50782" s="62">
        <f t="shared" si="4762"/>
        <v>20</v>
      </c>
      <c r="G50782" s="33">
        <f t="shared" si="4760"/>
        <v>43756.79166662733</v>
      </c>
      <c r="H50782" s="7">
        <f t="shared" si="4757"/>
        <v>18</v>
      </c>
      <c r="I50782" s="62">
        <f t="shared" si="4758"/>
        <v>20</v>
      </c>
      <c r="J50782" s="111"/>
    </row>
    <row r="50783" spans="1:10">
      <c r="A50783" s="33">
        <f t="shared" si="4759"/>
        <v>43756.833333293995</v>
      </c>
      <c r="B50783" s="7">
        <f t="shared" si="4761"/>
        <v>18</v>
      </c>
      <c r="C50783" s="62">
        <f t="shared" si="4762"/>
        <v>21</v>
      </c>
      <c r="G50783" s="33">
        <f t="shared" si="4760"/>
        <v>43756.833333293995</v>
      </c>
      <c r="H50783" s="7">
        <f t="shared" si="4757"/>
        <v>18</v>
      </c>
      <c r="I50783" s="62">
        <f t="shared" si="4758"/>
        <v>21</v>
      </c>
      <c r="J50783" s="111"/>
    </row>
    <row r="50784" spans="1:10">
      <c r="A50784" s="33">
        <f t="shared" si="4759"/>
        <v>43756.874999960659</v>
      </c>
      <c r="B50784" s="7">
        <f t="shared" si="4761"/>
        <v>18</v>
      </c>
      <c r="C50784" s="62">
        <f t="shared" si="4762"/>
        <v>22</v>
      </c>
      <c r="G50784" s="33">
        <f t="shared" si="4760"/>
        <v>43756.874999960659</v>
      </c>
      <c r="H50784" s="7">
        <f t="shared" si="4757"/>
        <v>18</v>
      </c>
      <c r="I50784" s="62">
        <f t="shared" si="4758"/>
        <v>22</v>
      </c>
      <c r="J50784" s="111"/>
    </row>
    <row r="50785" spans="1:10">
      <c r="A50785" s="33">
        <f t="shared" si="4759"/>
        <v>43756.916666627323</v>
      </c>
      <c r="B50785" s="7">
        <f t="shared" si="4761"/>
        <v>18</v>
      </c>
      <c r="C50785" s="62">
        <f t="shared" si="4762"/>
        <v>23</v>
      </c>
      <c r="G50785" s="33">
        <f t="shared" si="4760"/>
        <v>43756.916666627323</v>
      </c>
      <c r="H50785" s="7">
        <f t="shared" si="4757"/>
        <v>18</v>
      </c>
      <c r="I50785" s="62">
        <f t="shared" si="4758"/>
        <v>23</v>
      </c>
      <c r="J50785" s="111"/>
    </row>
    <row r="50786" spans="1:10">
      <c r="A50786" s="33">
        <f t="shared" si="4759"/>
        <v>43756.958333293987</v>
      </c>
      <c r="B50786" s="7">
        <f t="shared" si="4761"/>
        <v>18</v>
      </c>
      <c r="C50786" s="62">
        <f t="shared" si="4762"/>
        <v>24</v>
      </c>
      <c r="G50786" s="33">
        <f t="shared" si="4760"/>
        <v>43756.958333293987</v>
      </c>
      <c r="H50786" s="7">
        <f t="shared" si="4757"/>
        <v>18</v>
      </c>
      <c r="I50786" s="62">
        <f t="shared" si="4758"/>
        <v>24</v>
      </c>
      <c r="J50786" s="111"/>
    </row>
    <row r="50787" spans="1:10">
      <c r="A50787" s="33">
        <f t="shared" si="4759"/>
        <v>43756.999999960652</v>
      </c>
      <c r="B50787" s="7">
        <f t="shared" si="4761"/>
        <v>19</v>
      </c>
      <c r="C50787" s="62">
        <f t="shared" si="4762"/>
        <v>1</v>
      </c>
      <c r="G50787" s="33">
        <f t="shared" si="4760"/>
        <v>43756.999999960652</v>
      </c>
      <c r="H50787" s="7">
        <f t="shared" ref="H50787:H50850" si="4763">DAY(G50787)</f>
        <v>19</v>
      </c>
      <c r="I50787" s="62">
        <f t="shared" ref="I50787:I50850" si="4764">HOUR(G50787)+1</f>
        <v>1</v>
      </c>
      <c r="J50787" s="111"/>
    </row>
    <row r="50788" spans="1:10">
      <c r="A50788" s="33">
        <f t="shared" ref="A50788:A50851" si="4765">A50787+1/24</f>
        <v>43757.041666627316</v>
      </c>
      <c r="B50788" s="7">
        <f t="shared" si="4761"/>
        <v>19</v>
      </c>
      <c r="C50788" s="62">
        <f t="shared" si="4762"/>
        <v>2</v>
      </c>
      <c r="G50788" s="33">
        <f t="shared" ref="G50788:G50851" si="4766">G50787+1/24</f>
        <v>43757.041666627316</v>
      </c>
      <c r="H50788" s="7">
        <f t="shared" si="4763"/>
        <v>19</v>
      </c>
      <c r="I50788" s="62">
        <f t="shared" si="4764"/>
        <v>2</v>
      </c>
      <c r="J50788" s="111"/>
    </row>
    <row r="50789" spans="1:10">
      <c r="A50789" s="33">
        <f t="shared" si="4765"/>
        <v>43757.08333329398</v>
      </c>
      <c r="B50789" s="7">
        <f t="shared" si="4761"/>
        <v>19</v>
      </c>
      <c r="C50789" s="62">
        <f t="shared" si="4762"/>
        <v>3</v>
      </c>
      <c r="G50789" s="33">
        <f t="shared" si="4766"/>
        <v>43757.08333329398</v>
      </c>
      <c r="H50789" s="7">
        <f t="shared" si="4763"/>
        <v>19</v>
      </c>
      <c r="I50789" s="62">
        <f t="shared" si="4764"/>
        <v>3</v>
      </c>
      <c r="J50789" s="111"/>
    </row>
    <row r="50790" spans="1:10">
      <c r="A50790" s="33">
        <f t="shared" si="4765"/>
        <v>43757.124999960644</v>
      </c>
      <c r="B50790" s="7">
        <f t="shared" si="4761"/>
        <v>19</v>
      </c>
      <c r="C50790" s="62">
        <f t="shared" si="4762"/>
        <v>4</v>
      </c>
      <c r="G50790" s="33">
        <f t="shared" si="4766"/>
        <v>43757.124999960644</v>
      </c>
      <c r="H50790" s="7">
        <f t="shared" si="4763"/>
        <v>19</v>
      </c>
      <c r="I50790" s="62">
        <f t="shared" si="4764"/>
        <v>4</v>
      </c>
      <c r="J50790" s="111"/>
    </row>
    <row r="50791" spans="1:10">
      <c r="A50791" s="33">
        <f t="shared" si="4765"/>
        <v>43757.166666627309</v>
      </c>
      <c r="B50791" s="7">
        <f t="shared" si="4761"/>
        <v>19</v>
      </c>
      <c r="C50791" s="62">
        <f t="shared" si="4762"/>
        <v>5</v>
      </c>
      <c r="G50791" s="33">
        <f t="shared" si="4766"/>
        <v>43757.166666627309</v>
      </c>
      <c r="H50791" s="7">
        <f t="shared" si="4763"/>
        <v>19</v>
      </c>
      <c r="I50791" s="62">
        <f t="shared" si="4764"/>
        <v>5</v>
      </c>
      <c r="J50791" s="111"/>
    </row>
    <row r="50792" spans="1:10">
      <c r="A50792" s="33">
        <f t="shared" si="4765"/>
        <v>43757.208333293973</v>
      </c>
      <c r="B50792" s="7">
        <f t="shared" si="4761"/>
        <v>19</v>
      </c>
      <c r="C50792" s="62">
        <f t="shared" si="4762"/>
        <v>6</v>
      </c>
      <c r="G50792" s="33">
        <f t="shared" si="4766"/>
        <v>43757.208333293973</v>
      </c>
      <c r="H50792" s="7">
        <f t="shared" si="4763"/>
        <v>19</v>
      </c>
      <c r="I50792" s="62">
        <f t="shared" si="4764"/>
        <v>6</v>
      </c>
      <c r="J50792" s="111"/>
    </row>
    <row r="50793" spans="1:10">
      <c r="A50793" s="33">
        <f t="shared" si="4765"/>
        <v>43757.249999960637</v>
      </c>
      <c r="B50793" s="7">
        <f t="shared" si="4761"/>
        <v>19</v>
      </c>
      <c r="C50793" s="62">
        <f t="shared" si="4762"/>
        <v>7</v>
      </c>
      <c r="G50793" s="33">
        <f t="shared" si="4766"/>
        <v>43757.249999960637</v>
      </c>
      <c r="H50793" s="7">
        <f t="shared" si="4763"/>
        <v>19</v>
      </c>
      <c r="I50793" s="62">
        <f t="shared" si="4764"/>
        <v>7</v>
      </c>
      <c r="J50793" s="111"/>
    </row>
    <row r="50794" spans="1:10">
      <c r="A50794" s="33">
        <f t="shared" si="4765"/>
        <v>43757.291666627301</v>
      </c>
      <c r="B50794" s="7">
        <f t="shared" si="4761"/>
        <v>19</v>
      </c>
      <c r="C50794" s="62">
        <f t="shared" si="4762"/>
        <v>8</v>
      </c>
      <c r="G50794" s="33">
        <f t="shared" si="4766"/>
        <v>43757.291666627301</v>
      </c>
      <c r="H50794" s="7">
        <f t="shared" si="4763"/>
        <v>19</v>
      </c>
      <c r="I50794" s="62">
        <f t="shared" si="4764"/>
        <v>8</v>
      </c>
      <c r="J50794" s="111"/>
    </row>
    <row r="50795" spans="1:10">
      <c r="A50795" s="33">
        <f t="shared" si="4765"/>
        <v>43757.333333293966</v>
      </c>
      <c r="B50795" s="7">
        <f t="shared" si="4761"/>
        <v>19</v>
      </c>
      <c r="C50795" s="62">
        <f t="shared" si="4762"/>
        <v>9</v>
      </c>
      <c r="G50795" s="33">
        <f t="shared" si="4766"/>
        <v>43757.333333293966</v>
      </c>
      <c r="H50795" s="7">
        <f t="shared" si="4763"/>
        <v>19</v>
      </c>
      <c r="I50795" s="62">
        <f t="shared" si="4764"/>
        <v>9</v>
      </c>
      <c r="J50795" s="111"/>
    </row>
    <row r="50796" spans="1:10">
      <c r="A50796" s="33">
        <f t="shared" si="4765"/>
        <v>43757.37499996063</v>
      </c>
      <c r="B50796" s="7">
        <f t="shared" si="4761"/>
        <v>19</v>
      </c>
      <c r="C50796" s="62">
        <f t="shared" si="4762"/>
        <v>10</v>
      </c>
      <c r="G50796" s="33">
        <f t="shared" si="4766"/>
        <v>43757.37499996063</v>
      </c>
      <c r="H50796" s="7">
        <f t="shared" si="4763"/>
        <v>19</v>
      </c>
      <c r="I50796" s="62">
        <f t="shared" si="4764"/>
        <v>10</v>
      </c>
      <c r="J50796" s="111"/>
    </row>
    <row r="50797" spans="1:10">
      <c r="A50797" s="33">
        <f t="shared" si="4765"/>
        <v>43757.416666627294</v>
      </c>
      <c r="B50797" s="7">
        <f t="shared" si="4761"/>
        <v>19</v>
      </c>
      <c r="C50797" s="62">
        <f t="shared" si="4762"/>
        <v>11</v>
      </c>
      <c r="G50797" s="33">
        <f t="shared" si="4766"/>
        <v>43757.416666627294</v>
      </c>
      <c r="H50797" s="7">
        <f t="shared" si="4763"/>
        <v>19</v>
      </c>
      <c r="I50797" s="62">
        <f t="shared" si="4764"/>
        <v>11</v>
      </c>
      <c r="J50797" s="111"/>
    </row>
    <row r="50798" spans="1:10">
      <c r="A50798" s="33">
        <f t="shared" si="4765"/>
        <v>43757.458333293958</v>
      </c>
      <c r="B50798" s="7">
        <f t="shared" si="4761"/>
        <v>19</v>
      </c>
      <c r="C50798" s="62">
        <f t="shared" si="4762"/>
        <v>12</v>
      </c>
      <c r="G50798" s="33">
        <f t="shared" si="4766"/>
        <v>43757.458333293958</v>
      </c>
      <c r="H50798" s="7">
        <f t="shared" si="4763"/>
        <v>19</v>
      </c>
      <c r="I50798" s="62">
        <f t="shared" si="4764"/>
        <v>12</v>
      </c>
      <c r="J50798" s="111"/>
    </row>
    <row r="50799" spans="1:10">
      <c r="A50799" s="33">
        <f t="shared" si="4765"/>
        <v>43757.499999960623</v>
      </c>
      <c r="B50799" s="7">
        <f t="shared" si="4761"/>
        <v>19</v>
      </c>
      <c r="C50799" s="62">
        <f t="shared" si="4762"/>
        <v>13</v>
      </c>
      <c r="G50799" s="33">
        <f t="shared" si="4766"/>
        <v>43757.499999960623</v>
      </c>
      <c r="H50799" s="7">
        <f t="shared" si="4763"/>
        <v>19</v>
      </c>
      <c r="I50799" s="62">
        <f t="shared" si="4764"/>
        <v>13</v>
      </c>
      <c r="J50799" s="111"/>
    </row>
    <row r="50800" spans="1:10">
      <c r="A50800" s="33">
        <f t="shared" si="4765"/>
        <v>43757.541666627287</v>
      </c>
      <c r="B50800" s="7">
        <f t="shared" si="4761"/>
        <v>19</v>
      </c>
      <c r="C50800" s="62">
        <f t="shared" si="4762"/>
        <v>14</v>
      </c>
      <c r="G50800" s="33">
        <f t="shared" si="4766"/>
        <v>43757.541666627287</v>
      </c>
      <c r="H50800" s="7">
        <f t="shared" si="4763"/>
        <v>19</v>
      </c>
      <c r="I50800" s="62">
        <f t="shared" si="4764"/>
        <v>14</v>
      </c>
      <c r="J50800" s="111"/>
    </row>
    <row r="50801" spans="1:10">
      <c r="A50801" s="33">
        <f t="shared" si="4765"/>
        <v>43757.583333293951</v>
      </c>
      <c r="B50801" s="7">
        <f t="shared" si="4761"/>
        <v>19</v>
      </c>
      <c r="C50801" s="62">
        <f t="shared" si="4762"/>
        <v>15</v>
      </c>
      <c r="G50801" s="33">
        <f t="shared" si="4766"/>
        <v>43757.583333293951</v>
      </c>
      <c r="H50801" s="7">
        <f t="shared" si="4763"/>
        <v>19</v>
      </c>
      <c r="I50801" s="62">
        <f t="shared" si="4764"/>
        <v>15</v>
      </c>
      <c r="J50801" s="111"/>
    </row>
    <row r="50802" spans="1:10">
      <c r="A50802" s="33">
        <f t="shared" si="4765"/>
        <v>43757.624999960615</v>
      </c>
      <c r="B50802" s="7">
        <f t="shared" si="4761"/>
        <v>19</v>
      </c>
      <c r="C50802" s="62">
        <f t="shared" si="4762"/>
        <v>16</v>
      </c>
      <c r="G50802" s="33">
        <f t="shared" si="4766"/>
        <v>43757.624999960615</v>
      </c>
      <c r="H50802" s="7">
        <f t="shared" si="4763"/>
        <v>19</v>
      </c>
      <c r="I50802" s="62">
        <f t="shared" si="4764"/>
        <v>16</v>
      </c>
      <c r="J50802" s="111"/>
    </row>
    <row r="50803" spans="1:10">
      <c r="A50803" s="33">
        <f t="shared" si="4765"/>
        <v>43757.666666627279</v>
      </c>
      <c r="B50803" s="7">
        <f t="shared" si="4761"/>
        <v>19</v>
      </c>
      <c r="C50803" s="62">
        <f t="shared" si="4762"/>
        <v>17</v>
      </c>
      <c r="G50803" s="33">
        <f t="shared" si="4766"/>
        <v>43757.666666627279</v>
      </c>
      <c r="H50803" s="7">
        <f t="shared" si="4763"/>
        <v>19</v>
      </c>
      <c r="I50803" s="62">
        <f t="shared" si="4764"/>
        <v>17</v>
      </c>
      <c r="J50803" s="111"/>
    </row>
    <row r="50804" spans="1:10">
      <c r="A50804" s="33">
        <f t="shared" si="4765"/>
        <v>43757.708333293944</v>
      </c>
      <c r="B50804" s="7">
        <f t="shared" si="4761"/>
        <v>19</v>
      </c>
      <c r="C50804" s="62">
        <f t="shared" si="4762"/>
        <v>18</v>
      </c>
      <c r="G50804" s="33">
        <f t="shared" si="4766"/>
        <v>43757.708333293944</v>
      </c>
      <c r="H50804" s="7">
        <f t="shared" si="4763"/>
        <v>19</v>
      </c>
      <c r="I50804" s="62">
        <f t="shared" si="4764"/>
        <v>18</v>
      </c>
      <c r="J50804" s="111"/>
    </row>
    <row r="50805" spans="1:10">
      <c r="A50805" s="33">
        <f t="shared" si="4765"/>
        <v>43757.749999960608</v>
      </c>
      <c r="B50805" s="7">
        <f t="shared" si="4761"/>
        <v>19</v>
      </c>
      <c r="C50805" s="62">
        <f t="shared" si="4762"/>
        <v>19</v>
      </c>
      <c r="G50805" s="33">
        <f t="shared" si="4766"/>
        <v>43757.749999960608</v>
      </c>
      <c r="H50805" s="7">
        <f t="shared" si="4763"/>
        <v>19</v>
      </c>
      <c r="I50805" s="62">
        <f t="shared" si="4764"/>
        <v>19</v>
      </c>
      <c r="J50805" s="111"/>
    </row>
    <row r="50806" spans="1:10">
      <c r="A50806" s="33">
        <f t="shared" si="4765"/>
        <v>43757.791666627272</v>
      </c>
      <c r="B50806" s="7">
        <f t="shared" si="4761"/>
        <v>19</v>
      </c>
      <c r="C50806" s="62">
        <f t="shared" si="4762"/>
        <v>20</v>
      </c>
      <c r="G50806" s="33">
        <f t="shared" si="4766"/>
        <v>43757.791666627272</v>
      </c>
      <c r="H50806" s="7">
        <f t="shared" si="4763"/>
        <v>19</v>
      </c>
      <c r="I50806" s="62">
        <f t="shared" si="4764"/>
        <v>20</v>
      </c>
      <c r="J50806" s="111"/>
    </row>
    <row r="50807" spans="1:10">
      <c r="A50807" s="33">
        <f t="shared" si="4765"/>
        <v>43757.833333293936</v>
      </c>
      <c r="B50807" s="7">
        <f t="shared" si="4761"/>
        <v>19</v>
      </c>
      <c r="C50807" s="62">
        <f t="shared" si="4762"/>
        <v>21</v>
      </c>
      <c r="G50807" s="33">
        <f t="shared" si="4766"/>
        <v>43757.833333293936</v>
      </c>
      <c r="H50807" s="7">
        <f t="shared" si="4763"/>
        <v>19</v>
      </c>
      <c r="I50807" s="62">
        <f t="shared" si="4764"/>
        <v>21</v>
      </c>
      <c r="J50807" s="111"/>
    </row>
    <row r="50808" spans="1:10">
      <c r="A50808" s="33">
        <f t="shared" si="4765"/>
        <v>43757.874999960601</v>
      </c>
      <c r="B50808" s="7">
        <f t="shared" si="4761"/>
        <v>19</v>
      </c>
      <c r="C50808" s="62">
        <f t="shared" si="4762"/>
        <v>22</v>
      </c>
      <c r="G50808" s="33">
        <f t="shared" si="4766"/>
        <v>43757.874999960601</v>
      </c>
      <c r="H50808" s="7">
        <f t="shared" si="4763"/>
        <v>19</v>
      </c>
      <c r="I50808" s="62">
        <f t="shared" si="4764"/>
        <v>22</v>
      </c>
      <c r="J50808" s="111"/>
    </row>
    <row r="50809" spans="1:10">
      <c r="A50809" s="33">
        <f t="shared" si="4765"/>
        <v>43757.916666627265</v>
      </c>
      <c r="B50809" s="7">
        <f t="shared" si="4761"/>
        <v>19</v>
      </c>
      <c r="C50809" s="62">
        <f t="shared" si="4762"/>
        <v>23</v>
      </c>
      <c r="G50809" s="33">
        <f t="shared" si="4766"/>
        <v>43757.916666627265</v>
      </c>
      <c r="H50809" s="7">
        <f t="shared" si="4763"/>
        <v>19</v>
      </c>
      <c r="I50809" s="62">
        <f t="shared" si="4764"/>
        <v>23</v>
      </c>
      <c r="J50809" s="111"/>
    </row>
    <row r="50810" spans="1:10">
      <c r="A50810" s="33">
        <f t="shared" si="4765"/>
        <v>43757.958333293929</v>
      </c>
      <c r="B50810" s="7">
        <f t="shared" si="4761"/>
        <v>19</v>
      </c>
      <c r="C50810" s="62">
        <f t="shared" si="4762"/>
        <v>24</v>
      </c>
      <c r="G50810" s="33">
        <f t="shared" si="4766"/>
        <v>43757.958333293929</v>
      </c>
      <c r="H50810" s="7">
        <f t="shared" si="4763"/>
        <v>19</v>
      </c>
      <c r="I50810" s="62">
        <f t="shared" si="4764"/>
        <v>24</v>
      </c>
      <c r="J50810" s="111"/>
    </row>
    <row r="50811" spans="1:10">
      <c r="A50811" s="33">
        <f t="shared" si="4765"/>
        <v>43757.999999960593</v>
      </c>
      <c r="B50811" s="7">
        <f t="shared" si="4761"/>
        <v>20</v>
      </c>
      <c r="C50811" s="62">
        <f t="shared" si="4762"/>
        <v>1</v>
      </c>
      <c r="G50811" s="33">
        <f t="shared" si="4766"/>
        <v>43757.999999960593</v>
      </c>
      <c r="H50811" s="7">
        <f t="shared" si="4763"/>
        <v>20</v>
      </c>
      <c r="I50811" s="62">
        <f t="shared" si="4764"/>
        <v>1</v>
      </c>
      <c r="J50811" s="111"/>
    </row>
    <row r="50812" spans="1:10">
      <c r="A50812" s="33">
        <f t="shared" si="4765"/>
        <v>43758.041666627258</v>
      </c>
      <c r="B50812" s="7">
        <f t="shared" si="4761"/>
        <v>20</v>
      </c>
      <c r="C50812" s="62">
        <f t="shared" si="4762"/>
        <v>2</v>
      </c>
      <c r="G50812" s="33">
        <f t="shared" si="4766"/>
        <v>43758.041666627258</v>
      </c>
      <c r="H50812" s="7">
        <f t="shared" si="4763"/>
        <v>20</v>
      </c>
      <c r="I50812" s="62">
        <f t="shared" si="4764"/>
        <v>2</v>
      </c>
      <c r="J50812" s="111"/>
    </row>
    <row r="50813" spans="1:10">
      <c r="A50813" s="33">
        <f t="shared" si="4765"/>
        <v>43758.083333293922</v>
      </c>
      <c r="B50813" s="7">
        <f t="shared" si="4761"/>
        <v>20</v>
      </c>
      <c r="C50813" s="62">
        <f t="shared" si="4762"/>
        <v>3</v>
      </c>
      <c r="G50813" s="33">
        <f t="shared" si="4766"/>
        <v>43758.083333293922</v>
      </c>
      <c r="H50813" s="7">
        <f t="shared" si="4763"/>
        <v>20</v>
      </c>
      <c r="I50813" s="62">
        <f t="shared" si="4764"/>
        <v>3</v>
      </c>
      <c r="J50813" s="111"/>
    </row>
    <row r="50814" spans="1:10">
      <c r="A50814" s="33">
        <f t="shared" si="4765"/>
        <v>43758.124999960586</v>
      </c>
      <c r="B50814" s="7">
        <f t="shared" si="4761"/>
        <v>20</v>
      </c>
      <c r="C50814" s="62">
        <f t="shared" si="4762"/>
        <v>4</v>
      </c>
      <c r="G50814" s="33">
        <f t="shared" si="4766"/>
        <v>43758.124999960586</v>
      </c>
      <c r="H50814" s="7">
        <f t="shared" si="4763"/>
        <v>20</v>
      </c>
      <c r="I50814" s="62">
        <f t="shared" si="4764"/>
        <v>4</v>
      </c>
      <c r="J50814" s="111"/>
    </row>
    <row r="50815" spans="1:10">
      <c r="A50815" s="33">
        <f t="shared" si="4765"/>
        <v>43758.16666662725</v>
      </c>
      <c r="B50815" s="7">
        <f t="shared" si="4761"/>
        <v>20</v>
      </c>
      <c r="C50815" s="62">
        <f t="shared" si="4762"/>
        <v>5</v>
      </c>
      <c r="G50815" s="33">
        <f t="shared" si="4766"/>
        <v>43758.16666662725</v>
      </c>
      <c r="H50815" s="7">
        <f t="shared" si="4763"/>
        <v>20</v>
      </c>
      <c r="I50815" s="62">
        <f t="shared" si="4764"/>
        <v>5</v>
      </c>
      <c r="J50815" s="111"/>
    </row>
    <row r="50816" spans="1:10">
      <c r="A50816" s="33">
        <f t="shared" si="4765"/>
        <v>43758.208333293915</v>
      </c>
      <c r="B50816" s="7">
        <f t="shared" si="4761"/>
        <v>20</v>
      </c>
      <c r="C50816" s="62">
        <f t="shared" si="4762"/>
        <v>6</v>
      </c>
      <c r="G50816" s="33">
        <f t="shared" si="4766"/>
        <v>43758.208333293915</v>
      </c>
      <c r="H50816" s="7">
        <f t="shared" si="4763"/>
        <v>20</v>
      </c>
      <c r="I50816" s="62">
        <f t="shared" si="4764"/>
        <v>6</v>
      </c>
      <c r="J50816" s="111"/>
    </row>
    <row r="50817" spans="1:10">
      <c r="A50817" s="33">
        <f t="shared" si="4765"/>
        <v>43758.249999960579</v>
      </c>
      <c r="B50817" s="7">
        <f t="shared" si="4761"/>
        <v>20</v>
      </c>
      <c r="C50817" s="62">
        <f t="shared" si="4762"/>
        <v>7</v>
      </c>
      <c r="G50817" s="33">
        <f t="shared" si="4766"/>
        <v>43758.249999960579</v>
      </c>
      <c r="H50817" s="7">
        <f t="shared" si="4763"/>
        <v>20</v>
      </c>
      <c r="I50817" s="62">
        <f t="shared" si="4764"/>
        <v>7</v>
      </c>
      <c r="J50817" s="111"/>
    </row>
    <row r="50818" spans="1:10">
      <c r="A50818" s="33">
        <f t="shared" si="4765"/>
        <v>43758.291666627243</v>
      </c>
      <c r="B50818" s="7">
        <f t="shared" si="4761"/>
        <v>20</v>
      </c>
      <c r="C50818" s="62">
        <f t="shared" si="4762"/>
        <v>8</v>
      </c>
      <c r="G50818" s="33">
        <f t="shared" si="4766"/>
        <v>43758.291666627243</v>
      </c>
      <c r="H50818" s="7">
        <f t="shared" si="4763"/>
        <v>20</v>
      </c>
      <c r="I50818" s="62">
        <f t="shared" si="4764"/>
        <v>8</v>
      </c>
      <c r="J50818" s="111"/>
    </row>
    <row r="50819" spans="1:10">
      <c r="A50819" s="33">
        <f t="shared" si="4765"/>
        <v>43758.333333293907</v>
      </c>
      <c r="B50819" s="7">
        <f t="shared" ref="B50819:B50882" si="4767">DAY(A50819)</f>
        <v>20</v>
      </c>
      <c r="C50819" s="62">
        <f t="shared" ref="C50819:C50882" si="4768">HOUR(A50819)+1</f>
        <v>9</v>
      </c>
      <c r="G50819" s="33">
        <f t="shared" si="4766"/>
        <v>43758.333333293907</v>
      </c>
      <c r="H50819" s="7">
        <f t="shared" si="4763"/>
        <v>20</v>
      </c>
      <c r="I50819" s="62">
        <f t="shared" si="4764"/>
        <v>9</v>
      </c>
      <c r="J50819" s="111"/>
    </row>
    <row r="50820" spans="1:10">
      <c r="A50820" s="33">
        <f t="shared" si="4765"/>
        <v>43758.374999960572</v>
      </c>
      <c r="B50820" s="7">
        <f t="shared" si="4767"/>
        <v>20</v>
      </c>
      <c r="C50820" s="62">
        <f t="shared" si="4768"/>
        <v>10</v>
      </c>
      <c r="G50820" s="33">
        <f t="shared" si="4766"/>
        <v>43758.374999960572</v>
      </c>
      <c r="H50820" s="7">
        <f t="shared" si="4763"/>
        <v>20</v>
      </c>
      <c r="I50820" s="62">
        <f t="shared" si="4764"/>
        <v>10</v>
      </c>
      <c r="J50820" s="111"/>
    </row>
    <row r="50821" spans="1:10">
      <c r="A50821" s="33">
        <f t="shared" si="4765"/>
        <v>43758.416666627236</v>
      </c>
      <c r="B50821" s="7">
        <f t="shared" si="4767"/>
        <v>20</v>
      </c>
      <c r="C50821" s="62">
        <f t="shared" si="4768"/>
        <v>11</v>
      </c>
      <c r="G50821" s="33">
        <f t="shared" si="4766"/>
        <v>43758.416666627236</v>
      </c>
      <c r="H50821" s="7">
        <f t="shared" si="4763"/>
        <v>20</v>
      </c>
      <c r="I50821" s="62">
        <f t="shared" si="4764"/>
        <v>11</v>
      </c>
      <c r="J50821" s="111"/>
    </row>
    <row r="50822" spans="1:10">
      <c r="A50822" s="33">
        <f t="shared" si="4765"/>
        <v>43758.4583332939</v>
      </c>
      <c r="B50822" s="7">
        <f t="shared" si="4767"/>
        <v>20</v>
      </c>
      <c r="C50822" s="62">
        <f t="shared" si="4768"/>
        <v>12</v>
      </c>
      <c r="G50822" s="33">
        <f t="shared" si="4766"/>
        <v>43758.4583332939</v>
      </c>
      <c r="H50822" s="7">
        <f t="shared" si="4763"/>
        <v>20</v>
      </c>
      <c r="I50822" s="62">
        <f t="shared" si="4764"/>
        <v>12</v>
      </c>
      <c r="J50822" s="111"/>
    </row>
    <row r="50823" spans="1:10">
      <c r="A50823" s="33">
        <f t="shared" si="4765"/>
        <v>43758.499999960564</v>
      </c>
      <c r="B50823" s="7">
        <f t="shared" si="4767"/>
        <v>20</v>
      </c>
      <c r="C50823" s="62">
        <f t="shared" si="4768"/>
        <v>13</v>
      </c>
      <c r="G50823" s="33">
        <f t="shared" si="4766"/>
        <v>43758.499999960564</v>
      </c>
      <c r="H50823" s="7">
        <f t="shared" si="4763"/>
        <v>20</v>
      </c>
      <c r="I50823" s="62">
        <f t="shared" si="4764"/>
        <v>13</v>
      </c>
      <c r="J50823" s="111"/>
    </row>
    <row r="50824" spans="1:10">
      <c r="A50824" s="33">
        <f t="shared" si="4765"/>
        <v>43758.541666627229</v>
      </c>
      <c r="B50824" s="7">
        <f t="shared" si="4767"/>
        <v>20</v>
      </c>
      <c r="C50824" s="62">
        <f t="shared" si="4768"/>
        <v>14</v>
      </c>
      <c r="G50824" s="33">
        <f t="shared" si="4766"/>
        <v>43758.541666627229</v>
      </c>
      <c r="H50824" s="7">
        <f t="shared" si="4763"/>
        <v>20</v>
      </c>
      <c r="I50824" s="62">
        <f t="shared" si="4764"/>
        <v>14</v>
      </c>
      <c r="J50824" s="111"/>
    </row>
    <row r="50825" spans="1:10">
      <c r="A50825" s="33">
        <f t="shared" si="4765"/>
        <v>43758.583333293893</v>
      </c>
      <c r="B50825" s="7">
        <f t="shared" si="4767"/>
        <v>20</v>
      </c>
      <c r="C50825" s="62">
        <f t="shared" si="4768"/>
        <v>15</v>
      </c>
      <c r="G50825" s="33">
        <f t="shared" si="4766"/>
        <v>43758.583333293893</v>
      </c>
      <c r="H50825" s="7">
        <f t="shared" si="4763"/>
        <v>20</v>
      </c>
      <c r="I50825" s="62">
        <f t="shared" si="4764"/>
        <v>15</v>
      </c>
      <c r="J50825" s="111"/>
    </row>
    <row r="50826" spans="1:10">
      <c r="A50826" s="33">
        <f t="shared" si="4765"/>
        <v>43758.624999960557</v>
      </c>
      <c r="B50826" s="7">
        <f t="shared" si="4767"/>
        <v>20</v>
      </c>
      <c r="C50826" s="62">
        <f t="shared" si="4768"/>
        <v>16</v>
      </c>
      <c r="G50826" s="33">
        <f t="shared" si="4766"/>
        <v>43758.624999960557</v>
      </c>
      <c r="H50826" s="7">
        <f t="shared" si="4763"/>
        <v>20</v>
      </c>
      <c r="I50826" s="62">
        <f t="shared" si="4764"/>
        <v>16</v>
      </c>
      <c r="J50826" s="111"/>
    </row>
    <row r="50827" spans="1:10">
      <c r="A50827" s="33">
        <f t="shared" si="4765"/>
        <v>43758.666666627221</v>
      </c>
      <c r="B50827" s="7">
        <f t="shared" si="4767"/>
        <v>20</v>
      </c>
      <c r="C50827" s="62">
        <f t="shared" si="4768"/>
        <v>17</v>
      </c>
      <c r="G50827" s="33">
        <f t="shared" si="4766"/>
        <v>43758.666666627221</v>
      </c>
      <c r="H50827" s="7">
        <f t="shared" si="4763"/>
        <v>20</v>
      </c>
      <c r="I50827" s="62">
        <f t="shared" si="4764"/>
        <v>17</v>
      </c>
      <c r="J50827" s="111"/>
    </row>
    <row r="50828" spans="1:10">
      <c r="A50828" s="33">
        <f t="shared" si="4765"/>
        <v>43758.708333293886</v>
      </c>
      <c r="B50828" s="7">
        <f t="shared" si="4767"/>
        <v>20</v>
      </c>
      <c r="C50828" s="62">
        <f t="shared" si="4768"/>
        <v>18</v>
      </c>
      <c r="G50828" s="33">
        <f t="shared" si="4766"/>
        <v>43758.708333293886</v>
      </c>
      <c r="H50828" s="7">
        <f t="shared" si="4763"/>
        <v>20</v>
      </c>
      <c r="I50828" s="62">
        <f t="shared" si="4764"/>
        <v>18</v>
      </c>
      <c r="J50828" s="111"/>
    </row>
    <row r="50829" spans="1:10">
      <c r="A50829" s="33">
        <f t="shared" si="4765"/>
        <v>43758.74999996055</v>
      </c>
      <c r="B50829" s="7">
        <f t="shared" si="4767"/>
        <v>20</v>
      </c>
      <c r="C50829" s="62">
        <f t="shared" si="4768"/>
        <v>19</v>
      </c>
      <c r="G50829" s="33">
        <f t="shared" si="4766"/>
        <v>43758.74999996055</v>
      </c>
      <c r="H50829" s="7">
        <f t="shared" si="4763"/>
        <v>20</v>
      </c>
      <c r="I50829" s="62">
        <f t="shared" si="4764"/>
        <v>19</v>
      </c>
      <c r="J50829" s="111"/>
    </row>
    <row r="50830" spans="1:10">
      <c r="A50830" s="33">
        <f t="shared" si="4765"/>
        <v>43758.791666627214</v>
      </c>
      <c r="B50830" s="7">
        <f t="shared" si="4767"/>
        <v>20</v>
      </c>
      <c r="C50830" s="62">
        <f t="shared" si="4768"/>
        <v>20</v>
      </c>
      <c r="G50830" s="33">
        <f t="shared" si="4766"/>
        <v>43758.791666627214</v>
      </c>
      <c r="H50830" s="7">
        <f t="shared" si="4763"/>
        <v>20</v>
      </c>
      <c r="I50830" s="62">
        <f t="shared" si="4764"/>
        <v>20</v>
      </c>
      <c r="J50830" s="111"/>
    </row>
    <row r="50831" spans="1:10">
      <c r="A50831" s="33">
        <f t="shared" si="4765"/>
        <v>43758.833333293878</v>
      </c>
      <c r="B50831" s="7">
        <f t="shared" si="4767"/>
        <v>20</v>
      </c>
      <c r="C50831" s="62">
        <f t="shared" si="4768"/>
        <v>21</v>
      </c>
      <c r="G50831" s="33">
        <f t="shared" si="4766"/>
        <v>43758.833333293878</v>
      </c>
      <c r="H50831" s="7">
        <f t="shared" si="4763"/>
        <v>20</v>
      </c>
      <c r="I50831" s="62">
        <f t="shared" si="4764"/>
        <v>21</v>
      </c>
      <c r="J50831" s="111"/>
    </row>
    <row r="50832" spans="1:10">
      <c r="A50832" s="33">
        <f t="shared" si="4765"/>
        <v>43758.874999960542</v>
      </c>
      <c r="B50832" s="7">
        <f t="shared" si="4767"/>
        <v>20</v>
      </c>
      <c r="C50832" s="62">
        <f t="shared" si="4768"/>
        <v>22</v>
      </c>
      <c r="G50832" s="33">
        <f t="shared" si="4766"/>
        <v>43758.874999960542</v>
      </c>
      <c r="H50832" s="7">
        <f t="shared" si="4763"/>
        <v>20</v>
      </c>
      <c r="I50832" s="62">
        <f t="shared" si="4764"/>
        <v>22</v>
      </c>
      <c r="J50832" s="111"/>
    </row>
    <row r="50833" spans="1:10">
      <c r="A50833" s="33">
        <f t="shared" si="4765"/>
        <v>43758.916666627207</v>
      </c>
      <c r="B50833" s="7">
        <f t="shared" si="4767"/>
        <v>20</v>
      </c>
      <c r="C50833" s="62">
        <f t="shared" si="4768"/>
        <v>23</v>
      </c>
      <c r="G50833" s="33">
        <f t="shared" si="4766"/>
        <v>43758.916666627207</v>
      </c>
      <c r="H50833" s="7">
        <f t="shared" si="4763"/>
        <v>20</v>
      </c>
      <c r="I50833" s="62">
        <f t="shared" si="4764"/>
        <v>23</v>
      </c>
      <c r="J50833" s="111"/>
    </row>
    <row r="50834" spans="1:10">
      <c r="A50834" s="33">
        <f t="shared" si="4765"/>
        <v>43758.958333293871</v>
      </c>
      <c r="B50834" s="7">
        <f t="shared" si="4767"/>
        <v>20</v>
      </c>
      <c r="C50834" s="62">
        <f t="shared" si="4768"/>
        <v>24</v>
      </c>
      <c r="G50834" s="33">
        <f t="shared" si="4766"/>
        <v>43758.958333293871</v>
      </c>
      <c r="H50834" s="7">
        <f t="shared" si="4763"/>
        <v>20</v>
      </c>
      <c r="I50834" s="62">
        <f t="shared" si="4764"/>
        <v>24</v>
      </c>
      <c r="J50834" s="111"/>
    </row>
    <row r="50835" spans="1:10">
      <c r="A50835" s="33">
        <f t="shared" si="4765"/>
        <v>43758.999999960535</v>
      </c>
      <c r="B50835" s="7">
        <f t="shared" si="4767"/>
        <v>21</v>
      </c>
      <c r="C50835" s="62">
        <f t="shared" si="4768"/>
        <v>1</v>
      </c>
      <c r="G50835" s="33">
        <f t="shared" si="4766"/>
        <v>43758.999999960535</v>
      </c>
      <c r="H50835" s="7">
        <f t="shared" si="4763"/>
        <v>21</v>
      </c>
      <c r="I50835" s="62">
        <f t="shared" si="4764"/>
        <v>1</v>
      </c>
      <c r="J50835" s="111"/>
    </row>
    <row r="50836" spans="1:10">
      <c r="A50836" s="33">
        <f t="shared" si="4765"/>
        <v>43759.041666627199</v>
      </c>
      <c r="B50836" s="7">
        <f t="shared" si="4767"/>
        <v>21</v>
      </c>
      <c r="C50836" s="62">
        <f t="shared" si="4768"/>
        <v>2</v>
      </c>
      <c r="G50836" s="33">
        <f t="shared" si="4766"/>
        <v>43759.041666627199</v>
      </c>
      <c r="H50836" s="7">
        <f t="shared" si="4763"/>
        <v>21</v>
      </c>
      <c r="I50836" s="62">
        <f t="shared" si="4764"/>
        <v>2</v>
      </c>
      <c r="J50836" s="111"/>
    </row>
    <row r="50837" spans="1:10">
      <c r="A50837" s="33">
        <f t="shared" si="4765"/>
        <v>43759.083333293864</v>
      </c>
      <c r="B50837" s="7">
        <f t="shared" si="4767"/>
        <v>21</v>
      </c>
      <c r="C50837" s="62">
        <f t="shared" si="4768"/>
        <v>3</v>
      </c>
      <c r="G50837" s="33">
        <f t="shared" si="4766"/>
        <v>43759.083333293864</v>
      </c>
      <c r="H50837" s="7">
        <f t="shared" si="4763"/>
        <v>21</v>
      </c>
      <c r="I50837" s="62">
        <f t="shared" si="4764"/>
        <v>3</v>
      </c>
      <c r="J50837" s="111"/>
    </row>
    <row r="50838" spans="1:10">
      <c r="A50838" s="33">
        <f t="shared" si="4765"/>
        <v>43759.124999960528</v>
      </c>
      <c r="B50838" s="7">
        <f t="shared" si="4767"/>
        <v>21</v>
      </c>
      <c r="C50838" s="62">
        <f t="shared" si="4768"/>
        <v>4</v>
      </c>
      <c r="G50838" s="33">
        <f t="shared" si="4766"/>
        <v>43759.124999960528</v>
      </c>
      <c r="H50838" s="7">
        <f t="shared" si="4763"/>
        <v>21</v>
      </c>
      <c r="I50838" s="62">
        <f t="shared" si="4764"/>
        <v>4</v>
      </c>
      <c r="J50838" s="111"/>
    </row>
    <row r="50839" spans="1:10">
      <c r="A50839" s="33">
        <f t="shared" si="4765"/>
        <v>43759.166666627192</v>
      </c>
      <c r="B50839" s="7">
        <f t="shared" si="4767"/>
        <v>21</v>
      </c>
      <c r="C50839" s="62">
        <f t="shared" si="4768"/>
        <v>5</v>
      </c>
      <c r="G50839" s="33">
        <f t="shared" si="4766"/>
        <v>43759.166666627192</v>
      </c>
      <c r="H50839" s="7">
        <f t="shared" si="4763"/>
        <v>21</v>
      </c>
      <c r="I50839" s="62">
        <f t="shared" si="4764"/>
        <v>5</v>
      </c>
      <c r="J50839" s="111"/>
    </row>
    <row r="50840" spans="1:10">
      <c r="A50840" s="33">
        <f t="shared" si="4765"/>
        <v>43759.208333293856</v>
      </c>
      <c r="B50840" s="7">
        <f t="shared" si="4767"/>
        <v>21</v>
      </c>
      <c r="C50840" s="62">
        <f t="shared" si="4768"/>
        <v>6</v>
      </c>
      <c r="G50840" s="33">
        <f t="shared" si="4766"/>
        <v>43759.208333293856</v>
      </c>
      <c r="H50840" s="7">
        <f t="shared" si="4763"/>
        <v>21</v>
      </c>
      <c r="I50840" s="62">
        <f t="shared" si="4764"/>
        <v>6</v>
      </c>
      <c r="J50840" s="111"/>
    </row>
    <row r="50841" spans="1:10">
      <c r="A50841" s="33">
        <f t="shared" si="4765"/>
        <v>43759.249999960521</v>
      </c>
      <c r="B50841" s="7">
        <f t="shared" si="4767"/>
        <v>21</v>
      </c>
      <c r="C50841" s="62">
        <f t="shared" si="4768"/>
        <v>7</v>
      </c>
      <c r="G50841" s="33">
        <f t="shared" si="4766"/>
        <v>43759.249999960521</v>
      </c>
      <c r="H50841" s="7">
        <f t="shared" si="4763"/>
        <v>21</v>
      </c>
      <c r="I50841" s="62">
        <f t="shared" si="4764"/>
        <v>7</v>
      </c>
      <c r="J50841" s="111"/>
    </row>
    <row r="50842" spans="1:10">
      <c r="A50842" s="33">
        <f t="shared" si="4765"/>
        <v>43759.291666627185</v>
      </c>
      <c r="B50842" s="7">
        <f t="shared" si="4767"/>
        <v>21</v>
      </c>
      <c r="C50842" s="62">
        <f t="shared" si="4768"/>
        <v>8</v>
      </c>
      <c r="G50842" s="33">
        <f t="shared" si="4766"/>
        <v>43759.291666627185</v>
      </c>
      <c r="H50842" s="7">
        <f t="shared" si="4763"/>
        <v>21</v>
      </c>
      <c r="I50842" s="62">
        <f t="shared" si="4764"/>
        <v>8</v>
      </c>
      <c r="J50842" s="111"/>
    </row>
    <row r="50843" spans="1:10">
      <c r="A50843" s="33">
        <f t="shared" si="4765"/>
        <v>43759.333333293849</v>
      </c>
      <c r="B50843" s="7">
        <f t="shared" si="4767"/>
        <v>21</v>
      </c>
      <c r="C50843" s="62">
        <f t="shared" si="4768"/>
        <v>9</v>
      </c>
      <c r="G50843" s="33">
        <f t="shared" si="4766"/>
        <v>43759.333333293849</v>
      </c>
      <c r="H50843" s="7">
        <f t="shared" si="4763"/>
        <v>21</v>
      </c>
      <c r="I50843" s="62">
        <f t="shared" si="4764"/>
        <v>9</v>
      </c>
      <c r="J50843" s="111"/>
    </row>
    <row r="50844" spans="1:10">
      <c r="A50844" s="33">
        <f t="shared" si="4765"/>
        <v>43759.374999960513</v>
      </c>
      <c r="B50844" s="7">
        <f t="shared" si="4767"/>
        <v>21</v>
      </c>
      <c r="C50844" s="62">
        <f t="shared" si="4768"/>
        <v>10</v>
      </c>
      <c r="G50844" s="33">
        <f t="shared" si="4766"/>
        <v>43759.374999960513</v>
      </c>
      <c r="H50844" s="7">
        <f t="shared" si="4763"/>
        <v>21</v>
      </c>
      <c r="I50844" s="62">
        <f t="shared" si="4764"/>
        <v>10</v>
      </c>
      <c r="J50844" s="111"/>
    </row>
    <row r="50845" spans="1:10">
      <c r="A50845" s="33">
        <f t="shared" si="4765"/>
        <v>43759.416666627178</v>
      </c>
      <c r="B50845" s="7">
        <f t="shared" si="4767"/>
        <v>21</v>
      </c>
      <c r="C50845" s="62">
        <f t="shared" si="4768"/>
        <v>11</v>
      </c>
      <c r="G50845" s="33">
        <f t="shared" si="4766"/>
        <v>43759.416666627178</v>
      </c>
      <c r="H50845" s="7">
        <f t="shared" si="4763"/>
        <v>21</v>
      </c>
      <c r="I50845" s="62">
        <f t="shared" si="4764"/>
        <v>11</v>
      </c>
      <c r="J50845" s="111"/>
    </row>
    <row r="50846" spans="1:10">
      <c r="A50846" s="33">
        <f t="shared" si="4765"/>
        <v>43759.458333293842</v>
      </c>
      <c r="B50846" s="7">
        <f t="shared" si="4767"/>
        <v>21</v>
      </c>
      <c r="C50846" s="62">
        <f t="shared" si="4768"/>
        <v>12</v>
      </c>
      <c r="G50846" s="33">
        <f t="shared" si="4766"/>
        <v>43759.458333293842</v>
      </c>
      <c r="H50846" s="7">
        <f t="shared" si="4763"/>
        <v>21</v>
      </c>
      <c r="I50846" s="62">
        <f t="shared" si="4764"/>
        <v>12</v>
      </c>
      <c r="J50846" s="111"/>
    </row>
    <row r="50847" spans="1:10">
      <c r="A50847" s="33">
        <f t="shared" si="4765"/>
        <v>43759.499999960506</v>
      </c>
      <c r="B50847" s="7">
        <f t="shared" si="4767"/>
        <v>21</v>
      </c>
      <c r="C50847" s="62">
        <f t="shared" si="4768"/>
        <v>13</v>
      </c>
      <c r="G50847" s="33">
        <f t="shared" si="4766"/>
        <v>43759.499999960506</v>
      </c>
      <c r="H50847" s="7">
        <f t="shared" si="4763"/>
        <v>21</v>
      </c>
      <c r="I50847" s="62">
        <f t="shared" si="4764"/>
        <v>13</v>
      </c>
      <c r="J50847" s="111"/>
    </row>
    <row r="50848" spans="1:10">
      <c r="A50848" s="33">
        <f t="shared" si="4765"/>
        <v>43759.54166662717</v>
      </c>
      <c r="B50848" s="7">
        <f t="shared" si="4767"/>
        <v>21</v>
      </c>
      <c r="C50848" s="62">
        <f t="shared" si="4768"/>
        <v>14</v>
      </c>
      <c r="G50848" s="33">
        <f t="shared" si="4766"/>
        <v>43759.54166662717</v>
      </c>
      <c r="H50848" s="7">
        <f t="shared" si="4763"/>
        <v>21</v>
      </c>
      <c r="I50848" s="62">
        <f t="shared" si="4764"/>
        <v>14</v>
      </c>
      <c r="J50848" s="111"/>
    </row>
    <row r="50849" spans="1:10">
      <c r="A50849" s="33">
        <f t="shared" si="4765"/>
        <v>43759.583333293835</v>
      </c>
      <c r="B50849" s="7">
        <f t="shared" si="4767"/>
        <v>21</v>
      </c>
      <c r="C50849" s="62">
        <f t="shared" si="4768"/>
        <v>15</v>
      </c>
      <c r="G50849" s="33">
        <f t="shared" si="4766"/>
        <v>43759.583333293835</v>
      </c>
      <c r="H50849" s="7">
        <f t="shared" si="4763"/>
        <v>21</v>
      </c>
      <c r="I50849" s="62">
        <f t="shared" si="4764"/>
        <v>15</v>
      </c>
      <c r="J50849" s="111"/>
    </row>
    <row r="50850" spans="1:10">
      <c r="A50850" s="33">
        <f t="shared" si="4765"/>
        <v>43759.624999960499</v>
      </c>
      <c r="B50850" s="7">
        <f t="shared" si="4767"/>
        <v>21</v>
      </c>
      <c r="C50850" s="62">
        <f t="shared" si="4768"/>
        <v>16</v>
      </c>
      <c r="G50850" s="33">
        <f t="shared" si="4766"/>
        <v>43759.624999960499</v>
      </c>
      <c r="H50850" s="7">
        <f t="shared" si="4763"/>
        <v>21</v>
      </c>
      <c r="I50850" s="62">
        <f t="shared" si="4764"/>
        <v>16</v>
      </c>
      <c r="J50850" s="111"/>
    </row>
    <row r="50851" spans="1:10">
      <c r="A50851" s="33">
        <f t="shared" si="4765"/>
        <v>43759.666666627163</v>
      </c>
      <c r="B50851" s="7">
        <f t="shared" si="4767"/>
        <v>21</v>
      </c>
      <c r="C50851" s="62">
        <f t="shared" si="4768"/>
        <v>17</v>
      </c>
      <c r="G50851" s="33">
        <f t="shared" si="4766"/>
        <v>43759.666666627163</v>
      </c>
      <c r="H50851" s="7">
        <f t="shared" ref="H50851:H50914" si="4769">DAY(G50851)</f>
        <v>21</v>
      </c>
      <c r="I50851" s="62">
        <f t="shared" ref="I50851:I50914" si="4770">HOUR(G50851)+1</f>
        <v>17</v>
      </c>
      <c r="J50851" s="111"/>
    </row>
    <row r="50852" spans="1:10">
      <c r="A50852" s="33">
        <f t="shared" ref="A50852:A50915" si="4771">A50851+1/24</f>
        <v>43759.708333293827</v>
      </c>
      <c r="B50852" s="7">
        <f t="shared" si="4767"/>
        <v>21</v>
      </c>
      <c r="C50852" s="62">
        <f t="shared" si="4768"/>
        <v>18</v>
      </c>
      <c r="G50852" s="33">
        <f t="shared" ref="G50852:G50915" si="4772">G50851+1/24</f>
        <v>43759.708333293827</v>
      </c>
      <c r="H50852" s="7">
        <f t="shared" si="4769"/>
        <v>21</v>
      </c>
      <c r="I50852" s="62">
        <f t="shared" si="4770"/>
        <v>18</v>
      </c>
      <c r="J50852" s="111"/>
    </row>
    <row r="50853" spans="1:10">
      <c r="A50853" s="33">
        <f t="shared" si="4771"/>
        <v>43759.749999960492</v>
      </c>
      <c r="B50853" s="7">
        <f t="shared" si="4767"/>
        <v>21</v>
      </c>
      <c r="C50853" s="62">
        <f t="shared" si="4768"/>
        <v>19</v>
      </c>
      <c r="G50853" s="33">
        <f t="shared" si="4772"/>
        <v>43759.749999960492</v>
      </c>
      <c r="H50853" s="7">
        <f t="shared" si="4769"/>
        <v>21</v>
      </c>
      <c r="I50853" s="62">
        <f t="shared" si="4770"/>
        <v>19</v>
      </c>
      <c r="J50853" s="111"/>
    </row>
    <row r="50854" spans="1:10">
      <c r="A50854" s="33">
        <f t="shared" si="4771"/>
        <v>43759.791666627156</v>
      </c>
      <c r="B50854" s="7">
        <f t="shared" si="4767"/>
        <v>21</v>
      </c>
      <c r="C50854" s="62">
        <f t="shared" si="4768"/>
        <v>20</v>
      </c>
      <c r="G50854" s="33">
        <f t="shared" si="4772"/>
        <v>43759.791666627156</v>
      </c>
      <c r="H50854" s="7">
        <f t="shared" si="4769"/>
        <v>21</v>
      </c>
      <c r="I50854" s="62">
        <f t="shared" si="4770"/>
        <v>20</v>
      </c>
      <c r="J50854" s="111"/>
    </row>
    <row r="50855" spans="1:10">
      <c r="A50855" s="33">
        <f t="shared" si="4771"/>
        <v>43759.83333329382</v>
      </c>
      <c r="B50855" s="7">
        <f t="shared" si="4767"/>
        <v>21</v>
      </c>
      <c r="C50855" s="62">
        <f t="shared" si="4768"/>
        <v>21</v>
      </c>
      <c r="G50855" s="33">
        <f t="shared" si="4772"/>
        <v>43759.83333329382</v>
      </c>
      <c r="H50855" s="7">
        <f t="shared" si="4769"/>
        <v>21</v>
      </c>
      <c r="I50855" s="62">
        <f t="shared" si="4770"/>
        <v>21</v>
      </c>
      <c r="J50855" s="111"/>
    </row>
    <row r="50856" spans="1:10">
      <c r="A50856" s="33">
        <f t="shared" si="4771"/>
        <v>43759.874999960484</v>
      </c>
      <c r="B50856" s="7">
        <f t="shared" si="4767"/>
        <v>21</v>
      </c>
      <c r="C50856" s="62">
        <f t="shared" si="4768"/>
        <v>22</v>
      </c>
      <c r="G50856" s="33">
        <f t="shared" si="4772"/>
        <v>43759.874999960484</v>
      </c>
      <c r="H50856" s="7">
        <f t="shared" si="4769"/>
        <v>21</v>
      </c>
      <c r="I50856" s="62">
        <f t="shared" si="4770"/>
        <v>22</v>
      </c>
      <c r="J50856" s="111"/>
    </row>
    <row r="50857" spans="1:10">
      <c r="A50857" s="33">
        <f t="shared" si="4771"/>
        <v>43759.916666627149</v>
      </c>
      <c r="B50857" s="7">
        <f t="shared" si="4767"/>
        <v>21</v>
      </c>
      <c r="C50857" s="62">
        <f t="shared" si="4768"/>
        <v>23</v>
      </c>
      <c r="G50857" s="33">
        <f t="shared" si="4772"/>
        <v>43759.916666627149</v>
      </c>
      <c r="H50857" s="7">
        <f t="shared" si="4769"/>
        <v>21</v>
      </c>
      <c r="I50857" s="62">
        <f t="shared" si="4770"/>
        <v>23</v>
      </c>
      <c r="J50857" s="111"/>
    </row>
    <row r="50858" spans="1:10">
      <c r="A50858" s="33">
        <f t="shared" si="4771"/>
        <v>43759.958333293813</v>
      </c>
      <c r="B50858" s="7">
        <f t="shared" si="4767"/>
        <v>21</v>
      </c>
      <c r="C50858" s="62">
        <f t="shared" si="4768"/>
        <v>24</v>
      </c>
      <c r="G50858" s="33">
        <f t="shared" si="4772"/>
        <v>43759.958333293813</v>
      </c>
      <c r="H50858" s="7">
        <f t="shared" si="4769"/>
        <v>21</v>
      </c>
      <c r="I50858" s="62">
        <f t="shared" si="4770"/>
        <v>24</v>
      </c>
      <c r="J50858" s="111"/>
    </row>
    <row r="50859" spans="1:10">
      <c r="A50859" s="33">
        <f t="shared" si="4771"/>
        <v>43759.999999960477</v>
      </c>
      <c r="B50859" s="7">
        <f t="shared" si="4767"/>
        <v>22</v>
      </c>
      <c r="C50859" s="62">
        <f t="shared" si="4768"/>
        <v>1</v>
      </c>
      <c r="G50859" s="33">
        <f t="shared" si="4772"/>
        <v>43759.999999960477</v>
      </c>
      <c r="H50859" s="7">
        <f t="shared" si="4769"/>
        <v>22</v>
      </c>
      <c r="I50859" s="62">
        <f t="shared" si="4770"/>
        <v>1</v>
      </c>
      <c r="J50859" s="111"/>
    </row>
    <row r="50860" spans="1:10">
      <c r="A50860" s="33">
        <f t="shared" si="4771"/>
        <v>43760.041666627141</v>
      </c>
      <c r="B50860" s="7">
        <f t="shared" si="4767"/>
        <v>22</v>
      </c>
      <c r="C50860" s="62">
        <f t="shared" si="4768"/>
        <v>2</v>
      </c>
      <c r="G50860" s="33">
        <f t="shared" si="4772"/>
        <v>43760.041666627141</v>
      </c>
      <c r="H50860" s="7">
        <f t="shared" si="4769"/>
        <v>22</v>
      </c>
      <c r="I50860" s="62">
        <f t="shared" si="4770"/>
        <v>2</v>
      </c>
      <c r="J50860" s="111"/>
    </row>
    <row r="50861" spans="1:10">
      <c r="A50861" s="33">
        <f t="shared" si="4771"/>
        <v>43760.083333293805</v>
      </c>
      <c r="B50861" s="7">
        <f t="shared" si="4767"/>
        <v>22</v>
      </c>
      <c r="C50861" s="62">
        <f t="shared" si="4768"/>
        <v>3</v>
      </c>
      <c r="G50861" s="33">
        <f t="shared" si="4772"/>
        <v>43760.083333293805</v>
      </c>
      <c r="H50861" s="7">
        <f t="shared" si="4769"/>
        <v>22</v>
      </c>
      <c r="I50861" s="62">
        <f t="shared" si="4770"/>
        <v>3</v>
      </c>
      <c r="J50861" s="111"/>
    </row>
    <row r="50862" spans="1:10">
      <c r="A50862" s="33">
        <f t="shared" si="4771"/>
        <v>43760.12499996047</v>
      </c>
      <c r="B50862" s="7">
        <f t="shared" si="4767"/>
        <v>22</v>
      </c>
      <c r="C50862" s="62">
        <f t="shared" si="4768"/>
        <v>4</v>
      </c>
      <c r="G50862" s="33">
        <f t="shared" si="4772"/>
        <v>43760.12499996047</v>
      </c>
      <c r="H50862" s="7">
        <f t="shared" si="4769"/>
        <v>22</v>
      </c>
      <c r="I50862" s="62">
        <f t="shared" si="4770"/>
        <v>4</v>
      </c>
      <c r="J50862" s="111"/>
    </row>
    <row r="50863" spans="1:10">
      <c r="A50863" s="33">
        <f t="shared" si="4771"/>
        <v>43760.166666627134</v>
      </c>
      <c r="B50863" s="7">
        <f t="shared" si="4767"/>
        <v>22</v>
      </c>
      <c r="C50863" s="62">
        <f t="shared" si="4768"/>
        <v>5</v>
      </c>
      <c r="G50863" s="33">
        <f t="shared" si="4772"/>
        <v>43760.166666627134</v>
      </c>
      <c r="H50863" s="7">
        <f t="shared" si="4769"/>
        <v>22</v>
      </c>
      <c r="I50863" s="62">
        <f t="shared" si="4770"/>
        <v>5</v>
      </c>
      <c r="J50863" s="111"/>
    </row>
    <row r="50864" spans="1:10">
      <c r="A50864" s="33">
        <f t="shared" si="4771"/>
        <v>43760.208333293798</v>
      </c>
      <c r="B50864" s="7">
        <f t="shared" si="4767"/>
        <v>22</v>
      </c>
      <c r="C50864" s="62">
        <f t="shared" si="4768"/>
        <v>6</v>
      </c>
      <c r="G50864" s="33">
        <f t="shared" si="4772"/>
        <v>43760.208333293798</v>
      </c>
      <c r="H50864" s="7">
        <f t="shared" si="4769"/>
        <v>22</v>
      </c>
      <c r="I50864" s="62">
        <f t="shared" si="4770"/>
        <v>6</v>
      </c>
      <c r="J50864" s="111"/>
    </row>
    <row r="50865" spans="1:10">
      <c r="A50865" s="33">
        <f t="shared" si="4771"/>
        <v>43760.249999960462</v>
      </c>
      <c r="B50865" s="7">
        <f t="shared" si="4767"/>
        <v>22</v>
      </c>
      <c r="C50865" s="62">
        <f t="shared" si="4768"/>
        <v>7</v>
      </c>
      <c r="G50865" s="33">
        <f t="shared" si="4772"/>
        <v>43760.249999960462</v>
      </c>
      <c r="H50865" s="7">
        <f t="shared" si="4769"/>
        <v>22</v>
      </c>
      <c r="I50865" s="62">
        <f t="shared" si="4770"/>
        <v>7</v>
      </c>
      <c r="J50865" s="111"/>
    </row>
    <row r="50866" spans="1:10">
      <c r="A50866" s="33">
        <f t="shared" si="4771"/>
        <v>43760.291666627127</v>
      </c>
      <c r="B50866" s="7">
        <f t="shared" si="4767"/>
        <v>22</v>
      </c>
      <c r="C50866" s="62">
        <f t="shared" si="4768"/>
        <v>8</v>
      </c>
      <c r="G50866" s="33">
        <f t="shared" si="4772"/>
        <v>43760.291666627127</v>
      </c>
      <c r="H50866" s="7">
        <f t="shared" si="4769"/>
        <v>22</v>
      </c>
      <c r="I50866" s="62">
        <f t="shared" si="4770"/>
        <v>8</v>
      </c>
      <c r="J50866" s="111"/>
    </row>
    <row r="50867" spans="1:10">
      <c r="A50867" s="33">
        <f t="shared" si="4771"/>
        <v>43760.333333293791</v>
      </c>
      <c r="B50867" s="7">
        <f t="shared" si="4767"/>
        <v>22</v>
      </c>
      <c r="C50867" s="62">
        <f t="shared" si="4768"/>
        <v>9</v>
      </c>
      <c r="G50867" s="33">
        <f t="shared" si="4772"/>
        <v>43760.333333293791</v>
      </c>
      <c r="H50867" s="7">
        <f t="shared" si="4769"/>
        <v>22</v>
      </c>
      <c r="I50867" s="62">
        <f t="shared" si="4770"/>
        <v>9</v>
      </c>
      <c r="J50867" s="111"/>
    </row>
    <row r="50868" spans="1:10">
      <c r="A50868" s="33">
        <f t="shared" si="4771"/>
        <v>43760.374999960455</v>
      </c>
      <c r="B50868" s="7">
        <f t="shared" si="4767"/>
        <v>22</v>
      </c>
      <c r="C50868" s="62">
        <f t="shared" si="4768"/>
        <v>10</v>
      </c>
      <c r="G50868" s="33">
        <f t="shared" si="4772"/>
        <v>43760.374999960455</v>
      </c>
      <c r="H50868" s="7">
        <f t="shared" si="4769"/>
        <v>22</v>
      </c>
      <c r="I50868" s="62">
        <f t="shared" si="4770"/>
        <v>10</v>
      </c>
      <c r="J50868" s="111"/>
    </row>
    <row r="50869" spans="1:10">
      <c r="A50869" s="33">
        <f t="shared" si="4771"/>
        <v>43760.416666627119</v>
      </c>
      <c r="B50869" s="7">
        <f t="shared" si="4767"/>
        <v>22</v>
      </c>
      <c r="C50869" s="62">
        <f t="shared" si="4768"/>
        <v>11</v>
      </c>
      <c r="G50869" s="33">
        <f t="shared" si="4772"/>
        <v>43760.416666627119</v>
      </c>
      <c r="H50869" s="7">
        <f t="shared" si="4769"/>
        <v>22</v>
      </c>
      <c r="I50869" s="62">
        <f t="shared" si="4770"/>
        <v>11</v>
      </c>
      <c r="J50869" s="111"/>
    </row>
    <row r="50870" spans="1:10">
      <c r="A50870" s="33">
        <f t="shared" si="4771"/>
        <v>43760.458333293784</v>
      </c>
      <c r="B50870" s="7">
        <f t="shared" si="4767"/>
        <v>22</v>
      </c>
      <c r="C50870" s="62">
        <f t="shared" si="4768"/>
        <v>12</v>
      </c>
      <c r="G50870" s="33">
        <f t="shared" si="4772"/>
        <v>43760.458333293784</v>
      </c>
      <c r="H50870" s="7">
        <f t="shared" si="4769"/>
        <v>22</v>
      </c>
      <c r="I50870" s="62">
        <f t="shared" si="4770"/>
        <v>12</v>
      </c>
      <c r="J50870" s="111"/>
    </row>
    <row r="50871" spans="1:10">
      <c r="A50871" s="33">
        <f t="shared" si="4771"/>
        <v>43760.499999960448</v>
      </c>
      <c r="B50871" s="7">
        <f t="shared" si="4767"/>
        <v>22</v>
      </c>
      <c r="C50871" s="62">
        <f t="shared" si="4768"/>
        <v>13</v>
      </c>
      <c r="G50871" s="33">
        <f t="shared" si="4772"/>
        <v>43760.499999960448</v>
      </c>
      <c r="H50871" s="7">
        <f t="shared" si="4769"/>
        <v>22</v>
      </c>
      <c r="I50871" s="62">
        <f t="shared" si="4770"/>
        <v>13</v>
      </c>
      <c r="J50871" s="111"/>
    </row>
    <row r="50872" spans="1:10">
      <c r="A50872" s="33">
        <f t="shared" si="4771"/>
        <v>43760.541666627112</v>
      </c>
      <c r="B50872" s="7">
        <f t="shared" si="4767"/>
        <v>22</v>
      </c>
      <c r="C50872" s="62">
        <f t="shared" si="4768"/>
        <v>14</v>
      </c>
      <c r="G50872" s="33">
        <f t="shared" si="4772"/>
        <v>43760.541666627112</v>
      </c>
      <c r="H50872" s="7">
        <f t="shared" si="4769"/>
        <v>22</v>
      </c>
      <c r="I50872" s="62">
        <f t="shared" si="4770"/>
        <v>14</v>
      </c>
      <c r="J50872" s="111"/>
    </row>
    <row r="50873" spans="1:10">
      <c r="A50873" s="33">
        <f t="shared" si="4771"/>
        <v>43760.583333293776</v>
      </c>
      <c r="B50873" s="7">
        <f t="shared" si="4767"/>
        <v>22</v>
      </c>
      <c r="C50873" s="62">
        <f t="shared" si="4768"/>
        <v>15</v>
      </c>
      <c r="G50873" s="33">
        <f t="shared" si="4772"/>
        <v>43760.583333293776</v>
      </c>
      <c r="H50873" s="7">
        <f t="shared" si="4769"/>
        <v>22</v>
      </c>
      <c r="I50873" s="62">
        <f t="shared" si="4770"/>
        <v>15</v>
      </c>
      <c r="J50873" s="111"/>
    </row>
    <row r="50874" spans="1:10">
      <c r="A50874" s="33">
        <f t="shared" si="4771"/>
        <v>43760.624999960441</v>
      </c>
      <c r="B50874" s="7">
        <f t="shared" si="4767"/>
        <v>22</v>
      </c>
      <c r="C50874" s="62">
        <f t="shared" si="4768"/>
        <v>16</v>
      </c>
      <c r="G50874" s="33">
        <f t="shared" si="4772"/>
        <v>43760.624999960441</v>
      </c>
      <c r="H50874" s="7">
        <f t="shared" si="4769"/>
        <v>22</v>
      </c>
      <c r="I50874" s="62">
        <f t="shared" si="4770"/>
        <v>16</v>
      </c>
      <c r="J50874" s="111"/>
    </row>
    <row r="50875" spans="1:10">
      <c r="A50875" s="33">
        <f t="shared" si="4771"/>
        <v>43760.666666627105</v>
      </c>
      <c r="B50875" s="7">
        <f t="shared" si="4767"/>
        <v>22</v>
      </c>
      <c r="C50875" s="62">
        <f t="shared" si="4768"/>
        <v>17</v>
      </c>
      <c r="G50875" s="33">
        <f t="shared" si="4772"/>
        <v>43760.666666627105</v>
      </c>
      <c r="H50875" s="7">
        <f t="shared" si="4769"/>
        <v>22</v>
      </c>
      <c r="I50875" s="62">
        <f t="shared" si="4770"/>
        <v>17</v>
      </c>
      <c r="J50875" s="111"/>
    </row>
    <row r="50876" spans="1:10">
      <c r="A50876" s="33">
        <f t="shared" si="4771"/>
        <v>43760.708333293769</v>
      </c>
      <c r="B50876" s="7">
        <f t="shared" si="4767"/>
        <v>22</v>
      </c>
      <c r="C50876" s="62">
        <f t="shared" si="4768"/>
        <v>18</v>
      </c>
      <c r="G50876" s="33">
        <f t="shared" si="4772"/>
        <v>43760.708333293769</v>
      </c>
      <c r="H50876" s="7">
        <f t="shared" si="4769"/>
        <v>22</v>
      </c>
      <c r="I50876" s="62">
        <f t="shared" si="4770"/>
        <v>18</v>
      </c>
      <c r="J50876" s="111"/>
    </row>
    <row r="50877" spans="1:10">
      <c r="A50877" s="33">
        <f t="shared" si="4771"/>
        <v>43760.749999960433</v>
      </c>
      <c r="B50877" s="7">
        <f t="shared" si="4767"/>
        <v>22</v>
      </c>
      <c r="C50877" s="62">
        <f t="shared" si="4768"/>
        <v>19</v>
      </c>
      <c r="G50877" s="33">
        <f t="shared" si="4772"/>
        <v>43760.749999960433</v>
      </c>
      <c r="H50877" s="7">
        <f t="shared" si="4769"/>
        <v>22</v>
      </c>
      <c r="I50877" s="62">
        <f t="shared" si="4770"/>
        <v>19</v>
      </c>
      <c r="J50877" s="111"/>
    </row>
    <row r="50878" spans="1:10">
      <c r="A50878" s="33">
        <f t="shared" si="4771"/>
        <v>43760.791666627098</v>
      </c>
      <c r="B50878" s="7">
        <f t="shared" si="4767"/>
        <v>22</v>
      </c>
      <c r="C50878" s="62">
        <f t="shared" si="4768"/>
        <v>20</v>
      </c>
      <c r="G50878" s="33">
        <f t="shared" si="4772"/>
        <v>43760.791666627098</v>
      </c>
      <c r="H50878" s="7">
        <f t="shared" si="4769"/>
        <v>22</v>
      </c>
      <c r="I50878" s="62">
        <f t="shared" si="4770"/>
        <v>20</v>
      </c>
      <c r="J50878" s="111"/>
    </row>
    <row r="50879" spans="1:10">
      <c r="A50879" s="33">
        <f t="shared" si="4771"/>
        <v>43760.833333293762</v>
      </c>
      <c r="B50879" s="7">
        <f t="shared" si="4767"/>
        <v>22</v>
      </c>
      <c r="C50879" s="62">
        <f t="shared" si="4768"/>
        <v>21</v>
      </c>
      <c r="G50879" s="33">
        <f t="shared" si="4772"/>
        <v>43760.833333293762</v>
      </c>
      <c r="H50879" s="7">
        <f t="shared" si="4769"/>
        <v>22</v>
      </c>
      <c r="I50879" s="62">
        <f t="shared" si="4770"/>
        <v>21</v>
      </c>
      <c r="J50879" s="111"/>
    </row>
    <row r="50880" spans="1:10">
      <c r="A50880" s="33">
        <f t="shared" si="4771"/>
        <v>43760.874999960426</v>
      </c>
      <c r="B50880" s="7">
        <f t="shared" si="4767"/>
        <v>22</v>
      </c>
      <c r="C50880" s="62">
        <f t="shared" si="4768"/>
        <v>22</v>
      </c>
      <c r="G50880" s="33">
        <f t="shared" si="4772"/>
        <v>43760.874999960426</v>
      </c>
      <c r="H50880" s="7">
        <f t="shared" si="4769"/>
        <v>22</v>
      </c>
      <c r="I50880" s="62">
        <f t="shared" si="4770"/>
        <v>22</v>
      </c>
      <c r="J50880" s="111"/>
    </row>
    <row r="50881" spans="1:10">
      <c r="A50881" s="33">
        <f t="shared" si="4771"/>
        <v>43760.91666662709</v>
      </c>
      <c r="B50881" s="7">
        <f t="shared" si="4767"/>
        <v>22</v>
      </c>
      <c r="C50881" s="62">
        <f t="shared" si="4768"/>
        <v>23</v>
      </c>
      <c r="G50881" s="33">
        <f t="shared" si="4772"/>
        <v>43760.91666662709</v>
      </c>
      <c r="H50881" s="7">
        <f t="shared" si="4769"/>
        <v>22</v>
      </c>
      <c r="I50881" s="62">
        <f t="shared" si="4770"/>
        <v>23</v>
      </c>
      <c r="J50881" s="111"/>
    </row>
    <row r="50882" spans="1:10">
      <c r="A50882" s="33">
        <f t="shared" si="4771"/>
        <v>43760.958333293755</v>
      </c>
      <c r="B50882" s="7">
        <f t="shared" si="4767"/>
        <v>22</v>
      </c>
      <c r="C50882" s="62">
        <f t="shared" si="4768"/>
        <v>24</v>
      </c>
      <c r="G50882" s="33">
        <f t="shared" si="4772"/>
        <v>43760.958333293755</v>
      </c>
      <c r="H50882" s="7">
        <f t="shared" si="4769"/>
        <v>22</v>
      </c>
      <c r="I50882" s="62">
        <f t="shared" si="4770"/>
        <v>24</v>
      </c>
      <c r="J50882" s="111"/>
    </row>
    <row r="50883" spans="1:10">
      <c r="A50883" s="33">
        <f t="shared" si="4771"/>
        <v>43760.999999960419</v>
      </c>
      <c r="B50883" s="7">
        <f t="shared" ref="B50883:B50946" si="4773">DAY(A50883)</f>
        <v>23</v>
      </c>
      <c r="C50883" s="62">
        <f t="shared" ref="C50883:C50946" si="4774">HOUR(A50883)+1</f>
        <v>1</v>
      </c>
      <c r="G50883" s="33">
        <f t="shared" si="4772"/>
        <v>43760.999999960419</v>
      </c>
      <c r="H50883" s="7">
        <f t="shared" si="4769"/>
        <v>23</v>
      </c>
      <c r="I50883" s="62">
        <f t="shared" si="4770"/>
        <v>1</v>
      </c>
      <c r="J50883" s="111"/>
    </row>
    <row r="50884" spans="1:10">
      <c r="A50884" s="33">
        <f t="shared" si="4771"/>
        <v>43761.041666627083</v>
      </c>
      <c r="B50884" s="7">
        <f t="shared" si="4773"/>
        <v>23</v>
      </c>
      <c r="C50884" s="62">
        <f t="shared" si="4774"/>
        <v>2</v>
      </c>
      <c r="G50884" s="33">
        <f t="shared" si="4772"/>
        <v>43761.041666627083</v>
      </c>
      <c r="H50884" s="7">
        <f t="shared" si="4769"/>
        <v>23</v>
      </c>
      <c r="I50884" s="62">
        <f t="shared" si="4770"/>
        <v>2</v>
      </c>
      <c r="J50884" s="111"/>
    </row>
    <row r="50885" spans="1:10">
      <c r="A50885" s="33">
        <f t="shared" si="4771"/>
        <v>43761.083333293747</v>
      </c>
      <c r="B50885" s="7">
        <f t="shared" si="4773"/>
        <v>23</v>
      </c>
      <c r="C50885" s="62">
        <f t="shared" si="4774"/>
        <v>3</v>
      </c>
      <c r="G50885" s="33">
        <f t="shared" si="4772"/>
        <v>43761.083333293747</v>
      </c>
      <c r="H50885" s="7">
        <f t="shared" si="4769"/>
        <v>23</v>
      </c>
      <c r="I50885" s="62">
        <f t="shared" si="4770"/>
        <v>3</v>
      </c>
      <c r="J50885" s="111"/>
    </row>
    <row r="50886" spans="1:10">
      <c r="A50886" s="33">
        <f t="shared" si="4771"/>
        <v>43761.124999960412</v>
      </c>
      <c r="B50886" s="7">
        <f t="shared" si="4773"/>
        <v>23</v>
      </c>
      <c r="C50886" s="62">
        <f t="shared" si="4774"/>
        <v>4</v>
      </c>
      <c r="G50886" s="33">
        <f t="shared" si="4772"/>
        <v>43761.124999960412</v>
      </c>
      <c r="H50886" s="7">
        <f t="shared" si="4769"/>
        <v>23</v>
      </c>
      <c r="I50886" s="62">
        <f t="shared" si="4770"/>
        <v>4</v>
      </c>
      <c r="J50886" s="111"/>
    </row>
    <row r="50887" spans="1:10">
      <c r="A50887" s="33">
        <f t="shared" si="4771"/>
        <v>43761.166666627076</v>
      </c>
      <c r="B50887" s="7">
        <f t="shared" si="4773"/>
        <v>23</v>
      </c>
      <c r="C50887" s="62">
        <f t="shared" si="4774"/>
        <v>5</v>
      </c>
      <c r="G50887" s="33">
        <f t="shared" si="4772"/>
        <v>43761.166666627076</v>
      </c>
      <c r="H50887" s="7">
        <f t="shared" si="4769"/>
        <v>23</v>
      </c>
      <c r="I50887" s="62">
        <f t="shared" si="4770"/>
        <v>5</v>
      </c>
      <c r="J50887" s="111"/>
    </row>
    <row r="50888" spans="1:10">
      <c r="A50888" s="33">
        <f t="shared" si="4771"/>
        <v>43761.20833329374</v>
      </c>
      <c r="B50888" s="7">
        <f t="shared" si="4773"/>
        <v>23</v>
      </c>
      <c r="C50888" s="62">
        <f t="shared" si="4774"/>
        <v>6</v>
      </c>
      <c r="G50888" s="33">
        <f t="shared" si="4772"/>
        <v>43761.20833329374</v>
      </c>
      <c r="H50888" s="7">
        <f t="shared" si="4769"/>
        <v>23</v>
      </c>
      <c r="I50888" s="62">
        <f t="shared" si="4770"/>
        <v>6</v>
      </c>
      <c r="J50888" s="111"/>
    </row>
    <row r="50889" spans="1:10">
      <c r="A50889" s="33">
        <f t="shared" si="4771"/>
        <v>43761.249999960404</v>
      </c>
      <c r="B50889" s="7">
        <f t="shared" si="4773"/>
        <v>23</v>
      </c>
      <c r="C50889" s="62">
        <f t="shared" si="4774"/>
        <v>7</v>
      </c>
      <c r="G50889" s="33">
        <f t="shared" si="4772"/>
        <v>43761.249999960404</v>
      </c>
      <c r="H50889" s="7">
        <f t="shared" si="4769"/>
        <v>23</v>
      </c>
      <c r="I50889" s="62">
        <f t="shared" si="4770"/>
        <v>7</v>
      </c>
      <c r="J50889" s="111"/>
    </row>
    <row r="50890" spans="1:10">
      <c r="A50890" s="33">
        <f t="shared" si="4771"/>
        <v>43761.291666627068</v>
      </c>
      <c r="B50890" s="7">
        <f t="shared" si="4773"/>
        <v>23</v>
      </c>
      <c r="C50890" s="62">
        <f t="shared" si="4774"/>
        <v>8</v>
      </c>
      <c r="G50890" s="33">
        <f t="shared" si="4772"/>
        <v>43761.291666627068</v>
      </c>
      <c r="H50890" s="7">
        <f t="shared" si="4769"/>
        <v>23</v>
      </c>
      <c r="I50890" s="62">
        <f t="shared" si="4770"/>
        <v>8</v>
      </c>
      <c r="J50890" s="111"/>
    </row>
    <row r="50891" spans="1:10">
      <c r="A50891" s="33">
        <f t="shared" si="4771"/>
        <v>43761.333333293733</v>
      </c>
      <c r="B50891" s="7">
        <f t="shared" si="4773"/>
        <v>23</v>
      </c>
      <c r="C50891" s="62">
        <f t="shared" si="4774"/>
        <v>9</v>
      </c>
      <c r="G50891" s="33">
        <f t="shared" si="4772"/>
        <v>43761.333333293733</v>
      </c>
      <c r="H50891" s="7">
        <f t="shared" si="4769"/>
        <v>23</v>
      </c>
      <c r="I50891" s="62">
        <f t="shared" si="4770"/>
        <v>9</v>
      </c>
      <c r="J50891" s="111"/>
    </row>
    <row r="50892" spans="1:10">
      <c r="A50892" s="33">
        <f t="shared" si="4771"/>
        <v>43761.374999960397</v>
      </c>
      <c r="B50892" s="7">
        <f t="shared" si="4773"/>
        <v>23</v>
      </c>
      <c r="C50892" s="62">
        <f t="shared" si="4774"/>
        <v>10</v>
      </c>
      <c r="G50892" s="33">
        <f t="shared" si="4772"/>
        <v>43761.374999960397</v>
      </c>
      <c r="H50892" s="7">
        <f t="shared" si="4769"/>
        <v>23</v>
      </c>
      <c r="I50892" s="62">
        <f t="shared" si="4770"/>
        <v>10</v>
      </c>
      <c r="J50892" s="111"/>
    </row>
    <row r="50893" spans="1:10">
      <c r="A50893" s="33">
        <f t="shared" si="4771"/>
        <v>43761.416666627061</v>
      </c>
      <c r="B50893" s="7">
        <f t="shared" si="4773"/>
        <v>23</v>
      </c>
      <c r="C50893" s="62">
        <f t="shared" si="4774"/>
        <v>11</v>
      </c>
      <c r="G50893" s="33">
        <f t="shared" si="4772"/>
        <v>43761.416666627061</v>
      </c>
      <c r="H50893" s="7">
        <f t="shared" si="4769"/>
        <v>23</v>
      </c>
      <c r="I50893" s="62">
        <f t="shared" si="4770"/>
        <v>11</v>
      </c>
      <c r="J50893" s="111"/>
    </row>
    <row r="50894" spans="1:10">
      <c r="A50894" s="33">
        <f t="shared" si="4771"/>
        <v>43761.458333293725</v>
      </c>
      <c r="B50894" s="7">
        <f t="shared" si="4773"/>
        <v>23</v>
      </c>
      <c r="C50894" s="62">
        <f t="shared" si="4774"/>
        <v>12</v>
      </c>
      <c r="G50894" s="33">
        <f t="shared" si="4772"/>
        <v>43761.458333293725</v>
      </c>
      <c r="H50894" s="7">
        <f t="shared" si="4769"/>
        <v>23</v>
      </c>
      <c r="I50894" s="62">
        <f t="shared" si="4770"/>
        <v>12</v>
      </c>
      <c r="J50894" s="111"/>
    </row>
    <row r="50895" spans="1:10">
      <c r="A50895" s="33">
        <f t="shared" si="4771"/>
        <v>43761.49999996039</v>
      </c>
      <c r="B50895" s="7">
        <f t="shared" si="4773"/>
        <v>23</v>
      </c>
      <c r="C50895" s="62">
        <f t="shared" si="4774"/>
        <v>13</v>
      </c>
      <c r="G50895" s="33">
        <f t="shared" si="4772"/>
        <v>43761.49999996039</v>
      </c>
      <c r="H50895" s="7">
        <f t="shared" si="4769"/>
        <v>23</v>
      </c>
      <c r="I50895" s="62">
        <f t="shared" si="4770"/>
        <v>13</v>
      </c>
      <c r="J50895" s="111"/>
    </row>
    <row r="50896" spans="1:10">
      <c r="A50896" s="33">
        <f t="shared" si="4771"/>
        <v>43761.541666627054</v>
      </c>
      <c r="B50896" s="7">
        <f t="shared" si="4773"/>
        <v>23</v>
      </c>
      <c r="C50896" s="62">
        <f t="shared" si="4774"/>
        <v>14</v>
      </c>
      <c r="G50896" s="33">
        <f t="shared" si="4772"/>
        <v>43761.541666627054</v>
      </c>
      <c r="H50896" s="7">
        <f t="shared" si="4769"/>
        <v>23</v>
      </c>
      <c r="I50896" s="62">
        <f t="shared" si="4770"/>
        <v>14</v>
      </c>
      <c r="J50896" s="111"/>
    </row>
    <row r="50897" spans="1:10">
      <c r="A50897" s="33">
        <f t="shared" si="4771"/>
        <v>43761.583333293718</v>
      </c>
      <c r="B50897" s="7">
        <f t="shared" si="4773"/>
        <v>23</v>
      </c>
      <c r="C50897" s="62">
        <f t="shared" si="4774"/>
        <v>15</v>
      </c>
      <c r="G50897" s="33">
        <f t="shared" si="4772"/>
        <v>43761.583333293718</v>
      </c>
      <c r="H50897" s="7">
        <f t="shared" si="4769"/>
        <v>23</v>
      </c>
      <c r="I50897" s="62">
        <f t="shared" si="4770"/>
        <v>15</v>
      </c>
      <c r="J50897" s="111"/>
    </row>
    <row r="50898" spans="1:10">
      <c r="A50898" s="33">
        <f t="shared" si="4771"/>
        <v>43761.624999960382</v>
      </c>
      <c r="B50898" s="7">
        <f t="shared" si="4773"/>
        <v>23</v>
      </c>
      <c r="C50898" s="62">
        <f t="shared" si="4774"/>
        <v>16</v>
      </c>
      <c r="G50898" s="33">
        <f t="shared" si="4772"/>
        <v>43761.624999960382</v>
      </c>
      <c r="H50898" s="7">
        <f t="shared" si="4769"/>
        <v>23</v>
      </c>
      <c r="I50898" s="62">
        <f t="shared" si="4770"/>
        <v>16</v>
      </c>
      <c r="J50898" s="111"/>
    </row>
    <row r="50899" spans="1:10">
      <c r="A50899" s="33">
        <f t="shared" si="4771"/>
        <v>43761.666666627047</v>
      </c>
      <c r="B50899" s="7">
        <f t="shared" si="4773"/>
        <v>23</v>
      </c>
      <c r="C50899" s="62">
        <f t="shared" si="4774"/>
        <v>17</v>
      </c>
      <c r="G50899" s="33">
        <f t="shared" si="4772"/>
        <v>43761.666666627047</v>
      </c>
      <c r="H50899" s="7">
        <f t="shared" si="4769"/>
        <v>23</v>
      </c>
      <c r="I50899" s="62">
        <f t="shared" si="4770"/>
        <v>17</v>
      </c>
      <c r="J50899" s="111"/>
    </row>
    <row r="50900" spans="1:10">
      <c r="A50900" s="33">
        <f t="shared" si="4771"/>
        <v>43761.708333293711</v>
      </c>
      <c r="B50900" s="7">
        <f t="shared" si="4773"/>
        <v>23</v>
      </c>
      <c r="C50900" s="62">
        <f t="shared" si="4774"/>
        <v>18</v>
      </c>
      <c r="G50900" s="33">
        <f t="shared" si="4772"/>
        <v>43761.708333293711</v>
      </c>
      <c r="H50900" s="7">
        <f t="shared" si="4769"/>
        <v>23</v>
      </c>
      <c r="I50900" s="62">
        <f t="shared" si="4770"/>
        <v>18</v>
      </c>
      <c r="J50900" s="111"/>
    </row>
    <row r="50901" spans="1:10">
      <c r="A50901" s="33">
        <f t="shared" si="4771"/>
        <v>43761.749999960375</v>
      </c>
      <c r="B50901" s="7">
        <f t="shared" si="4773"/>
        <v>23</v>
      </c>
      <c r="C50901" s="62">
        <f t="shared" si="4774"/>
        <v>19</v>
      </c>
      <c r="G50901" s="33">
        <f t="shared" si="4772"/>
        <v>43761.749999960375</v>
      </c>
      <c r="H50901" s="7">
        <f t="shared" si="4769"/>
        <v>23</v>
      </c>
      <c r="I50901" s="62">
        <f t="shared" si="4770"/>
        <v>19</v>
      </c>
      <c r="J50901" s="111"/>
    </row>
    <row r="50902" spans="1:10">
      <c r="A50902" s="33">
        <f t="shared" si="4771"/>
        <v>43761.791666627039</v>
      </c>
      <c r="B50902" s="7">
        <f t="shared" si="4773"/>
        <v>23</v>
      </c>
      <c r="C50902" s="62">
        <f t="shared" si="4774"/>
        <v>20</v>
      </c>
      <c r="G50902" s="33">
        <f t="shared" si="4772"/>
        <v>43761.791666627039</v>
      </c>
      <c r="H50902" s="7">
        <f t="shared" si="4769"/>
        <v>23</v>
      </c>
      <c r="I50902" s="62">
        <f t="shared" si="4770"/>
        <v>20</v>
      </c>
      <c r="J50902" s="111"/>
    </row>
    <row r="50903" spans="1:10">
      <c r="A50903" s="33">
        <f t="shared" si="4771"/>
        <v>43761.833333293704</v>
      </c>
      <c r="B50903" s="7">
        <f t="shared" si="4773"/>
        <v>23</v>
      </c>
      <c r="C50903" s="62">
        <f t="shared" si="4774"/>
        <v>21</v>
      </c>
      <c r="G50903" s="33">
        <f t="shared" si="4772"/>
        <v>43761.833333293704</v>
      </c>
      <c r="H50903" s="7">
        <f t="shared" si="4769"/>
        <v>23</v>
      </c>
      <c r="I50903" s="62">
        <f t="shared" si="4770"/>
        <v>21</v>
      </c>
      <c r="J50903" s="111"/>
    </row>
    <row r="50904" spans="1:10">
      <c r="A50904" s="33">
        <f t="shared" si="4771"/>
        <v>43761.874999960368</v>
      </c>
      <c r="B50904" s="7">
        <f t="shared" si="4773"/>
        <v>23</v>
      </c>
      <c r="C50904" s="62">
        <f t="shared" si="4774"/>
        <v>22</v>
      </c>
      <c r="G50904" s="33">
        <f t="shared" si="4772"/>
        <v>43761.874999960368</v>
      </c>
      <c r="H50904" s="7">
        <f t="shared" si="4769"/>
        <v>23</v>
      </c>
      <c r="I50904" s="62">
        <f t="shared" si="4770"/>
        <v>22</v>
      </c>
      <c r="J50904" s="111"/>
    </row>
    <row r="50905" spans="1:10">
      <c r="A50905" s="33">
        <f t="shared" si="4771"/>
        <v>43761.916666627032</v>
      </c>
      <c r="B50905" s="7">
        <f t="shared" si="4773"/>
        <v>23</v>
      </c>
      <c r="C50905" s="62">
        <f t="shared" si="4774"/>
        <v>23</v>
      </c>
      <c r="G50905" s="33">
        <f t="shared" si="4772"/>
        <v>43761.916666627032</v>
      </c>
      <c r="H50905" s="7">
        <f t="shared" si="4769"/>
        <v>23</v>
      </c>
      <c r="I50905" s="62">
        <f t="shared" si="4770"/>
        <v>23</v>
      </c>
      <c r="J50905" s="111"/>
    </row>
    <row r="50906" spans="1:10">
      <c r="A50906" s="33">
        <f t="shared" si="4771"/>
        <v>43761.958333293696</v>
      </c>
      <c r="B50906" s="7">
        <f t="shared" si="4773"/>
        <v>23</v>
      </c>
      <c r="C50906" s="62">
        <f t="shared" si="4774"/>
        <v>24</v>
      </c>
      <c r="G50906" s="33">
        <f t="shared" si="4772"/>
        <v>43761.958333293696</v>
      </c>
      <c r="H50906" s="7">
        <f t="shared" si="4769"/>
        <v>23</v>
      </c>
      <c r="I50906" s="62">
        <f t="shared" si="4770"/>
        <v>24</v>
      </c>
      <c r="J50906" s="111"/>
    </row>
    <row r="50907" spans="1:10">
      <c r="A50907" s="33">
        <f t="shared" si="4771"/>
        <v>43761.999999960361</v>
      </c>
      <c r="B50907" s="7">
        <f t="shared" si="4773"/>
        <v>24</v>
      </c>
      <c r="C50907" s="62">
        <f t="shared" si="4774"/>
        <v>1</v>
      </c>
      <c r="G50907" s="33">
        <f t="shared" si="4772"/>
        <v>43761.999999960361</v>
      </c>
      <c r="H50907" s="7">
        <f t="shared" si="4769"/>
        <v>24</v>
      </c>
      <c r="I50907" s="62">
        <f t="shared" si="4770"/>
        <v>1</v>
      </c>
      <c r="J50907" s="111"/>
    </row>
    <row r="50908" spans="1:10">
      <c r="A50908" s="33">
        <f t="shared" si="4771"/>
        <v>43762.041666627025</v>
      </c>
      <c r="B50908" s="7">
        <f t="shared" si="4773"/>
        <v>24</v>
      </c>
      <c r="C50908" s="62">
        <f t="shared" si="4774"/>
        <v>2</v>
      </c>
      <c r="G50908" s="33">
        <f t="shared" si="4772"/>
        <v>43762.041666627025</v>
      </c>
      <c r="H50908" s="7">
        <f t="shared" si="4769"/>
        <v>24</v>
      </c>
      <c r="I50908" s="62">
        <f t="shared" si="4770"/>
        <v>2</v>
      </c>
      <c r="J50908" s="111"/>
    </row>
    <row r="50909" spans="1:10">
      <c r="A50909" s="33">
        <f t="shared" si="4771"/>
        <v>43762.083333293689</v>
      </c>
      <c r="B50909" s="7">
        <f t="shared" si="4773"/>
        <v>24</v>
      </c>
      <c r="C50909" s="62">
        <f t="shared" si="4774"/>
        <v>3</v>
      </c>
      <c r="G50909" s="33">
        <f t="shared" si="4772"/>
        <v>43762.083333293689</v>
      </c>
      <c r="H50909" s="7">
        <f t="shared" si="4769"/>
        <v>24</v>
      </c>
      <c r="I50909" s="62">
        <f t="shared" si="4770"/>
        <v>3</v>
      </c>
      <c r="J50909" s="111"/>
    </row>
    <row r="50910" spans="1:10">
      <c r="A50910" s="33">
        <f t="shared" si="4771"/>
        <v>43762.124999960353</v>
      </c>
      <c r="B50910" s="7">
        <f t="shared" si="4773"/>
        <v>24</v>
      </c>
      <c r="C50910" s="62">
        <f t="shared" si="4774"/>
        <v>4</v>
      </c>
      <c r="G50910" s="33">
        <f t="shared" si="4772"/>
        <v>43762.124999960353</v>
      </c>
      <c r="H50910" s="7">
        <f t="shared" si="4769"/>
        <v>24</v>
      </c>
      <c r="I50910" s="62">
        <f t="shared" si="4770"/>
        <v>4</v>
      </c>
      <c r="J50910" s="111"/>
    </row>
    <row r="50911" spans="1:10">
      <c r="A50911" s="33">
        <f t="shared" si="4771"/>
        <v>43762.166666627018</v>
      </c>
      <c r="B50911" s="7">
        <f t="shared" si="4773"/>
        <v>24</v>
      </c>
      <c r="C50911" s="62">
        <f t="shared" si="4774"/>
        <v>5</v>
      </c>
      <c r="G50911" s="33">
        <f t="shared" si="4772"/>
        <v>43762.166666627018</v>
      </c>
      <c r="H50911" s="7">
        <f t="shared" si="4769"/>
        <v>24</v>
      </c>
      <c r="I50911" s="62">
        <f t="shared" si="4770"/>
        <v>5</v>
      </c>
      <c r="J50911" s="111"/>
    </row>
    <row r="50912" spans="1:10">
      <c r="A50912" s="33">
        <f t="shared" si="4771"/>
        <v>43762.208333293682</v>
      </c>
      <c r="B50912" s="7">
        <f t="shared" si="4773"/>
        <v>24</v>
      </c>
      <c r="C50912" s="62">
        <f t="shared" si="4774"/>
        <v>6</v>
      </c>
      <c r="G50912" s="33">
        <f t="shared" si="4772"/>
        <v>43762.208333293682</v>
      </c>
      <c r="H50912" s="7">
        <f t="shared" si="4769"/>
        <v>24</v>
      </c>
      <c r="I50912" s="62">
        <f t="shared" si="4770"/>
        <v>6</v>
      </c>
      <c r="J50912" s="111"/>
    </row>
    <row r="50913" spans="1:10">
      <c r="A50913" s="33">
        <f t="shared" si="4771"/>
        <v>43762.249999960346</v>
      </c>
      <c r="B50913" s="7">
        <f t="shared" si="4773"/>
        <v>24</v>
      </c>
      <c r="C50913" s="62">
        <f t="shared" si="4774"/>
        <v>7</v>
      </c>
      <c r="G50913" s="33">
        <f t="shared" si="4772"/>
        <v>43762.249999960346</v>
      </c>
      <c r="H50913" s="7">
        <f t="shared" si="4769"/>
        <v>24</v>
      </c>
      <c r="I50913" s="62">
        <f t="shared" si="4770"/>
        <v>7</v>
      </c>
      <c r="J50913" s="111"/>
    </row>
    <row r="50914" spans="1:10">
      <c r="A50914" s="33">
        <f t="shared" si="4771"/>
        <v>43762.29166662701</v>
      </c>
      <c r="B50914" s="7">
        <f t="shared" si="4773"/>
        <v>24</v>
      </c>
      <c r="C50914" s="62">
        <f t="shared" si="4774"/>
        <v>8</v>
      </c>
      <c r="G50914" s="33">
        <f t="shared" si="4772"/>
        <v>43762.29166662701</v>
      </c>
      <c r="H50914" s="7">
        <f t="shared" si="4769"/>
        <v>24</v>
      </c>
      <c r="I50914" s="62">
        <f t="shared" si="4770"/>
        <v>8</v>
      </c>
      <c r="J50914" s="111"/>
    </row>
    <row r="50915" spans="1:10">
      <c r="A50915" s="33">
        <f t="shared" si="4771"/>
        <v>43762.333333293675</v>
      </c>
      <c r="B50915" s="7">
        <f t="shared" si="4773"/>
        <v>24</v>
      </c>
      <c r="C50915" s="62">
        <f t="shared" si="4774"/>
        <v>9</v>
      </c>
      <c r="G50915" s="33">
        <f t="shared" si="4772"/>
        <v>43762.333333293675</v>
      </c>
      <c r="H50915" s="7">
        <f t="shared" ref="H50915:H50978" si="4775">DAY(G50915)</f>
        <v>24</v>
      </c>
      <c r="I50915" s="62">
        <f t="shared" ref="I50915:I50978" si="4776">HOUR(G50915)+1</f>
        <v>9</v>
      </c>
      <c r="J50915" s="111"/>
    </row>
    <row r="50916" spans="1:10">
      <c r="A50916" s="33">
        <f t="shared" ref="A50916:A50979" si="4777">A50915+1/24</f>
        <v>43762.374999960339</v>
      </c>
      <c r="B50916" s="7">
        <f t="shared" si="4773"/>
        <v>24</v>
      </c>
      <c r="C50916" s="62">
        <f t="shared" si="4774"/>
        <v>10</v>
      </c>
      <c r="G50916" s="33">
        <f t="shared" ref="G50916:G50979" si="4778">G50915+1/24</f>
        <v>43762.374999960339</v>
      </c>
      <c r="H50916" s="7">
        <f t="shared" si="4775"/>
        <v>24</v>
      </c>
      <c r="I50916" s="62">
        <f t="shared" si="4776"/>
        <v>10</v>
      </c>
      <c r="J50916" s="111"/>
    </row>
    <row r="50917" spans="1:10">
      <c r="A50917" s="33">
        <f t="shared" si="4777"/>
        <v>43762.416666627003</v>
      </c>
      <c r="B50917" s="7">
        <f t="shared" si="4773"/>
        <v>24</v>
      </c>
      <c r="C50917" s="62">
        <f t="shared" si="4774"/>
        <v>11</v>
      </c>
      <c r="G50917" s="33">
        <f t="shared" si="4778"/>
        <v>43762.416666627003</v>
      </c>
      <c r="H50917" s="7">
        <f t="shared" si="4775"/>
        <v>24</v>
      </c>
      <c r="I50917" s="62">
        <f t="shared" si="4776"/>
        <v>11</v>
      </c>
      <c r="J50917" s="111"/>
    </row>
    <row r="50918" spans="1:10">
      <c r="A50918" s="33">
        <f t="shared" si="4777"/>
        <v>43762.458333293667</v>
      </c>
      <c r="B50918" s="7">
        <f t="shared" si="4773"/>
        <v>24</v>
      </c>
      <c r="C50918" s="62">
        <f t="shared" si="4774"/>
        <v>12</v>
      </c>
      <c r="G50918" s="33">
        <f t="shared" si="4778"/>
        <v>43762.458333293667</v>
      </c>
      <c r="H50918" s="7">
        <f t="shared" si="4775"/>
        <v>24</v>
      </c>
      <c r="I50918" s="62">
        <f t="shared" si="4776"/>
        <v>12</v>
      </c>
      <c r="J50918" s="111"/>
    </row>
    <row r="50919" spans="1:10">
      <c r="A50919" s="33">
        <f t="shared" si="4777"/>
        <v>43762.499999960331</v>
      </c>
      <c r="B50919" s="7">
        <f t="shared" si="4773"/>
        <v>24</v>
      </c>
      <c r="C50919" s="62">
        <f t="shared" si="4774"/>
        <v>13</v>
      </c>
      <c r="G50919" s="33">
        <f t="shared" si="4778"/>
        <v>43762.499999960331</v>
      </c>
      <c r="H50919" s="7">
        <f t="shared" si="4775"/>
        <v>24</v>
      </c>
      <c r="I50919" s="62">
        <f t="shared" si="4776"/>
        <v>13</v>
      </c>
      <c r="J50919" s="111"/>
    </row>
    <row r="50920" spans="1:10">
      <c r="A50920" s="33">
        <f t="shared" si="4777"/>
        <v>43762.541666626996</v>
      </c>
      <c r="B50920" s="7">
        <f t="shared" si="4773"/>
        <v>24</v>
      </c>
      <c r="C50920" s="62">
        <f t="shared" si="4774"/>
        <v>14</v>
      </c>
      <c r="G50920" s="33">
        <f t="shared" si="4778"/>
        <v>43762.541666626996</v>
      </c>
      <c r="H50920" s="7">
        <f t="shared" si="4775"/>
        <v>24</v>
      </c>
      <c r="I50920" s="62">
        <f t="shared" si="4776"/>
        <v>14</v>
      </c>
      <c r="J50920" s="111"/>
    </row>
    <row r="50921" spans="1:10">
      <c r="A50921" s="33">
        <f t="shared" si="4777"/>
        <v>43762.58333329366</v>
      </c>
      <c r="B50921" s="7">
        <f t="shared" si="4773"/>
        <v>24</v>
      </c>
      <c r="C50921" s="62">
        <f t="shared" si="4774"/>
        <v>15</v>
      </c>
      <c r="G50921" s="33">
        <f t="shared" si="4778"/>
        <v>43762.58333329366</v>
      </c>
      <c r="H50921" s="7">
        <f t="shared" si="4775"/>
        <v>24</v>
      </c>
      <c r="I50921" s="62">
        <f t="shared" si="4776"/>
        <v>15</v>
      </c>
      <c r="J50921" s="111"/>
    </row>
    <row r="50922" spans="1:10">
      <c r="A50922" s="33">
        <f t="shared" si="4777"/>
        <v>43762.624999960324</v>
      </c>
      <c r="B50922" s="7">
        <f t="shared" si="4773"/>
        <v>24</v>
      </c>
      <c r="C50922" s="62">
        <f t="shared" si="4774"/>
        <v>16</v>
      </c>
      <c r="G50922" s="33">
        <f t="shared" si="4778"/>
        <v>43762.624999960324</v>
      </c>
      <c r="H50922" s="7">
        <f t="shared" si="4775"/>
        <v>24</v>
      </c>
      <c r="I50922" s="62">
        <f t="shared" si="4776"/>
        <v>16</v>
      </c>
      <c r="J50922" s="111"/>
    </row>
    <row r="50923" spans="1:10">
      <c r="A50923" s="33">
        <f t="shared" si="4777"/>
        <v>43762.666666626988</v>
      </c>
      <c r="B50923" s="7">
        <f t="shared" si="4773"/>
        <v>24</v>
      </c>
      <c r="C50923" s="62">
        <f t="shared" si="4774"/>
        <v>17</v>
      </c>
      <c r="G50923" s="33">
        <f t="shared" si="4778"/>
        <v>43762.666666626988</v>
      </c>
      <c r="H50923" s="7">
        <f t="shared" si="4775"/>
        <v>24</v>
      </c>
      <c r="I50923" s="62">
        <f t="shared" si="4776"/>
        <v>17</v>
      </c>
      <c r="J50923" s="111"/>
    </row>
    <row r="50924" spans="1:10">
      <c r="A50924" s="33">
        <f t="shared" si="4777"/>
        <v>43762.708333293653</v>
      </c>
      <c r="B50924" s="7">
        <f t="shared" si="4773"/>
        <v>24</v>
      </c>
      <c r="C50924" s="62">
        <f t="shared" si="4774"/>
        <v>18</v>
      </c>
      <c r="G50924" s="33">
        <f t="shared" si="4778"/>
        <v>43762.708333293653</v>
      </c>
      <c r="H50924" s="7">
        <f t="shared" si="4775"/>
        <v>24</v>
      </c>
      <c r="I50924" s="62">
        <f t="shared" si="4776"/>
        <v>18</v>
      </c>
      <c r="J50924" s="111"/>
    </row>
    <row r="50925" spans="1:10">
      <c r="A50925" s="33">
        <f t="shared" si="4777"/>
        <v>43762.749999960317</v>
      </c>
      <c r="B50925" s="7">
        <f t="shared" si="4773"/>
        <v>24</v>
      </c>
      <c r="C50925" s="62">
        <f t="shared" si="4774"/>
        <v>19</v>
      </c>
      <c r="G50925" s="33">
        <f t="shared" si="4778"/>
        <v>43762.749999960317</v>
      </c>
      <c r="H50925" s="7">
        <f t="shared" si="4775"/>
        <v>24</v>
      </c>
      <c r="I50925" s="62">
        <f t="shared" si="4776"/>
        <v>19</v>
      </c>
      <c r="J50925" s="111"/>
    </row>
    <row r="50926" spans="1:10">
      <c r="A50926" s="33">
        <f t="shared" si="4777"/>
        <v>43762.791666626981</v>
      </c>
      <c r="B50926" s="7">
        <f t="shared" si="4773"/>
        <v>24</v>
      </c>
      <c r="C50926" s="62">
        <f t="shared" si="4774"/>
        <v>20</v>
      </c>
      <c r="G50926" s="33">
        <f t="shared" si="4778"/>
        <v>43762.791666626981</v>
      </c>
      <c r="H50926" s="7">
        <f t="shared" si="4775"/>
        <v>24</v>
      </c>
      <c r="I50926" s="62">
        <f t="shared" si="4776"/>
        <v>20</v>
      </c>
      <c r="J50926" s="111"/>
    </row>
    <row r="50927" spans="1:10">
      <c r="A50927" s="33">
        <f t="shared" si="4777"/>
        <v>43762.833333293645</v>
      </c>
      <c r="B50927" s="7">
        <f t="shared" si="4773"/>
        <v>24</v>
      </c>
      <c r="C50927" s="62">
        <f t="shared" si="4774"/>
        <v>21</v>
      </c>
      <c r="G50927" s="33">
        <f t="shared" si="4778"/>
        <v>43762.833333293645</v>
      </c>
      <c r="H50927" s="7">
        <f t="shared" si="4775"/>
        <v>24</v>
      </c>
      <c r="I50927" s="62">
        <f t="shared" si="4776"/>
        <v>21</v>
      </c>
      <c r="J50927" s="111"/>
    </row>
    <row r="50928" spans="1:10">
      <c r="A50928" s="33">
        <f t="shared" si="4777"/>
        <v>43762.87499996031</v>
      </c>
      <c r="B50928" s="7">
        <f t="shared" si="4773"/>
        <v>24</v>
      </c>
      <c r="C50928" s="62">
        <f t="shared" si="4774"/>
        <v>22</v>
      </c>
      <c r="G50928" s="33">
        <f t="shared" si="4778"/>
        <v>43762.87499996031</v>
      </c>
      <c r="H50928" s="7">
        <f t="shared" si="4775"/>
        <v>24</v>
      </c>
      <c r="I50928" s="62">
        <f t="shared" si="4776"/>
        <v>22</v>
      </c>
      <c r="J50928" s="111"/>
    </row>
    <row r="50929" spans="1:10">
      <c r="A50929" s="33">
        <f t="shared" si="4777"/>
        <v>43762.916666626974</v>
      </c>
      <c r="B50929" s="7">
        <f t="shared" si="4773"/>
        <v>24</v>
      </c>
      <c r="C50929" s="62">
        <f t="shared" si="4774"/>
        <v>23</v>
      </c>
      <c r="G50929" s="33">
        <f t="shared" si="4778"/>
        <v>43762.916666626974</v>
      </c>
      <c r="H50929" s="7">
        <f t="shared" si="4775"/>
        <v>24</v>
      </c>
      <c r="I50929" s="62">
        <f t="shared" si="4776"/>
        <v>23</v>
      </c>
      <c r="J50929" s="111"/>
    </row>
    <row r="50930" spans="1:10">
      <c r="A50930" s="33">
        <f t="shared" si="4777"/>
        <v>43762.958333293638</v>
      </c>
      <c r="B50930" s="7">
        <f t="shared" si="4773"/>
        <v>24</v>
      </c>
      <c r="C50930" s="62">
        <f t="shared" si="4774"/>
        <v>24</v>
      </c>
      <c r="G50930" s="33">
        <f t="shared" si="4778"/>
        <v>43762.958333293638</v>
      </c>
      <c r="H50930" s="7">
        <f t="shared" si="4775"/>
        <v>24</v>
      </c>
      <c r="I50930" s="62">
        <f t="shared" si="4776"/>
        <v>24</v>
      </c>
      <c r="J50930" s="111"/>
    </row>
    <row r="50931" spans="1:10">
      <c r="A50931" s="33">
        <f t="shared" si="4777"/>
        <v>43762.999999960302</v>
      </c>
      <c r="B50931" s="7">
        <f t="shared" si="4773"/>
        <v>25</v>
      </c>
      <c r="C50931" s="62">
        <f t="shared" si="4774"/>
        <v>1</v>
      </c>
      <c r="G50931" s="33">
        <f t="shared" si="4778"/>
        <v>43762.999999960302</v>
      </c>
      <c r="H50931" s="7">
        <f t="shared" si="4775"/>
        <v>25</v>
      </c>
      <c r="I50931" s="62">
        <f t="shared" si="4776"/>
        <v>1</v>
      </c>
      <c r="J50931" s="111"/>
    </row>
    <row r="50932" spans="1:10">
      <c r="A50932" s="33">
        <f t="shared" si="4777"/>
        <v>43763.041666626967</v>
      </c>
      <c r="B50932" s="7">
        <f t="shared" si="4773"/>
        <v>25</v>
      </c>
      <c r="C50932" s="62">
        <f t="shared" si="4774"/>
        <v>2</v>
      </c>
      <c r="G50932" s="33">
        <f t="shared" si="4778"/>
        <v>43763.041666626967</v>
      </c>
      <c r="H50932" s="7">
        <f t="shared" si="4775"/>
        <v>25</v>
      </c>
      <c r="I50932" s="62">
        <f t="shared" si="4776"/>
        <v>2</v>
      </c>
      <c r="J50932" s="111"/>
    </row>
    <row r="50933" spans="1:10">
      <c r="A50933" s="33">
        <f t="shared" si="4777"/>
        <v>43763.083333293631</v>
      </c>
      <c r="B50933" s="7">
        <f t="shared" si="4773"/>
        <v>25</v>
      </c>
      <c r="C50933" s="62">
        <f t="shared" si="4774"/>
        <v>3</v>
      </c>
      <c r="G50933" s="33">
        <f t="shared" si="4778"/>
        <v>43763.083333293631</v>
      </c>
      <c r="H50933" s="7">
        <f t="shared" si="4775"/>
        <v>25</v>
      </c>
      <c r="I50933" s="62">
        <f t="shared" si="4776"/>
        <v>3</v>
      </c>
      <c r="J50933" s="111"/>
    </row>
    <row r="50934" spans="1:10">
      <c r="A50934" s="33">
        <f t="shared" si="4777"/>
        <v>43763.124999960295</v>
      </c>
      <c r="B50934" s="7">
        <f t="shared" si="4773"/>
        <v>25</v>
      </c>
      <c r="C50934" s="62">
        <f t="shared" si="4774"/>
        <v>4</v>
      </c>
      <c r="G50934" s="33">
        <f t="shared" si="4778"/>
        <v>43763.124999960295</v>
      </c>
      <c r="H50934" s="7">
        <f t="shared" si="4775"/>
        <v>25</v>
      </c>
      <c r="I50934" s="62">
        <f t="shared" si="4776"/>
        <v>4</v>
      </c>
      <c r="J50934" s="111"/>
    </row>
    <row r="50935" spans="1:10">
      <c r="A50935" s="33">
        <f t="shared" si="4777"/>
        <v>43763.166666626959</v>
      </c>
      <c r="B50935" s="7">
        <f t="shared" si="4773"/>
        <v>25</v>
      </c>
      <c r="C50935" s="62">
        <f t="shared" si="4774"/>
        <v>5</v>
      </c>
      <c r="G50935" s="33">
        <f t="shared" si="4778"/>
        <v>43763.166666626959</v>
      </c>
      <c r="H50935" s="7">
        <f t="shared" si="4775"/>
        <v>25</v>
      </c>
      <c r="I50935" s="62">
        <f t="shared" si="4776"/>
        <v>5</v>
      </c>
      <c r="J50935" s="111"/>
    </row>
    <row r="50936" spans="1:10">
      <c r="A50936" s="33">
        <f t="shared" si="4777"/>
        <v>43763.208333293624</v>
      </c>
      <c r="B50936" s="7">
        <f t="shared" si="4773"/>
        <v>25</v>
      </c>
      <c r="C50936" s="62">
        <f t="shared" si="4774"/>
        <v>6</v>
      </c>
      <c r="G50936" s="33">
        <f t="shared" si="4778"/>
        <v>43763.208333293624</v>
      </c>
      <c r="H50936" s="7">
        <f t="shared" si="4775"/>
        <v>25</v>
      </c>
      <c r="I50936" s="62">
        <f t="shared" si="4776"/>
        <v>6</v>
      </c>
      <c r="J50936" s="111"/>
    </row>
    <row r="50937" spans="1:10">
      <c r="A50937" s="33">
        <f t="shared" si="4777"/>
        <v>43763.249999960288</v>
      </c>
      <c r="B50937" s="7">
        <f t="shared" si="4773"/>
        <v>25</v>
      </c>
      <c r="C50937" s="62">
        <f t="shared" si="4774"/>
        <v>7</v>
      </c>
      <c r="G50937" s="33">
        <f t="shared" si="4778"/>
        <v>43763.249999960288</v>
      </c>
      <c r="H50937" s="7">
        <f t="shared" si="4775"/>
        <v>25</v>
      </c>
      <c r="I50937" s="62">
        <f t="shared" si="4776"/>
        <v>7</v>
      </c>
      <c r="J50937" s="111"/>
    </row>
    <row r="50938" spans="1:10">
      <c r="A50938" s="33">
        <f t="shared" si="4777"/>
        <v>43763.291666626952</v>
      </c>
      <c r="B50938" s="7">
        <f t="shared" si="4773"/>
        <v>25</v>
      </c>
      <c r="C50938" s="62">
        <f t="shared" si="4774"/>
        <v>8</v>
      </c>
      <c r="G50938" s="33">
        <f t="shared" si="4778"/>
        <v>43763.291666626952</v>
      </c>
      <c r="H50938" s="7">
        <f t="shared" si="4775"/>
        <v>25</v>
      </c>
      <c r="I50938" s="62">
        <f t="shared" si="4776"/>
        <v>8</v>
      </c>
      <c r="J50938" s="111"/>
    </row>
    <row r="50939" spans="1:10">
      <c r="A50939" s="33">
        <f t="shared" si="4777"/>
        <v>43763.333333293616</v>
      </c>
      <c r="B50939" s="7">
        <f t="shared" si="4773"/>
        <v>25</v>
      </c>
      <c r="C50939" s="62">
        <f t="shared" si="4774"/>
        <v>9</v>
      </c>
      <c r="G50939" s="33">
        <f t="shared" si="4778"/>
        <v>43763.333333293616</v>
      </c>
      <c r="H50939" s="7">
        <f t="shared" si="4775"/>
        <v>25</v>
      </c>
      <c r="I50939" s="62">
        <f t="shared" si="4776"/>
        <v>9</v>
      </c>
      <c r="J50939" s="111"/>
    </row>
    <row r="50940" spans="1:10">
      <c r="A50940" s="33">
        <f t="shared" si="4777"/>
        <v>43763.374999960281</v>
      </c>
      <c r="B50940" s="7">
        <f t="shared" si="4773"/>
        <v>25</v>
      </c>
      <c r="C50940" s="62">
        <f t="shared" si="4774"/>
        <v>10</v>
      </c>
      <c r="G50940" s="33">
        <f t="shared" si="4778"/>
        <v>43763.374999960281</v>
      </c>
      <c r="H50940" s="7">
        <f t="shared" si="4775"/>
        <v>25</v>
      </c>
      <c r="I50940" s="62">
        <f t="shared" si="4776"/>
        <v>10</v>
      </c>
      <c r="J50940" s="111"/>
    </row>
    <row r="50941" spans="1:10">
      <c r="A50941" s="33">
        <f t="shared" si="4777"/>
        <v>43763.416666626945</v>
      </c>
      <c r="B50941" s="7">
        <f t="shared" si="4773"/>
        <v>25</v>
      </c>
      <c r="C50941" s="62">
        <f t="shared" si="4774"/>
        <v>11</v>
      </c>
      <c r="G50941" s="33">
        <f t="shared" si="4778"/>
        <v>43763.416666626945</v>
      </c>
      <c r="H50941" s="7">
        <f t="shared" si="4775"/>
        <v>25</v>
      </c>
      <c r="I50941" s="62">
        <f t="shared" si="4776"/>
        <v>11</v>
      </c>
      <c r="J50941" s="111"/>
    </row>
    <row r="50942" spans="1:10">
      <c r="A50942" s="33">
        <f t="shared" si="4777"/>
        <v>43763.458333293609</v>
      </c>
      <c r="B50942" s="7">
        <f t="shared" si="4773"/>
        <v>25</v>
      </c>
      <c r="C50942" s="62">
        <f t="shared" si="4774"/>
        <v>12</v>
      </c>
      <c r="G50942" s="33">
        <f t="shared" si="4778"/>
        <v>43763.458333293609</v>
      </c>
      <c r="H50942" s="7">
        <f t="shared" si="4775"/>
        <v>25</v>
      </c>
      <c r="I50942" s="62">
        <f t="shared" si="4776"/>
        <v>12</v>
      </c>
      <c r="J50942" s="111"/>
    </row>
    <row r="50943" spans="1:10">
      <c r="A50943" s="33">
        <f t="shared" si="4777"/>
        <v>43763.499999960273</v>
      </c>
      <c r="B50943" s="7">
        <f t="shared" si="4773"/>
        <v>25</v>
      </c>
      <c r="C50943" s="62">
        <f t="shared" si="4774"/>
        <v>13</v>
      </c>
      <c r="G50943" s="33">
        <f t="shared" si="4778"/>
        <v>43763.499999960273</v>
      </c>
      <c r="H50943" s="7">
        <f t="shared" si="4775"/>
        <v>25</v>
      </c>
      <c r="I50943" s="62">
        <f t="shared" si="4776"/>
        <v>13</v>
      </c>
      <c r="J50943" s="111"/>
    </row>
    <row r="50944" spans="1:10">
      <c r="A50944" s="33">
        <f t="shared" si="4777"/>
        <v>43763.541666626938</v>
      </c>
      <c r="B50944" s="7">
        <f t="shared" si="4773"/>
        <v>25</v>
      </c>
      <c r="C50944" s="62">
        <f t="shared" si="4774"/>
        <v>14</v>
      </c>
      <c r="G50944" s="33">
        <f t="shared" si="4778"/>
        <v>43763.541666626938</v>
      </c>
      <c r="H50944" s="7">
        <f t="shared" si="4775"/>
        <v>25</v>
      </c>
      <c r="I50944" s="62">
        <f t="shared" si="4776"/>
        <v>14</v>
      </c>
      <c r="J50944" s="111"/>
    </row>
    <row r="50945" spans="1:10">
      <c r="A50945" s="33">
        <f t="shared" si="4777"/>
        <v>43763.583333293602</v>
      </c>
      <c r="B50945" s="7">
        <f t="shared" si="4773"/>
        <v>25</v>
      </c>
      <c r="C50945" s="62">
        <f t="shared" si="4774"/>
        <v>15</v>
      </c>
      <c r="G50945" s="33">
        <f t="shared" si="4778"/>
        <v>43763.583333293602</v>
      </c>
      <c r="H50945" s="7">
        <f t="shared" si="4775"/>
        <v>25</v>
      </c>
      <c r="I50945" s="62">
        <f t="shared" si="4776"/>
        <v>15</v>
      </c>
      <c r="J50945" s="111"/>
    </row>
    <row r="50946" spans="1:10">
      <c r="A50946" s="33">
        <f t="shared" si="4777"/>
        <v>43763.624999960266</v>
      </c>
      <c r="B50946" s="7">
        <f t="shared" si="4773"/>
        <v>25</v>
      </c>
      <c r="C50946" s="62">
        <f t="shared" si="4774"/>
        <v>16</v>
      </c>
      <c r="G50946" s="33">
        <f t="shared" si="4778"/>
        <v>43763.624999960266</v>
      </c>
      <c r="H50946" s="7">
        <f t="shared" si="4775"/>
        <v>25</v>
      </c>
      <c r="I50946" s="62">
        <f t="shared" si="4776"/>
        <v>16</v>
      </c>
      <c r="J50946" s="111"/>
    </row>
    <row r="50947" spans="1:10">
      <c r="A50947" s="33">
        <f t="shared" si="4777"/>
        <v>43763.66666662693</v>
      </c>
      <c r="B50947" s="7">
        <f t="shared" ref="B50947:B51010" si="4779">DAY(A50947)</f>
        <v>25</v>
      </c>
      <c r="C50947" s="62">
        <f t="shared" ref="C50947:C51010" si="4780">HOUR(A50947)+1</f>
        <v>17</v>
      </c>
      <c r="G50947" s="33">
        <f t="shared" si="4778"/>
        <v>43763.66666662693</v>
      </c>
      <c r="H50947" s="7">
        <f t="shared" si="4775"/>
        <v>25</v>
      </c>
      <c r="I50947" s="62">
        <f t="shared" si="4776"/>
        <v>17</v>
      </c>
      <c r="J50947" s="111"/>
    </row>
    <row r="50948" spans="1:10">
      <c r="A50948" s="33">
        <f t="shared" si="4777"/>
        <v>43763.708333293594</v>
      </c>
      <c r="B50948" s="7">
        <f t="shared" si="4779"/>
        <v>25</v>
      </c>
      <c r="C50948" s="62">
        <f t="shared" si="4780"/>
        <v>18</v>
      </c>
      <c r="G50948" s="33">
        <f t="shared" si="4778"/>
        <v>43763.708333293594</v>
      </c>
      <c r="H50948" s="7">
        <f t="shared" si="4775"/>
        <v>25</v>
      </c>
      <c r="I50948" s="62">
        <f t="shared" si="4776"/>
        <v>18</v>
      </c>
      <c r="J50948" s="111"/>
    </row>
    <row r="50949" spans="1:10">
      <c r="A50949" s="33">
        <f t="shared" si="4777"/>
        <v>43763.749999960259</v>
      </c>
      <c r="B50949" s="7">
        <f t="shared" si="4779"/>
        <v>25</v>
      </c>
      <c r="C50949" s="62">
        <f t="shared" si="4780"/>
        <v>19</v>
      </c>
      <c r="G50949" s="33">
        <f t="shared" si="4778"/>
        <v>43763.749999960259</v>
      </c>
      <c r="H50949" s="7">
        <f t="shared" si="4775"/>
        <v>25</v>
      </c>
      <c r="I50949" s="62">
        <f t="shared" si="4776"/>
        <v>19</v>
      </c>
      <c r="J50949" s="111"/>
    </row>
    <row r="50950" spans="1:10">
      <c r="A50950" s="33">
        <f t="shared" si="4777"/>
        <v>43763.791666626923</v>
      </c>
      <c r="B50950" s="7">
        <f t="shared" si="4779"/>
        <v>25</v>
      </c>
      <c r="C50950" s="62">
        <f t="shared" si="4780"/>
        <v>20</v>
      </c>
      <c r="G50950" s="33">
        <f t="shared" si="4778"/>
        <v>43763.791666626923</v>
      </c>
      <c r="H50950" s="7">
        <f t="shared" si="4775"/>
        <v>25</v>
      </c>
      <c r="I50950" s="62">
        <f t="shared" si="4776"/>
        <v>20</v>
      </c>
      <c r="J50950" s="111"/>
    </row>
    <row r="50951" spans="1:10">
      <c r="A50951" s="33">
        <f t="shared" si="4777"/>
        <v>43763.833333293587</v>
      </c>
      <c r="B50951" s="7">
        <f t="shared" si="4779"/>
        <v>25</v>
      </c>
      <c r="C50951" s="62">
        <f t="shared" si="4780"/>
        <v>21</v>
      </c>
      <c r="G50951" s="33">
        <f t="shared" si="4778"/>
        <v>43763.833333293587</v>
      </c>
      <c r="H50951" s="7">
        <f t="shared" si="4775"/>
        <v>25</v>
      </c>
      <c r="I50951" s="62">
        <f t="shared" si="4776"/>
        <v>21</v>
      </c>
      <c r="J50951" s="111"/>
    </row>
    <row r="50952" spans="1:10">
      <c r="A50952" s="33">
        <f t="shared" si="4777"/>
        <v>43763.874999960251</v>
      </c>
      <c r="B50952" s="7">
        <f t="shared" si="4779"/>
        <v>25</v>
      </c>
      <c r="C50952" s="62">
        <f t="shared" si="4780"/>
        <v>22</v>
      </c>
      <c r="G50952" s="33">
        <f t="shared" si="4778"/>
        <v>43763.874999960251</v>
      </c>
      <c r="H50952" s="7">
        <f t="shared" si="4775"/>
        <v>25</v>
      </c>
      <c r="I50952" s="62">
        <f t="shared" si="4776"/>
        <v>22</v>
      </c>
      <c r="J50952" s="111"/>
    </row>
    <row r="50953" spans="1:10">
      <c r="A50953" s="33">
        <f t="shared" si="4777"/>
        <v>43763.916666626916</v>
      </c>
      <c r="B50953" s="7">
        <f t="shared" si="4779"/>
        <v>25</v>
      </c>
      <c r="C50953" s="62">
        <f t="shared" si="4780"/>
        <v>23</v>
      </c>
      <c r="G50953" s="33">
        <f t="shared" si="4778"/>
        <v>43763.916666626916</v>
      </c>
      <c r="H50953" s="7">
        <f t="shared" si="4775"/>
        <v>25</v>
      </c>
      <c r="I50953" s="62">
        <f t="shared" si="4776"/>
        <v>23</v>
      </c>
      <c r="J50953" s="111"/>
    </row>
    <row r="50954" spans="1:10">
      <c r="A50954" s="33">
        <f t="shared" si="4777"/>
        <v>43763.95833329358</v>
      </c>
      <c r="B50954" s="7">
        <f t="shared" si="4779"/>
        <v>25</v>
      </c>
      <c r="C50954" s="62">
        <f t="shared" si="4780"/>
        <v>24</v>
      </c>
      <c r="G50954" s="33">
        <f t="shared" si="4778"/>
        <v>43763.95833329358</v>
      </c>
      <c r="H50954" s="7">
        <f t="shared" si="4775"/>
        <v>25</v>
      </c>
      <c r="I50954" s="62">
        <f t="shared" si="4776"/>
        <v>24</v>
      </c>
      <c r="J50954" s="111"/>
    </row>
    <row r="50955" spans="1:10">
      <c r="A50955" s="33">
        <f t="shared" si="4777"/>
        <v>43763.999999960244</v>
      </c>
      <c r="B50955" s="7">
        <f t="shared" si="4779"/>
        <v>26</v>
      </c>
      <c r="C50955" s="62">
        <f t="shared" si="4780"/>
        <v>1</v>
      </c>
      <c r="G50955" s="33">
        <f t="shared" si="4778"/>
        <v>43763.999999960244</v>
      </c>
      <c r="H50955" s="7">
        <f t="shared" si="4775"/>
        <v>26</v>
      </c>
      <c r="I50955" s="62">
        <f t="shared" si="4776"/>
        <v>1</v>
      </c>
      <c r="J50955" s="111"/>
    </row>
    <row r="50956" spans="1:10">
      <c r="A50956" s="33">
        <f t="shared" si="4777"/>
        <v>43764.041666626908</v>
      </c>
      <c r="B50956" s="7">
        <f t="shared" si="4779"/>
        <v>26</v>
      </c>
      <c r="C50956" s="62">
        <f t="shared" si="4780"/>
        <v>2</v>
      </c>
      <c r="G50956" s="33">
        <f t="shared" si="4778"/>
        <v>43764.041666626908</v>
      </c>
      <c r="H50956" s="7">
        <f t="shared" si="4775"/>
        <v>26</v>
      </c>
      <c r="I50956" s="62">
        <f t="shared" si="4776"/>
        <v>2</v>
      </c>
      <c r="J50956" s="111"/>
    </row>
    <row r="50957" spans="1:10">
      <c r="A50957" s="33">
        <f t="shared" si="4777"/>
        <v>43764.083333293573</v>
      </c>
      <c r="B50957" s="7">
        <f t="shared" si="4779"/>
        <v>26</v>
      </c>
      <c r="C50957" s="62">
        <f t="shared" si="4780"/>
        <v>3</v>
      </c>
      <c r="G50957" s="33">
        <f t="shared" si="4778"/>
        <v>43764.083333293573</v>
      </c>
      <c r="H50957" s="7">
        <f t="shared" si="4775"/>
        <v>26</v>
      </c>
      <c r="I50957" s="62">
        <f t="shared" si="4776"/>
        <v>3</v>
      </c>
      <c r="J50957" s="111"/>
    </row>
    <row r="50958" spans="1:10">
      <c r="A50958" s="33">
        <f t="shared" si="4777"/>
        <v>43764.124999960237</v>
      </c>
      <c r="B50958" s="7">
        <f t="shared" si="4779"/>
        <v>26</v>
      </c>
      <c r="C50958" s="62">
        <f t="shared" si="4780"/>
        <v>4</v>
      </c>
      <c r="G50958" s="33">
        <f t="shared" si="4778"/>
        <v>43764.124999960237</v>
      </c>
      <c r="H50958" s="7">
        <f t="shared" si="4775"/>
        <v>26</v>
      </c>
      <c r="I50958" s="62">
        <f t="shared" si="4776"/>
        <v>4</v>
      </c>
      <c r="J50958" s="111"/>
    </row>
    <row r="50959" spans="1:10">
      <c r="A50959" s="33">
        <f t="shared" si="4777"/>
        <v>43764.166666626901</v>
      </c>
      <c r="B50959" s="7">
        <f t="shared" si="4779"/>
        <v>26</v>
      </c>
      <c r="C50959" s="62">
        <f t="shared" si="4780"/>
        <v>5</v>
      </c>
      <c r="G50959" s="33">
        <f t="shared" si="4778"/>
        <v>43764.166666626901</v>
      </c>
      <c r="H50959" s="7">
        <f t="shared" si="4775"/>
        <v>26</v>
      </c>
      <c r="I50959" s="62">
        <f t="shared" si="4776"/>
        <v>5</v>
      </c>
      <c r="J50959" s="111"/>
    </row>
    <row r="50960" spans="1:10">
      <c r="A50960" s="33">
        <f t="shared" si="4777"/>
        <v>43764.208333293565</v>
      </c>
      <c r="B50960" s="7">
        <f t="shared" si="4779"/>
        <v>26</v>
      </c>
      <c r="C50960" s="62">
        <f t="shared" si="4780"/>
        <v>6</v>
      </c>
      <c r="G50960" s="33">
        <f t="shared" si="4778"/>
        <v>43764.208333293565</v>
      </c>
      <c r="H50960" s="7">
        <f t="shared" si="4775"/>
        <v>26</v>
      </c>
      <c r="I50960" s="62">
        <f t="shared" si="4776"/>
        <v>6</v>
      </c>
      <c r="J50960" s="111"/>
    </row>
    <row r="50961" spans="1:10">
      <c r="A50961" s="33">
        <f t="shared" si="4777"/>
        <v>43764.24999996023</v>
      </c>
      <c r="B50961" s="7">
        <f t="shared" si="4779"/>
        <v>26</v>
      </c>
      <c r="C50961" s="62">
        <f t="shared" si="4780"/>
        <v>7</v>
      </c>
      <c r="G50961" s="33">
        <f t="shared" si="4778"/>
        <v>43764.24999996023</v>
      </c>
      <c r="H50961" s="7">
        <f t="shared" si="4775"/>
        <v>26</v>
      </c>
      <c r="I50961" s="62">
        <f t="shared" si="4776"/>
        <v>7</v>
      </c>
      <c r="J50961" s="111"/>
    </row>
    <row r="50962" spans="1:10">
      <c r="A50962" s="33">
        <f t="shared" si="4777"/>
        <v>43764.291666626894</v>
      </c>
      <c r="B50962" s="7">
        <f t="shared" si="4779"/>
        <v>26</v>
      </c>
      <c r="C50962" s="62">
        <f t="shared" si="4780"/>
        <v>8</v>
      </c>
      <c r="G50962" s="33">
        <f t="shared" si="4778"/>
        <v>43764.291666626894</v>
      </c>
      <c r="H50962" s="7">
        <f t="shared" si="4775"/>
        <v>26</v>
      </c>
      <c r="I50962" s="62">
        <f t="shared" si="4776"/>
        <v>8</v>
      </c>
      <c r="J50962" s="111"/>
    </row>
    <row r="50963" spans="1:10">
      <c r="A50963" s="33">
        <f t="shared" si="4777"/>
        <v>43764.333333293558</v>
      </c>
      <c r="B50963" s="7">
        <f t="shared" si="4779"/>
        <v>26</v>
      </c>
      <c r="C50963" s="62">
        <f t="shared" si="4780"/>
        <v>9</v>
      </c>
      <c r="G50963" s="33">
        <f t="shared" si="4778"/>
        <v>43764.333333293558</v>
      </c>
      <c r="H50963" s="7">
        <f t="shared" si="4775"/>
        <v>26</v>
      </c>
      <c r="I50963" s="62">
        <f t="shared" si="4776"/>
        <v>9</v>
      </c>
      <c r="J50963" s="111"/>
    </row>
    <row r="50964" spans="1:10">
      <c r="A50964" s="33">
        <f t="shared" si="4777"/>
        <v>43764.374999960222</v>
      </c>
      <c r="B50964" s="7">
        <f t="shared" si="4779"/>
        <v>26</v>
      </c>
      <c r="C50964" s="62">
        <f t="shared" si="4780"/>
        <v>10</v>
      </c>
      <c r="G50964" s="33">
        <f t="shared" si="4778"/>
        <v>43764.374999960222</v>
      </c>
      <c r="H50964" s="7">
        <f t="shared" si="4775"/>
        <v>26</v>
      </c>
      <c r="I50964" s="62">
        <f t="shared" si="4776"/>
        <v>10</v>
      </c>
      <c r="J50964" s="111"/>
    </row>
    <row r="50965" spans="1:10">
      <c r="A50965" s="33">
        <f t="shared" si="4777"/>
        <v>43764.416666626887</v>
      </c>
      <c r="B50965" s="7">
        <f t="shared" si="4779"/>
        <v>26</v>
      </c>
      <c r="C50965" s="62">
        <f t="shared" si="4780"/>
        <v>11</v>
      </c>
      <c r="G50965" s="33">
        <f t="shared" si="4778"/>
        <v>43764.416666626887</v>
      </c>
      <c r="H50965" s="7">
        <f t="shared" si="4775"/>
        <v>26</v>
      </c>
      <c r="I50965" s="62">
        <f t="shared" si="4776"/>
        <v>11</v>
      </c>
      <c r="J50965" s="111"/>
    </row>
    <row r="50966" spans="1:10">
      <c r="A50966" s="33">
        <f t="shared" si="4777"/>
        <v>43764.458333293551</v>
      </c>
      <c r="B50966" s="7">
        <f t="shared" si="4779"/>
        <v>26</v>
      </c>
      <c r="C50966" s="62">
        <f t="shared" si="4780"/>
        <v>12</v>
      </c>
      <c r="G50966" s="33">
        <f t="shared" si="4778"/>
        <v>43764.458333293551</v>
      </c>
      <c r="H50966" s="7">
        <f t="shared" si="4775"/>
        <v>26</v>
      </c>
      <c r="I50966" s="62">
        <f t="shared" si="4776"/>
        <v>12</v>
      </c>
      <c r="J50966" s="111"/>
    </row>
    <row r="50967" spans="1:10">
      <c r="A50967" s="33">
        <f t="shared" si="4777"/>
        <v>43764.499999960215</v>
      </c>
      <c r="B50967" s="7">
        <f t="shared" si="4779"/>
        <v>26</v>
      </c>
      <c r="C50967" s="62">
        <f t="shared" si="4780"/>
        <v>13</v>
      </c>
      <c r="G50967" s="33">
        <f t="shared" si="4778"/>
        <v>43764.499999960215</v>
      </c>
      <c r="H50967" s="7">
        <f t="shared" si="4775"/>
        <v>26</v>
      </c>
      <c r="I50967" s="62">
        <f t="shared" si="4776"/>
        <v>13</v>
      </c>
      <c r="J50967" s="111"/>
    </row>
    <row r="50968" spans="1:10">
      <c r="A50968" s="33">
        <f t="shared" si="4777"/>
        <v>43764.541666626879</v>
      </c>
      <c r="B50968" s="7">
        <f t="shared" si="4779"/>
        <v>26</v>
      </c>
      <c r="C50968" s="62">
        <f t="shared" si="4780"/>
        <v>14</v>
      </c>
      <c r="G50968" s="33">
        <f t="shared" si="4778"/>
        <v>43764.541666626879</v>
      </c>
      <c r="H50968" s="7">
        <f t="shared" si="4775"/>
        <v>26</v>
      </c>
      <c r="I50968" s="62">
        <f t="shared" si="4776"/>
        <v>14</v>
      </c>
      <c r="J50968" s="111"/>
    </row>
    <row r="50969" spans="1:10">
      <c r="A50969" s="33">
        <f t="shared" si="4777"/>
        <v>43764.583333293544</v>
      </c>
      <c r="B50969" s="7">
        <f t="shared" si="4779"/>
        <v>26</v>
      </c>
      <c r="C50969" s="62">
        <f t="shared" si="4780"/>
        <v>15</v>
      </c>
      <c r="G50969" s="33">
        <f t="shared" si="4778"/>
        <v>43764.583333293544</v>
      </c>
      <c r="H50969" s="7">
        <f t="shared" si="4775"/>
        <v>26</v>
      </c>
      <c r="I50969" s="62">
        <f t="shared" si="4776"/>
        <v>15</v>
      </c>
      <c r="J50969" s="111"/>
    </row>
    <row r="50970" spans="1:10">
      <c r="A50970" s="33">
        <f t="shared" si="4777"/>
        <v>43764.624999960208</v>
      </c>
      <c r="B50970" s="7">
        <f t="shared" si="4779"/>
        <v>26</v>
      </c>
      <c r="C50970" s="62">
        <f t="shared" si="4780"/>
        <v>16</v>
      </c>
      <c r="G50970" s="33">
        <f t="shared" si="4778"/>
        <v>43764.624999960208</v>
      </c>
      <c r="H50970" s="7">
        <f t="shared" si="4775"/>
        <v>26</v>
      </c>
      <c r="I50970" s="62">
        <f t="shared" si="4776"/>
        <v>16</v>
      </c>
      <c r="J50970" s="111"/>
    </row>
    <row r="50971" spans="1:10">
      <c r="A50971" s="33">
        <f t="shared" si="4777"/>
        <v>43764.666666626872</v>
      </c>
      <c r="B50971" s="7">
        <f t="shared" si="4779"/>
        <v>26</v>
      </c>
      <c r="C50971" s="62">
        <f t="shared" si="4780"/>
        <v>17</v>
      </c>
      <c r="G50971" s="33">
        <f t="shared" si="4778"/>
        <v>43764.666666626872</v>
      </c>
      <c r="H50971" s="7">
        <f t="shared" si="4775"/>
        <v>26</v>
      </c>
      <c r="I50971" s="62">
        <f t="shared" si="4776"/>
        <v>17</v>
      </c>
      <c r="J50971" s="111"/>
    </row>
    <row r="50972" spans="1:10">
      <c r="A50972" s="33">
        <f t="shared" si="4777"/>
        <v>43764.708333293536</v>
      </c>
      <c r="B50972" s="7">
        <f t="shared" si="4779"/>
        <v>26</v>
      </c>
      <c r="C50972" s="62">
        <f t="shared" si="4780"/>
        <v>18</v>
      </c>
      <c r="G50972" s="33">
        <f t="shared" si="4778"/>
        <v>43764.708333293536</v>
      </c>
      <c r="H50972" s="7">
        <f t="shared" si="4775"/>
        <v>26</v>
      </c>
      <c r="I50972" s="62">
        <f t="shared" si="4776"/>
        <v>18</v>
      </c>
      <c r="J50972" s="111"/>
    </row>
    <row r="50973" spans="1:10">
      <c r="A50973" s="33">
        <f t="shared" si="4777"/>
        <v>43764.749999960201</v>
      </c>
      <c r="B50973" s="7">
        <f t="shared" si="4779"/>
        <v>26</v>
      </c>
      <c r="C50973" s="62">
        <f t="shared" si="4780"/>
        <v>19</v>
      </c>
      <c r="G50973" s="33">
        <f t="shared" si="4778"/>
        <v>43764.749999960201</v>
      </c>
      <c r="H50973" s="7">
        <f t="shared" si="4775"/>
        <v>26</v>
      </c>
      <c r="I50973" s="62">
        <f t="shared" si="4776"/>
        <v>19</v>
      </c>
      <c r="J50973" s="111"/>
    </row>
    <row r="50974" spans="1:10">
      <c r="A50974" s="33">
        <f t="shared" si="4777"/>
        <v>43764.791666626865</v>
      </c>
      <c r="B50974" s="7">
        <f t="shared" si="4779"/>
        <v>26</v>
      </c>
      <c r="C50974" s="62">
        <f t="shared" si="4780"/>
        <v>20</v>
      </c>
      <c r="G50974" s="33">
        <f t="shared" si="4778"/>
        <v>43764.791666626865</v>
      </c>
      <c r="H50974" s="7">
        <f t="shared" si="4775"/>
        <v>26</v>
      </c>
      <c r="I50974" s="62">
        <f t="shared" si="4776"/>
        <v>20</v>
      </c>
      <c r="J50974" s="111"/>
    </row>
    <row r="50975" spans="1:10">
      <c r="A50975" s="33">
        <f t="shared" si="4777"/>
        <v>43764.833333293529</v>
      </c>
      <c r="B50975" s="7">
        <f t="shared" si="4779"/>
        <v>26</v>
      </c>
      <c r="C50975" s="62">
        <f t="shared" si="4780"/>
        <v>21</v>
      </c>
      <c r="G50975" s="33">
        <f t="shared" si="4778"/>
        <v>43764.833333293529</v>
      </c>
      <c r="H50975" s="7">
        <f t="shared" si="4775"/>
        <v>26</v>
      </c>
      <c r="I50975" s="62">
        <f t="shared" si="4776"/>
        <v>21</v>
      </c>
      <c r="J50975" s="111"/>
    </row>
    <row r="50976" spans="1:10">
      <c r="A50976" s="33">
        <f t="shared" si="4777"/>
        <v>43764.874999960193</v>
      </c>
      <c r="B50976" s="7">
        <f t="shared" si="4779"/>
        <v>26</v>
      </c>
      <c r="C50976" s="62">
        <f t="shared" si="4780"/>
        <v>22</v>
      </c>
      <c r="G50976" s="33">
        <f t="shared" si="4778"/>
        <v>43764.874999960193</v>
      </c>
      <c r="H50976" s="7">
        <f t="shared" si="4775"/>
        <v>26</v>
      </c>
      <c r="I50976" s="62">
        <f t="shared" si="4776"/>
        <v>22</v>
      </c>
      <c r="J50976" s="111"/>
    </row>
    <row r="50977" spans="1:10">
      <c r="A50977" s="33">
        <f t="shared" si="4777"/>
        <v>43764.916666626857</v>
      </c>
      <c r="B50977" s="7">
        <f t="shared" si="4779"/>
        <v>26</v>
      </c>
      <c r="C50977" s="62">
        <f t="shared" si="4780"/>
        <v>23</v>
      </c>
      <c r="G50977" s="33">
        <f t="shared" si="4778"/>
        <v>43764.916666626857</v>
      </c>
      <c r="H50977" s="7">
        <f t="shared" si="4775"/>
        <v>26</v>
      </c>
      <c r="I50977" s="62">
        <f t="shared" si="4776"/>
        <v>23</v>
      </c>
      <c r="J50977" s="111"/>
    </row>
    <row r="50978" spans="1:10">
      <c r="A50978" s="33">
        <f t="shared" si="4777"/>
        <v>43764.958333293522</v>
      </c>
      <c r="B50978" s="7">
        <f t="shared" si="4779"/>
        <v>26</v>
      </c>
      <c r="C50978" s="62">
        <f t="shared" si="4780"/>
        <v>24</v>
      </c>
      <c r="G50978" s="33">
        <f t="shared" si="4778"/>
        <v>43764.958333293522</v>
      </c>
      <c r="H50978" s="7">
        <f t="shared" si="4775"/>
        <v>26</v>
      </c>
      <c r="I50978" s="62">
        <f t="shared" si="4776"/>
        <v>24</v>
      </c>
      <c r="J50978" s="111"/>
    </row>
    <row r="50979" spans="1:10">
      <c r="A50979" s="33">
        <f t="shared" si="4777"/>
        <v>43764.999999960186</v>
      </c>
      <c r="B50979" s="7">
        <f t="shared" si="4779"/>
        <v>27</v>
      </c>
      <c r="C50979" s="62">
        <f t="shared" si="4780"/>
        <v>1</v>
      </c>
      <c r="G50979" s="33">
        <f t="shared" si="4778"/>
        <v>43764.999999960186</v>
      </c>
      <c r="H50979" s="7">
        <f t="shared" ref="H50979:H51042" si="4781">DAY(G50979)</f>
        <v>27</v>
      </c>
      <c r="I50979" s="62">
        <f t="shared" ref="I50979:I51042" si="4782">HOUR(G50979)+1</f>
        <v>1</v>
      </c>
      <c r="J50979" s="111"/>
    </row>
    <row r="50980" spans="1:10">
      <c r="A50980" s="33">
        <f t="shared" ref="A50980:A51043" si="4783">A50979+1/24</f>
        <v>43765.04166662685</v>
      </c>
      <c r="B50980" s="7">
        <f t="shared" si="4779"/>
        <v>27</v>
      </c>
      <c r="C50980" s="62">
        <f t="shared" si="4780"/>
        <v>2</v>
      </c>
      <c r="G50980" s="33">
        <f t="shared" ref="G50980:G51043" si="4784">G50979+1/24</f>
        <v>43765.04166662685</v>
      </c>
      <c r="H50980" s="7">
        <f t="shared" si="4781"/>
        <v>27</v>
      </c>
      <c r="I50980" s="62">
        <f t="shared" si="4782"/>
        <v>2</v>
      </c>
      <c r="J50980" s="111"/>
    </row>
    <row r="50981" spans="1:10">
      <c r="A50981" s="33">
        <f t="shared" si="4783"/>
        <v>43765.083333293514</v>
      </c>
      <c r="B50981" s="7">
        <f t="shared" si="4779"/>
        <v>27</v>
      </c>
      <c r="C50981" s="62">
        <f t="shared" si="4780"/>
        <v>3</v>
      </c>
      <c r="G50981" s="33">
        <f t="shared" si="4784"/>
        <v>43765.083333293514</v>
      </c>
      <c r="H50981" s="7">
        <f t="shared" si="4781"/>
        <v>27</v>
      </c>
      <c r="I50981" s="62">
        <f t="shared" si="4782"/>
        <v>3</v>
      </c>
      <c r="J50981" s="111"/>
    </row>
    <row r="50982" spans="1:10">
      <c r="A50982" s="33">
        <f t="shared" si="4783"/>
        <v>43765.124999960179</v>
      </c>
      <c r="B50982" s="7">
        <f t="shared" si="4779"/>
        <v>27</v>
      </c>
      <c r="C50982" s="62">
        <f t="shared" si="4780"/>
        <v>4</v>
      </c>
      <c r="G50982" s="33">
        <f t="shared" si="4784"/>
        <v>43765.124999960179</v>
      </c>
      <c r="H50982" s="7">
        <f t="shared" si="4781"/>
        <v>27</v>
      </c>
      <c r="I50982" s="62">
        <f t="shared" si="4782"/>
        <v>4</v>
      </c>
      <c r="J50982" s="111"/>
    </row>
    <row r="50983" spans="1:10">
      <c r="A50983" s="33">
        <f t="shared" si="4783"/>
        <v>43765.166666626843</v>
      </c>
      <c r="B50983" s="7">
        <f t="shared" si="4779"/>
        <v>27</v>
      </c>
      <c r="C50983" s="62">
        <f t="shared" si="4780"/>
        <v>5</v>
      </c>
      <c r="G50983" s="33">
        <f t="shared" si="4784"/>
        <v>43765.166666626843</v>
      </c>
      <c r="H50983" s="7">
        <f t="shared" si="4781"/>
        <v>27</v>
      </c>
      <c r="I50983" s="62">
        <f t="shared" si="4782"/>
        <v>5</v>
      </c>
      <c r="J50983" s="111"/>
    </row>
    <row r="50984" spans="1:10">
      <c r="A50984" s="33">
        <f t="shared" si="4783"/>
        <v>43765.208333293507</v>
      </c>
      <c r="B50984" s="7">
        <f t="shared" si="4779"/>
        <v>27</v>
      </c>
      <c r="C50984" s="62">
        <f t="shared" si="4780"/>
        <v>6</v>
      </c>
      <c r="G50984" s="33">
        <f t="shared" si="4784"/>
        <v>43765.208333293507</v>
      </c>
      <c r="H50984" s="7">
        <f t="shared" si="4781"/>
        <v>27</v>
      </c>
      <c r="I50984" s="62">
        <f t="shared" si="4782"/>
        <v>6</v>
      </c>
      <c r="J50984" s="111"/>
    </row>
    <row r="50985" spans="1:10">
      <c r="A50985" s="33">
        <f t="shared" si="4783"/>
        <v>43765.249999960171</v>
      </c>
      <c r="B50985" s="7">
        <f t="shared" si="4779"/>
        <v>27</v>
      </c>
      <c r="C50985" s="62">
        <f t="shared" si="4780"/>
        <v>7</v>
      </c>
      <c r="G50985" s="33">
        <f t="shared" si="4784"/>
        <v>43765.249999960171</v>
      </c>
      <c r="H50985" s="7">
        <f t="shared" si="4781"/>
        <v>27</v>
      </c>
      <c r="I50985" s="62">
        <f t="shared" si="4782"/>
        <v>7</v>
      </c>
      <c r="J50985" s="111"/>
    </row>
    <row r="50986" spans="1:10">
      <c r="A50986" s="33">
        <f t="shared" si="4783"/>
        <v>43765.291666626836</v>
      </c>
      <c r="B50986" s="7">
        <f t="shared" si="4779"/>
        <v>27</v>
      </c>
      <c r="C50986" s="62">
        <f t="shared" si="4780"/>
        <v>8</v>
      </c>
      <c r="G50986" s="33">
        <f t="shared" si="4784"/>
        <v>43765.291666626836</v>
      </c>
      <c r="H50986" s="7">
        <f t="shared" si="4781"/>
        <v>27</v>
      </c>
      <c r="I50986" s="62">
        <f t="shared" si="4782"/>
        <v>8</v>
      </c>
      <c r="J50986" s="111"/>
    </row>
    <row r="50987" spans="1:10">
      <c r="A50987" s="33">
        <f t="shared" si="4783"/>
        <v>43765.3333332935</v>
      </c>
      <c r="B50987" s="7">
        <f t="shared" si="4779"/>
        <v>27</v>
      </c>
      <c r="C50987" s="62">
        <f t="shared" si="4780"/>
        <v>9</v>
      </c>
      <c r="G50987" s="33">
        <f t="shared" si="4784"/>
        <v>43765.3333332935</v>
      </c>
      <c r="H50987" s="7">
        <f t="shared" si="4781"/>
        <v>27</v>
      </c>
      <c r="I50987" s="62">
        <f t="shared" si="4782"/>
        <v>9</v>
      </c>
      <c r="J50987" s="111"/>
    </row>
    <row r="50988" spans="1:10">
      <c r="A50988" s="33">
        <f t="shared" si="4783"/>
        <v>43765.374999960164</v>
      </c>
      <c r="B50988" s="7">
        <f t="shared" si="4779"/>
        <v>27</v>
      </c>
      <c r="C50988" s="62">
        <f t="shared" si="4780"/>
        <v>10</v>
      </c>
      <c r="G50988" s="33">
        <f t="shared" si="4784"/>
        <v>43765.374999960164</v>
      </c>
      <c r="H50988" s="7">
        <f t="shared" si="4781"/>
        <v>27</v>
      </c>
      <c r="I50988" s="62">
        <f t="shared" si="4782"/>
        <v>10</v>
      </c>
      <c r="J50988" s="111"/>
    </row>
    <row r="50989" spans="1:10">
      <c r="A50989" s="33">
        <f t="shared" si="4783"/>
        <v>43765.416666626828</v>
      </c>
      <c r="B50989" s="7">
        <f t="shared" si="4779"/>
        <v>27</v>
      </c>
      <c r="C50989" s="62">
        <f t="shared" si="4780"/>
        <v>11</v>
      </c>
      <c r="G50989" s="33">
        <f t="shared" si="4784"/>
        <v>43765.416666626828</v>
      </c>
      <c r="H50989" s="7">
        <f t="shared" si="4781"/>
        <v>27</v>
      </c>
      <c r="I50989" s="62">
        <f t="shared" si="4782"/>
        <v>11</v>
      </c>
      <c r="J50989" s="111"/>
    </row>
    <row r="50990" spans="1:10">
      <c r="A50990" s="33">
        <f t="shared" si="4783"/>
        <v>43765.458333293493</v>
      </c>
      <c r="B50990" s="7">
        <f t="shared" si="4779"/>
        <v>27</v>
      </c>
      <c r="C50990" s="62">
        <f t="shared" si="4780"/>
        <v>12</v>
      </c>
      <c r="G50990" s="33">
        <f t="shared" si="4784"/>
        <v>43765.458333293493</v>
      </c>
      <c r="H50990" s="7">
        <f t="shared" si="4781"/>
        <v>27</v>
      </c>
      <c r="I50990" s="62">
        <f t="shared" si="4782"/>
        <v>12</v>
      </c>
      <c r="J50990" s="111"/>
    </row>
    <row r="50991" spans="1:10">
      <c r="A50991" s="33">
        <f t="shared" si="4783"/>
        <v>43765.499999960157</v>
      </c>
      <c r="B50991" s="7">
        <f t="shared" si="4779"/>
        <v>27</v>
      </c>
      <c r="C50991" s="62">
        <f t="shared" si="4780"/>
        <v>13</v>
      </c>
      <c r="G50991" s="33">
        <f t="shared" si="4784"/>
        <v>43765.499999960157</v>
      </c>
      <c r="H50991" s="7">
        <f t="shared" si="4781"/>
        <v>27</v>
      </c>
      <c r="I50991" s="62">
        <f t="shared" si="4782"/>
        <v>13</v>
      </c>
      <c r="J50991" s="111"/>
    </row>
    <row r="50992" spans="1:10">
      <c r="A50992" s="33">
        <f t="shared" si="4783"/>
        <v>43765.541666626821</v>
      </c>
      <c r="B50992" s="7">
        <f t="shared" si="4779"/>
        <v>27</v>
      </c>
      <c r="C50992" s="62">
        <f t="shared" si="4780"/>
        <v>14</v>
      </c>
      <c r="G50992" s="33">
        <f t="shared" si="4784"/>
        <v>43765.541666626821</v>
      </c>
      <c r="H50992" s="7">
        <f t="shared" si="4781"/>
        <v>27</v>
      </c>
      <c r="I50992" s="62">
        <f t="shared" si="4782"/>
        <v>14</v>
      </c>
      <c r="J50992" s="111"/>
    </row>
    <row r="50993" spans="1:10">
      <c r="A50993" s="33">
        <f t="shared" si="4783"/>
        <v>43765.583333293485</v>
      </c>
      <c r="B50993" s="7">
        <f t="shared" si="4779"/>
        <v>27</v>
      </c>
      <c r="C50993" s="62">
        <f t="shared" si="4780"/>
        <v>15</v>
      </c>
      <c r="G50993" s="33">
        <f t="shared" si="4784"/>
        <v>43765.583333293485</v>
      </c>
      <c r="H50993" s="7">
        <f t="shared" si="4781"/>
        <v>27</v>
      </c>
      <c r="I50993" s="62">
        <f t="shared" si="4782"/>
        <v>15</v>
      </c>
      <c r="J50993" s="111"/>
    </row>
    <row r="50994" spans="1:10">
      <c r="A50994" s="33">
        <f t="shared" si="4783"/>
        <v>43765.62499996015</v>
      </c>
      <c r="B50994" s="7">
        <f t="shared" si="4779"/>
        <v>27</v>
      </c>
      <c r="C50994" s="62">
        <f t="shared" si="4780"/>
        <v>16</v>
      </c>
      <c r="G50994" s="33">
        <f t="shared" si="4784"/>
        <v>43765.62499996015</v>
      </c>
      <c r="H50994" s="7">
        <f t="shared" si="4781"/>
        <v>27</v>
      </c>
      <c r="I50994" s="62">
        <f t="shared" si="4782"/>
        <v>16</v>
      </c>
      <c r="J50994" s="111"/>
    </row>
    <row r="50995" spans="1:10">
      <c r="A50995" s="33">
        <f t="shared" si="4783"/>
        <v>43765.666666626814</v>
      </c>
      <c r="B50995" s="7">
        <f t="shared" si="4779"/>
        <v>27</v>
      </c>
      <c r="C50995" s="62">
        <f t="shared" si="4780"/>
        <v>17</v>
      </c>
      <c r="G50995" s="33">
        <f t="shared" si="4784"/>
        <v>43765.666666626814</v>
      </c>
      <c r="H50995" s="7">
        <f t="shared" si="4781"/>
        <v>27</v>
      </c>
      <c r="I50995" s="62">
        <f t="shared" si="4782"/>
        <v>17</v>
      </c>
      <c r="J50995" s="111"/>
    </row>
    <row r="50996" spans="1:10">
      <c r="A50996" s="33">
        <f t="shared" si="4783"/>
        <v>43765.708333293478</v>
      </c>
      <c r="B50996" s="7">
        <f t="shared" si="4779"/>
        <v>27</v>
      </c>
      <c r="C50996" s="62">
        <f t="shared" si="4780"/>
        <v>18</v>
      </c>
      <c r="G50996" s="33">
        <f t="shared" si="4784"/>
        <v>43765.708333293478</v>
      </c>
      <c r="H50996" s="7">
        <f t="shared" si="4781"/>
        <v>27</v>
      </c>
      <c r="I50996" s="62">
        <f t="shared" si="4782"/>
        <v>18</v>
      </c>
      <c r="J50996" s="111"/>
    </row>
    <row r="50997" spans="1:10">
      <c r="A50997" s="33">
        <f t="shared" si="4783"/>
        <v>43765.749999960142</v>
      </c>
      <c r="B50997" s="7">
        <f t="shared" si="4779"/>
        <v>27</v>
      </c>
      <c r="C50997" s="62">
        <f t="shared" si="4780"/>
        <v>19</v>
      </c>
      <c r="G50997" s="33">
        <f t="shared" si="4784"/>
        <v>43765.749999960142</v>
      </c>
      <c r="H50997" s="7">
        <f t="shared" si="4781"/>
        <v>27</v>
      </c>
      <c r="I50997" s="62">
        <f t="shared" si="4782"/>
        <v>19</v>
      </c>
      <c r="J50997" s="111"/>
    </row>
    <row r="50998" spans="1:10">
      <c r="A50998" s="33">
        <f t="shared" si="4783"/>
        <v>43765.791666626807</v>
      </c>
      <c r="B50998" s="7">
        <f t="shared" si="4779"/>
        <v>27</v>
      </c>
      <c r="C50998" s="62">
        <f t="shared" si="4780"/>
        <v>20</v>
      </c>
      <c r="G50998" s="33">
        <f t="shared" si="4784"/>
        <v>43765.791666626807</v>
      </c>
      <c r="H50998" s="7">
        <f t="shared" si="4781"/>
        <v>27</v>
      </c>
      <c r="I50998" s="62">
        <f t="shared" si="4782"/>
        <v>20</v>
      </c>
      <c r="J50998" s="111"/>
    </row>
    <row r="50999" spans="1:10">
      <c r="A50999" s="33">
        <f t="shared" si="4783"/>
        <v>43765.833333293471</v>
      </c>
      <c r="B50999" s="7">
        <f t="shared" si="4779"/>
        <v>27</v>
      </c>
      <c r="C50999" s="62">
        <f t="shared" si="4780"/>
        <v>21</v>
      </c>
      <c r="G50999" s="33">
        <f t="shared" si="4784"/>
        <v>43765.833333293471</v>
      </c>
      <c r="H50999" s="7">
        <f t="shared" si="4781"/>
        <v>27</v>
      </c>
      <c r="I50999" s="62">
        <f t="shared" si="4782"/>
        <v>21</v>
      </c>
      <c r="J50999" s="111"/>
    </row>
    <row r="51000" spans="1:10">
      <c r="A51000" s="33">
        <f t="shared" si="4783"/>
        <v>43765.874999960135</v>
      </c>
      <c r="B51000" s="7">
        <f t="shared" si="4779"/>
        <v>27</v>
      </c>
      <c r="C51000" s="62">
        <f t="shared" si="4780"/>
        <v>22</v>
      </c>
      <c r="G51000" s="33">
        <f t="shared" si="4784"/>
        <v>43765.874999960135</v>
      </c>
      <c r="H51000" s="7">
        <f t="shared" si="4781"/>
        <v>27</v>
      </c>
      <c r="I51000" s="62">
        <f t="shared" si="4782"/>
        <v>22</v>
      </c>
      <c r="J51000" s="111"/>
    </row>
    <row r="51001" spans="1:10">
      <c r="A51001" s="33">
        <f t="shared" si="4783"/>
        <v>43765.916666626799</v>
      </c>
      <c r="B51001" s="7">
        <f t="shared" si="4779"/>
        <v>27</v>
      </c>
      <c r="C51001" s="62">
        <f t="shared" si="4780"/>
        <v>23</v>
      </c>
      <c r="G51001" s="33">
        <f t="shared" si="4784"/>
        <v>43765.916666626799</v>
      </c>
      <c r="H51001" s="7">
        <f t="shared" si="4781"/>
        <v>27</v>
      </c>
      <c r="I51001" s="62">
        <f t="shared" si="4782"/>
        <v>23</v>
      </c>
      <c r="J51001" s="111"/>
    </row>
    <row r="51002" spans="1:10">
      <c r="A51002" s="33">
        <f t="shared" si="4783"/>
        <v>43765.958333293464</v>
      </c>
      <c r="B51002" s="7">
        <f t="shared" si="4779"/>
        <v>27</v>
      </c>
      <c r="C51002" s="62">
        <f t="shared" si="4780"/>
        <v>24</v>
      </c>
      <c r="G51002" s="33">
        <f t="shared" si="4784"/>
        <v>43765.958333293464</v>
      </c>
      <c r="H51002" s="7">
        <f t="shared" si="4781"/>
        <v>27</v>
      </c>
      <c r="I51002" s="62">
        <f t="shared" si="4782"/>
        <v>24</v>
      </c>
      <c r="J51002" s="111"/>
    </row>
    <row r="51003" spans="1:10">
      <c r="A51003" s="33">
        <f t="shared" si="4783"/>
        <v>43765.999999960128</v>
      </c>
      <c r="B51003" s="7">
        <f t="shared" si="4779"/>
        <v>28</v>
      </c>
      <c r="C51003" s="62">
        <f t="shared" si="4780"/>
        <v>1</v>
      </c>
      <c r="G51003" s="33">
        <f t="shared" si="4784"/>
        <v>43765.999999960128</v>
      </c>
      <c r="H51003" s="7">
        <f t="shared" si="4781"/>
        <v>28</v>
      </c>
      <c r="I51003" s="62">
        <f t="shared" si="4782"/>
        <v>1</v>
      </c>
      <c r="J51003" s="111"/>
    </row>
    <row r="51004" spans="1:10">
      <c r="A51004" s="33">
        <f t="shared" si="4783"/>
        <v>43766.041666626792</v>
      </c>
      <c r="B51004" s="7">
        <f t="shared" si="4779"/>
        <v>28</v>
      </c>
      <c r="C51004" s="62">
        <f t="shared" si="4780"/>
        <v>2</v>
      </c>
      <c r="G51004" s="33">
        <f t="shared" si="4784"/>
        <v>43766.041666626792</v>
      </c>
      <c r="H51004" s="7">
        <f t="shared" si="4781"/>
        <v>28</v>
      </c>
      <c r="I51004" s="62">
        <f t="shared" si="4782"/>
        <v>2</v>
      </c>
      <c r="J51004" s="111"/>
    </row>
    <row r="51005" spans="1:10">
      <c r="A51005" s="33">
        <f t="shared" si="4783"/>
        <v>43766.083333293456</v>
      </c>
      <c r="B51005" s="7">
        <f t="shared" si="4779"/>
        <v>28</v>
      </c>
      <c r="C51005" s="62">
        <f t="shared" si="4780"/>
        <v>3</v>
      </c>
      <c r="G51005" s="33">
        <f t="shared" si="4784"/>
        <v>43766.083333293456</v>
      </c>
      <c r="H51005" s="7">
        <f t="shared" si="4781"/>
        <v>28</v>
      </c>
      <c r="I51005" s="62">
        <f t="shared" si="4782"/>
        <v>3</v>
      </c>
      <c r="J51005" s="111"/>
    </row>
    <row r="51006" spans="1:10">
      <c r="A51006" s="33">
        <f t="shared" si="4783"/>
        <v>43766.12499996012</v>
      </c>
      <c r="B51006" s="7">
        <f t="shared" si="4779"/>
        <v>28</v>
      </c>
      <c r="C51006" s="62">
        <f t="shared" si="4780"/>
        <v>4</v>
      </c>
      <c r="G51006" s="33">
        <f t="shared" si="4784"/>
        <v>43766.12499996012</v>
      </c>
      <c r="H51006" s="7">
        <f t="shared" si="4781"/>
        <v>28</v>
      </c>
      <c r="I51006" s="62">
        <f t="shared" si="4782"/>
        <v>4</v>
      </c>
      <c r="J51006" s="111"/>
    </row>
    <row r="51007" spans="1:10">
      <c r="A51007" s="33">
        <f t="shared" si="4783"/>
        <v>43766.166666626785</v>
      </c>
      <c r="B51007" s="7">
        <f t="shared" si="4779"/>
        <v>28</v>
      </c>
      <c r="C51007" s="62">
        <f t="shared" si="4780"/>
        <v>5</v>
      </c>
      <c r="G51007" s="33">
        <f t="shared" si="4784"/>
        <v>43766.166666626785</v>
      </c>
      <c r="H51007" s="7">
        <f t="shared" si="4781"/>
        <v>28</v>
      </c>
      <c r="I51007" s="62">
        <f t="shared" si="4782"/>
        <v>5</v>
      </c>
      <c r="J51007" s="111"/>
    </row>
    <row r="51008" spans="1:10">
      <c r="A51008" s="33">
        <f t="shared" si="4783"/>
        <v>43766.208333293449</v>
      </c>
      <c r="B51008" s="7">
        <f t="shared" si="4779"/>
        <v>28</v>
      </c>
      <c r="C51008" s="62">
        <f t="shared" si="4780"/>
        <v>6</v>
      </c>
      <c r="G51008" s="33">
        <f t="shared" si="4784"/>
        <v>43766.208333293449</v>
      </c>
      <c r="H51008" s="7">
        <f t="shared" si="4781"/>
        <v>28</v>
      </c>
      <c r="I51008" s="62">
        <f t="shared" si="4782"/>
        <v>6</v>
      </c>
      <c r="J51008" s="111"/>
    </row>
    <row r="51009" spans="1:10">
      <c r="A51009" s="33">
        <f t="shared" si="4783"/>
        <v>43766.249999960113</v>
      </c>
      <c r="B51009" s="7">
        <f t="shared" si="4779"/>
        <v>28</v>
      </c>
      <c r="C51009" s="62">
        <f t="shared" si="4780"/>
        <v>7</v>
      </c>
      <c r="G51009" s="33">
        <f t="shared" si="4784"/>
        <v>43766.249999960113</v>
      </c>
      <c r="H51009" s="7">
        <f t="shared" si="4781"/>
        <v>28</v>
      </c>
      <c r="I51009" s="62">
        <f t="shared" si="4782"/>
        <v>7</v>
      </c>
      <c r="J51009" s="111"/>
    </row>
    <row r="51010" spans="1:10">
      <c r="A51010" s="33">
        <f t="shared" si="4783"/>
        <v>43766.291666626777</v>
      </c>
      <c r="B51010" s="7">
        <f t="shared" si="4779"/>
        <v>28</v>
      </c>
      <c r="C51010" s="62">
        <f t="shared" si="4780"/>
        <v>8</v>
      </c>
      <c r="G51010" s="33">
        <f t="shared" si="4784"/>
        <v>43766.291666626777</v>
      </c>
      <c r="H51010" s="7">
        <f t="shared" si="4781"/>
        <v>28</v>
      </c>
      <c r="I51010" s="62">
        <f t="shared" si="4782"/>
        <v>8</v>
      </c>
      <c r="J51010" s="111"/>
    </row>
    <row r="51011" spans="1:10">
      <c r="A51011" s="33">
        <f t="shared" si="4783"/>
        <v>43766.333333293442</v>
      </c>
      <c r="B51011" s="7">
        <f t="shared" ref="B51011:B51074" si="4785">DAY(A51011)</f>
        <v>28</v>
      </c>
      <c r="C51011" s="62">
        <f t="shared" ref="C51011:C51074" si="4786">HOUR(A51011)+1</f>
        <v>9</v>
      </c>
      <c r="G51011" s="33">
        <f t="shared" si="4784"/>
        <v>43766.333333293442</v>
      </c>
      <c r="H51011" s="7">
        <f t="shared" si="4781"/>
        <v>28</v>
      </c>
      <c r="I51011" s="62">
        <f t="shared" si="4782"/>
        <v>9</v>
      </c>
      <c r="J51011" s="111"/>
    </row>
    <row r="51012" spans="1:10">
      <c r="A51012" s="33">
        <f t="shared" si="4783"/>
        <v>43766.374999960106</v>
      </c>
      <c r="B51012" s="7">
        <f t="shared" si="4785"/>
        <v>28</v>
      </c>
      <c r="C51012" s="62">
        <f t="shared" si="4786"/>
        <v>10</v>
      </c>
      <c r="G51012" s="33">
        <f t="shared" si="4784"/>
        <v>43766.374999960106</v>
      </c>
      <c r="H51012" s="7">
        <f t="shared" si="4781"/>
        <v>28</v>
      </c>
      <c r="I51012" s="62">
        <f t="shared" si="4782"/>
        <v>10</v>
      </c>
      <c r="J51012" s="111"/>
    </row>
    <row r="51013" spans="1:10">
      <c r="A51013" s="33">
        <f t="shared" si="4783"/>
        <v>43766.41666662677</v>
      </c>
      <c r="B51013" s="7">
        <f t="shared" si="4785"/>
        <v>28</v>
      </c>
      <c r="C51013" s="62">
        <f t="shared" si="4786"/>
        <v>11</v>
      </c>
      <c r="G51013" s="33">
        <f t="shared" si="4784"/>
        <v>43766.41666662677</v>
      </c>
      <c r="H51013" s="7">
        <f t="shared" si="4781"/>
        <v>28</v>
      </c>
      <c r="I51013" s="62">
        <f t="shared" si="4782"/>
        <v>11</v>
      </c>
      <c r="J51013" s="111"/>
    </row>
    <row r="51014" spans="1:10">
      <c r="A51014" s="33">
        <f t="shared" si="4783"/>
        <v>43766.458333293434</v>
      </c>
      <c r="B51014" s="7">
        <f t="shared" si="4785"/>
        <v>28</v>
      </c>
      <c r="C51014" s="62">
        <f t="shared" si="4786"/>
        <v>12</v>
      </c>
      <c r="G51014" s="33">
        <f t="shared" si="4784"/>
        <v>43766.458333293434</v>
      </c>
      <c r="H51014" s="7">
        <f t="shared" si="4781"/>
        <v>28</v>
      </c>
      <c r="I51014" s="62">
        <f t="shared" si="4782"/>
        <v>12</v>
      </c>
      <c r="J51014" s="111"/>
    </row>
    <row r="51015" spans="1:10">
      <c r="A51015" s="33">
        <f t="shared" si="4783"/>
        <v>43766.499999960099</v>
      </c>
      <c r="B51015" s="7">
        <f t="shared" si="4785"/>
        <v>28</v>
      </c>
      <c r="C51015" s="62">
        <f t="shared" si="4786"/>
        <v>13</v>
      </c>
      <c r="G51015" s="33">
        <f t="shared" si="4784"/>
        <v>43766.499999960099</v>
      </c>
      <c r="H51015" s="7">
        <f t="shared" si="4781"/>
        <v>28</v>
      </c>
      <c r="I51015" s="62">
        <f t="shared" si="4782"/>
        <v>13</v>
      </c>
      <c r="J51015" s="111"/>
    </row>
    <row r="51016" spans="1:10">
      <c r="A51016" s="33">
        <f t="shared" si="4783"/>
        <v>43766.541666626763</v>
      </c>
      <c r="B51016" s="7">
        <f t="shared" si="4785"/>
        <v>28</v>
      </c>
      <c r="C51016" s="62">
        <f t="shared" si="4786"/>
        <v>14</v>
      </c>
      <c r="G51016" s="33">
        <f t="shared" si="4784"/>
        <v>43766.541666626763</v>
      </c>
      <c r="H51016" s="7">
        <f t="shared" si="4781"/>
        <v>28</v>
      </c>
      <c r="I51016" s="62">
        <f t="shared" si="4782"/>
        <v>14</v>
      </c>
      <c r="J51016" s="111"/>
    </row>
    <row r="51017" spans="1:10">
      <c r="A51017" s="33">
        <f t="shared" si="4783"/>
        <v>43766.583333293427</v>
      </c>
      <c r="B51017" s="7">
        <f t="shared" si="4785"/>
        <v>28</v>
      </c>
      <c r="C51017" s="62">
        <f t="shared" si="4786"/>
        <v>15</v>
      </c>
      <c r="G51017" s="33">
        <f t="shared" si="4784"/>
        <v>43766.583333293427</v>
      </c>
      <c r="H51017" s="7">
        <f t="shared" si="4781"/>
        <v>28</v>
      </c>
      <c r="I51017" s="62">
        <f t="shared" si="4782"/>
        <v>15</v>
      </c>
      <c r="J51017" s="111"/>
    </row>
    <row r="51018" spans="1:10">
      <c r="A51018" s="33">
        <f t="shared" si="4783"/>
        <v>43766.624999960091</v>
      </c>
      <c r="B51018" s="7">
        <f t="shared" si="4785"/>
        <v>28</v>
      </c>
      <c r="C51018" s="62">
        <f t="shared" si="4786"/>
        <v>16</v>
      </c>
      <c r="G51018" s="33">
        <f t="shared" si="4784"/>
        <v>43766.624999960091</v>
      </c>
      <c r="H51018" s="7">
        <f t="shared" si="4781"/>
        <v>28</v>
      </c>
      <c r="I51018" s="62">
        <f t="shared" si="4782"/>
        <v>16</v>
      </c>
      <c r="J51018" s="111"/>
    </row>
    <row r="51019" spans="1:10">
      <c r="A51019" s="33">
        <f t="shared" si="4783"/>
        <v>43766.666666626756</v>
      </c>
      <c r="B51019" s="7">
        <f t="shared" si="4785"/>
        <v>28</v>
      </c>
      <c r="C51019" s="62">
        <f t="shared" si="4786"/>
        <v>17</v>
      </c>
      <c r="G51019" s="33">
        <f t="shared" si="4784"/>
        <v>43766.666666626756</v>
      </c>
      <c r="H51019" s="7">
        <f t="shared" si="4781"/>
        <v>28</v>
      </c>
      <c r="I51019" s="62">
        <f t="shared" si="4782"/>
        <v>17</v>
      </c>
      <c r="J51019" s="111"/>
    </row>
    <row r="51020" spans="1:10">
      <c r="A51020" s="33">
        <f t="shared" si="4783"/>
        <v>43766.70833329342</v>
      </c>
      <c r="B51020" s="7">
        <f t="shared" si="4785"/>
        <v>28</v>
      </c>
      <c r="C51020" s="62">
        <f t="shared" si="4786"/>
        <v>18</v>
      </c>
      <c r="G51020" s="33">
        <f t="shared" si="4784"/>
        <v>43766.70833329342</v>
      </c>
      <c r="H51020" s="7">
        <f t="shared" si="4781"/>
        <v>28</v>
      </c>
      <c r="I51020" s="62">
        <f t="shared" si="4782"/>
        <v>18</v>
      </c>
      <c r="J51020" s="111"/>
    </row>
    <row r="51021" spans="1:10">
      <c r="A51021" s="33">
        <f t="shared" si="4783"/>
        <v>43766.749999960084</v>
      </c>
      <c r="B51021" s="7">
        <f t="shared" si="4785"/>
        <v>28</v>
      </c>
      <c r="C51021" s="62">
        <f t="shared" si="4786"/>
        <v>19</v>
      </c>
      <c r="G51021" s="33">
        <f t="shared" si="4784"/>
        <v>43766.749999960084</v>
      </c>
      <c r="H51021" s="7">
        <f t="shared" si="4781"/>
        <v>28</v>
      </c>
      <c r="I51021" s="62">
        <f t="shared" si="4782"/>
        <v>19</v>
      </c>
      <c r="J51021" s="111"/>
    </row>
    <row r="51022" spans="1:10">
      <c r="A51022" s="33">
        <f t="shared" si="4783"/>
        <v>43766.791666626748</v>
      </c>
      <c r="B51022" s="7">
        <f t="shared" si="4785"/>
        <v>28</v>
      </c>
      <c r="C51022" s="62">
        <f t="shared" si="4786"/>
        <v>20</v>
      </c>
      <c r="G51022" s="33">
        <f t="shared" si="4784"/>
        <v>43766.791666626748</v>
      </c>
      <c r="H51022" s="7">
        <f t="shared" si="4781"/>
        <v>28</v>
      </c>
      <c r="I51022" s="62">
        <f t="shared" si="4782"/>
        <v>20</v>
      </c>
      <c r="J51022" s="111"/>
    </row>
    <row r="51023" spans="1:10">
      <c r="A51023" s="33">
        <f t="shared" si="4783"/>
        <v>43766.833333293413</v>
      </c>
      <c r="B51023" s="7">
        <f t="shared" si="4785"/>
        <v>28</v>
      </c>
      <c r="C51023" s="62">
        <f t="shared" si="4786"/>
        <v>21</v>
      </c>
      <c r="G51023" s="33">
        <f t="shared" si="4784"/>
        <v>43766.833333293413</v>
      </c>
      <c r="H51023" s="7">
        <f t="shared" si="4781"/>
        <v>28</v>
      </c>
      <c r="I51023" s="62">
        <f t="shared" si="4782"/>
        <v>21</v>
      </c>
      <c r="J51023" s="111"/>
    </row>
    <row r="51024" spans="1:10">
      <c r="A51024" s="33">
        <f t="shared" si="4783"/>
        <v>43766.874999960077</v>
      </c>
      <c r="B51024" s="7">
        <f t="shared" si="4785"/>
        <v>28</v>
      </c>
      <c r="C51024" s="62">
        <f t="shared" si="4786"/>
        <v>22</v>
      </c>
      <c r="G51024" s="33">
        <f t="shared" si="4784"/>
        <v>43766.874999960077</v>
      </c>
      <c r="H51024" s="7">
        <f t="shared" si="4781"/>
        <v>28</v>
      </c>
      <c r="I51024" s="62">
        <f t="shared" si="4782"/>
        <v>22</v>
      </c>
      <c r="J51024" s="111"/>
    </row>
    <row r="51025" spans="1:10">
      <c r="A51025" s="33">
        <f t="shared" si="4783"/>
        <v>43766.916666626741</v>
      </c>
      <c r="B51025" s="7">
        <f t="shared" si="4785"/>
        <v>28</v>
      </c>
      <c r="C51025" s="62">
        <f t="shared" si="4786"/>
        <v>23</v>
      </c>
      <c r="G51025" s="33">
        <f t="shared" si="4784"/>
        <v>43766.916666626741</v>
      </c>
      <c r="H51025" s="7">
        <f t="shared" si="4781"/>
        <v>28</v>
      </c>
      <c r="I51025" s="62">
        <f t="shared" si="4782"/>
        <v>23</v>
      </c>
      <c r="J51025" s="111"/>
    </row>
    <row r="51026" spans="1:10">
      <c r="A51026" s="33">
        <f t="shared" si="4783"/>
        <v>43766.958333293405</v>
      </c>
      <c r="B51026" s="7">
        <f t="shared" si="4785"/>
        <v>28</v>
      </c>
      <c r="C51026" s="62">
        <f t="shared" si="4786"/>
        <v>24</v>
      </c>
      <c r="G51026" s="33">
        <f t="shared" si="4784"/>
        <v>43766.958333293405</v>
      </c>
      <c r="H51026" s="7">
        <f t="shared" si="4781"/>
        <v>28</v>
      </c>
      <c r="I51026" s="62">
        <f t="shared" si="4782"/>
        <v>24</v>
      </c>
      <c r="J51026" s="111"/>
    </row>
    <row r="51027" spans="1:10">
      <c r="A51027" s="33">
        <f t="shared" si="4783"/>
        <v>43766.99999996007</v>
      </c>
      <c r="B51027" s="7">
        <f t="shared" si="4785"/>
        <v>29</v>
      </c>
      <c r="C51027" s="62">
        <f t="shared" si="4786"/>
        <v>1</v>
      </c>
      <c r="G51027" s="33">
        <f t="shared" si="4784"/>
        <v>43766.99999996007</v>
      </c>
      <c r="H51027" s="7">
        <f t="shared" si="4781"/>
        <v>29</v>
      </c>
      <c r="I51027" s="62">
        <f t="shared" si="4782"/>
        <v>1</v>
      </c>
      <c r="J51027" s="111"/>
    </row>
    <row r="51028" spans="1:10">
      <c r="A51028" s="33">
        <f t="shared" si="4783"/>
        <v>43767.041666626734</v>
      </c>
      <c r="B51028" s="7">
        <f t="shared" si="4785"/>
        <v>29</v>
      </c>
      <c r="C51028" s="62">
        <f t="shared" si="4786"/>
        <v>2</v>
      </c>
      <c r="G51028" s="33">
        <f t="shared" si="4784"/>
        <v>43767.041666626734</v>
      </c>
      <c r="H51028" s="7">
        <f t="shared" si="4781"/>
        <v>29</v>
      </c>
      <c r="I51028" s="62">
        <f t="shared" si="4782"/>
        <v>2</v>
      </c>
      <c r="J51028" s="111"/>
    </row>
    <row r="51029" spans="1:10">
      <c r="A51029" s="33">
        <f t="shared" si="4783"/>
        <v>43767.083333293398</v>
      </c>
      <c r="B51029" s="7">
        <f t="shared" si="4785"/>
        <v>29</v>
      </c>
      <c r="C51029" s="62">
        <f t="shared" si="4786"/>
        <v>3</v>
      </c>
      <c r="G51029" s="33">
        <f t="shared" si="4784"/>
        <v>43767.083333293398</v>
      </c>
      <c r="H51029" s="7">
        <f t="shared" si="4781"/>
        <v>29</v>
      </c>
      <c r="I51029" s="62">
        <f t="shared" si="4782"/>
        <v>3</v>
      </c>
      <c r="J51029" s="111"/>
    </row>
    <row r="51030" spans="1:10">
      <c r="A51030" s="33">
        <f t="shared" si="4783"/>
        <v>43767.124999960062</v>
      </c>
      <c r="B51030" s="7">
        <f t="shared" si="4785"/>
        <v>29</v>
      </c>
      <c r="C51030" s="62">
        <f t="shared" si="4786"/>
        <v>4</v>
      </c>
      <c r="G51030" s="33">
        <f t="shared" si="4784"/>
        <v>43767.124999960062</v>
      </c>
      <c r="H51030" s="7">
        <f t="shared" si="4781"/>
        <v>29</v>
      </c>
      <c r="I51030" s="62">
        <f t="shared" si="4782"/>
        <v>4</v>
      </c>
      <c r="J51030" s="111"/>
    </row>
    <row r="51031" spans="1:10">
      <c r="A51031" s="33">
        <f t="shared" si="4783"/>
        <v>43767.166666626727</v>
      </c>
      <c r="B51031" s="7">
        <f t="shared" si="4785"/>
        <v>29</v>
      </c>
      <c r="C51031" s="62">
        <f t="shared" si="4786"/>
        <v>5</v>
      </c>
      <c r="G51031" s="33">
        <f t="shared" si="4784"/>
        <v>43767.166666626727</v>
      </c>
      <c r="H51031" s="7">
        <f t="shared" si="4781"/>
        <v>29</v>
      </c>
      <c r="I51031" s="62">
        <f t="shared" si="4782"/>
        <v>5</v>
      </c>
      <c r="J51031" s="111"/>
    </row>
    <row r="51032" spans="1:10">
      <c r="A51032" s="33">
        <f t="shared" si="4783"/>
        <v>43767.208333293391</v>
      </c>
      <c r="B51032" s="7">
        <f t="shared" si="4785"/>
        <v>29</v>
      </c>
      <c r="C51032" s="62">
        <f t="shared" si="4786"/>
        <v>6</v>
      </c>
      <c r="G51032" s="33">
        <f t="shared" si="4784"/>
        <v>43767.208333293391</v>
      </c>
      <c r="H51032" s="7">
        <f t="shared" si="4781"/>
        <v>29</v>
      </c>
      <c r="I51032" s="62">
        <f t="shared" si="4782"/>
        <v>6</v>
      </c>
      <c r="J51032" s="111"/>
    </row>
    <row r="51033" spans="1:10">
      <c r="A51033" s="33">
        <f t="shared" si="4783"/>
        <v>43767.249999960055</v>
      </c>
      <c r="B51033" s="7">
        <f t="shared" si="4785"/>
        <v>29</v>
      </c>
      <c r="C51033" s="62">
        <f t="shared" si="4786"/>
        <v>7</v>
      </c>
      <c r="G51033" s="33">
        <f t="shared" si="4784"/>
        <v>43767.249999960055</v>
      </c>
      <c r="H51033" s="7">
        <f t="shared" si="4781"/>
        <v>29</v>
      </c>
      <c r="I51033" s="62">
        <f t="shared" si="4782"/>
        <v>7</v>
      </c>
      <c r="J51033" s="111"/>
    </row>
    <row r="51034" spans="1:10">
      <c r="A51034" s="33">
        <f t="shared" si="4783"/>
        <v>43767.291666626719</v>
      </c>
      <c r="B51034" s="7">
        <f t="shared" si="4785"/>
        <v>29</v>
      </c>
      <c r="C51034" s="62">
        <f t="shared" si="4786"/>
        <v>8</v>
      </c>
      <c r="G51034" s="33">
        <f t="shared" si="4784"/>
        <v>43767.291666626719</v>
      </c>
      <c r="H51034" s="7">
        <f t="shared" si="4781"/>
        <v>29</v>
      </c>
      <c r="I51034" s="62">
        <f t="shared" si="4782"/>
        <v>8</v>
      </c>
      <c r="J51034" s="111"/>
    </row>
    <row r="51035" spans="1:10">
      <c r="A51035" s="33">
        <f t="shared" si="4783"/>
        <v>43767.333333293383</v>
      </c>
      <c r="B51035" s="7">
        <f t="shared" si="4785"/>
        <v>29</v>
      </c>
      <c r="C51035" s="62">
        <f t="shared" si="4786"/>
        <v>9</v>
      </c>
      <c r="G51035" s="33">
        <f t="shared" si="4784"/>
        <v>43767.333333293383</v>
      </c>
      <c r="H51035" s="7">
        <f t="shared" si="4781"/>
        <v>29</v>
      </c>
      <c r="I51035" s="62">
        <f t="shared" si="4782"/>
        <v>9</v>
      </c>
      <c r="J51035" s="111"/>
    </row>
    <row r="51036" spans="1:10">
      <c r="A51036" s="33">
        <f t="shared" si="4783"/>
        <v>43767.374999960048</v>
      </c>
      <c r="B51036" s="7">
        <f t="shared" si="4785"/>
        <v>29</v>
      </c>
      <c r="C51036" s="62">
        <f t="shared" si="4786"/>
        <v>10</v>
      </c>
      <c r="G51036" s="33">
        <f t="shared" si="4784"/>
        <v>43767.374999960048</v>
      </c>
      <c r="H51036" s="7">
        <f t="shared" si="4781"/>
        <v>29</v>
      </c>
      <c r="I51036" s="62">
        <f t="shared" si="4782"/>
        <v>10</v>
      </c>
      <c r="J51036" s="111"/>
    </row>
    <row r="51037" spans="1:10">
      <c r="A51037" s="33">
        <f t="shared" si="4783"/>
        <v>43767.416666626712</v>
      </c>
      <c r="B51037" s="7">
        <f t="shared" si="4785"/>
        <v>29</v>
      </c>
      <c r="C51037" s="62">
        <f t="shared" si="4786"/>
        <v>11</v>
      </c>
      <c r="G51037" s="33">
        <f t="shared" si="4784"/>
        <v>43767.416666626712</v>
      </c>
      <c r="H51037" s="7">
        <f t="shared" si="4781"/>
        <v>29</v>
      </c>
      <c r="I51037" s="62">
        <f t="shared" si="4782"/>
        <v>11</v>
      </c>
      <c r="J51037" s="111"/>
    </row>
    <row r="51038" spans="1:10">
      <c r="A51038" s="33">
        <f t="shared" si="4783"/>
        <v>43767.458333293376</v>
      </c>
      <c r="B51038" s="7">
        <f t="shared" si="4785"/>
        <v>29</v>
      </c>
      <c r="C51038" s="62">
        <f t="shared" si="4786"/>
        <v>12</v>
      </c>
      <c r="G51038" s="33">
        <f t="shared" si="4784"/>
        <v>43767.458333293376</v>
      </c>
      <c r="H51038" s="7">
        <f t="shared" si="4781"/>
        <v>29</v>
      </c>
      <c r="I51038" s="62">
        <f t="shared" si="4782"/>
        <v>12</v>
      </c>
      <c r="J51038" s="111"/>
    </row>
    <row r="51039" spans="1:10">
      <c r="A51039" s="33">
        <f t="shared" si="4783"/>
        <v>43767.49999996004</v>
      </c>
      <c r="B51039" s="7">
        <f t="shared" si="4785"/>
        <v>29</v>
      </c>
      <c r="C51039" s="62">
        <f t="shared" si="4786"/>
        <v>13</v>
      </c>
      <c r="G51039" s="33">
        <f t="shared" si="4784"/>
        <v>43767.49999996004</v>
      </c>
      <c r="H51039" s="7">
        <f t="shared" si="4781"/>
        <v>29</v>
      </c>
      <c r="I51039" s="62">
        <f t="shared" si="4782"/>
        <v>13</v>
      </c>
      <c r="J51039" s="111"/>
    </row>
    <row r="51040" spans="1:10">
      <c r="A51040" s="33">
        <f t="shared" si="4783"/>
        <v>43767.541666626705</v>
      </c>
      <c r="B51040" s="7">
        <f t="shared" si="4785"/>
        <v>29</v>
      </c>
      <c r="C51040" s="62">
        <f t="shared" si="4786"/>
        <v>14</v>
      </c>
      <c r="G51040" s="33">
        <f t="shared" si="4784"/>
        <v>43767.541666626705</v>
      </c>
      <c r="H51040" s="7">
        <f t="shared" si="4781"/>
        <v>29</v>
      </c>
      <c r="I51040" s="62">
        <f t="shared" si="4782"/>
        <v>14</v>
      </c>
      <c r="J51040" s="111"/>
    </row>
    <row r="51041" spans="1:10">
      <c r="A51041" s="33">
        <f t="shared" si="4783"/>
        <v>43767.583333293369</v>
      </c>
      <c r="B51041" s="7">
        <f t="shared" si="4785"/>
        <v>29</v>
      </c>
      <c r="C51041" s="62">
        <f t="shared" si="4786"/>
        <v>15</v>
      </c>
      <c r="G51041" s="33">
        <f t="shared" si="4784"/>
        <v>43767.583333293369</v>
      </c>
      <c r="H51041" s="7">
        <f t="shared" si="4781"/>
        <v>29</v>
      </c>
      <c r="I51041" s="62">
        <f t="shared" si="4782"/>
        <v>15</v>
      </c>
      <c r="J51041" s="111"/>
    </row>
    <row r="51042" spans="1:10">
      <c r="A51042" s="33">
        <f t="shared" si="4783"/>
        <v>43767.624999960033</v>
      </c>
      <c r="B51042" s="7">
        <f t="shared" si="4785"/>
        <v>29</v>
      </c>
      <c r="C51042" s="62">
        <f t="shared" si="4786"/>
        <v>16</v>
      </c>
      <c r="G51042" s="33">
        <f t="shared" si="4784"/>
        <v>43767.624999960033</v>
      </c>
      <c r="H51042" s="7">
        <f t="shared" si="4781"/>
        <v>29</v>
      </c>
      <c r="I51042" s="62">
        <f t="shared" si="4782"/>
        <v>16</v>
      </c>
      <c r="J51042" s="111"/>
    </row>
    <row r="51043" spans="1:10">
      <c r="A51043" s="33">
        <f t="shared" si="4783"/>
        <v>43767.666666626697</v>
      </c>
      <c r="B51043" s="7">
        <f t="shared" si="4785"/>
        <v>29</v>
      </c>
      <c r="C51043" s="62">
        <f t="shared" si="4786"/>
        <v>17</v>
      </c>
      <c r="G51043" s="33">
        <f t="shared" si="4784"/>
        <v>43767.666666626697</v>
      </c>
      <c r="H51043" s="7">
        <f t="shared" ref="H51043:H51106" si="4787">DAY(G51043)</f>
        <v>29</v>
      </c>
      <c r="I51043" s="62">
        <f t="shared" ref="I51043:I51106" si="4788">HOUR(G51043)+1</f>
        <v>17</v>
      </c>
      <c r="J51043" s="111"/>
    </row>
    <row r="51044" spans="1:10">
      <c r="A51044" s="33">
        <f t="shared" ref="A51044:A51107" si="4789">A51043+1/24</f>
        <v>43767.708333293362</v>
      </c>
      <c r="B51044" s="7">
        <f t="shared" si="4785"/>
        <v>29</v>
      </c>
      <c r="C51044" s="62">
        <f t="shared" si="4786"/>
        <v>18</v>
      </c>
      <c r="G51044" s="33">
        <f t="shared" ref="G51044:G51107" si="4790">G51043+1/24</f>
        <v>43767.708333293362</v>
      </c>
      <c r="H51044" s="7">
        <f t="shared" si="4787"/>
        <v>29</v>
      </c>
      <c r="I51044" s="62">
        <f t="shared" si="4788"/>
        <v>18</v>
      </c>
      <c r="J51044" s="111"/>
    </row>
    <row r="51045" spans="1:10">
      <c r="A51045" s="33">
        <f t="shared" si="4789"/>
        <v>43767.749999960026</v>
      </c>
      <c r="B51045" s="7">
        <f t="shared" si="4785"/>
        <v>29</v>
      </c>
      <c r="C51045" s="62">
        <f t="shared" si="4786"/>
        <v>19</v>
      </c>
      <c r="G51045" s="33">
        <f t="shared" si="4790"/>
        <v>43767.749999960026</v>
      </c>
      <c r="H51045" s="7">
        <f t="shared" si="4787"/>
        <v>29</v>
      </c>
      <c r="I51045" s="62">
        <f t="shared" si="4788"/>
        <v>19</v>
      </c>
      <c r="J51045" s="111"/>
    </row>
    <row r="51046" spans="1:10">
      <c r="A51046" s="33">
        <f t="shared" si="4789"/>
        <v>43767.79166662669</v>
      </c>
      <c r="B51046" s="7">
        <f t="shared" si="4785"/>
        <v>29</v>
      </c>
      <c r="C51046" s="62">
        <f t="shared" si="4786"/>
        <v>20</v>
      </c>
      <c r="G51046" s="33">
        <f t="shared" si="4790"/>
        <v>43767.79166662669</v>
      </c>
      <c r="H51046" s="7">
        <f t="shared" si="4787"/>
        <v>29</v>
      </c>
      <c r="I51046" s="62">
        <f t="shared" si="4788"/>
        <v>20</v>
      </c>
      <c r="J51046" s="111"/>
    </row>
    <row r="51047" spans="1:10">
      <c r="A51047" s="33">
        <f t="shared" si="4789"/>
        <v>43767.833333293354</v>
      </c>
      <c r="B51047" s="7">
        <f t="shared" si="4785"/>
        <v>29</v>
      </c>
      <c r="C51047" s="62">
        <f t="shared" si="4786"/>
        <v>21</v>
      </c>
      <c r="G51047" s="33">
        <f t="shared" si="4790"/>
        <v>43767.833333293354</v>
      </c>
      <c r="H51047" s="7">
        <f t="shared" si="4787"/>
        <v>29</v>
      </c>
      <c r="I51047" s="62">
        <f t="shared" si="4788"/>
        <v>21</v>
      </c>
      <c r="J51047" s="111"/>
    </row>
    <row r="51048" spans="1:10">
      <c r="A51048" s="33">
        <f t="shared" si="4789"/>
        <v>43767.874999960019</v>
      </c>
      <c r="B51048" s="7">
        <f t="shared" si="4785"/>
        <v>29</v>
      </c>
      <c r="C51048" s="62">
        <f t="shared" si="4786"/>
        <v>22</v>
      </c>
      <c r="G51048" s="33">
        <f t="shared" si="4790"/>
        <v>43767.874999960019</v>
      </c>
      <c r="H51048" s="7">
        <f t="shared" si="4787"/>
        <v>29</v>
      </c>
      <c r="I51048" s="62">
        <f t="shared" si="4788"/>
        <v>22</v>
      </c>
      <c r="J51048" s="111"/>
    </row>
    <row r="51049" spans="1:10">
      <c r="A51049" s="33">
        <f t="shared" si="4789"/>
        <v>43767.916666626683</v>
      </c>
      <c r="B51049" s="7">
        <f t="shared" si="4785"/>
        <v>29</v>
      </c>
      <c r="C51049" s="62">
        <f t="shared" si="4786"/>
        <v>23</v>
      </c>
      <c r="G51049" s="33">
        <f t="shared" si="4790"/>
        <v>43767.916666626683</v>
      </c>
      <c r="H51049" s="7">
        <f t="shared" si="4787"/>
        <v>29</v>
      </c>
      <c r="I51049" s="62">
        <f t="shared" si="4788"/>
        <v>23</v>
      </c>
      <c r="J51049" s="111"/>
    </row>
    <row r="51050" spans="1:10">
      <c r="A51050" s="33">
        <f t="shared" si="4789"/>
        <v>43767.958333293347</v>
      </c>
      <c r="B51050" s="7">
        <f t="shared" si="4785"/>
        <v>29</v>
      </c>
      <c r="C51050" s="62">
        <f t="shared" si="4786"/>
        <v>24</v>
      </c>
      <c r="G51050" s="33">
        <f t="shared" si="4790"/>
        <v>43767.958333293347</v>
      </c>
      <c r="H51050" s="7">
        <f t="shared" si="4787"/>
        <v>29</v>
      </c>
      <c r="I51050" s="62">
        <f t="shared" si="4788"/>
        <v>24</v>
      </c>
      <c r="J51050" s="111"/>
    </row>
    <row r="51051" spans="1:10">
      <c r="A51051" s="33">
        <f t="shared" si="4789"/>
        <v>43767.999999960011</v>
      </c>
      <c r="B51051" s="7">
        <f t="shared" si="4785"/>
        <v>30</v>
      </c>
      <c r="C51051" s="62">
        <f t="shared" si="4786"/>
        <v>1</v>
      </c>
      <c r="G51051" s="33">
        <f t="shared" si="4790"/>
        <v>43767.999999960011</v>
      </c>
      <c r="H51051" s="7">
        <f t="shared" si="4787"/>
        <v>30</v>
      </c>
      <c r="I51051" s="62">
        <f t="shared" si="4788"/>
        <v>1</v>
      </c>
      <c r="J51051" s="111"/>
    </row>
    <row r="51052" spans="1:10">
      <c r="A51052" s="33">
        <f t="shared" si="4789"/>
        <v>43768.041666626676</v>
      </c>
      <c r="B51052" s="7">
        <f t="shared" si="4785"/>
        <v>30</v>
      </c>
      <c r="C51052" s="62">
        <f t="shared" si="4786"/>
        <v>2</v>
      </c>
      <c r="G51052" s="33">
        <f t="shared" si="4790"/>
        <v>43768.041666626676</v>
      </c>
      <c r="H51052" s="7">
        <f t="shared" si="4787"/>
        <v>30</v>
      </c>
      <c r="I51052" s="62">
        <f t="shared" si="4788"/>
        <v>2</v>
      </c>
      <c r="J51052" s="111"/>
    </row>
    <row r="51053" spans="1:10">
      <c r="A51053" s="33">
        <f t="shared" si="4789"/>
        <v>43768.08333329334</v>
      </c>
      <c r="B51053" s="7">
        <f t="shared" si="4785"/>
        <v>30</v>
      </c>
      <c r="C51053" s="62">
        <f t="shared" si="4786"/>
        <v>3</v>
      </c>
      <c r="G51053" s="33">
        <f t="shared" si="4790"/>
        <v>43768.08333329334</v>
      </c>
      <c r="H51053" s="7">
        <f t="shared" si="4787"/>
        <v>30</v>
      </c>
      <c r="I51053" s="62">
        <f t="shared" si="4788"/>
        <v>3</v>
      </c>
      <c r="J51053" s="111"/>
    </row>
    <row r="51054" spans="1:10">
      <c r="A51054" s="33">
        <f t="shared" si="4789"/>
        <v>43768.124999960004</v>
      </c>
      <c r="B51054" s="7">
        <f t="shared" si="4785"/>
        <v>30</v>
      </c>
      <c r="C51054" s="62">
        <f t="shared" si="4786"/>
        <v>4</v>
      </c>
      <c r="G51054" s="33">
        <f t="shared" si="4790"/>
        <v>43768.124999960004</v>
      </c>
      <c r="H51054" s="7">
        <f t="shared" si="4787"/>
        <v>30</v>
      </c>
      <c r="I51054" s="62">
        <f t="shared" si="4788"/>
        <v>4</v>
      </c>
      <c r="J51054" s="111"/>
    </row>
    <row r="51055" spans="1:10">
      <c r="A51055" s="33">
        <f t="shared" si="4789"/>
        <v>43768.166666626668</v>
      </c>
      <c r="B51055" s="7">
        <f t="shared" si="4785"/>
        <v>30</v>
      </c>
      <c r="C51055" s="62">
        <f t="shared" si="4786"/>
        <v>5</v>
      </c>
      <c r="G51055" s="33">
        <f t="shared" si="4790"/>
        <v>43768.166666626668</v>
      </c>
      <c r="H51055" s="7">
        <f t="shared" si="4787"/>
        <v>30</v>
      </c>
      <c r="I51055" s="62">
        <f t="shared" si="4788"/>
        <v>5</v>
      </c>
      <c r="J51055" s="111"/>
    </row>
    <row r="51056" spans="1:10">
      <c r="A51056" s="33">
        <f t="shared" si="4789"/>
        <v>43768.208333293333</v>
      </c>
      <c r="B51056" s="7">
        <f t="shared" si="4785"/>
        <v>30</v>
      </c>
      <c r="C51056" s="62">
        <f t="shared" si="4786"/>
        <v>6</v>
      </c>
      <c r="G51056" s="33">
        <f t="shared" si="4790"/>
        <v>43768.208333293333</v>
      </c>
      <c r="H51056" s="7">
        <f t="shared" si="4787"/>
        <v>30</v>
      </c>
      <c r="I51056" s="62">
        <f t="shared" si="4788"/>
        <v>6</v>
      </c>
      <c r="J51056" s="111"/>
    </row>
    <row r="51057" spans="1:10">
      <c r="A51057" s="33">
        <f t="shared" si="4789"/>
        <v>43768.249999959997</v>
      </c>
      <c r="B51057" s="7">
        <f t="shared" si="4785"/>
        <v>30</v>
      </c>
      <c r="C51057" s="62">
        <f t="shared" si="4786"/>
        <v>7</v>
      </c>
      <c r="G51057" s="33">
        <f t="shared" si="4790"/>
        <v>43768.249999959997</v>
      </c>
      <c r="H51057" s="7">
        <f t="shared" si="4787"/>
        <v>30</v>
      </c>
      <c r="I51057" s="62">
        <f t="shared" si="4788"/>
        <v>7</v>
      </c>
      <c r="J51057" s="111"/>
    </row>
    <row r="51058" spans="1:10">
      <c r="A51058" s="33">
        <f t="shared" si="4789"/>
        <v>43768.291666626661</v>
      </c>
      <c r="B51058" s="7">
        <f t="shared" si="4785"/>
        <v>30</v>
      </c>
      <c r="C51058" s="62">
        <f t="shared" si="4786"/>
        <v>8</v>
      </c>
      <c r="G51058" s="33">
        <f t="shared" si="4790"/>
        <v>43768.291666626661</v>
      </c>
      <c r="H51058" s="7">
        <f t="shared" si="4787"/>
        <v>30</v>
      </c>
      <c r="I51058" s="62">
        <f t="shared" si="4788"/>
        <v>8</v>
      </c>
      <c r="J51058" s="111"/>
    </row>
    <row r="51059" spans="1:10">
      <c r="A51059" s="33">
        <f t="shared" si="4789"/>
        <v>43768.333333293325</v>
      </c>
      <c r="B51059" s="7">
        <f t="shared" si="4785"/>
        <v>30</v>
      </c>
      <c r="C51059" s="62">
        <f t="shared" si="4786"/>
        <v>9</v>
      </c>
      <c r="G51059" s="33">
        <f t="shared" si="4790"/>
        <v>43768.333333293325</v>
      </c>
      <c r="H51059" s="7">
        <f t="shared" si="4787"/>
        <v>30</v>
      </c>
      <c r="I51059" s="62">
        <f t="shared" si="4788"/>
        <v>9</v>
      </c>
      <c r="J51059" s="111"/>
    </row>
    <row r="51060" spans="1:10">
      <c r="A51060" s="33">
        <f t="shared" si="4789"/>
        <v>43768.37499995999</v>
      </c>
      <c r="B51060" s="7">
        <f t="shared" si="4785"/>
        <v>30</v>
      </c>
      <c r="C51060" s="62">
        <f t="shared" si="4786"/>
        <v>10</v>
      </c>
      <c r="G51060" s="33">
        <f t="shared" si="4790"/>
        <v>43768.37499995999</v>
      </c>
      <c r="H51060" s="7">
        <f t="shared" si="4787"/>
        <v>30</v>
      </c>
      <c r="I51060" s="62">
        <f t="shared" si="4788"/>
        <v>10</v>
      </c>
      <c r="J51060" s="111"/>
    </row>
    <row r="51061" spans="1:10">
      <c r="A51061" s="33">
        <f t="shared" si="4789"/>
        <v>43768.416666626654</v>
      </c>
      <c r="B51061" s="7">
        <f t="shared" si="4785"/>
        <v>30</v>
      </c>
      <c r="C51061" s="62">
        <f t="shared" si="4786"/>
        <v>11</v>
      </c>
      <c r="G51061" s="33">
        <f t="shared" si="4790"/>
        <v>43768.416666626654</v>
      </c>
      <c r="H51061" s="7">
        <f t="shared" si="4787"/>
        <v>30</v>
      </c>
      <c r="I51061" s="62">
        <f t="shared" si="4788"/>
        <v>11</v>
      </c>
      <c r="J51061" s="111"/>
    </row>
    <row r="51062" spans="1:10">
      <c r="A51062" s="33">
        <f t="shared" si="4789"/>
        <v>43768.458333293318</v>
      </c>
      <c r="B51062" s="7">
        <f t="shared" si="4785"/>
        <v>30</v>
      </c>
      <c r="C51062" s="62">
        <f t="shared" si="4786"/>
        <v>12</v>
      </c>
      <c r="G51062" s="33">
        <f t="shared" si="4790"/>
        <v>43768.458333293318</v>
      </c>
      <c r="H51062" s="7">
        <f t="shared" si="4787"/>
        <v>30</v>
      </c>
      <c r="I51062" s="62">
        <f t="shared" si="4788"/>
        <v>12</v>
      </c>
      <c r="J51062" s="111"/>
    </row>
    <row r="51063" spans="1:10">
      <c r="A51063" s="33">
        <f t="shared" si="4789"/>
        <v>43768.499999959982</v>
      </c>
      <c r="B51063" s="7">
        <f t="shared" si="4785"/>
        <v>30</v>
      </c>
      <c r="C51063" s="62">
        <f t="shared" si="4786"/>
        <v>13</v>
      </c>
      <c r="G51063" s="33">
        <f t="shared" si="4790"/>
        <v>43768.499999959982</v>
      </c>
      <c r="H51063" s="7">
        <f t="shared" si="4787"/>
        <v>30</v>
      </c>
      <c r="I51063" s="62">
        <f t="shared" si="4788"/>
        <v>13</v>
      </c>
      <c r="J51063" s="111"/>
    </row>
    <row r="51064" spans="1:10">
      <c r="A51064" s="33">
        <f t="shared" si="4789"/>
        <v>43768.541666626646</v>
      </c>
      <c r="B51064" s="7">
        <f t="shared" si="4785"/>
        <v>30</v>
      </c>
      <c r="C51064" s="62">
        <f t="shared" si="4786"/>
        <v>14</v>
      </c>
      <c r="G51064" s="33">
        <f t="shared" si="4790"/>
        <v>43768.541666626646</v>
      </c>
      <c r="H51064" s="7">
        <f t="shared" si="4787"/>
        <v>30</v>
      </c>
      <c r="I51064" s="62">
        <f t="shared" si="4788"/>
        <v>14</v>
      </c>
      <c r="J51064" s="111"/>
    </row>
    <row r="51065" spans="1:10">
      <c r="A51065" s="33">
        <f t="shared" si="4789"/>
        <v>43768.583333293311</v>
      </c>
      <c r="B51065" s="7">
        <f t="shared" si="4785"/>
        <v>30</v>
      </c>
      <c r="C51065" s="62">
        <f t="shared" si="4786"/>
        <v>15</v>
      </c>
      <c r="G51065" s="33">
        <f t="shared" si="4790"/>
        <v>43768.583333293311</v>
      </c>
      <c r="H51065" s="7">
        <f t="shared" si="4787"/>
        <v>30</v>
      </c>
      <c r="I51065" s="62">
        <f t="shared" si="4788"/>
        <v>15</v>
      </c>
      <c r="J51065" s="111"/>
    </row>
    <row r="51066" spans="1:10">
      <c r="A51066" s="33">
        <f t="shared" si="4789"/>
        <v>43768.624999959975</v>
      </c>
      <c r="B51066" s="7">
        <f t="shared" si="4785"/>
        <v>30</v>
      </c>
      <c r="C51066" s="62">
        <f t="shared" si="4786"/>
        <v>16</v>
      </c>
      <c r="G51066" s="33">
        <f t="shared" si="4790"/>
        <v>43768.624999959975</v>
      </c>
      <c r="H51066" s="7">
        <f t="shared" si="4787"/>
        <v>30</v>
      </c>
      <c r="I51066" s="62">
        <f t="shared" si="4788"/>
        <v>16</v>
      </c>
      <c r="J51066" s="111"/>
    </row>
    <row r="51067" spans="1:10">
      <c r="A51067" s="33">
        <f t="shared" si="4789"/>
        <v>43768.666666626639</v>
      </c>
      <c r="B51067" s="7">
        <f t="shared" si="4785"/>
        <v>30</v>
      </c>
      <c r="C51067" s="62">
        <f t="shared" si="4786"/>
        <v>17</v>
      </c>
      <c r="G51067" s="33">
        <f t="shared" si="4790"/>
        <v>43768.666666626639</v>
      </c>
      <c r="H51067" s="7">
        <f t="shared" si="4787"/>
        <v>30</v>
      </c>
      <c r="I51067" s="62">
        <f t="shared" si="4788"/>
        <v>17</v>
      </c>
      <c r="J51067" s="111"/>
    </row>
    <row r="51068" spans="1:10">
      <c r="A51068" s="33">
        <f t="shared" si="4789"/>
        <v>43768.708333293303</v>
      </c>
      <c r="B51068" s="7">
        <f t="shared" si="4785"/>
        <v>30</v>
      </c>
      <c r="C51068" s="62">
        <f t="shared" si="4786"/>
        <v>18</v>
      </c>
      <c r="G51068" s="33">
        <f t="shared" si="4790"/>
        <v>43768.708333293303</v>
      </c>
      <c r="H51068" s="7">
        <f t="shared" si="4787"/>
        <v>30</v>
      </c>
      <c r="I51068" s="62">
        <f t="shared" si="4788"/>
        <v>18</v>
      </c>
      <c r="J51068" s="111"/>
    </row>
    <row r="51069" spans="1:10">
      <c r="A51069" s="33">
        <f t="shared" si="4789"/>
        <v>43768.749999959968</v>
      </c>
      <c r="B51069" s="7">
        <f t="shared" si="4785"/>
        <v>30</v>
      </c>
      <c r="C51069" s="62">
        <f t="shared" si="4786"/>
        <v>19</v>
      </c>
      <c r="G51069" s="33">
        <f t="shared" si="4790"/>
        <v>43768.749999959968</v>
      </c>
      <c r="H51069" s="7">
        <f t="shared" si="4787"/>
        <v>30</v>
      </c>
      <c r="I51069" s="62">
        <f t="shared" si="4788"/>
        <v>19</v>
      </c>
      <c r="J51069" s="111"/>
    </row>
    <row r="51070" spans="1:10">
      <c r="A51070" s="33">
        <f t="shared" si="4789"/>
        <v>43768.791666626632</v>
      </c>
      <c r="B51070" s="7">
        <f t="shared" si="4785"/>
        <v>30</v>
      </c>
      <c r="C51070" s="62">
        <f t="shared" si="4786"/>
        <v>20</v>
      </c>
      <c r="G51070" s="33">
        <f t="shared" si="4790"/>
        <v>43768.791666626632</v>
      </c>
      <c r="H51070" s="7">
        <f t="shared" si="4787"/>
        <v>30</v>
      </c>
      <c r="I51070" s="62">
        <f t="shared" si="4788"/>
        <v>20</v>
      </c>
      <c r="J51070" s="111"/>
    </row>
    <row r="51071" spans="1:10">
      <c r="A51071" s="33">
        <f t="shared" si="4789"/>
        <v>43768.833333293296</v>
      </c>
      <c r="B51071" s="7">
        <f t="shared" si="4785"/>
        <v>30</v>
      </c>
      <c r="C51071" s="62">
        <f t="shared" si="4786"/>
        <v>21</v>
      </c>
      <c r="G51071" s="33">
        <f t="shared" si="4790"/>
        <v>43768.833333293296</v>
      </c>
      <c r="H51071" s="7">
        <f t="shared" si="4787"/>
        <v>30</v>
      </c>
      <c r="I51071" s="62">
        <f t="shared" si="4788"/>
        <v>21</v>
      </c>
      <c r="J51071" s="111"/>
    </row>
    <row r="51072" spans="1:10">
      <c r="A51072" s="33">
        <f t="shared" si="4789"/>
        <v>43768.87499995996</v>
      </c>
      <c r="B51072" s="7">
        <f t="shared" si="4785"/>
        <v>30</v>
      </c>
      <c r="C51072" s="62">
        <f t="shared" si="4786"/>
        <v>22</v>
      </c>
      <c r="G51072" s="33">
        <f t="shared" si="4790"/>
        <v>43768.87499995996</v>
      </c>
      <c r="H51072" s="7">
        <f t="shared" si="4787"/>
        <v>30</v>
      </c>
      <c r="I51072" s="62">
        <f t="shared" si="4788"/>
        <v>22</v>
      </c>
      <c r="J51072" s="111"/>
    </row>
    <row r="51073" spans="1:10">
      <c r="A51073" s="33">
        <f t="shared" si="4789"/>
        <v>43768.916666626625</v>
      </c>
      <c r="B51073" s="7">
        <f t="shared" si="4785"/>
        <v>30</v>
      </c>
      <c r="C51073" s="62">
        <f t="shared" si="4786"/>
        <v>23</v>
      </c>
      <c r="G51073" s="33">
        <f t="shared" si="4790"/>
        <v>43768.916666626625</v>
      </c>
      <c r="H51073" s="7">
        <f t="shared" si="4787"/>
        <v>30</v>
      </c>
      <c r="I51073" s="62">
        <f t="shared" si="4788"/>
        <v>23</v>
      </c>
      <c r="J51073" s="111"/>
    </row>
    <row r="51074" spans="1:10">
      <c r="A51074" s="33">
        <f t="shared" si="4789"/>
        <v>43768.958333293289</v>
      </c>
      <c r="B51074" s="7">
        <f t="shared" si="4785"/>
        <v>30</v>
      </c>
      <c r="C51074" s="62">
        <f t="shared" si="4786"/>
        <v>24</v>
      </c>
      <c r="G51074" s="33">
        <f t="shared" si="4790"/>
        <v>43768.958333293289</v>
      </c>
      <c r="H51074" s="7">
        <f t="shared" si="4787"/>
        <v>30</v>
      </c>
      <c r="I51074" s="62">
        <f t="shared" si="4788"/>
        <v>24</v>
      </c>
      <c r="J51074" s="111"/>
    </row>
    <row r="51075" spans="1:10">
      <c r="A51075" s="33">
        <f t="shared" si="4789"/>
        <v>43768.999999959953</v>
      </c>
      <c r="B51075" s="7">
        <f t="shared" ref="B51075:B51138" si="4791">DAY(A51075)</f>
        <v>31</v>
      </c>
      <c r="C51075" s="62">
        <f t="shared" ref="C51075:C51138" si="4792">HOUR(A51075)+1</f>
        <v>1</v>
      </c>
      <c r="G51075" s="33">
        <f t="shared" si="4790"/>
        <v>43768.999999959953</v>
      </c>
      <c r="H51075" s="7">
        <f t="shared" si="4787"/>
        <v>31</v>
      </c>
      <c r="I51075" s="62">
        <f t="shared" si="4788"/>
        <v>1</v>
      </c>
      <c r="J51075" s="111"/>
    </row>
    <row r="51076" spans="1:10">
      <c r="A51076" s="33">
        <f t="shared" si="4789"/>
        <v>43769.041666626617</v>
      </c>
      <c r="B51076" s="7">
        <f t="shared" si="4791"/>
        <v>31</v>
      </c>
      <c r="C51076" s="62">
        <f t="shared" si="4792"/>
        <v>2</v>
      </c>
      <c r="G51076" s="33">
        <f t="shared" si="4790"/>
        <v>43769.041666626617</v>
      </c>
      <c r="H51076" s="7">
        <f t="shared" si="4787"/>
        <v>31</v>
      </c>
      <c r="I51076" s="62">
        <f t="shared" si="4788"/>
        <v>2</v>
      </c>
      <c r="J51076" s="111"/>
    </row>
    <row r="51077" spans="1:10">
      <c r="A51077" s="33">
        <f t="shared" si="4789"/>
        <v>43769.083333293282</v>
      </c>
      <c r="B51077" s="7">
        <f t="shared" si="4791"/>
        <v>31</v>
      </c>
      <c r="C51077" s="62">
        <f t="shared" si="4792"/>
        <v>3</v>
      </c>
      <c r="G51077" s="33">
        <f t="shared" si="4790"/>
        <v>43769.083333293282</v>
      </c>
      <c r="H51077" s="7">
        <f t="shared" si="4787"/>
        <v>31</v>
      </c>
      <c r="I51077" s="62">
        <f t="shared" si="4788"/>
        <v>3</v>
      </c>
      <c r="J51077" s="111"/>
    </row>
    <row r="51078" spans="1:10">
      <c r="A51078" s="33">
        <f t="shared" si="4789"/>
        <v>43769.124999959946</v>
      </c>
      <c r="B51078" s="7">
        <f t="shared" si="4791"/>
        <v>31</v>
      </c>
      <c r="C51078" s="62">
        <f t="shared" si="4792"/>
        <v>4</v>
      </c>
      <c r="G51078" s="33">
        <f t="shared" si="4790"/>
        <v>43769.124999959946</v>
      </c>
      <c r="H51078" s="7">
        <f t="shared" si="4787"/>
        <v>31</v>
      </c>
      <c r="I51078" s="62">
        <f t="shared" si="4788"/>
        <v>4</v>
      </c>
      <c r="J51078" s="111"/>
    </row>
    <row r="51079" spans="1:10">
      <c r="A51079" s="33">
        <f t="shared" si="4789"/>
        <v>43769.16666662661</v>
      </c>
      <c r="B51079" s="7">
        <f t="shared" si="4791"/>
        <v>31</v>
      </c>
      <c r="C51079" s="62">
        <f t="shared" si="4792"/>
        <v>5</v>
      </c>
      <c r="G51079" s="33">
        <f t="shared" si="4790"/>
        <v>43769.16666662661</v>
      </c>
      <c r="H51079" s="7">
        <f t="shared" si="4787"/>
        <v>31</v>
      </c>
      <c r="I51079" s="62">
        <f t="shared" si="4788"/>
        <v>5</v>
      </c>
      <c r="J51079" s="111"/>
    </row>
    <row r="51080" spans="1:10">
      <c r="A51080" s="33">
        <f t="shared" si="4789"/>
        <v>43769.208333293274</v>
      </c>
      <c r="B51080" s="7">
        <f t="shared" si="4791"/>
        <v>31</v>
      </c>
      <c r="C51080" s="62">
        <f t="shared" si="4792"/>
        <v>6</v>
      </c>
      <c r="G51080" s="33">
        <f t="shared" si="4790"/>
        <v>43769.208333293274</v>
      </c>
      <c r="H51080" s="7">
        <f t="shared" si="4787"/>
        <v>31</v>
      </c>
      <c r="I51080" s="62">
        <f t="shared" si="4788"/>
        <v>6</v>
      </c>
      <c r="J51080" s="111"/>
    </row>
    <row r="51081" spans="1:10">
      <c r="A51081" s="33">
        <f t="shared" si="4789"/>
        <v>43769.249999959939</v>
      </c>
      <c r="B51081" s="7">
        <f t="shared" si="4791"/>
        <v>31</v>
      </c>
      <c r="C51081" s="62">
        <f t="shared" si="4792"/>
        <v>7</v>
      </c>
      <c r="G51081" s="33">
        <f t="shared" si="4790"/>
        <v>43769.249999959939</v>
      </c>
      <c r="H51081" s="7">
        <f t="shared" si="4787"/>
        <v>31</v>
      </c>
      <c r="I51081" s="62">
        <f t="shared" si="4788"/>
        <v>7</v>
      </c>
      <c r="J51081" s="111"/>
    </row>
    <row r="51082" spans="1:10">
      <c r="A51082" s="33">
        <f t="shared" si="4789"/>
        <v>43769.291666626603</v>
      </c>
      <c r="B51082" s="7">
        <f t="shared" si="4791"/>
        <v>31</v>
      </c>
      <c r="C51082" s="62">
        <f t="shared" si="4792"/>
        <v>8</v>
      </c>
      <c r="G51082" s="33">
        <f t="shared" si="4790"/>
        <v>43769.291666626603</v>
      </c>
      <c r="H51082" s="7">
        <f t="shared" si="4787"/>
        <v>31</v>
      </c>
      <c r="I51082" s="62">
        <f t="shared" si="4788"/>
        <v>8</v>
      </c>
      <c r="J51082" s="111"/>
    </row>
    <row r="51083" spans="1:10">
      <c r="A51083" s="33">
        <f t="shared" si="4789"/>
        <v>43769.333333293267</v>
      </c>
      <c r="B51083" s="7">
        <f t="shared" si="4791"/>
        <v>31</v>
      </c>
      <c r="C51083" s="62">
        <f t="shared" si="4792"/>
        <v>9</v>
      </c>
      <c r="G51083" s="33">
        <f t="shared" si="4790"/>
        <v>43769.333333293267</v>
      </c>
      <c r="H51083" s="7">
        <f t="shared" si="4787"/>
        <v>31</v>
      </c>
      <c r="I51083" s="62">
        <f t="shared" si="4788"/>
        <v>9</v>
      </c>
      <c r="J51083" s="111"/>
    </row>
    <row r="51084" spans="1:10">
      <c r="A51084" s="33">
        <f t="shared" si="4789"/>
        <v>43769.374999959931</v>
      </c>
      <c r="B51084" s="7">
        <f t="shared" si="4791"/>
        <v>31</v>
      </c>
      <c r="C51084" s="62">
        <f t="shared" si="4792"/>
        <v>10</v>
      </c>
      <c r="G51084" s="33">
        <f t="shared" si="4790"/>
        <v>43769.374999959931</v>
      </c>
      <c r="H51084" s="7">
        <f t="shared" si="4787"/>
        <v>31</v>
      </c>
      <c r="I51084" s="62">
        <f t="shared" si="4788"/>
        <v>10</v>
      </c>
      <c r="J51084" s="111"/>
    </row>
    <row r="51085" spans="1:10">
      <c r="A51085" s="33">
        <f t="shared" si="4789"/>
        <v>43769.416666626596</v>
      </c>
      <c r="B51085" s="7">
        <f t="shared" si="4791"/>
        <v>31</v>
      </c>
      <c r="C51085" s="62">
        <f t="shared" si="4792"/>
        <v>11</v>
      </c>
      <c r="G51085" s="33">
        <f t="shared" si="4790"/>
        <v>43769.416666626596</v>
      </c>
      <c r="H51085" s="7">
        <f t="shared" si="4787"/>
        <v>31</v>
      </c>
      <c r="I51085" s="62">
        <f t="shared" si="4788"/>
        <v>11</v>
      </c>
      <c r="J51085" s="111"/>
    </row>
    <row r="51086" spans="1:10">
      <c r="A51086" s="33">
        <f t="shared" si="4789"/>
        <v>43769.45833329326</v>
      </c>
      <c r="B51086" s="7">
        <f t="shared" si="4791"/>
        <v>31</v>
      </c>
      <c r="C51086" s="62">
        <f t="shared" si="4792"/>
        <v>12</v>
      </c>
      <c r="G51086" s="33">
        <f t="shared" si="4790"/>
        <v>43769.45833329326</v>
      </c>
      <c r="H51086" s="7">
        <f t="shared" si="4787"/>
        <v>31</v>
      </c>
      <c r="I51086" s="62">
        <f t="shared" si="4788"/>
        <v>12</v>
      </c>
      <c r="J51086" s="111"/>
    </row>
    <row r="51087" spans="1:10">
      <c r="A51087" s="33">
        <f t="shared" si="4789"/>
        <v>43769.499999959924</v>
      </c>
      <c r="B51087" s="7">
        <f t="shared" si="4791"/>
        <v>31</v>
      </c>
      <c r="C51087" s="62">
        <f t="shared" si="4792"/>
        <v>13</v>
      </c>
      <c r="G51087" s="33">
        <f t="shared" si="4790"/>
        <v>43769.499999959924</v>
      </c>
      <c r="H51087" s="7">
        <f t="shared" si="4787"/>
        <v>31</v>
      </c>
      <c r="I51087" s="62">
        <f t="shared" si="4788"/>
        <v>13</v>
      </c>
      <c r="J51087" s="111"/>
    </row>
    <row r="51088" spans="1:10">
      <c r="A51088" s="33">
        <f t="shared" si="4789"/>
        <v>43769.541666626588</v>
      </c>
      <c r="B51088" s="7">
        <f t="shared" si="4791"/>
        <v>31</v>
      </c>
      <c r="C51088" s="62">
        <f t="shared" si="4792"/>
        <v>14</v>
      </c>
      <c r="G51088" s="33">
        <f t="shared" si="4790"/>
        <v>43769.541666626588</v>
      </c>
      <c r="H51088" s="7">
        <f t="shared" si="4787"/>
        <v>31</v>
      </c>
      <c r="I51088" s="62">
        <f t="shared" si="4788"/>
        <v>14</v>
      </c>
      <c r="J51088" s="111"/>
    </row>
    <row r="51089" spans="1:10">
      <c r="A51089" s="33">
        <f t="shared" si="4789"/>
        <v>43769.583333293253</v>
      </c>
      <c r="B51089" s="7">
        <f t="shared" si="4791"/>
        <v>31</v>
      </c>
      <c r="C51089" s="62">
        <f t="shared" si="4792"/>
        <v>15</v>
      </c>
      <c r="G51089" s="33">
        <f t="shared" si="4790"/>
        <v>43769.583333293253</v>
      </c>
      <c r="H51089" s="7">
        <f t="shared" si="4787"/>
        <v>31</v>
      </c>
      <c r="I51089" s="62">
        <f t="shared" si="4788"/>
        <v>15</v>
      </c>
      <c r="J51089" s="111"/>
    </row>
    <row r="51090" spans="1:10">
      <c r="A51090" s="33">
        <f t="shared" si="4789"/>
        <v>43769.624999959917</v>
      </c>
      <c r="B51090" s="7">
        <f t="shared" si="4791"/>
        <v>31</v>
      </c>
      <c r="C51090" s="62">
        <f t="shared" si="4792"/>
        <v>16</v>
      </c>
      <c r="G51090" s="33">
        <f t="shared" si="4790"/>
        <v>43769.624999959917</v>
      </c>
      <c r="H51090" s="7">
        <f t="shared" si="4787"/>
        <v>31</v>
      </c>
      <c r="I51090" s="62">
        <f t="shared" si="4788"/>
        <v>16</v>
      </c>
      <c r="J51090" s="111"/>
    </row>
    <row r="51091" spans="1:10">
      <c r="A51091" s="33">
        <f t="shared" si="4789"/>
        <v>43769.666666626581</v>
      </c>
      <c r="B51091" s="7">
        <f t="shared" si="4791"/>
        <v>31</v>
      </c>
      <c r="C51091" s="62">
        <f t="shared" si="4792"/>
        <v>17</v>
      </c>
      <c r="G51091" s="33">
        <f t="shared" si="4790"/>
        <v>43769.666666626581</v>
      </c>
      <c r="H51091" s="7">
        <f t="shared" si="4787"/>
        <v>31</v>
      </c>
      <c r="I51091" s="62">
        <f t="shared" si="4788"/>
        <v>17</v>
      </c>
      <c r="J51091" s="111"/>
    </row>
    <row r="51092" spans="1:10">
      <c r="A51092" s="33">
        <f t="shared" si="4789"/>
        <v>43769.708333293245</v>
      </c>
      <c r="B51092" s="7">
        <f t="shared" si="4791"/>
        <v>31</v>
      </c>
      <c r="C51092" s="62">
        <f t="shared" si="4792"/>
        <v>18</v>
      </c>
      <c r="G51092" s="33">
        <f t="shared" si="4790"/>
        <v>43769.708333293245</v>
      </c>
      <c r="H51092" s="7">
        <f t="shared" si="4787"/>
        <v>31</v>
      </c>
      <c r="I51092" s="62">
        <f t="shared" si="4788"/>
        <v>18</v>
      </c>
      <c r="J51092" s="111"/>
    </row>
    <row r="51093" spans="1:10">
      <c r="A51093" s="33">
        <f t="shared" si="4789"/>
        <v>43769.749999959909</v>
      </c>
      <c r="B51093" s="7">
        <f t="shared" si="4791"/>
        <v>31</v>
      </c>
      <c r="C51093" s="62">
        <f t="shared" si="4792"/>
        <v>19</v>
      </c>
      <c r="G51093" s="33">
        <f t="shared" si="4790"/>
        <v>43769.749999959909</v>
      </c>
      <c r="H51093" s="7">
        <f t="shared" si="4787"/>
        <v>31</v>
      </c>
      <c r="I51093" s="62">
        <f t="shared" si="4788"/>
        <v>19</v>
      </c>
      <c r="J51093" s="111"/>
    </row>
    <row r="51094" spans="1:10">
      <c r="A51094" s="33">
        <f t="shared" si="4789"/>
        <v>43769.791666626574</v>
      </c>
      <c r="B51094" s="7">
        <f t="shared" si="4791"/>
        <v>31</v>
      </c>
      <c r="C51094" s="62">
        <f t="shared" si="4792"/>
        <v>20</v>
      </c>
      <c r="G51094" s="33">
        <f t="shared" si="4790"/>
        <v>43769.791666626574</v>
      </c>
      <c r="H51094" s="7">
        <f t="shared" si="4787"/>
        <v>31</v>
      </c>
      <c r="I51094" s="62">
        <f t="shared" si="4788"/>
        <v>20</v>
      </c>
      <c r="J51094" s="111"/>
    </row>
    <row r="51095" spans="1:10">
      <c r="A51095" s="33">
        <f t="shared" si="4789"/>
        <v>43769.833333293238</v>
      </c>
      <c r="B51095" s="7">
        <f t="shared" si="4791"/>
        <v>31</v>
      </c>
      <c r="C51095" s="62">
        <f t="shared" si="4792"/>
        <v>21</v>
      </c>
      <c r="G51095" s="33">
        <f t="shared" si="4790"/>
        <v>43769.833333293238</v>
      </c>
      <c r="H51095" s="7">
        <f t="shared" si="4787"/>
        <v>31</v>
      </c>
      <c r="I51095" s="62">
        <f t="shared" si="4788"/>
        <v>21</v>
      </c>
      <c r="J51095" s="111"/>
    </row>
    <row r="51096" spans="1:10">
      <c r="A51096" s="33">
        <f t="shared" si="4789"/>
        <v>43769.874999959902</v>
      </c>
      <c r="B51096" s="7">
        <f t="shared" si="4791"/>
        <v>31</v>
      </c>
      <c r="C51096" s="62">
        <f t="shared" si="4792"/>
        <v>22</v>
      </c>
      <c r="G51096" s="33">
        <f t="shared" si="4790"/>
        <v>43769.874999959902</v>
      </c>
      <c r="H51096" s="7">
        <f t="shared" si="4787"/>
        <v>31</v>
      </c>
      <c r="I51096" s="62">
        <f t="shared" si="4788"/>
        <v>22</v>
      </c>
      <c r="J51096" s="111"/>
    </row>
    <row r="51097" spans="1:10">
      <c r="A51097" s="33">
        <f t="shared" si="4789"/>
        <v>43769.916666626566</v>
      </c>
      <c r="B51097" s="7">
        <f t="shared" si="4791"/>
        <v>31</v>
      </c>
      <c r="C51097" s="62">
        <f t="shared" si="4792"/>
        <v>23</v>
      </c>
      <c r="G51097" s="33">
        <f t="shared" si="4790"/>
        <v>43769.916666626566</v>
      </c>
      <c r="H51097" s="7">
        <f t="shared" si="4787"/>
        <v>31</v>
      </c>
      <c r="I51097" s="62">
        <f t="shared" si="4788"/>
        <v>23</v>
      </c>
      <c r="J51097" s="111"/>
    </row>
    <row r="51098" spans="1:10">
      <c r="A51098" s="33">
        <f t="shared" si="4789"/>
        <v>43769.958333293231</v>
      </c>
      <c r="B51098" s="7">
        <f t="shared" si="4791"/>
        <v>31</v>
      </c>
      <c r="C51098" s="62">
        <f t="shared" si="4792"/>
        <v>24</v>
      </c>
      <c r="G51098" s="33">
        <f t="shared" si="4790"/>
        <v>43769.958333293231</v>
      </c>
      <c r="H51098" s="7">
        <f t="shared" si="4787"/>
        <v>31</v>
      </c>
      <c r="I51098" s="62">
        <f t="shared" si="4788"/>
        <v>24</v>
      </c>
      <c r="J51098" s="111"/>
    </row>
    <row r="51099" spans="1:10">
      <c r="A51099" s="33">
        <f t="shared" si="4789"/>
        <v>43769.999999959895</v>
      </c>
      <c r="B51099" s="7">
        <f t="shared" si="4791"/>
        <v>1</v>
      </c>
      <c r="C51099" s="62">
        <f t="shared" si="4792"/>
        <v>1</v>
      </c>
      <c r="G51099" s="33">
        <f t="shared" si="4790"/>
        <v>43769.999999959895</v>
      </c>
      <c r="H51099" s="7">
        <f t="shared" si="4787"/>
        <v>1</v>
      </c>
      <c r="I51099" s="62">
        <f t="shared" si="4788"/>
        <v>1</v>
      </c>
      <c r="J51099" s="111"/>
    </row>
    <row r="51100" spans="1:10">
      <c r="A51100" s="33">
        <f t="shared" si="4789"/>
        <v>43770.041666626559</v>
      </c>
      <c r="B51100" s="7">
        <f t="shared" si="4791"/>
        <v>1</v>
      </c>
      <c r="C51100" s="62">
        <f t="shared" si="4792"/>
        <v>2</v>
      </c>
      <c r="G51100" s="33">
        <f t="shared" si="4790"/>
        <v>43770.041666626559</v>
      </c>
      <c r="H51100" s="7">
        <f t="shared" si="4787"/>
        <v>1</v>
      </c>
      <c r="I51100" s="62">
        <f t="shared" si="4788"/>
        <v>2</v>
      </c>
      <c r="J51100" s="111"/>
    </row>
    <row r="51101" spans="1:10">
      <c r="A51101" s="33">
        <f t="shared" si="4789"/>
        <v>43770.083333293223</v>
      </c>
      <c r="B51101" s="7">
        <f t="shared" si="4791"/>
        <v>1</v>
      </c>
      <c r="C51101" s="62">
        <f t="shared" si="4792"/>
        <v>3</v>
      </c>
      <c r="G51101" s="33">
        <f t="shared" si="4790"/>
        <v>43770.083333293223</v>
      </c>
      <c r="H51101" s="7">
        <f t="shared" si="4787"/>
        <v>1</v>
      </c>
      <c r="I51101" s="62">
        <f t="shared" si="4788"/>
        <v>3</v>
      </c>
      <c r="J51101" s="111"/>
    </row>
    <row r="51102" spans="1:10">
      <c r="A51102" s="33">
        <f t="shared" si="4789"/>
        <v>43770.124999959888</v>
      </c>
      <c r="B51102" s="7">
        <f t="shared" si="4791"/>
        <v>1</v>
      </c>
      <c r="C51102" s="62">
        <f t="shared" si="4792"/>
        <v>4</v>
      </c>
      <c r="G51102" s="33">
        <f t="shared" si="4790"/>
        <v>43770.124999959888</v>
      </c>
      <c r="H51102" s="7">
        <f t="shared" si="4787"/>
        <v>1</v>
      </c>
      <c r="I51102" s="62">
        <f t="shared" si="4788"/>
        <v>4</v>
      </c>
      <c r="J51102" s="111"/>
    </row>
    <row r="51103" spans="1:10">
      <c r="A51103" s="33">
        <f t="shared" si="4789"/>
        <v>43770.166666626552</v>
      </c>
      <c r="B51103" s="7">
        <f t="shared" si="4791"/>
        <v>1</v>
      </c>
      <c r="C51103" s="62">
        <f t="shared" si="4792"/>
        <v>5</v>
      </c>
      <c r="G51103" s="33">
        <f t="shared" si="4790"/>
        <v>43770.166666626552</v>
      </c>
      <c r="H51103" s="7">
        <f t="shared" si="4787"/>
        <v>1</v>
      </c>
      <c r="I51103" s="62">
        <f t="shared" si="4788"/>
        <v>5</v>
      </c>
      <c r="J51103" s="111"/>
    </row>
    <row r="51104" spans="1:10">
      <c r="A51104" s="33">
        <f t="shared" si="4789"/>
        <v>43770.208333293216</v>
      </c>
      <c r="B51104" s="7">
        <f t="shared" si="4791"/>
        <v>1</v>
      </c>
      <c r="C51104" s="62">
        <f t="shared" si="4792"/>
        <v>6</v>
      </c>
      <c r="G51104" s="33">
        <f t="shared" si="4790"/>
        <v>43770.208333293216</v>
      </c>
      <c r="H51104" s="7">
        <f t="shared" si="4787"/>
        <v>1</v>
      </c>
      <c r="I51104" s="62">
        <f t="shared" si="4788"/>
        <v>6</v>
      </c>
      <c r="J51104" s="111"/>
    </row>
    <row r="51105" spans="1:10">
      <c r="A51105" s="33">
        <f t="shared" si="4789"/>
        <v>43770.24999995988</v>
      </c>
      <c r="B51105" s="7">
        <f t="shared" si="4791"/>
        <v>1</v>
      </c>
      <c r="C51105" s="62">
        <f t="shared" si="4792"/>
        <v>7</v>
      </c>
      <c r="G51105" s="33">
        <f t="shared" si="4790"/>
        <v>43770.24999995988</v>
      </c>
      <c r="H51105" s="7">
        <f t="shared" si="4787"/>
        <v>1</v>
      </c>
      <c r="I51105" s="62">
        <f t="shared" si="4788"/>
        <v>7</v>
      </c>
      <c r="J51105" s="111"/>
    </row>
    <row r="51106" spans="1:10">
      <c r="A51106" s="33">
        <f t="shared" si="4789"/>
        <v>43770.291666626545</v>
      </c>
      <c r="B51106" s="7">
        <f t="shared" si="4791"/>
        <v>1</v>
      </c>
      <c r="C51106" s="62">
        <f t="shared" si="4792"/>
        <v>8</v>
      </c>
      <c r="G51106" s="33">
        <f t="shared" si="4790"/>
        <v>43770.291666626545</v>
      </c>
      <c r="H51106" s="7">
        <f t="shared" si="4787"/>
        <v>1</v>
      </c>
      <c r="I51106" s="62">
        <f t="shared" si="4788"/>
        <v>8</v>
      </c>
      <c r="J51106" s="111"/>
    </row>
    <row r="51107" spans="1:10">
      <c r="A51107" s="33">
        <f t="shared" si="4789"/>
        <v>43770.333333293209</v>
      </c>
      <c r="B51107" s="7">
        <f t="shared" si="4791"/>
        <v>1</v>
      </c>
      <c r="C51107" s="62">
        <f t="shared" si="4792"/>
        <v>9</v>
      </c>
      <c r="G51107" s="33">
        <f t="shared" si="4790"/>
        <v>43770.333333293209</v>
      </c>
      <c r="H51107" s="7">
        <f t="shared" ref="H51107:H51170" si="4793">DAY(G51107)</f>
        <v>1</v>
      </c>
      <c r="I51107" s="62">
        <f t="shared" ref="I51107:I51170" si="4794">HOUR(G51107)+1</f>
        <v>9</v>
      </c>
      <c r="J51107" s="111"/>
    </row>
    <row r="51108" spans="1:10">
      <c r="A51108" s="33">
        <f t="shared" ref="A51108:A51171" si="4795">A51107+1/24</f>
        <v>43770.374999959873</v>
      </c>
      <c r="B51108" s="7">
        <f t="shared" si="4791"/>
        <v>1</v>
      </c>
      <c r="C51108" s="62">
        <f t="shared" si="4792"/>
        <v>10</v>
      </c>
      <c r="G51108" s="33">
        <f t="shared" ref="G51108:G51171" si="4796">G51107+1/24</f>
        <v>43770.374999959873</v>
      </c>
      <c r="H51108" s="7">
        <f t="shared" si="4793"/>
        <v>1</v>
      </c>
      <c r="I51108" s="62">
        <f t="shared" si="4794"/>
        <v>10</v>
      </c>
      <c r="J51108" s="111"/>
    </row>
    <row r="51109" spans="1:10">
      <c r="A51109" s="33">
        <f t="shared" si="4795"/>
        <v>43770.416666626537</v>
      </c>
      <c r="B51109" s="7">
        <f t="shared" si="4791"/>
        <v>1</v>
      </c>
      <c r="C51109" s="62">
        <f t="shared" si="4792"/>
        <v>11</v>
      </c>
      <c r="G51109" s="33">
        <f t="shared" si="4796"/>
        <v>43770.416666626537</v>
      </c>
      <c r="H51109" s="7">
        <f t="shared" si="4793"/>
        <v>1</v>
      </c>
      <c r="I51109" s="62">
        <f t="shared" si="4794"/>
        <v>11</v>
      </c>
      <c r="J51109" s="111"/>
    </row>
    <row r="51110" spans="1:10">
      <c r="A51110" s="33">
        <f t="shared" si="4795"/>
        <v>43770.458333293202</v>
      </c>
      <c r="B51110" s="7">
        <f t="shared" si="4791"/>
        <v>1</v>
      </c>
      <c r="C51110" s="62">
        <f t="shared" si="4792"/>
        <v>12</v>
      </c>
      <c r="G51110" s="33">
        <f t="shared" si="4796"/>
        <v>43770.458333293202</v>
      </c>
      <c r="H51110" s="7">
        <f t="shared" si="4793"/>
        <v>1</v>
      </c>
      <c r="I51110" s="62">
        <f t="shared" si="4794"/>
        <v>12</v>
      </c>
      <c r="J51110" s="111"/>
    </row>
    <row r="51111" spans="1:10">
      <c r="A51111" s="33">
        <f t="shared" si="4795"/>
        <v>43770.499999959866</v>
      </c>
      <c r="B51111" s="7">
        <f t="shared" si="4791"/>
        <v>1</v>
      </c>
      <c r="C51111" s="62">
        <f t="shared" si="4792"/>
        <v>13</v>
      </c>
      <c r="G51111" s="33">
        <f t="shared" si="4796"/>
        <v>43770.499999959866</v>
      </c>
      <c r="H51111" s="7">
        <f t="shared" si="4793"/>
        <v>1</v>
      </c>
      <c r="I51111" s="62">
        <f t="shared" si="4794"/>
        <v>13</v>
      </c>
      <c r="J51111" s="111"/>
    </row>
    <row r="51112" spans="1:10">
      <c r="A51112" s="33">
        <f t="shared" si="4795"/>
        <v>43770.54166662653</v>
      </c>
      <c r="B51112" s="7">
        <f t="shared" si="4791"/>
        <v>1</v>
      </c>
      <c r="C51112" s="62">
        <f t="shared" si="4792"/>
        <v>14</v>
      </c>
      <c r="G51112" s="33">
        <f t="shared" si="4796"/>
        <v>43770.54166662653</v>
      </c>
      <c r="H51112" s="7">
        <f t="shared" si="4793"/>
        <v>1</v>
      </c>
      <c r="I51112" s="62">
        <f t="shared" si="4794"/>
        <v>14</v>
      </c>
      <c r="J51112" s="111"/>
    </row>
    <row r="51113" spans="1:10">
      <c r="A51113" s="33">
        <f t="shared" si="4795"/>
        <v>43770.583333293194</v>
      </c>
      <c r="B51113" s="7">
        <f t="shared" si="4791"/>
        <v>1</v>
      </c>
      <c r="C51113" s="62">
        <f t="shared" si="4792"/>
        <v>15</v>
      </c>
      <c r="G51113" s="33">
        <f t="shared" si="4796"/>
        <v>43770.583333293194</v>
      </c>
      <c r="H51113" s="7">
        <f t="shared" si="4793"/>
        <v>1</v>
      </c>
      <c r="I51113" s="62">
        <f t="shared" si="4794"/>
        <v>15</v>
      </c>
      <c r="J51113" s="111"/>
    </row>
    <row r="51114" spans="1:10">
      <c r="A51114" s="33">
        <f t="shared" si="4795"/>
        <v>43770.624999959859</v>
      </c>
      <c r="B51114" s="7">
        <f t="shared" si="4791"/>
        <v>1</v>
      </c>
      <c r="C51114" s="62">
        <f t="shared" si="4792"/>
        <v>16</v>
      </c>
      <c r="G51114" s="33">
        <f t="shared" si="4796"/>
        <v>43770.624999959859</v>
      </c>
      <c r="H51114" s="7">
        <f t="shared" si="4793"/>
        <v>1</v>
      </c>
      <c r="I51114" s="62">
        <f t="shared" si="4794"/>
        <v>16</v>
      </c>
      <c r="J51114" s="111"/>
    </row>
    <row r="51115" spans="1:10">
      <c r="A51115" s="33">
        <f t="shared" si="4795"/>
        <v>43770.666666626523</v>
      </c>
      <c r="B51115" s="7">
        <f t="shared" si="4791"/>
        <v>1</v>
      </c>
      <c r="C51115" s="62">
        <f t="shared" si="4792"/>
        <v>17</v>
      </c>
      <c r="G51115" s="33">
        <f t="shared" si="4796"/>
        <v>43770.666666626523</v>
      </c>
      <c r="H51115" s="7">
        <f t="shared" si="4793"/>
        <v>1</v>
      </c>
      <c r="I51115" s="62">
        <f t="shared" si="4794"/>
        <v>17</v>
      </c>
      <c r="J51115" s="111"/>
    </row>
    <row r="51116" spans="1:10">
      <c r="A51116" s="33">
        <f t="shared" si="4795"/>
        <v>43770.708333293187</v>
      </c>
      <c r="B51116" s="7">
        <f t="shared" si="4791"/>
        <v>1</v>
      </c>
      <c r="C51116" s="62">
        <f t="shared" si="4792"/>
        <v>18</v>
      </c>
      <c r="G51116" s="33">
        <f t="shared" si="4796"/>
        <v>43770.708333293187</v>
      </c>
      <c r="H51116" s="7">
        <f t="shared" si="4793"/>
        <v>1</v>
      </c>
      <c r="I51116" s="62">
        <f t="shared" si="4794"/>
        <v>18</v>
      </c>
      <c r="J51116" s="111"/>
    </row>
    <row r="51117" spans="1:10">
      <c r="A51117" s="33">
        <f t="shared" si="4795"/>
        <v>43770.749999959851</v>
      </c>
      <c r="B51117" s="7">
        <f t="shared" si="4791"/>
        <v>1</v>
      </c>
      <c r="C51117" s="62">
        <f t="shared" si="4792"/>
        <v>19</v>
      </c>
      <c r="G51117" s="33">
        <f t="shared" si="4796"/>
        <v>43770.749999959851</v>
      </c>
      <c r="H51117" s="7">
        <f t="shared" si="4793"/>
        <v>1</v>
      </c>
      <c r="I51117" s="62">
        <f t="shared" si="4794"/>
        <v>19</v>
      </c>
      <c r="J51117" s="111"/>
    </row>
    <row r="51118" spans="1:10">
      <c r="A51118" s="33">
        <f t="shared" si="4795"/>
        <v>43770.791666626516</v>
      </c>
      <c r="B51118" s="7">
        <f t="shared" si="4791"/>
        <v>1</v>
      </c>
      <c r="C51118" s="62">
        <f t="shared" si="4792"/>
        <v>20</v>
      </c>
      <c r="G51118" s="33">
        <f t="shared" si="4796"/>
        <v>43770.791666626516</v>
      </c>
      <c r="H51118" s="7">
        <f t="shared" si="4793"/>
        <v>1</v>
      </c>
      <c r="I51118" s="62">
        <f t="shared" si="4794"/>
        <v>20</v>
      </c>
      <c r="J51118" s="111"/>
    </row>
    <row r="51119" spans="1:10">
      <c r="A51119" s="33">
        <f t="shared" si="4795"/>
        <v>43770.83333329318</v>
      </c>
      <c r="B51119" s="7">
        <f t="shared" si="4791"/>
        <v>1</v>
      </c>
      <c r="C51119" s="62">
        <f t="shared" si="4792"/>
        <v>21</v>
      </c>
      <c r="G51119" s="33">
        <f t="shared" si="4796"/>
        <v>43770.83333329318</v>
      </c>
      <c r="H51119" s="7">
        <f t="shared" si="4793"/>
        <v>1</v>
      </c>
      <c r="I51119" s="62">
        <f t="shared" si="4794"/>
        <v>21</v>
      </c>
      <c r="J51119" s="111"/>
    </row>
    <row r="51120" spans="1:10">
      <c r="A51120" s="33">
        <f t="shared" si="4795"/>
        <v>43770.874999959844</v>
      </c>
      <c r="B51120" s="7">
        <f t="shared" si="4791"/>
        <v>1</v>
      </c>
      <c r="C51120" s="62">
        <f t="shared" si="4792"/>
        <v>22</v>
      </c>
      <c r="G51120" s="33">
        <f t="shared" si="4796"/>
        <v>43770.874999959844</v>
      </c>
      <c r="H51120" s="7">
        <f t="shared" si="4793"/>
        <v>1</v>
      </c>
      <c r="I51120" s="62">
        <f t="shared" si="4794"/>
        <v>22</v>
      </c>
      <c r="J51120" s="111"/>
    </row>
    <row r="51121" spans="1:10">
      <c r="A51121" s="33">
        <f t="shared" si="4795"/>
        <v>43770.916666626508</v>
      </c>
      <c r="B51121" s="7">
        <f t="shared" si="4791"/>
        <v>1</v>
      </c>
      <c r="C51121" s="62">
        <f t="shared" si="4792"/>
        <v>23</v>
      </c>
      <c r="G51121" s="33">
        <f t="shared" si="4796"/>
        <v>43770.916666626508</v>
      </c>
      <c r="H51121" s="7">
        <f t="shared" si="4793"/>
        <v>1</v>
      </c>
      <c r="I51121" s="62">
        <f t="shared" si="4794"/>
        <v>23</v>
      </c>
      <c r="J51121" s="111"/>
    </row>
    <row r="51122" spans="1:10">
      <c r="A51122" s="33">
        <f t="shared" si="4795"/>
        <v>43770.958333293172</v>
      </c>
      <c r="B51122" s="7">
        <f t="shared" si="4791"/>
        <v>1</v>
      </c>
      <c r="C51122" s="62">
        <f t="shared" si="4792"/>
        <v>24</v>
      </c>
      <c r="G51122" s="33">
        <f t="shared" si="4796"/>
        <v>43770.958333293172</v>
      </c>
      <c r="H51122" s="7">
        <f t="shared" si="4793"/>
        <v>1</v>
      </c>
      <c r="I51122" s="62">
        <f t="shared" si="4794"/>
        <v>24</v>
      </c>
      <c r="J51122" s="111"/>
    </row>
    <row r="51123" spans="1:10">
      <c r="A51123" s="33">
        <f t="shared" si="4795"/>
        <v>43770.999999959837</v>
      </c>
      <c r="B51123" s="7">
        <f t="shared" si="4791"/>
        <v>2</v>
      </c>
      <c r="C51123" s="62">
        <f t="shared" si="4792"/>
        <v>1</v>
      </c>
      <c r="G51123" s="33">
        <f t="shared" si="4796"/>
        <v>43770.999999959837</v>
      </c>
      <c r="H51123" s="7">
        <f t="shared" si="4793"/>
        <v>2</v>
      </c>
      <c r="I51123" s="62">
        <f t="shared" si="4794"/>
        <v>1</v>
      </c>
      <c r="J51123" s="111"/>
    </row>
    <row r="51124" spans="1:10">
      <c r="A51124" s="33">
        <f t="shared" si="4795"/>
        <v>43771.041666626501</v>
      </c>
      <c r="B51124" s="7">
        <f t="shared" si="4791"/>
        <v>2</v>
      </c>
      <c r="C51124" s="62">
        <f t="shared" si="4792"/>
        <v>2</v>
      </c>
      <c r="G51124" s="33">
        <f t="shared" si="4796"/>
        <v>43771.041666626501</v>
      </c>
      <c r="H51124" s="7">
        <f t="shared" si="4793"/>
        <v>2</v>
      </c>
      <c r="I51124" s="62">
        <f t="shared" si="4794"/>
        <v>2</v>
      </c>
      <c r="J51124" s="111"/>
    </row>
    <row r="51125" spans="1:10">
      <c r="A51125" s="33">
        <f t="shared" si="4795"/>
        <v>43771.083333293165</v>
      </c>
      <c r="B51125" s="7">
        <f t="shared" si="4791"/>
        <v>2</v>
      </c>
      <c r="C51125" s="62">
        <f t="shared" si="4792"/>
        <v>3</v>
      </c>
      <c r="G51125" s="33">
        <f t="shared" si="4796"/>
        <v>43771.083333293165</v>
      </c>
      <c r="H51125" s="7">
        <f t="shared" si="4793"/>
        <v>2</v>
      </c>
      <c r="I51125" s="62">
        <f t="shared" si="4794"/>
        <v>3</v>
      </c>
      <c r="J51125" s="111"/>
    </row>
    <row r="51126" spans="1:10">
      <c r="A51126" s="33">
        <f t="shared" si="4795"/>
        <v>43771.124999959829</v>
      </c>
      <c r="B51126" s="7">
        <f t="shared" si="4791"/>
        <v>2</v>
      </c>
      <c r="C51126" s="62">
        <f t="shared" si="4792"/>
        <v>4</v>
      </c>
      <c r="G51126" s="33">
        <f t="shared" si="4796"/>
        <v>43771.124999959829</v>
      </c>
      <c r="H51126" s="7">
        <f t="shared" si="4793"/>
        <v>2</v>
      </c>
      <c r="I51126" s="62">
        <f t="shared" si="4794"/>
        <v>4</v>
      </c>
      <c r="J51126" s="111"/>
    </row>
    <row r="51127" spans="1:10">
      <c r="A51127" s="33">
        <f t="shared" si="4795"/>
        <v>43771.166666626494</v>
      </c>
      <c r="B51127" s="7">
        <f t="shared" si="4791"/>
        <v>2</v>
      </c>
      <c r="C51127" s="62">
        <f t="shared" si="4792"/>
        <v>5</v>
      </c>
      <c r="G51127" s="33">
        <f t="shared" si="4796"/>
        <v>43771.166666626494</v>
      </c>
      <c r="H51127" s="7">
        <f t="shared" si="4793"/>
        <v>2</v>
      </c>
      <c r="I51127" s="62">
        <f t="shared" si="4794"/>
        <v>5</v>
      </c>
      <c r="J51127" s="111"/>
    </row>
    <row r="51128" spans="1:10">
      <c r="A51128" s="33">
        <f t="shared" si="4795"/>
        <v>43771.208333293158</v>
      </c>
      <c r="B51128" s="7">
        <f t="shared" si="4791"/>
        <v>2</v>
      </c>
      <c r="C51128" s="62">
        <f t="shared" si="4792"/>
        <v>6</v>
      </c>
      <c r="G51128" s="33">
        <f t="shared" si="4796"/>
        <v>43771.208333293158</v>
      </c>
      <c r="H51128" s="7">
        <f t="shared" si="4793"/>
        <v>2</v>
      </c>
      <c r="I51128" s="62">
        <f t="shared" si="4794"/>
        <v>6</v>
      </c>
      <c r="J51128" s="111"/>
    </row>
    <row r="51129" spans="1:10">
      <c r="A51129" s="33">
        <f t="shared" si="4795"/>
        <v>43771.249999959822</v>
      </c>
      <c r="B51129" s="7">
        <f t="shared" si="4791"/>
        <v>2</v>
      </c>
      <c r="C51129" s="62">
        <f t="shared" si="4792"/>
        <v>7</v>
      </c>
      <c r="G51129" s="33">
        <f t="shared" si="4796"/>
        <v>43771.249999959822</v>
      </c>
      <c r="H51129" s="7">
        <f t="shared" si="4793"/>
        <v>2</v>
      </c>
      <c r="I51129" s="62">
        <f t="shared" si="4794"/>
        <v>7</v>
      </c>
      <c r="J51129" s="111"/>
    </row>
    <row r="51130" spans="1:10">
      <c r="A51130" s="33">
        <f t="shared" si="4795"/>
        <v>43771.291666626486</v>
      </c>
      <c r="B51130" s="7">
        <f t="shared" si="4791"/>
        <v>2</v>
      </c>
      <c r="C51130" s="62">
        <f t="shared" si="4792"/>
        <v>8</v>
      </c>
      <c r="G51130" s="33">
        <f t="shared" si="4796"/>
        <v>43771.291666626486</v>
      </c>
      <c r="H51130" s="7">
        <f t="shared" si="4793"/>
        <v>2</v>
      </c>
      <c r="I51130" s="62">
        <f t="shared" si="4794"/>
        <v>8</v>
      </c>
      <c r="J51130" s="111"/>
    </row>
    <row r="51131" spans="1:10">
      <c r="A51131" s="33">
        <f t="shared" si="4795"/>
        <v>43771.333333293151</v>
      </c>
      <c r="B51131" s="7">
        <f t="shared" si="4791"/>
        <v>2</v>
      </c>
      <c r="C51131" s="62">
        <f t="shared" si="4792"/>
        <v>9</v>
      </c>
      <c r="G51131" s="33">
        <f t="shared" si="4796"/>
        <v>43771.333333293151</v>
      </c>
      <c r="H51131" s="7">
        <f t="shared" si="4793"/>
        <v>2</v>
      </c>
      <c r="I51131" s="62">
        <f t="shared" si="4794"/>
        <v>9</v>
      </c>
      <c r="J51131" s="111"/>
    </row>
    <row r="51132" spans="1:10">
      <c r="A51132" s="33">
        <f t="shared" si="4795"/>
        <v>43771.374999959815</v>
      </c>
      <c r="B51132" s="7">
        <f t="shared" si="4791"/>
        <v>2</v>
      </c>
      <c r="C51132" s="62">
        <f t="shared" si="4792"/>
        <v>10</v>
      </c>
      <c r="G51132" s="33">
        <f t="shared" si="4796"/>
        <v>43771.374999959815</v>
      </c>
      <c r="H51132" s="7">
        <f t="shared" si="4793"/>
        <v>2</v>
      </c>
      <c r="I51132" s="62">
        <f t="shared" si="4794"/>
        <v>10</v>
      </c>
      <c r="J51132" s="111"/>
    </row>
    <row r="51133" spans="1:10">
      <c r="A51133" s="33">
        <f t="shared" si="4795"/>
        <v>43771.416666626479</v>
      </c>
      <c r="B51133" s="7">
        <f t="shared" si="4791"/>
        <v>2</v>
      </c>
      <c r="C51133" s="62">
        <f t="shared" si="4792"/>
        <v>11</v>
      </c>
      <c r="G51133" s="33">
        <f t="shared" si="4796"/>
        <v>43771.416666626479</v>
      </c>
      <c r="H51133" s="7">
        <f t="shared" si="4793"/>
        <v>2</v>
      </c>
      <c r="I51133" s="62">
        <f t="shared" si="4794"/>
        <v>11</v>
      </c>
      <c r="J51133" s="111"/>
    </row>
    <row r="51134" spans="1:10">
      <c r="A51134" s="33">
        <f t="shared" si="4795"/>
        <v>43771.458333293143</v>
      </c>
      <c r="B51134" s="7">
        <f t="shared" si="4791"/>
        <v>2</v>
      </c>
      <c r="C51134" s="62">
        <f t="shared" si="4792"/>
        <v>12</v>
      </c>
      <c r="G51134" s="33">
        <f t="shared" si="4796"/>
        <v>43771.458333293143</v>
      </c>
      <c r="H51134" s="7">
        <f t="shared" si="4793"/>
        <v>2</v>
      </c>
      <c r="I51134" s="62">
        <f t="shared" si="4794"/>
        <v>12</v>
      </c>
      <c r="J51134" s="111"/>
    </row>
    <row r="51135" spans="1:10">
      <c r="A51135" s="33">
        <f t="shared" si="4795"/>
        <v>43771.499999959808</v>
      </c>
      <c r="B51135" s="7">
        <f t="shared" si="4791"/>
        <v>2</v>
      </c>
      <c r="C51135" s="62">
        <f t="shared" si="4792"/>
        <v>13</v>
      </c>
      <c r="G51135" s="33">
        <f t="shared" si="4796"/>
        <v>43771.499999959808</v>
      </c>
      <c r="H51135" s="7">
        <f t="shared" si="4793"/>
        <v>2</v>
      </c>
      <c r="I51135" s="62">
        <f t="shared" si="4794"/>
        <v>13</v>
      </c>
      <c r="J51135" s="111"/>
    </row>
    <row r="51136" spans="1:10">
      <c r="A51136" s="33">
        <f t="shared" si="4795"/>
        <v>43771.541666626472</v>
      </c>
      <c r="B51136" s="7">
        <f t="shared" si="4791"/>
        <v>2</v>
      </c>
      <c r="C51136" s="62">
        <f t="shared" si="4792"/>
        <v>14</v>
      </c>
      <c r="G51136" s="33">
        <f t="shared" si="4796"/>
        <v>43771.541666626472</v>
      </c>
      <c r="H51136" s="7">
        <f t="shared" si="4793"/>
        <v>2</v>
      </c>
      <c r="I51136" s="62">
        <f t="shared" si="4794"/>
        <v>14</v>
      </c>
      <c r="J51136" s="111"/>
    </row>
    <row r="51137" spans="1:10">
      <c r="A51137" s="33">
        <f t="shared" si="4795"/>
        <v>43771.583333293136</v>
      </c>
      <c r="B51137" s="7">
        <f t="shared" si="4791"/>
        <v>2</v>
      </c>
      <c r="C51137" s="62">
        <f t="shared" si="4792"/>
        <v>15</v>
      </c>
      <c r="G51137" s="33">
        <f t="shared" si="4796"/>
        <v>43771.583333293136</v>
      </c>
      <c r="H51137" s="7">
        <f t="shared" si="4793"/>
        <v>2</v>
      </c>
      <c r="I51137" s="62">
        <f t="shared" si="4794"/>
        <v>15</v>
      </c>
      <c r="J51137" s="111"/>
    </row>
    <row r="51138" spans="1:10">
      <c r="A51138" s="33">
        <f t="shared" si="4795"/>
        <v>43771.6249999598</v>
      </c>
      <c r="B51138" s="7">
        <f t="shared" si="4791"/>
        <v>2</v>
      </c>
      <c r="C51138" s="62">
        <f t="shared" si="4792"/>
        <v>16</v>
      </c>
      <c r="G51138" s="33">
        <f t="shared" si="4796"/>
        <v>43771.6249999598</v>
      </c>
      <c r="H51138" s="7">
        <f t="shared" si="4793"/>
        <v>2</v>
      </c>
      <c r="I51138" s="62">
        <f t="shared" si="4794"/>
        <v>16</v>
      </c>
      <c r="J51138" s="111"/>
    </row>
    <row r="51139" spans="1:10">
      <c r="A51139" s="33">
        <f t="shared" si="4795"/>
        <v>43771.666666626465</v>
      </c>
      <c r="B51139" s="7">
        <f t="shared" ref="B51139:B51202" si="4797">DAY(A51139)</f>
        <v>2</v>
      </c>
      <c r="C51139" s="62">
        <f t="shared" ref="C51139:C51202" si="4798">HOUR(A51139)+1</f>
        <v>17</v>
      </c>
      <c r="G51139" s="33">
        <f t="shared" si="4796"/>
        <v>43771.666666626465</v>
      </c>
      <c r="H51139" s="7">
        <f t="shared" si="4793"/>
        <v>2</v>
      </c>
      <c r="I51139" s="62">
        <f t="shared" si="4794"/>
        <v>17</v>
      </c>
      <c r="J51139" s="111"/>
    </row>
    <row r="51140" spans="1:10">
      <c r="A51140" s="33">
        <f t="shared" si="4795"/>
        <v>43771.708333293129</v>
      </c>
      <c r="B51140" s="7">
        <f t="shared" si="4797"/>
        <v>2</v>
      </c>
      <c r="C51140" s="62">
        <f t="shared" si="4798"/>
        <v>18</v>
      </c>
      <c r="G51140" s="33">
        <f t="shared" si="4796"/>
        <v>43771.708333293129</v>
      </c>
      <c r="H51140" s="7">
        <f t="shared" si="4793"/>
        <v>2</v>
      </c>
      <c r="I51140" s="62">
        <f t="shared" si="4794"/>
        <v>18</v>
      </c>
      <c r="J51140" s="111"/>
    </row>
    <row r="51141" spans="1:10">
      <c r="A51141" s="33">
        <f t="shared" si="4795"/>
        <v>43771.749999959793</v>
      </c>
      <c r="B51141" s="7">
        <f t="shared" si="4797"/>
        <v>2</v>
      </c>
      <c r="C51141" s="62">
        <f t="shared" si="4798"/>
        <v>19</v>
      </c>
      <c r="G51141" s="33">
        <f t="shared" si="4796"/>
        <v>43771.749999959793</v>
      </c>
      <c r="H51141" s="7">
        <f t="shared" si="4793"/>
        <v>2</v>
      </c>
      <c r="I51141" s="62">
        <f t="shared" si="4794"/>
        <v>19</v>
      </c>
      <c r="J51141" s="111"/>
    </row>
    <row r="51142" spans="1:10">
      <c r="A51142" s="33">
        <f t="shared" si="4795"/>
        <v>43771.791666626457</v>
      </c>
      <c r="B51142" s="7">
        <f t="shared" si="4797"/>
        <v>2</v>
      </c>
      <c r="C51142" s="62">
        <f t="shared" si="4798"/>
        <v>20</v>
      </c>
      <c r="G51142" s="33">
        <f t="shared" si="4796"/>
        <v>43771.791666626457</v>
      </c>
      <c r="H51142" s="7">
        <f t="shared" si="4793"/>
        <v>2</v>
      </c>
      <c r="I51142" s="62">
        <f t="shared" si="4794"/>
        <v>20</v>
      </c>
      <c r="J51142" s="111"/>
    </row>
    <row r="51143" spans="1:10">
      <c r="A51143" s="33">
        <f t="shared" si="4795"/>
        <v>43771.833333293122</v>
      </c>
      <c r="B51143" s="7">
        <f t="shared" si="4797"/>
        <v>2</v>
      </c>
      <c r="C51143" s="62">
        <f t="shared" si="4798"/>
        <v>21</v>
      </c>
      <c r="G51143" s="33">
        <f t="shared" si="4796"/>
        <v>43771.833333293122</v>
      </c>
      <c r="H51143" s="7">
        <f t="shared" si="4793"/>
        <v>2</v>
      </c>
      <c r="I51143" s="62">
        <f t="shared" si="4794"/>
        <v>21</v>
      </c>
      <c r="J51143" s="111"/>
    </row>
    <row r="51144" spans="1:10">
      <c r="A51144" s="33">
        <f t="shared" si="4795"/>
        <v>43771.874999959786</v>
      </c>
      <c r="B51144" s="7">
        <f t="shared" si="4797"/>
        <v>2</v>
      </c>
      <c r="C51144" s="62">
        <f t="shared" si="4798"/>
        <v>22</v>
      </c>
      <c r="G51144" s="33">
        <f t="shared" si="4796"/>
        <v>43771.874999959786</v>
      </c>
      <c r="H51144" s="7">
        <f t="shared" si="4793"/>
        <v>2</v>
      </c>
      <c r="I51144" s="62">
        <f t="shared" si="4794"/>
        <v>22</v>
      </c>
      <c r="J51144" s="111"/>
    </row>
    <row r="51145" spans="1:10">
      <c r="A51145" s="33">
        <f t="shared" si="4795"/>
        <v>43771.91666662645</v>
      </c>
      <c r="B51145" s="7">
        <f t="shared" si="4797"/>
        <v>2</v>
      </c>
      <c r="C51145" s="62">
        <f t="shared" si="4798"/>
        <v>23</v>
      </c>
      <c r="G51145" s="33">
        <f t="shared" si="4796"/>
        <v>43771.91666662645</v>
      </c>
      <c r="H51145" s="7">
        <f t="shared" si="4793"/>
        <v>2</v>
      </c>
      <c r="I51145" s="62">
        <f t="shared" si="4794"/>
        <v>23</v>
      </c>
      <c r="J51145" s="111"/>
    </row>
    <row r="51146" spans="1:10">
      <c r="A51146" s="33">
        <f t="shared" si="4795"/>
        <v>43771.958333293114</v>
      </c>
      <c r="B51146" s="7">
        <f t="shared" si="4797"/>
        <v>2</v>
      </c>
      <c r="C51146" s="62">
        <f t="shared" si="4798"/>
        <v>24</v>
      </c>
      <c r="G51146" s="33">
        <f t="shared" si="4796"/>
        <v>43771.958333293114</v>
      </c>
      <c r="H51146" s="7">
        <f t="shared" si="4793"/>
        <v>2</v>
      </c>
      <c r="I51146" s="62">
        <f t="shared" si="4794"/>
        <v>24</v>
      </c>
      <c r="J51146" s="111"/>
    </row>
    <row r="51147" spans="1:10">
      <c r="A51147" s="33">
        <f t="shared" si="4795"/>
        <v>43771.999999959779</v>
      </c>
      <c r="B51147" s="7">
        <f t="shared" si="4797"/>
        <v>3</v>
      </c>
      <c r="C51147" s="62">
        <f t="shared" si="4798"/>
        <v>1</v>
      </c>
      <c r="G51147" s="33">
        <f t="shared" si="4796"/>
        <v>43771.999999959779</v>
      </c>
      <c r="H51147" s="7">
        <f t="shared" si="4793"/>
        <v>3</v>
      </c>
      <c r="I51147" s="62">
        <f t="shared" si="4794"/>
        <v>1</v>
      </c>
      <c r="J51147" s="111"/>
    </row>
    <row r="51148" spans="1:10">
      <c r="A51148" s="33">
        <f t="shared" si="4795"/>
        <v>43772.041666626443</v>
      </c>
      <c r="B51148" s="7">
        <f t="shared" si="4797"/>
        <v>3</v>
      </c>
      <c r="C51148" s="62">
        <f t="shared" si="4798"/>
        <v>2</v>
      </c>
      <c r="G51148" s="33">
        <f t="shared" si="4796"/>
        <v>43772.041666626443</v>
      </c>
      <c r="H51148" s="7">
        <f t="shared" si="4793"/>
        <v>3</v>
      </c>
      <c r="I51148" s="62">
        <f t="shared" si="4794"/>
        <v>2</v>
      </c>
      <c r="J51148" s="111"/>
    </row>
    <row r="51149" spans="1:10">
      <c r="A51149" s="33">
        <f t="shared" si="4795"/>
        <v>43772.083333293107</v>
      </c>
      <c r="B51149" s="7">
        <f t="shared" si="4797"/>
        <v>3</v>
      </c>
      <c r="C51149" s="62">
        <f t="shared" si="4798"/>
        <v>3</v>
      </c>
      <c r="G51149" s="33">
        <f t="shared" si="4796"/>
        <v>43772.083333293107</v>
      </c>
      <c r="H51149" s="7">
        <f t="shared" si="4793"/>
        <v>3</v>
      </c>
      <c r="I51149" s="62">
        <f t="shared" si="4794"/>
        <v>3</v>
      </c>
      <c r="J51149" s="111"/>
    </row>
    <row r="51150" spans="1:10">
      <c r="A51150" s="33">
        <f t="shared" si="4795"/>
        <v>43772.124999959771</v>
      </c>
      <c r="B51150" s="7">
        <f t="shared" si="4797"/>
        <v>3</v>
      </c>
      <c r="C51150" s="62">
        <f t="shared" si="4798"/>
        <v>4</v>
      </c>
      <c r="G51150" s="33">
        <f t="shared" si="4796"/>
        <v>43772.124999959771</v>
      </c>
      <c r="H51150" s="7">
        <f t="shared" si="4793"/>
        <v>3</v>
      </c>
      <c r="I51150" s="62">
        <f t="shared" si="4794"/>
        <v>4</v>
      </c>
      <c r="J51150" s="111"/>
    </row>
    <row r="51151" spans="1:10">
      <c r="A51151" s="33">
        <f t="shared" si="4795"/>
        <v>43772.166666626435</v>
      </c>
      <c r="B51151" s="7">
        <f t="shared" si="4797"/>
        <v>3</v>
      </c>
      <c r="C51151" s="62">
        <f t="shared" si="4798"/>
        <v>5</v>
      </c>
      <c r="G51151" s="33">
        <f t="shared" si="4796"/>
        <v>43772.166666626435</v>
      </c>
      <c r="H51151" s="7">
        <f t="shared" si="4793"/>
        <v>3</v>
      </c>
      <c r="I51151" s="62">
        <f t="shared" si="4794"/>
        <v>5</v>
      </c>
      <c r="J51151" s="111"/>
    </row>
    <row r="51152" spans="1:10">
      <c r="A51152" s="33">
        <f t="shared" si="4795"/>
        <v>43772.2083332931</v>
      </c>
      <c r="B51152" s="7">
        <f t="shared" si="4797"/>
        <v>3</v>
      </c>
      <c r="C51152" s="62">
        <f t="shared" si="4798"/>
        <v>6</v>
      </c>
      <c r="G51152" s="33">
        <f t="shared" si="4796"/>
        <v>43772.2083332931</v>
      </c>
      <c r="H51152" s="7">
        <f t="shared" si="4793"/>
        <v>3</v>
      </c>
      <c r="I51152" s="62">
        <f t="shared" si="4794"/>
        <v>6</v>
      </c>
      <c r="J51152" s="111"/>
    </row>
    <row r="51153" spans="1:10">
      <c r="A51153" s="33">
        <f t="shared" si="4795"/>
        <v>43772.249999959764</v>
      </c>
      <c r="B51153" s="7">
        <f t="shared" si="4797"/>
        <v>3</v>
      </c>
      <c r="C51153" s="62">
        <f t="shared" si="4798"/>
        <v>7</v>
      </c>
      <c r="G51153" s="33">
        <f t="shared" si="4796"/>
        <v>43772.249999959764</v>
      </c>
      <c r="H51153" s="7">
        <f t="shared" si="4793"/>
        <v>3</v>
      </c>
      <c r="I51153" s="62">
        <f t="shared" si="4794"/>
        <v>7</v>
      </c>
      <c r="J51153" s="111"/>
    </row>
    <row r="51154" spans="1:10">
      <c r="A51154" s="33">
        <f t="shared" si="4795"/>
        <v>43772.291666626428</v>
      </c>
      <c r="B51154" s="7">
        <f t="shared" si="4797"/>
        <v>3</v>
      </c>
      <c r="C51154" s="62">
        <f t="shared" si="4798"/>
        <v>8</v>
      </c>
      <c r="G51154" s="33">
        <f t="shared" si="4796"/>
        <v>43772.291666626428</v>
      </c>
      <c r="H51154" s="7">
        <f t="shared" si="4793"/>
        <v>3</v>
      </c>
      <c r="I51154" s="62">
        <f t="shared" si="4794"/>
        <v>8</v>
      </c>
      <c r="J51154" s="111"/>
    </row>
    <row r="51155" spans="1:10">
      <c r="A51155" s="33">
        <f t="shared" si="4795"/>
        <v>43772.333333293092</v>
      </c>
      <c r="B51155" s="7">
        <f t="shared" si="4797"/>
        <v>3</v>
      </c>
      <c r="C51155" s="62">
        <f t="shared" si="4798"/>
        <v>9</v>
      </c>
      <c r="G51155" s="33">
        <f t="shared" si="4796"/>
        <v>43772.333333293092</v>
      </c>
      <c r="H51155" s="7">
        <f t="shared" si="4793"/>
        <v>3</v>
      </c>
      <c r="I51155" s="62">
        <f t="shared" si="4794"/>
        <v>9</v>
      </c>
      <c r="J51155" s="111"/>
    </row>
    <row r="51156" spans="1:10">
      <c r="A51156" s="33">
        <f t="shared" si="4795"/>
        <v>43772.374999959757</v>
      </c>
      <c r="B51156" s="7">
        <f t="shared" si="4797"/>
        <v>3</v>
      </c>
      <c r="C51156" s="62">
        <f t="shared" si="4798"/>
        <v>10</v>
      </c>
      <c r="G51156" s="33">
        <f t="shared" si="4796"/>
        <v>43772.374999959757</v>
      </c>
      <c r="H51156" s="7">
        <f t="shared" si="4793"/>
        <v>3</v>
      </c>
      <c r="I51156" s="62">
        <f t="shared" si="4794"/>
        <v>10</v>
      </c>
      <c r="J51156" s="111"/>
    </row>
    <row r="51157" spans="1:10">
      <c r="A51157" s="33">
        <f t="shared" si="4795"/>
        <v>43772.416666626421</v>
      </c>
      <c r="B51157" s="7">
        <f t="shared" si="4797"/>
        <v>3</v>
      </c>
      <c r="C51157" s="62">
        <f t="shared" si="4798"/>
        <v>11</v>
      </c>
      <c r="G51157" s="33">
        <f t="shared" si="4796"/>
        <v>43772.416666626421</v>
      </c>
      <c r="H51157" s="7">
        <f t="shared" si="4793"/>
        <v>3</v>
      </c>
      <c r="I51157" s="62">
        <f t="shared" si="4794"/>
        <v>11</v>
      </c>
      <c r="J51157" s="111"/>
    </row>
    <row r="51158" spans="1:10">
      <c r="A51158" s="33">
        <f t="shared" si="4795"/>
        <v>43772.458333293085</v>
      </c>
      <c r="B51158" s="7">
        <f t="shared" si="4797"/>
        <v>3</v>
      </c>
      <c r="C51158" s="62">
        <f t="shared" si="4798"/>
        <v>12</v>
      </c>
      <c r="G51158" s="33">
        <f t="shared" si="4796"/>
        <v>43772.458333293085</v>
      </c>
      <c r="H51158" s="7">
        <f t="shared" si="4793"/>
        <v>3</v>
      </c>
      <c r="I51158" s="62">
        <f t="shared" si="4794"/>
        <v>12</v>
      </c>
      <c r="J51158" s="111"/>
    </row>
    <row r="51159" spans="1:10">
      <c r="A51159" s="33">
        <f t="shared" si="4795"/>
        <v>43772.499999959749</v>
      </c>
      <c r="B51159" s="7">
        <f t="shared" si="4797"/>
        <v>3</v>
      </c>
      <c r="C51159" s="62">
        <f t="shared" si="4798"/>
        <v>13</v>
      </c>
      <c r="G51159" s="33">
        <f t="shared" si="4796"/>
        <v>43772.499999959749</v>
      </c>
      <c r="H51159" s="7">
        <f t="shared" si="4793"/>
        <v>3</v>
      </c>
      <c r="I51159" s="62">
        <f t="shared" si="4794"/>
        <v>13</v>
      </c>
      <c r="J51159" s="111"/>
    </row>
    <row r="51160" spans="1:10">
      <c r="A51160" s="33">
        <f t="shared" si="4795"/>
        <v>43772.541666626414</v>
      </c>
      <c r="B51160" s="7">
        <f t="shared" si="4797"/>
        <v>3</v>
      </c>
      <c r="C51160" s="62">
        <f t="shared" si="4798"/>
        <v>14</v>
      </c>
      <c r="G51160" s="33">
        <f t="shared" si="4796"/>
        <v>43772.541666626414</v>
      </c>
      <c r="H51160" s="7">
        <f t="shared" si="4793"/>
        <v>3</v>
      </c>
      <c r="I51160" s="62">
        <f t="shared" si="4794"/>
        <v>14</v>
      </c>
      <c r="J51160" s="111"/>
    </row>
    <row r="51161" spans="1:10">
      <c r="A51161" s="33">
        <f t="shared" si="4795"/>
        <v>43772.583333293078</v>
      </c>
      <c r="B51161" s="7">
        <f t="shared" si="4797"/>
        <v>3</v>
      </c>
      <c r="C51161" s="62">
        <f t="shared" si="4798"/>
        <v>15</v>
      </c>
      <c r="G51161" s="33">
        <f t="shared" si="4796"/>
        <v>43772.583333293078</v>
      </c>
      <c r="H51161" s="7">
        <f t="shared" si="4793"/>
        <v>3</v>
      </c>
      <c r="I51161" s="62">
        <f t="shared" si="4794"/>
        <v>15</v>
      </c>
      <c r="J51161" s="111"/>
    </row>
    <row r="51162" spans="1:10">
      <c r="A51162" s="33">
        <f t="shared" si="4795"/>
        <v>43772.624999959742</v>
      </c>
      <c r="B51162" s="7">
        <f t="shared" si="4797"/>
        <v>3</v>
      </c>
      <c r="C51162" s="62">
        <f t="shared" si="4798"/>
        <v>16</v>
      </c>
      <c r="G51162" s="33">
        <f t="shared" si="4796"/>
        <v>43772.624999959742</v>
      </c>
      <c r="H51162" s="7">
        <f t="shared" si="4793"/>
        <v>3</v>
      </c>
      <c r="I51162" s="62">
        <f t="shared" si="4794"/>
        <v>16</v>
      </c>
      <c r="J51162" s="111"/>
    </row>
    <row r="51163" spans="1:10">
      <c r="A51163" s="33">
        <f t="shared" si="4795"/>
        <v>43772.666666626406</v>
      </c>
      <c r="B51163" s="7">
        <f t="shared" si="4797"/>
        <v>3</v>
      </c>
      <c r="C51163" s="62">
        <f t="shared" si="4798"/>
        <v>17</v>
      </c>
      <c r="G51163" s="33">
        <f t="shared" si="4796"/>
        <v>43772.666666626406</v>
      </c>
      <c r="H51163" s="7">
        <f t="shared" si="4793"/>
        <v>3</v>
      </c>
      <c r="I51163" s="62">
        <f t="shared" si="4794"/>
        <v>17</v>
      </c>
      <c r="J51163" s="111"/>
    </row>
    <row r="51164" spans="1:10">
      <c r="A51164" s="33">
        <f t="shared" si="4795"/>
        <v>43772.708333293071</v>
      </c>
      <c r="B51164" s="7">
        <f t="shared" si="4797"/>
        <v>3</v>
      </c>
      <c r="C51164" s="62">
        <f t="shared" si="4798"/>
        <v>18</v>
      </c>
      <c r="G51164" s="33">
        <f t="shared" si="4796"/>
        <v>43772.708333293071</v>
      </c>
      <c r="H51164" s="7">
        <f t="shared" si="4793"/>
        <v>3</v>
      </c>
      <c r="I51164" s="62">
        <f t="shared" si="4794"/>
        <v>18</v>
      </c>
      <c r="J51164" s="111"/>
    </row>
    <row r="51165" spans="1:10">
      <c r="A51165" s="33">
        <f t="shared" si="4795"/>
        <v>43772.749999959735</v>
      </c>
      <c r="B51165" s="7">
        <f t="shared" si="4797"/>
        <v>3</v>
      </c>
      <c r="C51165" s="62">
        <f t="shared" si="4798"/>
        <v>19</v>
      </c>
      <c r="G51165" s="33">
        <f t="shared" si="4796"/>
        <v>43772.749999959735</v>
      </c>
      <c r="H51165" s="7">
        <f t="shared" si="4793"/>
        <v>3</v>
      </c>
      <c r="I51165" s="62">
        <f t="shared" si="4794"/>
        <v>19</v>
      </c>
      <c r="J51165" s="111"/>
    </row>
    <row r="51166" spans="1:10">
      <c r="A51166" s="33">
        <f t="shared" si="4795"/>
        <v>43772.791666626399</v>
      </c>
      <c r="B51166" s="7">
        <f t="shared" si="4797"/>
        <v>3</v>
      </c>
      <c r="C51166" s="62">
        <f t="shared" si="4798"/>
        <v>20</v>
      </c>
      <c r="G51166" s="33">
        <f t="shared" si="4796"/>
        <v>43772.791666626399</v>
      </c>
      <c r="H51166" s="7">
        <f t="shared" si="4793"/>
        <v>3</v>
      </c>
      <c r="I51166" s="62">
        <f t="shared" si="4794"/>
        <v>20</v>
      </c>
      <c r="J51166" s="111"/>
    </row>
    <row r="51167" spans="1:10">
      <c r="A51167" s="33">
        <f t="shared" si="4795"/>
        <v>43772.833333293063</v>
      </c>
      <c r="B51167" s="7">
        <f t="shared" si="4797"/>
        <v>3</v>
      </c>
      <c r="C51167" s="62">
        <f t="shared" si="4798"/>
        <v>21</v>
      </c>
      <c r="G51167" s="33">
        <f t="shared" si="4796"/>
        <v>43772.833333293063</v>
      </c>
      <c r="H51167" s="7">
        <f t="shared" si="4793"/>
        <v>3</v>
      </c>
      <c r="I51167" s="62">
        <f t="shared" si="4794"/>
        <v>21</v>
      </c>
      <c r="J51167" s="111"/>
    </row>
    <row r="51168" spans="1:10">
      <c r="A51168" s="33">
        <f t="shared" si="4795"/>
        <v>43772.874999959728</v>
      </c>
      <c r="B51168" s="7">
        <f t="shared" si="4797"/>
        <v>3</v>
      </c>
      <c r="C51168" s="62">
        <f t="shared" si="4798"/>
        <v>22</v>
      </c>
      <c r="G51168" s="33">
        <f t="shared" si="4796"/>
        <v>43772.874999959728</v>
      </c>
      <c r="H51168" s="7">
        <f t="shared" si="4793"/>
        <v>3</v>
      </c>
      <c r="I51168" s="62">
        <f t="shared" si="4794"/>
        <v>22</v>
      </c>
      <c r="J51168" s="111"/>
    </row>
    <row r="51169" spans="1:10">
      <c r="A51169" s="33">
        <f t="shared" si="4795"/>
        <v>43772.916666626392</v>
      </c>
      <c r="B51169" s="7">
        <f t="shared" si="4797"/>
        <v>3</v>
      </c>
      <c r="C51169" s="62">
        <f t="shared" si="4798"/>
        <v>23</v>
      </c>
      <c r="G51169" s="33">
        <f t="shared" si="4796"/>
        <v>43772.916666626392</v>
      </c>
      <c r="H51169" s="7">
        <f t="shared" si="4793"/>
        <v>3</v>
      </c>
      <c r="I51169" s="62">
        <f t="shared" si="4794"/>
        <v>23</v>
      </c>
      <c r="J51169" s="111"/>
    </row>
    <row r="51170" spans="1:10">
      <c r="A51170" s="33">
        <f t="shared" si="4795"/>
        <v>43772.958333293056</v>
      </c>
      <c r="B51170" s="7">
        <f t="shared" si="4797"/>
        <v>3</v>
      </c>
      <c r="C51170" s="62">
        <f t="shared" si="4798"/>
        <v>24</v>
      </c>
      <c r="G51170" s="33">
        <f t="shared" si="4796"/>
        <v>43772.958333293056</v>
      </c>
      <c r="H51170" s="7">
        <f t="shared" si="4793"/>
        <v>3</v>
      </c>
      <c r="I51170" s="62">
        <f t="shared" si="4794"/>
        <v>24</v>
      </c>
      <c r="J51170" s="111"/>
    </row>
    <row r="51171" spans="1:10">
      <c r="A51171" s="33">
        <f t="shared" si="4795"/>
        <v>43772.99999995972</v>
      </c>
      <c r="B51171" s="7">
        <f t="shared" si="4797"/>
        <v>4</v>
      </c>
      <c r="C51171" s="62">
        <f t="shared" si="4798"/>
        <v>1</v>
      </c>
      <c r="G51171" s="33">
        <f t="shared" si="4796"/>
        <v>43772.99999995972</v>
      </c>
      <c r="H51171" s="7">
        <f t="shared" ref="H51171:H51234" si="4799">DAY(G51171)</f>
        <v>4</v>
      </c>
      <c r="I51171" s="62">
        <f t="shared" ref="I51171:I51234" si="4800">HOUR(G51171)+1</f>
        <v>1</v>
      </c>
      <c r="J51171" s="111"/>
    </row>
    <row r="51172" spans="1:10">
      <c r="A51172" s="33">
        <f t="shared" ref="A51172:A51235" si="4801">A51171+1/24</f>
        <v>43773.041666626385</v>
      </c>
      <c r="B51172" s="7">
        <f t="shared" si="4797"/>
        <v>4</v>
      </c>
      <c r="C51172" s="62">
        <f t="shared" si="4798"/>
        <v>2</v>
      </c>
      <c r="G51172" s="33">
        <f t="shared" ref="G51172:G51235" si="4802">G51171+1/24</f>
        <v>43773.041666626385</v>
      </c>
      <c r="H51172" s="7">
        <f t="shared" si="4799"/>
        <v>4</v>
      </c>
      <c r="I51172" s="62">
        <f t="shared" si="4800"/>
        <v>2</v>
      </c>
      <c r="J51172" s="111"/>
    </row>
    <row r="51173" spans="1:10">
      <c r="A51173" s="33">
        <f t="shared" si="4801"/>
        <v>43773.083333293049</v>
      </c>
      <c r="B51173" s="7">
        <f t="shared" si="4797"/>
        <v>4</v>
      </c>
      <c r="C51173" s="62">
        <f t="shared" si="4798"/>
        <v>3</v>
      </c>
      <c r="G51173" s="33">
        <f t="shared" si="4802"/>
        <v>43773.083333293049</v>
      </c>
      <c r="H51173" s="7">
        <f t="shared" si="4799"/>
        <v>4</v>
      </c>
      <c r="I51173" s="62">
        <f t="shared" si="4800"/>
        <v>3</v>
      </c>
      <c r="J51173" s="111"/>
    </row>
    <row r="51174" spans="1:10">
      <c r="A51174" s="33">
        <f t="shared" si="4801"/>
        <v>43773.124999959713</v>
      </c>
      <c r="B51174" s="7">
        <f t="shared" si="4797"/>
        <v>4</v>
      </c>
      <c r="C51174" s="62">
        <f t="shared" si="4798"/>
        <v>4</v>
      </c>
      <c r="G51174" s="33">
        <f t="shared" si="4802"/>
        <v>43773.124999959713</v>
      </c>
      <c r="H51174" s="7">
        <f t="shared" si="4799"/>
        <v>4</v>
      </c>
      <c r="I51174" s="62">
        <f t="shared" si="4800"/>
        <v>4</v>
      </c>
      <c r="J51174" s="111"/>
    </row>
    <row r="51175" spans="1:10">
      <c r="A51175" s="33">
        <f t="shared" si="4801"/>
        <v>43773.166666626377</v>
      </c>
      <c r="B51175" s="7">
        <f t="shared" si="4797"/>
        <v>4</v>
      </c>
      <c r="C51175" s="62">
        <f t="shared" si="4798"/>
        <v>5</v>
      </c>
      <c r="G51175" s="33">
        <f t="shared" si="4802"/>
        <v>43773.166666626377</v>
      </c>
      <c r="H51175" s="7">
        <f t="shared" si="4799"/>
        <v>4</v>
      </c>
      <c r="I51175" s="62">
        <f t="shared" si="4800"/>
        <v>5</v>
      </c>
      <c r="J51175" s="111"/>
    </row>
    <row r="51176" spans="1:10">
      <c r="A51176" s="33">
        <f t="shared" si="4801"/>
        <v>43773.208333293042</v>
      </c>
      <c r="B51176" s="7">
        <f t="shared" si="4797"/>
        <v>4</v>
      </c>
      <c r="C51176" s="62">
        <f t="shared" si="4798"/>
        <v>6</v>
      </c>
      <c r="G51176" s="33">
        <f t="shared" si="4802"/>
        <v>43773.208333293042</v>
      </c>
      <c r="H51176" s="7">
        <f t="shared" si="4799"/>
        <v>4</v>
      </c>
      <c r="I51176" s="62">
        <f t="shared" si="4800"/>
        <v>6</v>
      </c>
      <c r="J51176" s="111"/>
    </row>
    <row r="51177" spans="1:10">
      <c r="A51177" s="33">
        <f t="shared" si="4801"/>
        <v>43773.249999959706</v>
      </c>
      <c r="B51177" s="7">
        <f t="shared" si="4797"/>
        <v>4</v>
      </c>
      <c r="C51177" s="62">
        <f t="shared" si="4798"/>
        <v>7</v>
      </c>
      <c r="G51177" s="33">
        <f t="shared" si="4802"/>
        <v>43773.249999959706</v>
      </c>
      <c r="H51177" s="7">
        <f t="shared" si="4799"/>
        <v>4</v>
      </c>
      <c r="I51177" s="62">
        <f t="shared" si="4800"/>
        <v>7</v>
      </c>
      <c r="J51177" s="111"/>
    </row>
    <row r="51178" spans="1:10">
      <c r="A51178" s="33">
        <f t="shared" si="4801"/>
        <v>43773.29166662637</v>
      </c>
      <c r="B51178" s="7">
        <f t="shared" si="4797"/>
        <v>4</v>
      </c>
      <c r="C51178" s="62">
        <f t="shared" si="4798"/>
        <v>8</v>
      </c>
      <c r="G51178" s="33">
        <f t="shared" si="4802"/>
        <v>43773.29166662637</v>
      </c>
      <c r="H51178" s="7">
        <f t="shared" si="4799"/>
        <v>4</v>
      </c>
      <c r="I51178" s="62">
        <f t="shared" si="4800"/>
        <v>8</v>
      </c>
      <c r="J51178" s="111"/>
    </row>
    <row r="51179" spans="1:10">
      <c r="A51179" s="33">
        <f t="shared" si="4801"/>
        <v>43773.333333293034</v>
      </c>
      <c r="B51179" s="7">
        <f t="shared" si="4797"/>
        <v>4</v>
      </c>
      <c r="C51179" s="62">
        <f t="shared" si="4798"/>
        <v>9</v>
      </c>
      <c r="G51179" s="33">
        <f t="shared" si="4802"/>
        <v>43773.333333293034</v>
      </c>
      <c r="H51179" s="7">
        <f t="shared" si="4799"/>
        <v>4</v>
      </c>
      <c r="I51179" s="62">
        <f t="shared" si="4800"/>
        <v>9</v>
      </c>
      <c r="J51179" s="111"/>
    </row>
    <row r="51180" spans="1:10">
      <c r="A51180" s="33">
        <f t="shared" si="4801"/>
        <v>43773.374999959698</v>
      </c>
      <c r="B51180" s="7">
        <f t="shared" si="4797"/>
        <v>4</v>
      </c>
      <c r="C51180" s="62">
        <f t="shared" si="4798"/>
        <v>10</v>
      </c>
      <c r="G51180" s="33">
        <f t="shared" si="4802"/>
        <v>43773.374999959698</v>
      </c>
      <c r="H51180" s="7">
        <f t="shared" si="4799"/>
        <v>4</v>
      </c>
      <c r="I51180" s="62">
        <f t="shared" si="4800"/>
        <v>10</v>
      </c>
      <c r="J51180" s="111"/>
    </row>
    <row r="51181" spans="1:10">
      <c r="A51181" s="33">
        <f t="shared" si="4801"/>
        <v>43773.416666626363</v>
      </c>
      <c r="B51181" s="7">
        <f t="shared" si="4797"/>
        <v>4</v>
      </c>
      <c r="C51181" s="62">
        <f t="shared" si="4798"/>
        <v>11</v>
      </c>
      <c r="G51181" s="33">
        <f t="shared" si="4802"/>
        <v>43773.416666626363</v>
      </c>
      <c r="H51181" s="7">
        <f t="shared" si="4799"/>
        <v>4</v>
      </c>
      <c r="I51181" s="62">
        <f t="shared" si="4800"/>
        <v>11</v>
      </c>
      <c r="J51181" s="111"/>
    </row>
    <row r="51182" spans="1:10">
      <c r="A51182" s="33">
        <f t="shared" si="4801"/>
        <v>43773.458333293027</v>
      </c>
      <c r="B51182" s="7">
        <f t="shared" si="4797"/>
        <v>4</v>
      </c>
      <c r="C51182" s="62">
        <f t="shared" si="4798"/>
        <v>12</v>
      </c>
      <c r="G51182" s="33">
        <f t="shared" si="4802"/>
        <v>43773.458333293027</v>
      </c>
      <c r="H51182" s="7">
        <f t="shared" si="4799"/>
        <v>4</v>
      </c>
      <c r="I51182" s="62">
        <f t="shared" si="4800"/>
        <v>12</v>
      </c>
      <c r="J51182" s="111"/>
    </row>
    <row r="51183" spans="1:10">
      <c r="A51183" s="33">
        <f t="shared" si="4801"/>
        <v>43773.499999959691</v>
      </c>
      <c r="B51183" s="7">
        <f t="shared" si="4797"/>
        <v>4</v>
      </c>
      <c r="C51183" s="62">
        <f t="shared" si="4798"/>
        <v>13</v>
      </c>
      <c r="G51183" s="33">
        <f t="shared" si="4802"/>
        <v>43773.499999959691</v>
      </c>
      <c r="H51183" s="7">
        <f t="shared" si="4799"/>
        <v>4</v>
      </c>
      <c r="I51183" s="62">
        <f t="shared" si="4800"/>
        <v>13</v>
      </c>
      <c r="J51183" s="111"/>
    </row>
    <row r="51184" spans="1:10">
      <c r="A51184" s="33">
        <f t="shared" si="4801"/>
        <v>43773.541666626355</v>
      </c>
      <c r="B51184" s="7">
        <f t="shared" si="4797"/>
        <v>4</v>
      </c>
      <c r="C51184" s="62">
        <f t="shared" si="4798"/>
        <v>14</v>
      </c>
      <c r="G51184" s="33">
        <f t="shared" si="4802"/>
        <v>43773.541666626355</v>
      </c>
      <c r="H51184" s="7">
        <f t="shared" si="4799"/>
        <v>4</v>
      </c>
      <c r="I51184" s="62">
        <f t="shared" si="4800"/>
        <v>14</v>
      </c>
      <c r="J51184" s="111"/>
    </row>
    <row r="51185" spans="1:10">
      <c r="A51185" s="33">
        <f t="shared" si="4801"/>
        <v>43773.58333329302</v>
      </c>
      <c r="B51185" s="7">
        <f t="shared" si="4797"/>
        <v>4</v>
      </c>
      <c r="C51185" s="62">
        <f t="shared" si="4798"/>
        <v>15</v>
      </c>
      <c r="G51185" s="33">
        <f t="shared" si="4802"/>
        <v>43773.58333329302</v>
      </c>
      <c r="H51185" s="7">
        <f t="shared" si="4799"/>
        <v>4</v>
      </c>
      <c r="I51185" s="62">
        <f t="shared" si="4800"/>
        <v>15</v>
      </c>
      <c r="J51185" s="111"/>
    </row>
    <row r="51186" spans="1:10">
      <c r="A51186" s="33">
        <f t="shared" si="4801"/>
        <v>43773.624999959684</v>
      </c>
      <c r="B51186" s="7">
        <f t="shared" si="4797"/>
        <v>4</v>
      </c>
      <c r="C51186" s="62">
        <f t="shared" si="4798"/>
        <v>16</v>
      </c>
      <c r="G51186" s="33">
        <f t="shared" si="4802"/>
        <v>43773.624999959684</v>
      </c>
      <c r="H51186" s="7">
        <f t="shared" si="4799"/>
        <v>4</v>
      </c>
      <c r="I51186" s="62">
        <f t="shared" si="4800"/>
        <v>16</v>
      </c>
      <c r="J51186" s="111"/>
    </row>
    <row r="51187" spans="1:10">
      <c r="A51187" s="33">
        <f t="shared" si="4801"/>
        <v>43773.666666626348</v>
      </c>
      <c r="B51187" s="7">
        <f t="shared" si="4797"/>
        <v>4</v>
      </c>
      <c r="C51187" s="62">
        <f t="shared" si="4798"/>
        <v>17</v>
      </c>
      <c r="G51187" s="33">
        <f t="shared" si="4802"/>
        <v>43773.666666626348</v>
      </c>
      <c r="H51187" s="7">
        <f t="shared" si="4799"/>
        <v>4</v>
      </c>
      <c r="I51187" s="62">
        <f t="shared" si="4800"/>
        <v>17</v>
      </c>
      <c r="J51187" s="111"/>
    </row>
    <row r="51188" spans="1:10">
      <c r="A51188" s="33">
        <f t="shared" si="4801"/>
        <v>43773.708333293012</v>
      </c>
      <c r="B51188" s="7">
        <f t="shared" si="4797"/>
        <v>4</v>
      </c>
      <c r="C51188" s="62">
        <f t="shared" si="4798"/>
        <v>18</v>
      </c>
      <c r="G51188" s="33">
        <f t="shared" si="4802"/>
        <v>43773.708333293012</v>
      </c>
      <c r="H51188" s="7">
        <f t="shared" si="4799"/>
        <v>4</v>
      </c>
      <c r="I51188" s="62">
        <f t="shared" si="4800"/>
        <v>18</v>
      </c>
      <c r="J51188" s="111"/>
    </row>
    <row r="51189" spans="1:10">
      <c r="A51189" s="33">
        <f t="shared" si="4801"/>
        <v>43773.749999959677</v>
      </c>
      <c r="B51189" s="7">
        <f t="shared" si="4797"/>
        <v>4</v>
      </c>
      <c r="C51189" s="62">
        <f t="shared" si="4798"/>
        <v>19</v>
      </c>
      <c r="G51189" s="33">
        <f t="shared" si="4802"/>
        <v>43773.749999959677</v>
      </c>
      <c r="H51189" s="7">
        <f t="shared" si="4799"/>
        <v>4</v>
      </c>
      <c r="I51189" s="62">
        <f t="shared" si="4800"/>
        <v>19</v>
      </c>
      <c r="J51189" s="111"/>
    </row>
    <row r="51190" spans="1:10">
      <c r="A51190" s="33">
        <f t="shared" si="4801"/>
        <v>43773.791666626341</v>
      </c>
      <c r="B51190" s="7">
        <f t="shared" si="4797"/>
        <v>4</v>
      </c>
      <c r="C51190" s="62">
        <f t="shared" si="4798"/>
        <v>20</v>
      </c>
      <c r="G51190" s="33">
        <f t="shared" si="4802"/>
        <v>43773.791666626341</v>
      </c>
      <c r="H51190" s="7">
        <f t="shared" si="4799"/>
        <v>4</v>
      </c>
      <c r="I51190" s="62">
        <f t="shared" si="4800"/>
        <v>20</v>
      </c>
      <c r="J51190" s="111"/>
    </row>
    <row r="51191" spans="1:10">
      <c r="A51191" s="33">
        <f t="shared" si="4801"/>
        <v>43773.833333293005</v>
      </c>
      <c r="B51191" s="7">
        <f t="shared" si="4797"/>
        <v>4</v>
      </c>
      <c r="C51191" s="62">
        <f t="shared" si="4798"/>
        <v>21</v>
      </c>
      <c r="G51191" s="33">
        <f t="shared" si="4802"/>
        <v>43773.833333293005</v>
      </c>
      <c r="H51191" s="7">
        <f t="shared" si="4799"/>
        <v>4</v>
      </c>
      <c r="I51191" s="62">
        <f t="shared" si="4800"/>
        <v>21</v>
      </c>
      <c r="J51191" s="111"/>
    </row>
    <row r="51192" spans="1:10">
      <c r="A51192" s="33">
        <f t="shared" si="4801"/>
        <v>43773.874999959669</v>
      </c>
      <c r="B51192" s="7">
        <f t="shared" si="4797"/>
        <v>4</v>
      </c>
      <c r="C51192" s="62">
        <f t="shared" si="4798"/>
        <v>22</v>
      </c>
      <c r="G51192" s="33">
        <f t="shared" si="4802"/>
        <v>43773.874999959669</v>
      </c>
      <c r="H51192" s="7">
        <f t="shared" si="4799"/>
        <v>4</v>
      </c>
      <c r="I51192" s="62">
        <f t="shared" si="4800"/>
        <v>22</v>
      </c>
      <c r="J51192" s="111"/>
    </row>
    <row r="51193" spans="1:10">
      <c r="A51193" s="33">
        <f t="shared" si="4801"/>
        <v>43773.916666626334</v>
      </c>
      <c r="B51193" s="7">
        <f t="shared" si="4797"/>
        <v>4</v>
      </c>
      <c r="C51193" s="62">
        <f t="shared" si="4798"/>
        <v>23</v>
      </c>
      <c r="G51193" s="33">
        <f t="shared" si="4802"/>
        <v>43773.916666626334</v>
      </c>
      <c r="H51193" s="7">
        <f t="shared" si="4799"/>
        <v>4</v>
      </c>
      <c r="I51193" s="62">
        <f t="shared" si="4800"/>
        <v>23</v>
      </c>
      <c r="J51193" s="111"/>
    </row>
    <row r="51194" spans="1:10">
      <c r="A51194" s="33">
        <f t="shared" si="4801"/>
        <v>43773.958333292998</v>
      </c>
      <c r="B51194" s="7">
        <f t="shared" si="4797"/>
        <v>4</v>
      </c>
      <c r="C51194" s="62">
        <f t="shared" si="4798"/>
        <v>24</v>
      </c>
      <c r="G51194" s="33">
        <f t="shared" si="4802"/>
        <v>43773.958333292998</v>
      </c>
      <c r="H51194" s="7">
        <f t="shared" si="4799"/>
        <v>4</v>
      </c>
      <c r="I51194" s="62">
        <f t="shared" si="4800"/>
        <v>24</v>
      </c>
      <c r="J51194" s="111"/>
    </row>
    <row r="51195" spans="1:10">
      <c r="A51195" s="33">
        <f t="shared" si="4801"/>
        <v>43773.999999959662</v>
      </c>
      <c r="B51195" s="7">
        <f t="shared" si="4797"/>
        <v>5</v>
      </c>
      <c r="C51195" s="62">
        <f t="shared" si="4798"/>
        <v>1</v>
      </c>
      <c r="G51195" s="33">
        <f t="shared" si="4802"/>
        <v>43773.999999959662</v>
      </c>
      <c r="H51195" s="7">
        <f t="shared" si="4799"/>
        <v>5</v>
      </c>
      <c r="I51195" s="62">
        <f t="shared" si="4800"/>
        <v>1</v>
      </c>
      <c r="J51195" s="111"/>
    </row>
    <row r="51196" spans="1:10">
      <c r="A51196" s="33">
        <f t="shared" si="4801"/>
        <v>43774.041666626326</v>
      </c>
      <c r="B51196" s="7">
        <f t="shared" si="4797"/>
        <v>5</v>
      </c>
      <c r="C51196" s="62">
        <f t="shared" si="4798"/>
        <v>2</v>
      </c>
      <c r="G51196" s="33">
        <f t="shared" si="4802"/>
        <v>43774.041666626326</v>
      </c>
      <c r="H51196" s="7">
        <f t="shared" si="4799"/>
        <v>5</v>
      </c>
      <c r="I51196" s="62">
        <f t="shared" si="4800"/>
        <v>2</v>
      </c>
      <c r="J51196" s="111"/>
    </row>
    <row r="51197" spans="1:10">
      <c r="A51197" s="33">
        <f t="shared" si="4801"/>
        <v>43774.083333292991</v>
      </c>
      <c r="B51197" s="7">
        <f t="shared" si="4797"/>
        <v>5</v>
      </c>
      <c r="C51197" s="62">
        <f t="shared" si="4798"/>
        <v>3</v>
      </c>
      <c r="G51197" s="33">
        <f t="shared" si="4802"/>
        <v>43774.083333292991</v>
      </c>
      <c r="H51197" s="7">
        <f t="shared" si="4799"/>
        <v>5</v>
      </c>
      <c r="I51197" s="62">
        <f t="shared" si="4800"/>
        <v>3</v>
      </c>
      <c r="J51197" s="111"/>
    </row>
    <row r="51198" spans="1:10">
      <c r="A51198" s="33">
        <f t="shared" si="4801"/>
        <v>43774.124999959655</v>
      </c>
      <c r="B51198" s="7">
        <f t="shared" si="4797"/>
        <v>5</v>
      </c>
      <c r="C51198" s="62">
        <f t="shared" si="4798"/>
        <v>4</v>
      </c>
      <c r="G51198" s="33">
        <f t="shared" si="4802"/>
        <v>43774.124999959655</v>
      </c>
      <c r="H51198" s="7">
        <f t="shared" si="4799"/>
        <v>5</v>
      </c>
      <c r="I51198" s="62">
        <f t="shared" si="4800"/>
        <v>4</v>
      </c>
      <c r="J51198" s="111"/>
    </row>
    <row r="51199" spans="1:10">
      <c r="A51199" s="33">
        <f t="shared" si="4801"/>
        <v>43774.166666626319</v>
      </c>
      <c r="B51199" s="7">
        <f t="shared" si="4797"/>
        <v>5</v>
      </c>
      <c r="C51199" s="62">
        <f t="shared" si="4798"/>
        <v>5</v>
      </c>
      <c r="G51199" s="33">
        <f t="shared" si="4802"/>
        <v>43774.166666626319</v>
      </c>
      <c r="H51199" s="7">
        <f t="shared" si="4799"/>
        <v>5</v>
      </c>
      <c r="I51199" s="62">
        <f t="shared" si="4800"/>
        <v>5</v>
      </c>
      <c r="J51199" s="111"/>
    </row>
    <row r="51200" spans="1:10">
      <c r="A51200" s="33">
        <f t="shared" si="4801"/>
        <v>43774.208333292983</v>
      </c>
      <c r="B51200" s="7">
        <f t="shared" si="4797"/>
        <v>5</v>
      </c>
      <c r="C51200" s="62">
        <f t="shared" si="4798"/>
        <v>6</v>
      </c>
      <c r="G51200" s="33">
        <f t="shared" si="4802"/>
        <v>43774.208333292983</v>
      </c>
      <c r="H51200" s="7">
        <f t="shared" si="4799"/>
        <v>5</v>
      </c>
      <c r="I51200" s="62">
        <f t="shared" si="4800"/>
        <v>6</v>
      </c>
      <c r="J51200" s="111"/>
    </row>
    <row r="51201" spans="1:10">
      <c r="A51201" s="33">
        <f t="shared" si="4801"/>
        <v>43774.249999959648</v>
      </c>
      <c r="B51201" s="7">
        <f t="shared" si="4797"/>
        <v>5</v>
      </c>
      <c r="C51201" s="62">
        <f t="shared" si="4798"/>
        <v>7</v>
      </c>
      <c r="G51201" s="33">
        <f t="shared" si="4802"/>
        <v>43774.249999959648</v>
      </c>
      <c r="H51201" s="7">
        <f t="shared" si="4799"/>
        <v>5</v>
      </c>
      <c r="I51201" s="62">
        <f t="shared" si="4800"/>
        <v>7</v>
      </c>
      <c r="J51201" s="111"/>
    </row>
    <row r="51202" spans="1:10">
      <c r="A51202" s="33">
        <f t="shared" si="4801"/>
        <v>43774.291666626312</v>
      </c>
      <c r="B51202" s="7">
        <f t="shared" si="4797"/>
        <v>5</v>
      </c>
      <c r="C51202" s="62">
        <f t="shared" si="4798"/>
        <v>8</v>
      </c>
      <c r="G51202" s="33">
        <f t="shared" si="4802"/>
        <v>43774.291666626312</v>
      </c>
      <c r="H51202" s="7">
        <f t="shared" si="4799"/>
        <v>5</v>
      </c>
      <c r="I51202" s="62">
        <f t="shared" si="4800"/>
        <v>8</v>
      </c>
      <c r="J51202" s="111"/>
    </row>
    <row r="51203" spans="1:10">
      <c r="A51203" s="33">
        <f t="shared" si="4801"/>
        <v>43774.333333292976</v>
      </c>
      <c r="B51203" s="7">
        <f t="shared" ref="B51203:B51266" si="4803">DAY(A51203)</f>
        <v>5</v>
      </c>
      <c r="C51203" s="62">
        <f t="shared" ref="C51203:C51266" si="4804">HOUR(A51203)+1</f>
        <v>9</v>
      </c>
      <c r="G51203" s="33">
        <f t="shared" si="4802"/>
        <v>43774.333333292976</v>
      </c>
      <c r="H51203" s="7">
        <f t="shared" si="4799"/>
        <v>5</v>
      </c>
      <c r="I51203" s="62">
        <f t="shared" si="4800"/>
        <v>9</v>
      </c>
      <c r="J51203" s="111"/>
    </row>
    <row r="51204" spans="1:10">
      <c r="A51204" s="33">
        <f t="shared" si="4801"/>
        <v>43774.37499995964</v>
      </c>
      <c r="B51204" s="7">
        <f t="shared" si="4803"/>
        <v>5</v>
      </c>
      <c r="C51204" s="62">
        <f t="shared" si="4804"/>
        <v>10</v>
      </c>
      <c r="G51204" s="33">
        <f t="shared" si="4802"/>
        <v>43774.37499995964</v>
      </c>
      <c r="H51204" s="7">
        <f t="shared" si="4799"/>
        <v>5</v>
      </c>
      <c r="I51204" s="62">
        <f t="shared" si="4800"/>
        <v>10</v>
      </c>
      <c r="J51204" s="111"/>
    </row>
    <row r="51205" spans="1:10">
      <c r="A51205" s="33">
        <f t="shared" si="4801"/>
        <v>43774.416666626305</v>
      </c>
      <c r="B51205" s="7">
        <f t="shared" si="4803"/>
        <v>5</v>
      </c>
      <c r="C51205" s="62">
        <f t="shared" si="4804"/>
        <v>11</v>
      </c>
      <c r="G51205" s="33">
        <f t="shared" si="4802"/>
        <v>43774.416666626305</v>
      </c>
      <c r="H51205" s="7">
        <f t="shared" si="4799"/>
        <v>5</v>
      </c>
      <c r="I51205" s="62">
        <f t="shared" si="4800"/>
        <v>11</v>
      </c>
      <c r="J51205" s="111"/>
    </row>
    <row r="51206" spans="1:10">
      <c r="A51206" s="33">
        <f t="shared" si="4801"/>
        <v>43774.458333292969</v>
      </c>
      <c r="B51206" s="7">
        <f t="shared" si="4803"/>
        <v>5</v>
      </c>
      <c r="C51206" s="62">
        <f t="shared" si="4804"/>
        <v>12</v>
      </c>
      <c r="G51206" s="33">
        <f t="shared" si="4802"/>
        <v>43774.458333292969</v>
      </c>
      <c r="H51206" s="7">
        <f t="shared" si="4799"/>
        <v>5</v>
      </c>
      <c r="I51206" s="62">
        <f t="shared" si="4800"/>
        <v>12</v>
      </c>
      <c r="J51206" s="111"/>
    </row>
    <row r="51207" spans="1:10">
      <c r="A51207" s="33">
        <f t="shared" si="4801"/>
        <v>43774.499999959633</v>
      </c>
      <c r="B51207" s="7">
        <f t="shared" si="4803"/>
        <v>5</v>
      </c>
      <c r="C51207" s="62">
        <f t="shared" si="4804"/>
        <v>13</v>
      </c>
      <c r="G51207" s="33">
        <f t="shared" si="4802"/>
        <v>43774.499999959633</v>
      </c>
      <c r="H51207" s="7">
        <f t="shared" si="4799"/>
        <v>5</v>
      </c>
      <c r="I51207" s="62">
        <f t="shared" si="4800"/>
        <v>13</v>
      </c>
      <c r="J51207" s="111"/>
    </row>
    <row r="51208" spans="1:10">
      <c r="A51208" s="33">
        <f t="shared" si="4801"/>
        <v>43774.541666626297</v>
      </c>
      <c r="B51208" s="7">
        <f t="shared" si="4803"/>
        <v>5</v>
      </c>
      <c r="C51208" s="62">
        <f t="shared" si="4804"/>
        <v>14</v>
      </c>
      <c r="G51208" s="33">
        <f t="shared" si="4802"/>
        <v>43774.541666626297</v>
      </c>
      <c r="H51208" s="7">
        <f t="shared" si="4799"/>
        <v>5</v>
      </c>
      <c r="I51208" s="62">
        <f t="shared" si="4800"/>
        <v>14</v>
      </c>
      <c r="J51208" s="111"/>
    </row>
    <row r="51209" spans="1:10">
      <c r="A51209" s="33">
        <f t="shared" si="4801"/>
        <v>43774.583333292961</v>
      </c>
      <c r="B51209" s="7">
        <f t="shared" si="4803"/>
        <v>5</v>
      </c>
      <c r="C51209" s="62">
        <f t="shared" si="4804"/>
        <v>15</v>
      </c>
      <c r="G51209" s="33">
        <f t="shared" si="4802"/>
        <v>43774.583333292961</v>
      </c>
      <c r="H51209" s="7">
        <f t="shared" si="4799"/>
        <v>5</v>
      </c>
      <c r="I51209" s="62">
        <f t="shared" si="4800"/>
        <v>15</v>
      </c>
      <c r="J51209" s="111"/>
    </row>
    <row r="51210" spans="1:10">
      <c r="A51210" s="33">
        <f t="shared" si="4801"/>
        <v>43774.624999959626</v>
      </c>
      <c r="B51210" s="7">
        <f t="shared" si="4803"/>
        <v>5</v>
      </c>
      <c r="C51210" s="62">
        <f t="shared" si="4804"/>
        <v>16</v>
      </c>
      <c r="G51210" s="33">
        <f t="shared" si="4802"/>
        <v>43774.624999959626</v>
      </c>
      <c r="H51210" s="7">
        <f t="shared" si="4799"/>
        <v>5</v>
      </c>
      <c r="I51210" s="62">
        <f t="shared" si="4800"/>
        <v>16</v>
      </c>
      <c r="J51210" s="111"/>
    </row>
    <row r="51211" spans="1:10">
      <c r="A51211" s="33">
        <f t="shared" si="4801"/>
        <v>43774.66666662629</v>
      </c>
      <c r="B51211" s="7">
        <f t="shared" si="4803"/>
        <v>5</v>
      </c>
      <c r="C51211" s="62">
        <f t="shared" si="4804"/>
        <v>17</v>
      </c>
      <c r="G51211" s="33">
        <f t="shared" si="4802"/>
        <v>43774.66666662629</v>
      </c>
      <c r="H51211" s="7">
        <f t="shared" si="4799"/>
        <v>5</v>
      </c>
      <c r="I51211" s="62">
        <f t="shared" si="4800"/>
        <v>17</v>
      </c>
      <c r="J51211" s="111"/>
    </row>
    <row r="51212" spans="1:10">
      <c r="A51212" s="33">
        <f t="shared" si="4801"/>
        <v>43774.708333292954</v>
      </c>
      <c r="B51212" s="7">
        <f t="shared" si="4803"/>
        <v>5</v>
      </c>
      <c r="C51212" s="62">
        <f t="shared" si="4804"/>
        <v>18</v>
      </c>
      <c r="G51212" s="33">
        <f t="shared" si="4802"/>
        <v>43774.708333292954</v>
      </c>
      <c r="H51212" s="7">
        <f t="shared" si="4799"/>
        <v>5</v>
      </c>
      <c r="I51212" s="62">
        <f t="shared" si="4800"/>
        <v>18</v>
      </c>
      <c r="J51212" s="111"/>
    </row>
    <row r="51213" spans="1:10">
      <c r="A51213" s="33">
        <f t="shared" si="4801"/>
        <v>43774.749999959618</v>
      </c>
      <c r="B51213" s="7">
        <f t="shared" si="4803"/>
        <v>5</v>
      </c>
      <c r="C51213" s="62">
        <f t="shared" si="4804"/>
        <v>19</v>
      </c>
      <c r="G51213" s="33">
        <f t="shared" si="4802"/>
        <v>43774.749999959618</v>
      </c>
      <c r="H51213" s="7">
        <f t="shared" si="4799"/>
        <v>5</v>
      </c>
      <c r="I51213" s="62">
        <f t="shared" si="4800"/>
        <v>19</v>
      </c>
      <c r="J51213" s="111"/>
    </row>
    <row r="51214" spans="1:10">
      <c r="A51214" s="33">
        <f t="shared" si="4801"/>
        <v>43774.791666626283</v>
      </c>
      <c r="B51214" s="7">
        <f t="shared" si="4803"/>
        <v>5</v>
      </c>
      <c r="C51214" s="62">
        <f t="shared" si="4804"/>
        <v>20</v>
      </c>
      <c r="G51214" s="33">
        <f t="shared" si="4802"/>
        <v>43774.791666626283</v>
      </c>
      <c r="H51214" s="7">
        <f t="shared" si="4799"/>
        <v>5</v>
      </c>
      <c r="I51214" s="62">
        <f t="shared" si="4800"/>
        <v>20</v>
      </c>
      <c r="J51214" s="111"/>
    </row>
    <row r="51215" spans="1:10">
      <c r="A51215" s="33">
        <f t="shared" si="4801"/>
        <v>43774.833333292947</v>
      </c>
      <c r="B51215" s="7">
        <f t="shared" si="4803"/>
        <v>5</v>
      </c>
      <c r="C51215" s="62">
        <f t="shared" si="4804"/>
        <v>21</v>
      </c>
      <c r="G51215" s="33">
        <f t="shared" si="4802"/>
        <v>43774.833333292947</v>
      </c>
      <c r="H51215" s="7">
        <f t="shared" si="4799"/>
        <v>5</v>
      </c>
      <c r="I51215" s="62">
        <f t="shared" si="4800"/>
        <v>21</v>
      </c>
      <c r="J51215" s="111"/>
    </row>
    <row r="51216" spans="1:10">
      <c r="A51216" s="33">
        <f t="shared" si="4801"/>
        <v>43774.874999959611</v>
      </c>
      <c r="B51216" s="7">
        <f t="shared" si="4803"/>
        <v>5</v>
      </c>
      <c r="C51216" s="62">
        <f t="shared" si="4804"/>
        <v>22</v>
      </c>
      <c r="G51216" s="33">
        <f t="shared" si="4802"/>
        <v>43774.874999959611</v>
      </c>
      <c r="H51216" s="7">
        <f t="shared" si="4799"/>
        <v>5</v>
      </c>
      <c r="I51216" s="62">
        <f t="shared" si="4800"/>
        <v>22</v>
      </c>
      <c r="J51216" s="111"/>
    </row>
    <row r="51217" spans="1:10">
      <c r="A51217" s="33">
        <f t="shared" si="4801"/>
        <v>43774.916666626275</v>
      </c>
      <c r="B51217" s="7">
        <f t="shared" si="4803"/>
        <v>5</v>
      </c>
      <c r="C51217" s="62">
        <f t="shared" si="4804"/>
        <v>23</v>
      </c>
      <c r="G51217" s="33">
        <f t="shared" si="4802"/>
        <v>43774.916666626275</v>
      </c>
      <c r="H51217" s="7">
        <f t="shared" si="4799"/>
        <v>5</v>
      </c>
      <c r="I51217" s="62">
        <f t="shared" si="4800"/>
        <v>23</v>
      </c>
      <c r="J51217" s="111"/>
    </row>
    <row r="51218" spans="1:10">
      <c r="A51218" s="33">
        <f t="shared" si="4801"/>
        <v>43774.95833329294</v>
      </c>
      <c r="B51218" s="7">
        <f t="shared" si="4803"/>
        <v>5</v>
      </c>
      <c r="C51218" s="62">
        <f t="shared" si="4804"/>
        <v>24</v>
      </c>
      <c r="G51218" s="33">
        <f t="shared" si="4802"/>
        <v>43774.95833329294</v>
      </c>
      <c r="H51218" s="7">
        <f t="shared" si="4799"/>
        <v>5</v>
      </c>
      <c r="I51218" s="62">
        <f t="shared" si="4800"/>
        <v>24</v>
      </c>
      <c r="J51218" s="111"/>
    </row>
    <row r="51219" spans="1:10">
      <c r="A51219" s="33">
        <f t="shared" si="4801"/>
        <v>43774.999999959604</v>
      </c>
      <c r="B51219" s="7">
        <f t="shared" si="4803"/>
        <v>6</v>
      </c>
      <c r="C51219" s="62">
        <f t="shared" si="4804"/>
        <v>1</v>
      </c>
      <c r="G51219" s="33">
        <f t="shared" si="4802"/>
        <v>43774.999999959604</v>
      </c>
      <c r="H51219" s="7">
        <f t="shared" si="4799"/>
        <v>6</v>
      </c>
      <c r="I51219" s="62">
        <f t="shared" si="4800"/>
        <v>1</v>
      </c>
      <c r="J51219" s="111"/>
    </row>
    <row r="51220" spans="1:10">
      <c r="A51220" s="33">
        <f t="shared" si="4801"/>
        <v>43775.041666626268</v>
      </c>
      <c r="B51220" s="7">
        <f t="shared" si="4803"/>
        <v>6</v>
      </c>
      <c r="C51220" s="62">
        <f t="shared" si="4804"/>
        <v>2</v>
      </c>
      <c r="G51220" s="33">
        <f t="shared" si="4802"/>
        <v>43775.041666626268</v>
      </c>
      <c r="H51220" s="7">
        <f t="shared" si="4799"/>
        <v>6</v>
      </c>
      <c r="I51220" s="62">
        <f t="shared" si="4800"/>
        <v>2</v>
      </c>
      <c r="J51220" s="111"/>
    </row>
    <row r="51221" spans="1:10">
      <c r="A51221" s="33">
        <f t="shared" si="4801"/>
        <v>43775.083333292932</v>
      </c>
      <c r="B51221" s="7">
        <f t="shared" si="4803"/>
        <v>6</v>
      </c>
      <c r="C51221" s="62">
        <f t="shared" si="4804"/>
        <v>3</v>
      </c>
      <c r="G51221" s="33">
        <f t="shared" si="4802"/>
        <v>43775.083333292932</v>
      </c>
      <c r="H51221" s="7">
        <f t="shared" si="4799"/>
        <v>6</v>
      </c>
      <c r="I51221" s="62">
        <f t="shared" si="4800"/>
        <v>3</v>
      </c>
      <c r="J51221" s="111"/>
    </row>
    <row r="51222" spans="1:10">
      <c r="A51222" s="33">
        <f t="shared" si="4801"/>
        <v>43775.124999959597</v>
      </c>
      <c r="B51222" s="7">
        <f t="shared" si="4803"/>
        <v>6</v>
      </c>
      <c r="C51222" s="62">
        <f t="shared" si="4804"/>
        <v>4</v>
      </c>
      <c r="G51222" s="33">
        <f t="shared" si="4802"/>
        <v>43775.124999959597</v>
      </c>
      <c r="H51222" s="7">
        <f t="shared" si="4799"/>
        <v>6</v>
      </c>
      <c r="I51222" s="62">
        <f t="shared" si="4800"/>
        <v>4</v>
      </c>
      <c r="J51222" s="111"/>
    </row>
    <row r="51223" spans="1:10">
      <c r="A51223" s="33">
        <f t="shared" si="4801"/>
        <v>43775.166666626261</v>
      </c>
      <c r="B51223" s="7">
        <f t="shared" si="4803"/>
        <v>6</v>
      </c>
      <c r="C51223" s="62">
        <f t="shared" si="4804"/>
        <v>5</v>
      </c>
      <c r="G51223" s="33">
        <f t="shared" si="4802"/>
        <v>43775.166666626261</v>
      </c>
      <c r="H51223" s="7">
        <f t="shared" si="4799"/>
        <v>6</v>
      </c>
      <c r="I51223" s="62">
        <f t="shared" si="4800"/>
        <v>5</v>
      </c>
      <c r="J51223" s="111"/>
    </row>
    <row r="51224" spans="1:10">
      <c r="A51224" s="33">
        <f t="shared" si="4801"/>
        <v>43775.208333292925</v>
      </c>
      <c r="B51224" s="7">
        <f t="shared" si="4803"/>
        <v>6</v>
      </c>
      <c r="C51224" s="62">
        <f t="shared" si="4804"/>
        <v>6</v>
      </c>
      <c r="G51224" s="33">
        <f t="shared" si="4802"/>
        <v>43775.208333292925</v>
      </c>
      <c r="H51224" s="7">
        <f t="shared" si="4799"/>
        <v>6</v>
      </c>
      <c r="I51224" s="62">
        <f t="shared" si="4800"/>
        <v>6</v>
      </c>
      <c r="J51224" s="111"/>
    </row>
    <row r="51225" spans="1:10">
      <c r="A51225" s="33">
        <f t="shared" si="4801"/>
        <v>43775.249999959589</v>
      </c>
      <c r="B51225" s="7">
        <f t="shared" si="4803"/>
        <v>6</v>
      </c>
      <c r="C51225" s="62">
        <f t="shared" si="4804"/>
        <v>7</v>
      </c>
      <c r="G51225" s="33">
        <f t="shared" si="4802"/>
        <v>43775.249999959589</v>
      </c>
      <c r="H51225" s="7">
        <f t="shared" si="4799"/>
        <v>6</v>
      </c>
      <c r="I51225" s="62">
        <f t="shared" si="4800"/>
        <v>7</v>
      </c>
      <c r="J51225" s="111"/>
    </row>
    <row r="51226" spans="1:10">
      <c r="A51226" s="33">
        <f t="shared" si="4801"/>
        <v>43775.291666626254</v>
      </c>
      <c r="B51226" s="7">
        <f t="shared" si="4803"/>
        <v>6</v>
      </c>
      <c r="C51226" s="62">
        <f t="shared" si="4804"/>
        <v>8</v>
      </c>
      <c r="G51226" s="33">
        <f t="shared" si="4802"/>
        <v>43775.291666626254</v>
      </c>
      <c r="H51226" s="7">
        <f t="shared" si="4799"/>
        <v>6</v>
      </c>
      <c r="I51226" s="62">
        <f t="shared" si="4800"/>
        <v>8</v>
      </c>
      <c r="J51226" s="111"/>
    </row>
    <row r="51227" spans="1:10">
      <c r="A51227" s="33">
        <f t="shared" si="4801"/>
        <v>43775.333333292918</v>
      </c>
      <c r="B51227" s="7">
        <f t="shared" si="4803"/>
        <v>6</v>
      </c>
      <c r="C51227" s="62">
        <f t="shared" si="4804"/>
        <v>9</v>
      </c>
      <c r="G51227" s="33">
        <f t="shared" si="4802"/>
        <v>43775.333333292918</v>
      </c>
      <c r="H51227" s="7">
        <f t="shared" si="4799"/>
        <v>6</v>
      </c>
      <c r="I51227" s="62">
        <f t="shared" si="4800"/>
        <v>9</v>
      </c>
      <c r="J51227" s="111"/>
    </row>
    <row r="51228" spans="1:10">
      <c r="A51228" s="33">
        <f t="shared" si="4801"/>
        <v>43775.374999959582</v>
      </c>
      <c r="B51228" s="7">
        <f t="shared" si="4803"/>
        <v>6</v>
      </c>
      <c r="C51228" s="62">
        <f t="shared" si="4804"/>
        <v>10</v>
      </c>
      <c r="G51228" s="33">
        <f t="shared" si="4802"/>
        <v>43775.374999959582</v>
      </c>
      <c r="H51228" s="7">
        <f t="shared" si="4799"/>
        <v>6</v>
      </c>
      <c r="I51228" s="62">
        <f t="shared" si="4800"/>
        <v>10</v>
      </c>
      <c r="J51228" s="111"/>
    </row>
    <row r="51229" spans="1:10">
      <c r="A51229" s="33">
        <f t="shared" si="4801"/>
        <v>43775.416666626246</v>
      </c>
      <c r="B51229" s="7">
        <f t="shared" si="4803"/>
        <v>6</v>
      </c>
      <c r="C51229" s="62">
        <f t="shared" si="4804"/>
        <v>11</v>
      </c>
      <c r="G51229" s="33">
        <f t="shared" si="4802"/>
        <v>43775.416666626246</v>
      </c>
      <c r="H51229" s="7">
        <f t="shared" si="4799"/>
        <v>6</v>
      </c>
      <c r="I51229" s="62">
        <f t="shared" si="4800"/>
        <v>11</v>
      </c>
      <c r="J51229" s="111"/>
    </row>
    <row r="51230" spans="1:10">
      <c r="A51230" s="33">
        <f t="shared" si="4801"/>
        <v>43775.458333292911</v>
      </c>
      <c r="B51230" s="7">
        <f t="shared" si="4803"/>
        <v>6</v>
      </c>
      <c r="C51230" s="62">
        <f t="shared" si="4804"/>
        <v>12</v>
      </c>
      <c r="G51230" s="33">
        <f t="shared" si="4802"/>
        <v>43775.458333292911</v>
      </c>
      <c r="H51230" s="7">
        <f t="shared" si="4799"/>
        <v>6</v>
      </c>
      <c r="I51230" s="62">
        <f t="shared" si="4800"/>
        <v>12</v>
      </c>
      <c r="J51230" s="111"/>
    </row>
    <row r="51231" spans="1:10">
      <c r="A51231" s="33">
        <f t="shared" si="4801"/>
        <v>43775.499999959575</v>
      </c>
      <c r="B51231" s="7">
        <f t="shared" si="4803"/>
        <v>6</v>
      </c>
      <c r="C51231" s="62">
        <f t="shared" si="4804"/>
        <v>13</v>
      </c>
      <c r="G51231" s="33">
        <f t="shared" si="4802"/>
        <v>43775.499999959575</v>
      </c>
      <c r="H51231" s="7">
        <f t="shared" si="4799"/>
        <v>6</v>
      </c>
      <c r="I51231" s="62">
        <f t="shared" si="4800"/>
        <v>13</v>
      </c>
      <c r="J51231" s="111"/>
    </row>
    <row r="51232" spans="1:10">
      <c r="A51232" s="33">
        <f t="shared" si="4801"/>
        <v>43775.541666626239</v>
      </c>
      <c r="B51232" s="7">
        <f t="shared" si="4803"/>
        <v>6</v>
      </c>
      <c r="C51232" s="62">
        <f t="shared" si="4804"/>
        <v>14</v>
      </c>
      <c r="G51232" s="33">
        <f t="shared" si="4802"/>
        <v>43775.541666626239</v>
      </c>
      <c r="H51232" s="7">
        <f t="shared" si="4799"/>
        <v>6</v>
      </c>
      <c r="I51232" s="62">
        <f t="shared" si="4800"/>
        <v>14</v>
      </c>
      <c r="J51232" s="111"/>
    </row>
    <row r="51233" spans="1:10">
      <c r="A51233" s="33">
        <f t="shared" si="4801"/>
        <v>43775.583333292903</v>
      </c>
      <c r="B51233" s="7">
        <f t="shared" si="4803"/>
        <v>6</v>
      </c>
      <c r="C51233" s="62">
        <f t="shared" si="4804"/>
        <v>15</v>
      </c>
      <c r="G51233" s="33">
        <f t="shared" si="4802"/>
        <v>43775.583333292903</v>
      </c>
      <c r="H51233" s="7">
        <f t="shared" si="4799"/>
        <v>6</v>
      </c>
      <c r="I51233" s="62">
        <f t="shared" si="4800"/>
        <v>15</v>
      </c>
      <c r="J51233" s="111"/>
    </row>
    <row r="51234" spans="1:10">
      <c r="A51234" s="33">
        <f t="shared" si="4801"/>
        <v>43775.624999959568</v>
      </c>
      <c r="B51234" s="7">
        <f t="shared" si="4803"/>
        <v>6</v>
      </c>
      <c r="C51234" s="62">
        <f t="shared" si="4804"/>
        <v>16</v>
      </c>
      <c r="G51234" s="33">
        <f t="shared" si="4802"/>
        <v>43775.624999959568</v>
      </c>
      <c r="H51234" s="7">
        <f t="shared" si="4799"/>
        <v>6</v>
      </c>
      <c r="I51234" s="62">
        <f t="shared" si="4800"/>
        <v>16</v>
      </c>
      <c r="J51234" s="111"/>
    </row>
    <row r="51235" spans="1:10">
      <c r="A51235" s="33">
        <f t="shared" si="4801"/>
        <v>43775.666666626232</v>
      </c>
      <c r="B51235" s="7">
        <f t="shared" si="4803"/>
        <v>6</v>
      </c>
      <c r="C51235" s="62">
        <f t="shared" si="4804"/>
        <v>17</v>
      </c>
      <c r="G51235" s="33">
        <f t="shared" si="4802"/>
        <v>43775.666666626232</v>
      </c>
      <c r="H51235" s="7">
        <f t="shared" ref="H51235:H51298" si="4805">DAY(G51235)</f>
        <v>6</v>
      </c>
      <c r="I51235" s="62">
        <f t="shared" ref="I51235:I51298" si="4806">HOUR(G51235)+1</f>
        <v>17</v>
      </c>
      <c r="J51235" s="111"/>
    </row>
    <row r="51236" spans="1:10">
      <c r="A51236" s="33">
        <f t="shared" ref="A51236:A51299" si="4807">A51235+1/24</f>
        <v>43775.708333292896</v>
      </c>
      <c r="B51236" s="7">
        <f t="shared" si="4803"/>
        <v>6</v>
      </c>
      <c r="C51236" s="62">
        <f t="shared" si="4804"/>
        <v>18</v>
      </c>
      <c r="G51236" s="33">
        <f t="shared" ref="G51236:G51299" si="4808">G51235+1/24</f>
        <v>43775.708333292896</v>
      </c>
      <c r="H51236" s="7">
        <f t="shared" si="4805"/>
        <v>6</v>
      </c>
      <c r="I51236" s="62">
        <f t="shared" si="4806"/>
        <v>18</v>
      </c>
      <c r="J51236" s="111"/>
    </row>
    <row r="51237" spans="1:10">
      <c r="A51237" s="33">
        <f t="shared" si="4807"/>
        <v>43775.74999995956</v>
      </c>
      <c r="B51237" s="7">
        <f t="shared" si="4803"/>
        <v>6</v>
      </c>
      <c r="C51237" s="62">
        <f t="shared" si="4804"/>
        <v>19</v>
      </c>
      <c r="G51237" s="33">
        <f t="shared" si="4808"/>
        <v>43775.74999995956</v>
      </c>
      <c r="H51237" s="7">
        <f t="shared" si="4805"/>
        <v>6</v>
      </c>
      <c r="I51237" s="62">
        <f t="shared" si="4806"/>
        <v>19</v>
      </c>
      <c r="J51237" s="111"/>
    </row>
    <row r="51238" spans="1:10">
      <c r="A51238" s="33">
        <f t="shared" si="4807"/>
        <v>43775.791666626224</v>
      </c>
      <c r="B51238" s="7">
        <f t="shared" si="4803"/>
        <v>6</v>
      </c>
      <c r="C51238" s="62">
        <f t="shared" si="4804"/>
        <v>20</v>
      </c>
      <c r="G51238" s="33">
        <f t="shared" si="4808"/>
        <v>43775.791666626224</v>
      </c>
      <c r="H51238" s="7">
        <f t="shared" si="4805"/>
        <v>6</v>
      </c>
      <c r="I51238" s="62">
        <f t="shared" si="4806"/>
        <v>20</v>
      </c>
      <c r="J51238" s="111"/>
    </row>
    <row r="51239" spans="1:10">
      <c r="A51239" s="33">
        <f t="shared" si="4807"/>
        <v>43775.833333292889</v>
      </c>
      <c r="B51239" s="7">
        <f t="shared" si="4803"/>
        <v>6</v>
      </c>
      <c r="C51239" s="62">
        <f t="shared" si="4804"/>
        <v>21</v>
      </c>
      <c r="G51239" s="33">
        <f t="shared" si="4808"/>
        <v>43775.833333292889</v>
      </c>
      <c r="H51239" s="7">
        <f t="shared" si="4805"/>
        <v>6</v>
      </c>
      <c r="I51239" s="62">
        <f t="shared" si="4806"/>
        <v>21</v>
      </c>
      <c r="J51239" s="111"/>
    </row>
    <row r="51240" spans="1:10">
      <c r="A51240" s="33">
        <f t="shared" si="4807"/>
        <v>43775.874999959553</v>
      </c>
      <c r="B51240" s="7">
        <f t="shared" si="4803"/>
        <v>6</v>
      </c>
      <c r="C51240" s="62">
        <f t="shared" si="4804"/>
        <v>22</v>
      </c>
      <c r="G51240" s="33">
        <f t="shared" si="4808"/>
        <v>43775.874999959553</v>
      </c>
      <c r="H51240" s="7">
        <f t="shared" si="4805"/>
        <v>6</v>
      </c>
      <c r="I51240" s="62">
        <f t="shared" si="4806"/>
        <v>22</v>
      </c>
      <c r="J51240" s="111"/>
    </row>
    <row r="51241" spans="1:10">
      <c r="A51241" s="33">
        <f t="shared" si="4807"/>
        <v>43775.916666626217</v>
      </c>
      <c r="B51241" s="7">
        <f t="shared" si="4803"/>
        <v>6</v>
      </c>
      <c r="C51241" s="62">
        <f t="shared" si="4804"/>
        <v>23</v>
      </c>
      <c r="G51241" s="33">
        <f t="shared" si="4808"/>
        <v>43775.916666626217</v>
      </c>
      <c r="H51241" s="7">
        <f t="shared" si="4805"/>
        <v>6</v>
      </c>
      <c r="I51241" s="62">
        <f t="shared" si="4806"/>
        <v>23</v>
      </c>
      <c r="J51241" s="111"/>
    </row>
    <row r="51242" spans="1:10">
      <c r="A51242" s="33">
        <f t="shared" si="4807"/>
        <v>43775.958333292881</v>
      </c>
      <c r="B51242" s="7">
        <f t="shared" si="4803"/>
        <v>6</v>
      </c>
      <c r="C51242" s="62">
        <f t="shared" si="4804"/>
        <v>24</v>
      </c>
      <c r="G51242" s="33">
        <f t="shared" si="4808"/>
        <v>43775.958333292881</v>
      </c>
      <c r="H51242" s="7">
        <f t="shared" si="4805"/>
        <v>6</v>
      </c>
      <c r="I51242" s="62">
        <f t="shared" si="4806"/>
        <v>24</v>
      </c>
      <c r="J51242" s="111"/>
    </row>
    <row r="51243" spans="1:10">
      <c r="A51243" s="33">
        <f t="shared" si="4807"/>
        <v>43775.999999959546</v>
      </c>
      <c r="B51243" s="7">
        <f t="shared" si="4803"/>
        <v>7</v>
      </c>
      <c r="C51243" s="62">
        <f t="shared" si="4804"/>
        <v>1</v>
      </c>
      <c r="G51243" s="33">
        <f t="shared" si="4808"/>
        <v>43775.999999959546</v>
      </c>
      <c r="H51243" s="7">
        <f t="shared" si="4805"/>
        <v>7</v>
      </c>
      <c r="I51243" s="62">
        <f t="shared" si="4806"/>
        <v>1</v>
      </c>
      <c r="J51243" s="111"/>
    </row>
    <row r="51244" spans="1:10">
      <c r="A51244" s="33">
        <f t="shared" si="4807"/>
        <v>43776.04166662621</v>
      </c>
      <c r="B51244" s="7">
        <f t="shared" si="4803"/>
        <v>7</v>
      </c>
      <c r="C51244" s="62">
        <f t="shared" si="4804"/>
        <v>2</v>
      </c>
      <c r="G51244" s="33">
        <f t="shared" si="4808"/>
        <v>43776.04166662621</v>
      </c>
      <c r="H51244" s="7">
        <f t="shared" si="4805"/>
        <v>7</v>
      </c>
      <c r="I51244" s="62">
        <f t="shared" si="4806"/>
        <v>2</v>
      </c>
      <c r="J51244" s="111"/>
    </row>
    <row r="51245" spans="1:10">
      <c r="A51245" s="33">
        <f t="shared" si="4807"/>
        <v>43776.083333292874</v>
      </c>
      <c r="B51245" s="7">
        <f t="shared" si="4803"/>
        <v>7</v>
      </c>
      <c r="C51245" s="62">
        <f t="shared" si="4804"/>
        <v>3</v>
      </c>
      <c r="G51245" s="33">
        <f t="shared" si="4808"/>
        <v>43776.083333292874</v>
      </c>
      <c r="H51245" s="7">
        <f t="shared" si="4805"/>
        <v>7</v>
      </c>
      <c r="I51245" s="62">
        <f t="shared" si="4806"/>
        <v>3</v>
      </c>
      <c r="J51245" s="111"/>
    </row>
    <row r="51246" spans="1:10">
      <c r="A51246" s="33">
        <f t="shared" si="4807"/>
        <v>43776.124999959538</v>
      </c>
      <c r="B51246" s="7">
        <f t="shared" si="4803"/>
        <v>7</v>
      </c>
      <c r="C51246" s="62">
        <f t="shared" si="4804"/>
        <v>4</v>
      </c>
      <c r="G51246" s="33">
        <f t="shared" si="4808"/>
        <v>43776.124999959538</v>
      </c>
      <c r="H51246" s="7">
        <f t="shared" si="4805"/>
        <v>7</v>
      </c>
      <c r="I51246" s="62">
        <f t="shared" si="4806"/>
        <v>4</v>
      </c>
      <c r="J51246" s="111"/>
    </row>
    <row r="51247" spans="1:10">
      <c r="A51247" s="33">
        <f t="shared" si="4807"/>
        <v>43776.166666626203</v>
      </c>
      <c r="B51247" s="7">
        <f t="shared" si="4803"/>
        <v>7</v>
      </c>
      <c r="C51247" s="62">
        <f t="shared" si="4804"/>
        <v>5</v>
      </c>
      <c r="G51247" s="33">
        <f t="shared" si="4808"/>
        <v>43776.166666626203</v>
      </c>
      <c r="H51247" s="7">
        <f t="shared" si="4805"/>
        <v>7</v>
      </c>
      <c r="I51247" s="62">
        <f t="shared" si="4806"/>
        <v>5</v>
      </c>
      <c r="J51247" s="111"/>
    </row>
    <row r="51248" spans="1:10">
      <c r="A51248" s="33">
        <f t="shared" si="4807"/>
        <v>43776.208333292867</v>
      </c>
      <c r="B51248" s="7">
        <f t="shared" si="4803"/>
        <v>7</v>
      </c>
      <c r="C51248" s="62">
        <f t="shared" si="4804"/>
        <v>6</v>
      </c>
      <c r="G51248" s="33">
        <f t="shared" si="4808"/>
        <v>43776.208333292867</v>
      </c>
      <c r="H51248" s="7">
        <f t="shared" si="4805"/>
        <v>7</v>
      </c>
      <c r="I51248" s="62">
        <f t="shared" si="4806"/>
        <v>6</v>
      </c>
      <c r="J51248" s="111"/>
    </row>
    <row r="51249" spans="1:10">
      <c r="A51249" s="33">
        <f t="shared" si="4807"/>
        <v>43776.249999959531</v>
      </c>
      <c r="B51249" s="7">
        <f t="shared" si="4803"/>
        <v>7</v>
      </c>
      <c r="C51249" s="62">
        <f t="shared" si="4804"/>
        <v>7</v>
      </c>
      <c r="G51249" s="33">
        <f t="shared" si="4808"/>
        <v>43776.249999959531</v>
      </c>
      <c r="H51249" s="7">
        <f t="shared" si="4805"/>
        <v>7</v>
      </c>
      <c r="I51249" s="62">
        <f t="shared" si="4806"/>
        <v>7</v>
      </c>
      <c r="J51249" s="111"/>
    </row>
    <row r="51250" spans="1:10">
      <c r="A51250" s="33">
        <f t="shared" si="4807"/>
        <v>43776.291666626195</v>
      </c>
      <c r="B51250" s="7">
        <f t="shared" si="4803"/>
        <v>7</v>
      </c>
      <c r="C51250" s="62">
        <f t="shared" si="4804"/>
        <v>8</v>
      </c>
      <c r="G51250" s="33">
        <f t="shared" si="4808"/>
        <v>43776.291666626195</v>
      </c>
      <c r="H51250" s="7">
        <f t="shared" si="4805"/>
        <v>7</v>
      </c>
      <c r="I51250" s="62">
        <f t="shared" si="4806"/>
        <v>8</v>
      </c>
      <c r="J51250" s="111"/>
    </row>
    <row r="51251" spans="1:10">
      <c r="A51251" s="33">
        <f t="shared" si="4807"/>
        <v>43776.33333329286</v>
      </c>
      <c r="B51251" s="7">
        <f t="shared" si="4803"/>
        <v>7</v>
      </c>
      <c r="C51251" s="62">
        <f t="shared" si="4804"/>
        <v>9</v>
      </c>
      <c r="G51251" s="33">
        <f t="shared" si="4808"/>
        <v>43776.33333329286</v>
      </c>
      <c r="H51251" s="7">
        <f t="shared" si="4805"/>
        <v>7</v>
      </c>
      <c r="I51251" s="62">
        <f t="shared" si="4806"/>
        <v>9</v>
      </c>
      <c r="J51251" s="111"/>
    </row>
    <row r="51252" spans="1:10">
      <c r="A51252" s="33">
        <f t="shared" si="4807"/>
        <v>43776.374999959524</v>
      </c>
      <c r="B51252" s="7">
        <f t="shared" si="4803"/>
        <v>7</v>
      </c>
      <c r="C51252" s="62">
        <f t="shared" si="4804"/>
        <v>10</v>
      </c>
      <c r="G51252" s="33">
        <f t="shared" si="4808"/>
        <v>43776.374999959524</v>
      </c>
      <c r="H51252" s="7">
        <f t="shared" si="4805"/>
        <v>7</v>
      </c>
      <c r="I51252" s="62">
        <f t="shared" si="4806"/>
        <v>10</v>
      </c>
      <c r="J51252" s="111"/>
    </row>
    <row r="51253" spans="1:10">
      <c r="A51253" s="33">
        <f t="shared" si="4807"/>
        <v>43776.416666626188</v>
      </c>
      <c r="B51253" s="7">
        <f t="shared" si="4803"/>
        <v>7</v>
      </c>
      <c r="C51253" s="62">
        <f t="shared" si="4804"/>
        <v>11</v>
      </c>
      <c r="G51253" s="33">
        <f t="shared" si="4808"/>
        <v>43776.416666626188</v>
      </c>
      <c r="H51253" s="7">
        <f t="shared" si="4805"/>
        <v>7</v>
      </c>
      <c r="I51253" s="62">
        <f t="shared" si="4806"/>
        <v>11</v>
      </c>
      <c r="J51253" s="111"/>
    </row>
    <row r="51254" spans="1:10">
      <c r="A51254" s="33">
        <f t="shared" si="4807"/>
        <v>43776.458333292852</v>
      </c>
      <c r="B51254" s="7">
        <f t="shared" si="4803"/>
        <v>7</v>
      </c>
      <c r="C51254" s="62">
        <f t="shared" si="4804"/>
        <v>12</v>
      </c>
      <c r="G51254" s="33">
        <f t="shared" si="4808"/>
        <v>43776.458333292852</v>
      </c>
      <c r="H51254" s="7">
        <f t="shared" si="4805"/>
        <v>7</v>
      </c>
      <c r="I51254" s="62">
        <f t="shared" si="4806"/>
        <v>12</v>
      </c>
      <c r="J51254" s="111"/>
    </row>
    <row r="51255" spans="1:10">
      <c r="A51255" s="33">
        <f t="shared" si="4807"/>
        <v>43776.499999959517</v>
      </c>
      <c r="B51255" s="7">
        <f t="shared" si="4803"/>
        <v>7</v>
      </c>
      <c r="C51255" s="62">
        <f t="shared" si="4804"/>
        <v>13</v>
      </c>
      <c r="G51255" s="33">
        <f t="shared" si="4808"/>
        <v>43776.499999959517</v>
      </c>
      <c r="H51255" s="7">
        <f t="shared" si="4805"/>
        <v>7</v>
      </c>
      <c r="I51255" s="62">
        <f t="shared" si="4806"/>
        <v>13</v>
      </c>
      <c r="J51255" s="111"/>
    </row>
    <row r="51256" spans="1:10">
      <c r="A51256" s="33">
        <f t="shared" si="4807"/>
        <v>43776.541666626181</v>
      </c>
      <c r="B51256" s="7">
        <f t="shared" si="4803"/>
        <v>7</v>
      </c>
      <c r="C51256" s="62">
        <f t="shared" si="4804"/>
        <v>14</v>
      </c>
      <c r="G51256" s="33">
        <f t="shared" si="4808"/>
        <v>43776.541666626181</v>
      </c>
      <c r="H51256" s="7">
        <f t="shared" si="4805"/>
        <v>7</v>
      </c>
      <c r="I51256" s="62">
        <f t="shared" si="4806"/>
        <v>14</v>
      </c>
      <c r="J51256" s="111"/>
    </row>
    <row r="51257" spans="1:10">
      <c r="A51257" s="33">
        <f t="shared" si="4807"/>
        <v>43776.583333292845</v>
      </c>
      <c r="B51257" s="7">
        <f t="shared" si="4803"/>
        <v>7</v>
      </c>
      <c r="C51257" s="62">
        <f t="shared" si="4804"/>
        <v>15</v>
      </c>
      <c r="G51257" s="33">
        <f t="shared" si="4808"/>
        <v>43776.583333292845</v>
      </c>
      <c r="H51257" s="7">
        <f t="shared" si="4805"/>
        <v>7</v>
      </c>
      <c r="I51257" s="62">
        <f t="shared" si="4806"/>
        <v>15</v>
      </c>
      <c r="J51257" s="111"/>
    </row>
    <row r="51258" spans="1:10">
      <c r="A51258" s="33">
        <f t="shared" si="4807"/>
        <v>43776.624999959509</v>
      </c>
      <c r="B51258" s="7">
        <f t="shared" si="4803"/>
        <v>7</v>
      </c>
      <c r="C51258" s="62">
        <f t="shared" si="4804"/>
        <v>16</v>
      </c>
      <c r="G51258" s="33">
        <f t="shared" si="4808"/>
        <v>43776.624999959509</v>
      </c>
      <c r="H51258" s="7">
        <f t="shared" si="4805"/>
        <v>7</v>
      </c>
      <c r="I51258" s="62">
        <f t="shared" si="4806"/>
        <v>16</v>
      </c>
      <c r="J51258" s="111"/>
    </row>
    <row r="51259" spans="1:10">
      <c r="A51259" s="33">
        <f t="shared" si="4807"/>
        <v>43776.666666626174</v>
      </c>
      <c r="B51259" s="7">
        <f t="shared" si="4803"/>
        <v>7</v>
      </c>
      <c r="C51259" s="62">
        <f t="shared" si="4804"/>
        <v>17</v>
      </c>
      <c r="G51259" s="33">
        <f t="shared" si="4808"/>
        <v>43776.666666626174</v>
      </c>
      <c r="H51259" s="7">
        <f t="shared" si="4805"/>
        <v>7</v>
      </c>
      <c r="I51259" s="62">
        <f t="shared" si="4806"/>
        <v>17</v>
      </c>
      <c r="J51259" s="111"/>
    </row>
    <row r="51260" spans="1:10">
      <c r="A51260" s="33">
        <f t="shared" si="4807"/>
        <v>43776.708333292838</v>
      </c>
      <c r="B51260" s="7">
        <f t="shared" si="4803"/>
        <v>7</v>
      </c>
      <c r="C51260" s="62">
        <f t="shared" si="4804"/>
        <v>18</v>
      </c>
      <c r="G51260" s="33">
        <f t="shared" si="4808"/>
        <v>43776.708333292838</v>
      </c>
      <c r="H51260" s="7">
        <f t="shared" si="4805"/>
        <v>7</v>
      </c>
      <c r="I51260" s="62">
        <f t="shared" si="4806"/>
        <v>18</v>
      </c>
      <c r="J51260" s="111"/>
    </row>
    <row r="51261" spans="1:10">
      <c r="A51261" s="33">
        <f t="shared" si="4807"/>
        <v>43776.749999959502</v>
      </c>
      <c r="B51261" s="7">
        <f t="shared" si="4803"/>
        <v>7</v>
      </c>
      <c r="C51261" s="62">
        <f t="shared" si="4804"/>
        <v>19</v>
      </c>
      <c r="G51261" s="33">
        <f t="shared" si="4808"/>
        <v>43776.749999959502</v>
      </c>
      <c r="H51261" s="7">
        <f t="shared" si="4805"/>
        <v>7</v>
      </c>
      <c r="I51261" s="62">
        <f t="shared" si="4806"/>
        <v>19</v>
      </c>
      <c r="J51261" s="111"/>
    </row>
    <row r="51262" spans="1:10">
      <c r="A51262" s="33">
        <f t="shared" si="4807"/>
        <v>43776.791666626166</v>
      </c>
      <c r="B51262" s="7">
        <f t="shared" si="4803"/>
        <v>7</v>
      </c>
      <c r="C51262" s="62">
        <f t="shared" si="4804"/>
        <v>20</v>
      </c>
      <c r="G51262" s="33">
        <f t="shared" si="4808"/>
        <v>43776.791666626166</v>
      </c>
      <c r="H51262" s="7">
        <f t="shared" si="4805"/>
        <v>7</v>
      </c>
      <c r="I51262" s="62">
        <f t="shared" si="4806"/>
        <v>20</v>
      </c>
      <c r="J51262" s="111"/>
    </row>
    <row r="51263" spans="1:10">
      <c r="A51263" s="33">
        <f t="shared" si="4807"/>
        <v>43776.833333292831</v>
      </c>
      <c r="B51263" s="7">
        <f t="shared" si="4803"/>
        <v>7</v>
      </c>
      <c r="C51263" s="62">
        <f t="shared" si="4804"/>
        <v>21</v>
      </c>
      <c r="G51263" s="33">
        <f t="shared" si="4808"/>
        <v>43776.833333292831</v>
      </c>
      <c r="H51263" s="7">
        <f t="shared" si="4805"/>
        <v>7</v>
      </c>
      <c r="I51263" s="62">
        <f t="shared" si="4806"/>
        <v>21</v>
      </c>
      <c r="J51263" s="111"/>
    </row>
    <row r="51264" spans="1:10">
      <c r="A51264" s="33">
        <f t="shared" si="4807"/>
        <v>43776.874999959495</v>
      </c>
      <c r="B51264" s="7">
        <f t="shared" si="4803"/>
        <v>7</v>
      </c>
      <c r="C51264" s="62">
        <f t="shared" si="4804"/>
        <v>22</v>
      </c>
      <c r="G51264" s="33">
        <f t="shared" si="4808"/>
        <v>43776.874999959495</v>
      </c>
      <c r="H51264" s="7">
        <f t="shared" si="4805"/>
        <v>7</v>
      </c>
      <c r="I51264" s="62">
        <f t="shared" si="4806"/>
        <v>22</v>
      </c>
      <c r="J51264" s="111"/>
    </row>
    <row r="51265" spans="1:10">
      <c r="A51265" s="33">
        <f t="shared" si="4807"/>
        <v>43776.916666626159</v>
      </c>
      <c r="B51265" s="7">
        <f t="shared" si="4803"/>
        <v>7</v>
      </c>
      <c r="C51265" s="62">
        <f t="shared" si="4804"/>
        <v>23</v>
      </c>
      <c r="G51265" s="33">
        <f t="shared" si="4808"/>
        <v>43776.916666626159</v>
      </c>
      <c r="H51265" s="7">
        <f t="shared" si="4805"/>
        <v>7</v>
      </c>
      <c r="I51265" s="62">
        <f t="shared" si="4806"/>
        <v>23</v>
      </c>
      <c r="J51265" s="111"/>
    </row>
    <row r="51266" spans="1:10">
      <c r="A51266" s="33">
        <f t="shared" si="4807"/>
        <v>43776.958333292823</v>
      </c>
      <c r="B51266" s="7">
        <f t="shared" si="4803"/>
        <v>7</v>
      </c>
      <c r="C51266" s="62">
        <f t="shared" si="4804"/>
        <v>24</v>
      </c>
      <c r="G51266" s="33">
        <f t="shared" si="4808"/>
        <v>43776.958333292823</v>
      </c>
      <c r="H51266" s="7">
        <f t="shared" si="4805"/>
        <v>7</v>
      </c>
      <c r="I51266" s="62">
        <f t="shared" si="4806"/>
        <v>24</v>
      </c>
      <c r="J51266" s="111"/>
    </row>
    <row r="51267" spans="1:10">
      <c r="A51267" s="33">
        <f t="shared" si="4807"/>
        <v>43776.999999959487</v>
      </c>
      <c r="B51267" s="7">
        <f t="shared" ref="B51267:B51330" si="4809">DAY(A51267)</f>
        <v>8</v>
      </c>
      <c r="C51267" s="62">
        <f t="shared" ref="C51267:C51330" si="4810">HOUR(A51267)+1</f>
        <v>1</v>
      </c>
      <c r="G51267" s="33">
        <f t="shared" si="4808"/>
        <v>43776.999999959487</v>
      </c>
      <c r="H51267" s="7">
        <f t="shared" si="4805"/>
        <v>8</v>
      </c>
      <c r="I51267" s="62">
        <f t="shared" si="4806"/>
        <v>1</v>
      </c>
      <c r="J51267" s="111"/>
    </row>
    <row r="51268" spans="1:10">
      <c r="A51268" s="33">
        <f t="shared" si="4807"/>
        <v>43777.041666626152</v>
      </c>
      <c r="B51268" s="7">
        <f t="shared" si="4809"/>
        <v>8</v>
      </c>
      <c r="C51268" s="62">
        <f t="shared" si="4810"/>
        <v>2</v>
      </c>
      <c r="G51268" s="33">
        <f t="shared" si="4808"/>
        <v>43777.041666626152</v>
      </c>
      <c r="H51268" s="7">
        <f t="shared" si="4805"/>
        <v>8</v>
      </c>
      <c r="I51268" s="62">
        <f t="shared" si="4806"/>
        <v>2</v>
      </c>
      <c r="J51268" s="111"/>
    </row>
    <row r="51269" spans="1:10">
      <c r="A51269" s="33">
        <f t="shared" si="4807"/>
        <v>43777.083333292816</v>
      </c>
      <c r="B51269" s="7">
        <f t="shared" si="4809"/>
        <v>8</v>
      </c>
      <c r="C51269" s="62">
        <f t="shared" si="4810"/>
        <v>3</v>
      </c>
      <c r="G51269" s="33">
        <f t="shared" si="4808"/>
        <v>43777.083333292816</v>
      </c>
      <c r="H51269" s="7">
        <f t="shared" si="4805"/>
        <v>8</v>
      </c>
      <c r="I51269" s="62">
        <f t="shared" si="4806"/>
        <v>3</v>
      </c>
      <c r="J51269" s="111"/>
    </row>
    <row r="51270" spans="1:10">
      <c r="A51270" s="33">
        <f t="shared" si="4807"/>
        <v>43777.12499995948</v>
      </c>
      <c r="B51270" s="7">
        <f t="shared" si="4809"/>
        <v>8</v>
      </c>
      <c r="C51270" s="62">
        <f t="shared" si="4810"/>
        <v>4</v>
      </c>
      <c r="G51270" s="33">
        <f t="shared" si="4808"/>
        <v>43777.12499995948</v>
      </c>
      <c r="H51270" s="7">
        <f t="shared" si="4805"/>
        <v>8</v>
      </c>
      <c r="I51270" s="62">
        <f t="shared" si="4806"/>
        <v>4</v>
      </c>
      <c r="J51270" s="111"/>
    </row>
    <row r="51271" spans="1:10">
      <c r="A51271" s="33">
        <f t="shared" si="4807"/>
        <v>43777.166666626144</v>
      </c>
      <c r="B51271" s="7">
        <f t="shared" si="4809"/>
        <v>8</v>
      </c>
      <c r="C51271" s="62">
        <f t="shared" si="4810"/>
        <v>5</v>
      </c>
      <c r="G51271" s="33">
        <f t="shared" si="4808"/>
        <v>43777.166666626144</v>
      </c>
      <c r="H51271" s="7">
        <f t="shared" si="4805"/>
        <v>8</v>
      </c>
      <c r="I51271" s="62">
        <f t="shared" si="4806"/>
        <v>5</v>
      </c>
      <c r="J51271" s="111"/>
    </row>
    <row r="51272" spans="1:10">
      <c r="A51272" s="33">
        <f t="shared" si="4807"/>
        <v>43777.208333292809</v>
      </c>
      <c r="B51272" s="7">
        <f t="shared" si="4809"/>
        <v>8</v>
      </c>
      <c r="C51272" s="62">
        <f t="shared" si="4810"/>
        <v>6</v>
      </c>
      <c r="G51272" s="33">
        <f t="shared" si="4808"/>
        <v>43777.208333292809</v>
      </c>
      <c r="H51272" s="7">
        <f t="shared" si="4805"/>
        <v>8</v>
      </c>
      <c r="I51272" s="62">
        <f t="shared" si="4806"/>
        <v>6</v>
      </c>
      <c r="J51272" s="111"/>
    </row>
    <row r="51273" spans="1:10">
      <c r="A51273" s="33">
        <f t="shared" si="4807"/>
        <v>43777.249999959473</v>
      </c>
      <c r="B51273" s="7">
        <f t="shared" si="4809"/>
        <v>8</v>
      </c>
      <c r="C51273" s="62">
        <f t="shared" si="4810"/>
        <v>7</v>
      </c>
      <c r="G51273" s="33">
        <f t="shared" si="4808"/>
        <v>43777.249999959473</v>
      </c>
      <c r="H51273" s="7">
        <f t="shared" si="4805"/>
        <v>8</v>
      </c>
      <c r="I51273" s="62">
        <f t="shared" si="4806"/>
        <v>7</v>
      </c>
      <c r="J51273" s="111"/>
    </row>
    <row r="51274" spans="1:10">
      <c r="A51274" s="33">
        <f t="shared" si="4807"/>
        <v>43777.291666626137</v>
      </c>
      <c r="B51274" s="7">
        <f t="shared" si="4809"/>
        <v>8</v>
      </c>
      <c r="C51274" s="62">
        <f t="shared" si="4810"/>
        <v>8</v>
      </c>
      <c r="G51274" s="33">
        <f t="shared" si="4808"/>
        <v>43777.291666626137</v>
      </c>
      <c r="H51274" s="7">
        <f t="shared" si="4805"/>
        <v>8</v>
      </c>
      <c r="I51274" s="62">
        <f t="shared" si="4806"/>
        <v>8</v>
      </c>
      <c r="J51274" s="111"/>
    </row>
    <row r="51275" spans="1:10">
      <c r="A51275" s="33">
        <f t="shared" si="4807"/>
        <v>43777.333333292801</v>
      </c>
      <c r="B51275" s="7">
        <f t="shared" si="4809"/>
        <v>8</v>
      </c>
      <c r="C51275" s="62">
        <f t="shared" si="4810"/>
        <v>9</v>
      </c>
      <c r="G51275" s="33">
        <f t="shared" si="4808"/>
        <v>43777.333333292801</v>
      </c>
      <c r="H51275" s="7">
        <f t="shared" si="4805"/>
        <v>8</v>
      </c>
      <c r="I51275" s="62">
        <f t="shared" si="4806"/>
        <v>9</v>
      </c>
      <c r="J51275" s="111"/>
    </row>
    <row r="51276" spans="1:10">
      <c r="A51276" s="33">
        <f t="shared" si="4807"/>
        <v>43777.374999959466</v>
      </c>
      <c r="B51276" s="7">
        <f t="shared" si="4809"/>
        <v>8</v>
      </c>
      <c r="C51276" s="62">
        <f t="shared" si="4810"/>
        <v>10</v>
      </c>
      <c r="G51276" s="33">
        <f t="shared" si="4808"/>
        <v>43777.374999959466</v>
      </c>
      <c r="H51276" s="7">
        <f t="shared" si="4805"/>
        <v>8</v>
      </c>
      <c r="I51276" s="62">
        <f t="shared" si="4806"/>
        <v>10</v>
      </c>
      <c r="J51276" s="111"/>
    </row>
    <row r="51277" spans="1:10">
      <c r="A51277" s="33">
        <f t="shared" si="4807"/>
        <v>43777.41666662613</v>
      </c>
      <c r="B51277" s="7">
        <f t="shared" si="4809"/>
        <v>8</v>
      </c>
      <c r="C51277" s="62">
        <f t="shared" si="4810"/>
        <v>11</v>
      </c>
      <c r="G51277" s="33">
        <f t="shared" si="4808"/>
        <v>43777.41666662613</v>
      </c>
      <c r="H51277" s="7">
        <f t="shared" si="4805"/>
        <v>8</v>
      </c>
      <c r="I51277" s="62">
        <f t="shared" si="4806"/>
        <v>11</v>
      </c>
      <c r="J51277" s="111"/>
    </row>
    <row r="51278" spans="1:10">
      <c r="A51278" s="33">
        <f t="shared" si="4807"/>
        <v>43777.458333292794</v>
      </c>
      <c r="B51278" s="7">
        <f t="shared" si="4809"/>
        <v>8</v>
      </c>
      <c r="C51278" s="62">
        <f t="shared" si="4810"/>
        <v>12</v>
      </c>
      <c r="G51278" s="33">
        <f t="shared" si="4808"/>
        <v>43777.458333292794</v>
      </c>
      <c r="H51278" s="7">
        <f t="shared" si="4805"/>
        <v>8</v>
      </c>
      <c r="I51278" s="62">
        <f t="shared" si="4806"/>
        <v>12</v>
      </c>
      <c r="J51278" s="111"/>
    </row>
    <row r="51279" spans="1:10">
      <c r="A51279" s="33">
        <f t="shared" si="4807"/>
        <v>43777.499999959458</v>
      </c>
      <c r="B51279" s="7">
        <f t="shared" si="4809"/>
        <v>8</v>
      </c>
      <c r="C51279" s="62">
        <f t="shared" si="4810"/>
        <v>13</v>
      </c>
      <c r="G51279" s="33">
        <f t="shared" si="4808"/>
        <v>43777.499999959458</v>
      </c>
      <c r="H51279" s="7">
        <f t="shared" si="4805"/>
        <v>8</v>
      </c>
      <c r="I51279" s="62">
        <f t="shared" si="4806"/>
        <v>13</v>
      </c>
      <c r="J51279" s="111"/>
    </row>
    <row r="51280" spans="1:10">
      <c r="A51280" s="33">
        <f t="shared" si="4807"/>
        <v>43777.541666626123</v>
      </c>
      <c r="B51280" s="7">
        <f t="shared" si="4809"/>
        <v>8</v>
      </c>
      <c r="C51280" s="62">
        <f t="shared" si="4810"/>
        <v>14</v>
      </c>
      <c r="G51280" s="33">
        <f t="shared" si="4808"/>
        <v>43777.541666626123</v>
      </c>
      <c r="H51280" s="7">
        <f t="shared" si="4805"/>
        <v>8</v>
      </c>
      <c r="I51280" s="62">
        <f t="shared" si="4806"/>
        <v>14</v>
      </c>
      <c r="J51280" s="111"/>
    </row>
    <row r="51281" spans="1:10">
      <c r="A51281" s="33">
        <f t="shared" si="4807"/>
        <v>43777.583333292787</v>
      </c>
      <c r="B51281" s="7">
        <f t="shared" si="4809"/>
        <v>8</v>
      </c>
      <c r="C51281" s="62">
        <f t="shared" si="4810"/>
        <v>15</v>
      </c>
      <c r="G51281" s="33">
        <f t="shared" si="4808"/>
        <v>43777.583333292787</v>
      </c>
      <c r="H51281" s="7">
        <f t="shared" si="4805"/>
        <v>8</v>
      </c>
      <c r="I51281" s="62">
        <f t="shared" si="4806"/>
        <v>15</v>
      </c>
      <c r="J51281" s="111"/>
    </row>
    <row r="51282" spans="1:10">
      <c r="A51282" s="33">
        <f t="shared" si="4807"/>
        <v>43777.624999959451</v>
      </c>
      <c r="B51282" s="7">
        <f t="shared" si="4809"/>
        <v>8</v>
      </c>
      <c r="C51282" s="62">
        <f t="shared" si="4810"/>
        <v>16</v>
      </c>
      <c r="G51282" s="33">
        <f t="shared" si="4808"/>
        <v>43777.624999959451</v>
      </c>
      <c r="H51282" s="7">
        <f t="shared" si="4805"/>
        <v>8</v>
      </c>
      <c r="I51282" s="62">
        <f t="shared" si="4806"/>
        <v>16</v>
      </c>
      <c r="J51282" s="111"/>
    </row>
    <row r="51283" spans="1:10">
      <c r="A51283" s="33">
        <f t="shared" si="4807"/>
        <v>43777.666666626115</v>
      </c>
      <c r="B51283" s="7">
        <f t="shared" si="4809"/>
        <v>8</v>
      </c>
      <c r="C51283" s="62">
        <f t="shared" si="4810"/>
        <v>17</v>
      </c>
      <c r="G51283" s="33">
        <f t="shared" si="4808"/>
        <v>43777.666666626115</v>
      </c>
      <c r="H51283" s="7">
        <f t="shared" si="4805"/>
        <v>8</v>
      </c>
      <c r="I51283" s="62">
        <f t="shared" si="4806"/>
        <v>17</v>
      </c>
      <c r="J51283" s="111"/>
    </row>
    <row r="51284" spans="1:10">
      <c r="A51284" s="33">
        <f t="shared" si="4807"/>
        <v>43777.70833329278</v>
      </c>
      <c r="B51284" s="7">
        <f t="shared" si="4809"/>
        <v>8</v>
      </c>
      <c r="C51284" s="62">
        <f t="shared" si="4810"/>
        <v>18</v>
      </c>
      <c r="G51284" s="33">
        <f t="shared" si="4808"/>
        <v>43777.70833329278</v>
      </c>
      <c r="H51284" s="7">
        <f t="shared" si="4805"/>
        <v>8</v>
      </c>
      <c r="I51284" s="62">
        <f t="shared" si="4806"/>
        <v>18</v>
      </c>
      <c r="J51284" s="111"/>
    </row>
    <row r="51285" spans="1:10">
      <c r="A51285" s="33">
        <f t="shared" si="4807"/>
        <v>43777.749999959444</v>
      </c>
      <c r="B51285" s="7">
        <f t="shared" si="4809"/>
        <v>8</v>
      </c>
      <c r="C51285" s="62">
        <f t="shared" si="4810"/>
        <v>19</v>
      </c>
      <c r="G51285" s="33">
        <f t="shared" si="4808"/>
        <v>43777.749999959444</v>
      </c>
      <c r="H51285" s="7">
        <f t="shared" si="4805"/>
        <v>8</v>
      </c>
      <c r="I51285" s="62">
        <f t="shared" si="4806"/>
        <v>19</v>
      </c>
      <c r="J51285" s="111"/>
    </row>
    <row r="51286" spans="1:10">
      <c r="A51286" s="33">
        <f t="shared" si="4807"/>
        <v>43777.791666626108</v>
      </c>
      <c r="B51286" s="7">
        <f t="shared" si="4809"/>
        <v>8</v>
      </c>
      <c r="C51286" s="62">
        <f t="shared" si="4810"/>
        <v>20</v>
      </c>
      <c r="G51286" s="33">
        <f t="shared" si="4808"/>
        <v>43777.791666626108</v>
      </c>
      <c r="H51286" s="7">
        <f t="shared" si="4805"/>
        <v>8</v>
      </c>
      <c r="I51286" s="62">
        <f t="shared" si="4806"/>
        <v>20</v>
      </c>
      <c r="J51286" s="111"/>
    </row>
    <row r="51287" spans="1:10">
      <c r="A51287" s="33">
        <f t="shared" si="4807"/>
        <v>43777.833333292772</v>
      </c>
      <c r="B51287" s="7">
        <f t="shared" si="4809"/>
        <v>8</v>
      </c>
      <c r="C51287" s="62">
        <f t="shared" si="4810"/>
        <v>21</v>
      </c>
      <c r="G51287" s="33">
        <f t="shared" si="4808"/>
        <v>43777.833333292772</v>
      </c>
      <c r="H51287" s="7">
        <f t="shared" si="4805"/>
        <v>8</v>
      </c>
      <c r="I51287" s="62">
        <f t="shared" si="4806"/>
        <v>21</v>
      </c>
      <c r="J51287" s="111"/>
    </row>
    <row r="51288" spans="1:10">
      <c r="A51288" s="33">
        <f t="shared" si="4807"/>
        <v>43777.874999959437</v>
      </c>
      <c r="B51288" s="7">
        <f t="shared" si="4809"/>
        <v>8</v>
      </c>
      <c r="C51288" s="62">
        <f t="shared" si="4810"/>
        <v>22</v>
      </c>
      <c r="G51288" s="33">
        <f t="shared" si="4808"/>
        <v>43777.874999959437</v>
      </c>
      <c r="H51288" s="7">
        <f t="shared" si="4805"/>
        <v>8</v>
      </c>
      <c r="I51288" s="62">
        <f t="shared" si="4806"/>
        <v>22</v>
      </c>
      <c r="J51288" s="111"/>
    </row>
    <row r="51289" spans="1:10">
      <c r="A51289" s="33">
        <f t="shared" si="4807"/>
        <v>43777.916666626101</v>
      </c>
      <c r="B51289" s="7">
        <f t="shared" si="4809"/>
        <v>8</v>
      </c>
      <c r="C51289" s="62">
        <f t="shared" si="4810"/>
        <v>23</v>
      </c>
      <c r="G51289" s="33">
        <f t="shared" si="4808"/>
        <v>43777.916666626101</v>
      </c>
      <c r="H51289" s="7">
        <f t="shared" si="4805"/>
        <v>8</v>
      </c>
      <c r="I51289" s="62">
        <f t="shared" si="4806"/>
        <v>23</v>
      </c>
      <c r="J51289" s="111"/>
    </row>
    <row r="51290" spans="1:10">
      <c r="A51290" s="33">
        <f t="shared" si="4807"/>
        <v>43777.958333292765</v>
      </c>
      <c r="B51290" s="7">
        <f t="shared" si="4809"/>
        <v>8</v>
      </c>
      <c r="C51290" s="62">
        <f t="shared" si="4810"/>
        <v>24</v>
      </c>
      <c r="G51290" s="33">
        <f t="shared" si="4808"/>
        <v>43777.958333292765</v>
      </c>
      <c r="H51290" s="7">
        <f t="shared" si="4805"/>
        <v>8</v>
      </c>
      <c r="I51290" s="62">
        <f t="shared" si="4806"/>
        <v>24</v>
      </c>
      <c r="J51290" s="111"/>
    </row>
    <row r="51291" spans="1:10">
      <c r="A51291" s="33">
        <f t="shared" si="4807"/>
        <v>43777.999999959429</v>
      </c>
      <c r="B51291" s="7">
        <f t="shared" si="4809"/>
        <v>9</v>
      </c>
      <c r="C51291" s="62">
        <f t="shared" si="4810"/>
        <v>1</v>
      </c>
      <c r="G51291" s="33">
        <f t="shared" si="4808"/>
        <v>43777.999999959429</v>
      </c>
      <c r="H51291" s="7">
        <f t="shared" si="4805"/>
        <v>9</v>
      </c>
      <c r="I51291" s="62">
        <f t="shared" si="4806"/>
        <v>1</v>
      </c>
      <c r="J51291" s="111"/>
    </row>
    <row r="51292" spans="1:10">
      <c r="A51292" s="33">
        <f t="shared" si="4807"/>
        <v>43778.041666626094</v>
      </c>
      <c r="B51292" s="7">
        <f t="shared" si="4809"/>
        <v>9</v>
      </c>
      <c r="C51292" s="62">
        <f t="shared" si="4810"/>
        <v>2</v>
      </c>
      <c r="G51292" s="33">
        <f t="shared" si="4808"/>
        <v>43778.041666626094</v>
      </c>
      <c r="H51292" s="7">
        <f t="shared" si="4805"/>
        <v>9</v>
      </c>
      <c r="I51292" s="62">
        <f t="shared" si="4806"/>
        <v>2</v>
      </c>
      <c r="J51292" s="111"/>
    </row>
    <row r="51293" spans="1:10">
      <c r="A51293" s="33">
        <f t="shared" si="4807"/>
        <v>43778.083333292758</v>
      </c>
      <c r="B51293" s="7">
        <f t="shared" si="4809"/>
        <v>9</v>
      </c>
      <c r="C51293" s="62">
        <f t="shared" si="4810"/>
        <v>3</v>
      </c>
      <c r="G51293" s="33">
        <f t="shared" si="4808"/>
        <v>43778.083333292758</v>
      </c>
      <c r="H51293" s="7">
        <f t="shared" si="4805"/>
        <v>9</v>
      </c>
      <c r="I51293" s="62">
        <f t="shared" si="4806"/>
        <v>3</v>
      </c>
      <c r="J51293" s="111"/>
    </row>
    <row r="51294" spans="1:10">
      <c r="A51294" s="33">
        <f t="shared" si="4807"/>
        <v>43778.124999959422</v>
      </c>
      <c r="B51294" s="7">
        <f t="shared" si="4809"/>
        <v>9</v>
      </c>
      <c r="C51294" s="62">
        <f t="shared" si="4810"/>
        <v>4</v>
      </c>
      <c r="G51294" s="33">
        <f t="shared" si="4808"/>
        <v>43778.124999959422</v>
      </c>
      <c r="H51294" s="7">
        <f t="shared" si="4805"/>
        <v>9</v>
      </c>
      <c r="I51294" s="62">
        <f t="shared" si="4806"/>
        <v>4</v>
      </c>
      <c r="J51294" s="111"/>
    </row>
    <row r="51295" spans="1:10">
      <c r="A51295" s="33">
        <f t="shared" si="4807"/>
        <v>43778.166666626086</v>
      </c>
      <c r="B51295" s="7">
        <f t="shared" si="4809"/>
        <v>9</v>
      </c>
      <c r="C51295" s="62">
        <f t="shared" si="4810"/>
        <v>5</v>
      </c>
      <c r="G51295" s="33">
        <f t="shared" si="4808"/>
        <v>43778.166666626086</v>
      </c>
      <c r="H51295" s="7">
        <f t="shared" si="4805"/>
        <v>9</v>
      </c>
      <c r="I51295" s="62">
        <f t="shared" si="4806"/>
        <v>5</v>
      </c>
      <c r="J51295" s="111"/>
    </row>
    <row r="51296" spans="1:10">
      <c r="A51296" s="33">
        <f t="shared" si="4807"/>
        <v>43778.20833329275</v>
      </c>
      <c r="B51296" s="7">
        <f t="shared" si="4809"/>
        <v>9</v>
      </c>
      <c r="C51296" s="62">
        <f t="shared" si="4810"/>
        <v>6</v>
      </c>
      <c r="G51296" s="33">
        <f t="shared" si="4808"/>
        <v>43778.20833329275</v>
      </c>
      <c r="H51296" s="7">
        <f t="shared" si="4805"/>
        <v>9</v>
      </c>
      <c r="I51296" s="62">
        <f t="shared" si="4806"/>
        <v>6</v>
      </c>
      <c r="J51296" s="111"/>
    </row>
    <row r="51297" spans="1:10">
      <c r="A51297" s="33">
        <f t="shared" si="4807"/>
        <v>43778.249999959415</v>
      </c>
      <c r="B51297" s="7">
        <f t="shared" si="4809"/>
        <v>9</v>
      </c>
      <c r="C51297" s="62">
        <f t="shared" si="4810"/>
        <v>7</v>
      </c>
      <c r="G51297" s="33">
        <f t="shared" si="4808"/>
        <v>43778.249999959415</v>
      </c>
      <c r="H51297" s="7">
        <f t="shared" si="4805"/>
        <v>9</v>
      </c>
      <c r="I51297" s="62">
        <f t="shared" si="4806"/>
        <v>7</v>
      </c>
      <c r="J51297" s="111"/>
    </row>
    <row r="51298" spans="1:10">
      <c r="A51298" s="33">
        <f t="shared" si="4807"/>
        <v>43778.291666626079</v>
      </c>
      <c r="B51298" s="7">
        <f t="shared" si="4809"/>
        <v>9</v>
      </c>
      <c r="C51298" s="62">
        <f t="shared" si="4810"/>
        <v>8</v>
      </c>
      <c r="G51298" s="33">
        <f t="shared" si="4808"/>
        <v>43778.291666626079</v>
      </c>
      <c r="H51298" s="7">
        <f t="shared" si="4805"/>
        <v>9</v>
      </c>
      <c r="I51298" s="62">
        <f t="shared" si="4806"/>
        <v>8</v>
      </c>
      <c r="J51298" s="111"/>
    </row>
    <row r="51299" spans="1:10">
      <c r="A51299" s="33">
        <f t="shared" si="4807"/>
        <v>43778.333333292743</v>
      </c>
      <c r="B51299" s="7">
        <f t="shared" si="4809"/>
        <v>9</v>
      </c>
      <c r="C51299" s="62">
        <f t="shared" si="4810"/>
        <v>9</v>
      </c>
      <c r="G51299" s="33">
        <f t="shared" si="4808"/>
        <v>43778.333333292743</v>
      </c>
      <c r="H51299" s="7">
        <f t="shared" ref="H51299:H51362" si="4811">DAY(G51299)</f>
        <v>9</v>
      </c>
      <c r="I51299" s="62">
        <f t="shared" ref="I51299:I51362" si="4812">HOUR(G51299)+1</f>
        <v>9</v>
      </c>
      <c r="J51299" s="111"/>
    </row>
    <row r="51300" spans="1:10">
      <c r="A51300" s="33">
        <f t="shared" ref="A51300:A51363" si="4813">A51299+1/24</f>
        <v>43778.374999959407</v>
      </c>
      <c r="B51300" s="7">
        <f t="shared" si="4809"/>
        <v>9</v>
      </c>
      <c r="C51300" s="62">
        <f t="shared" si="4810"/>
        <v>10</v>
      </c>
      <c r="G51300" s="33">
        <f t="shared" ref="G51300:G51363" si="4814">G51299+1/24</f>
        <v>43778.374999959407</v>
      </c>
      <c r="H51300" s="7">
        <f t="shared" si="4811"/>
        <v>9</v>
      </c>
      <c r="I51300" s="62">
        <f t="shared" si="4812"/>
        <v>10</v>
      </c>
      <c r="J51300" s="111"/>
    </row>
    <row r="51301" spans="1:10">
      <c r="A51301" s="33">
        <f t="shared" si="4813"/>
        <v>43778.416666626072</v>
      </c>
      <c r="B51301" s="7">
        <f t="shared" si="4809"/>
        <v>9</v>
      </c>
      <c r="C51301" s="62">
        <f t="shared" si="4810"/>
        <v>11</v>
      </c>
      <c r="G51301" s="33">
        <f t="shared" si="4814"/>
        <v>43778.416666626072</v>
      </c>
      <c r="H51301" s="7">
        <f t="shared" si="4811"/>
        <v>9</v>
      </c>
      <c r="I51301" s="62">
        <f t="shared" si="4812"/>
        <v>11</v>
      </c>
      <c r="J51301" s="111"/>
    </row>
    <row r="51302" spans="1:10">
      <c r="A51302" s="33">
        <f t="shared" si="4813"/>
        <v>43778.458333292736</v>
      </c>
      <c r="B51302" s="7">
        <f t="shared" si="4809"/>
        <v>9</v>
      </c>
      <c r="C51302" s="62">
        <f t="shared" si="4810"/>
        <v>12</v>
      </c>
      <c r="G51302" s="33">
        <f t="shared" si="4814"/>
        <v>43778.458333292736</v>
      </c>
      <c r="H51302" s="7">
        <f t="shared" si="4811"/>
        <v>9</v>
      </c>
      <c r="I51302" s="62">
        <f t="shared" si="4812"/>
        <v>12</v>
      </c>
      <c r="J51302" s="111"/>
    </row>
    <row r="51303" spans="1:10">
      <c r="A51303" s="33">
        <f t="shared" si="4813"/>
        <v>43778.4999999594</v>
      </c>
      <c r="B51303" s="7">
        <f t="shared" si="4809"/>
        <v>9</v>
      </c>
      <c r="C51303" s="62">
        <f t="shared" si="4810"/>
        <v>13</v>
      </c>
      <c r="G51303" s="33">
        <f t="shared" si="4814"/>
        <v>43778.4999999594</v>
      </c>
      <c r="H51303" s="7">
        <f t="shared" si="4811"/>
        <v>9</v>
      </c>
      <c r="I51303" s="62">
        <f t="shared" si="4812"/>
        <v>13</v>
      </c>
      <c r="J51303" s="111"/>
    </row>
    <row r="51304" spans="1:10">
      <c r="A51304" s="33">
        <f t="shared" si="4813"/>
        <v>43778.541666626064</v>
      </c>
      <c r="B51304" s="7">
        <f t="shared" si="4809"/>
        <v>9</v>
      </c>
      <c r="C51304" s="62">
        <f t="shared" si="4810"/>
        <v>14</v>
      </c>
      <c r="G51304" s="33">
        <f t="shared" si="4814"/>
        <v>43778.541666626064</v>
      </c>
      <c r="H51304" s="7">
        <f t="shared" si="4811"/>
        <v>9</v>
      </c>
      <c r="I51304" s="62">
        <f t="shared" si="4812"/>
        <v>14</v>
      </c>
      <c r="J51304" s="111"/>
    </row>
    <row r="51305" spans="1:10">
      <c r="A51305" s="33">
        <f t="shared" si="4813"/>
        <v>43778.583333292729</v>
      </c>
      <c r="B51305" s="7">
        <f t="shared" si="4809"/>
        <v>9</v>
      </c>
      <c r="C51305" s="62">
        <f t="shared" si="4810"/>
        <v>15</v>
      </c>
      <c r="G51305" s="33">
        <f t="shared" si="4814"/>
        <v>43778.583333292729</v>
      </c>
      <c r="H51305" s="7">
        <f t="shared" si="4811"/>
        <v>9</v>
      </c>
      <c r="I51305" s="62">
        <f t="shared" si="4812"/>
        <v>15</v>
      </c>
      <c r="J51305" s="111"/>
    </row>
    <row r="51306" spans="1:10">
      <c r="A51306" s="33">
        <f t="shared" si="4813"/>
        <v>43778.624999959393</v>
      </c>
      <c r="B51306" s="7">
        <f t="shared" si="4809"/>
        <v>9</v>
      </c>
      <c r="C51306" s="62">
        <f t="shared" si="4810"/>
        <v>16</v>
      </c>
      <c r="G51306" s="33">
        <f t="shared" si="4814"/>
        <v>43778.624999959393</v>
      </c>
      <c r="H51306" s="7">
        <f t="shared" si="4811"/>
        <v>9</v>
      </c>
      <c r="I51306" s="62">
        <f t="shared" si="4812"/>
        <v>16</v>
      </c>
      <c r="J51306" s="111"/>
    </row>
    <row r="51307" spans="1:10">
      <c r="A51307" s="33">
        <f t="shared" si="4813"/>
        <v>43778.666666626057</v>
      </c>
      <c r="B51307" s="7">
        <f t="shared" si="4809"/>
        <v>9</v>
      </c>
      <c r="C51307" s="62">
        <f t="shared" si="4810"/>
        <v>17</v>
      </c>
      <c r="G51307" s="33">
        <f t="shared" si="4814"/>
        <v>43778.666666626057</v>
      </c>
      <c r="H51307" s="7">
        <f t="shared" si="4811"/>
        <v>9</v>
      </c>
      <c r="I51307" s="62">
        <f t="shared" si="4812"/>
        <v>17</v>
      </c>
      <c r="J51307" s="111"/>
    </row>
    <row r="51308" spans="1:10">
      <c r="A51308" s="33">
        <f t="shared" si="4813"/>
        <v>43778.708333292721</v>
      </c>
      <c r="B51308" s="7">
        <f t="shared" si="4809"/>
        <v>9</v>
      </c>
      <c r="C51308" s="62">
        <f t="shared" si="4810"/>
        <v>18</v>
      </c>
      <c r="G51308" s="33">
        <f t="shared" si="4814"/>
        <v>43778.708333292721</v>
      </c>
      <c r="H51308" s="7">
        <f t="shared" si="4811"/>
        <v>9</v>
      </c>
      <c r="I51308" s="62">
        <f t="shared" si="4812"/>
        <v>18</v>
      </c>
      <c r="J51308" s="111"/>
    </row>
    <row r="51309" spans="1:10">
      <c r="A51309" s="33">
        <f t="shared" si="4813"/>
        <v>43778.749999959386</v>
      </c>
      <c r="B51309" s="7">
        <f t="shared" si="4809"/>
        <v>9</v>
      </c>
      <c r="C51309" s="62">
        <f t="shared" si="4810"/>
        <v>19</v>
      </c>
      <c r="G51309" s="33">
        <f t="shared" si="4814"/>
        <v>43778.749999959386</v>
      </c>
      <c r="H51309" s="7">
        <f t="shared" si="4811"/>
        <v>9</v>
      </c>
      <c r="I51309" s="62">
        <f t="shared" si="4812"/>
        <v>19</v>
      </c>
      <c r="J51309" s="111"/>
    </row>
    <row r="51310" spans="1:10">
      <c r="A51310" s="33">
        <f t="shared" si="4813"/>
        <v>43778.79166662605</v>
      </c>
      <c r="B51310" s="7">
        <f t="shared" si="4809"/>
        <v>9</v>
      </c>
      <c r="C51310" s="62">
        <f t="shared" si="4810"/>
        <v>20</v>
      </c>
      <c r="G51310" s="33">
        <f t="shared" si="4814"/>
        <v>43778.79166662605</v>
      </c>
      <c r="H51310" s="7">
        <f t="shared" si="4811"/>
        <v>9</v>
      </c>
      <c r="I51310" s="62">
        <f t="shared" si="4812"/>
        <v>20</v>
      </c>
      <c r="J51310" s="111"/>
    </row>
    <row r="51311" spans="1:10">
      <c r="A51311" s="33">
        <f t="shared" si="4813"/>
        <v>43778.833333292714</v>
      </c>
      <c r="B51311" s="7">
        <f t="shared" si="4809"/>
        <v>9</v>
      </c>
      <c r="C51311" s="62">
        <f t="shared" si="4810"/>
        <v>21</v>
      </c>
      <c r="G51311" s="33">
        <f t="shared" si="4814"/>
        <v>43778.833333292714</v>
      </c>
      <c r="H51311" s="7">
        <f t="shared" si="4811"/>
        <v>9</v>
      </c>
      <c r="I51311" s="62">
        <f t="shared" si="4812"/>
        <v>21</v>
      </c>
      <c r="J51311" s="111"/>
    </row>
    <row r="51312" spans="1:10">
      <c r="A51312" s="33">
        <f t="shared" si="4813"/>
        <v>43778.874999959378</v>
      </c>
      <c r="B51312" s="7">
        <f t="shared" si="4809"/>
        <v>9</v>
      </c>
      <c r="C51312" s="62">
        <f t="shared" si="4810"/>
        <v>22</v>
      </c>
      <c r="G51312" s="33">
        <f t="shared" si="4814"/>
        <v>43778.874999959378</v>
      </c>
      <c r="H51312" s="7">
        <f t="shared" si="4811"/>
        <v>9</v>
      </c>
      <c r="I51312" s="62">
        <f t="shared" si="4812"/>
        <v>22</v>
      </c>
      <c r="J51312" s="111"/>
    </row>
    <row r="51313" spans="1:10">
      <c r="A51313" s="33">
        <f t="shared" si="4813"/>
        <v>43778.916666626043</v>
      </c>
      <c r="B51313" s="7">
        <f t="shared" si="4809"/>
        <v>9</v>
      </c>
      <c r="C51313" s="62">
        <f t="shared" si="4810"/>
        <v>23</v>
      </c>
      <c r="G51313" s="33">
        <f t="shared" si="4814"/>
        <v>43778.916666626043</v>
      </c>
      <c r="H51313" s="7">
        <f t="shared" si="4811"/>
        <v>9</v>
      </c>
      <c r="I51313" s="62">
        <f t="shared" si="4812"/>
        <v>23</v>
      </c>
      <c r="J51313" s="111"/>
    </row>
    <row r="51314" spans="1:10">
      <c r="A51314" s="33">
        <f t="shared" si="4813"/>
        <v>43778.958333292707</v>
      </c>
      <c r="B51314" s="7">
        <f t="shared" si="4809"/>
        <v>9</v>
      </c>
      <c r="C51314" s="62">
        <f t="shared" si="4810"/>
        <v>24</v>
      </c>
      <c r="G51314" s="33">
        <f t="shared" si="4814"/>
        <v>43778.958333292707</v>
      </c>
      <c r="H51314" s="7">
        <f t="shared" si="4811"/>
        <v>9</v>
      </c>
      <c r="I51314" s="62">
        <f t="shared" si="4812"/>
        <v>24</v>
      </c>
      <c r="J51314" s="111"/>
    </row>
    <row r="51315" spans="1:10">
      <c r="A51315" s="33">
        <f t="shared" si="4813"/>
        <v>43778.999999959371</v>
      </c>
      <c r="B51315" s="7">
        <f t="shared" si="4809"/>
        <v>10</v>
      </c>
      <c r="C51315" s="62">
        <f t="shared" si="4810"/>
        <v>1</v>
      </c>
      <c r="G51315" s="33">
        <f t="shared" si="4814"/>
        <v>43778.999999959371</v>
      </c>
      <c r="H51315" s="7">
        <f t="shared" si="4811"/>
        <v>10</v>
      </c>
      <c r="I51315" s="62">
        <f t="shared" si="4812"/>
        <v>1</v>
      </c>
      <c r="J51315" s="111"/>
    </row>
    <row r="51316" spans="1:10">
      <c r="A51316" s="33">
        <f t="shared" si="4813"/>
        <v>43779.041666626035</v>
      </c>
      <c r="B51316" s="7">
        <f t="shared" si="4809"/>
        <v>10</v>
      </c>
      <c r="C51316" s="62">
        <f t="shared" si="4810"/>
        <v>2</v>
      </c>
      <c r="G51316" s="33">
        <f t="shared" si="4814"/>
        <v>43779.041666626035</v>
      </c>
      <c r="H51316" s="7">
        <f t="shared" si="4811"/>
        <v>10</v>
      </c>
      <c r="I51316" s="62">
        <f t="shared" si="4812"/>
        <v>2</v>
      </c>
      <c r="J51316" s="111"/>
    </row>
    <row r="51317" spans="1:10">
      <c r="A51317" s="33">
        <f t="shared" si="4813"/>
        <v>43779.0833332927</v>
      </c>
      <c r="B51317" s="7">
        <f t="shared" si="4809"/>
        <v>10</v>
      </c>
      <c r="C51317" s="62">
        <f t="shared" si="4810"/>
        <v>3</v>
      </c>
      <c r="G51317" s="33">
        <f t="shared" si="4814"/>
        <v>43779.0833332927</v>
      </c>
      <c r="H51317" s="7">
        <f t="shared" si="4811"/>
        <v>10</v>
      </c>
      <c r="I51317" s="62">
        <f t="shared" si="4812"/>
        <v>3</v>
      </c>
      <c r="J51317" s="111"/>
    </row>
    <row r="51318" spans="1:10">
      <c r="A51318" s="33">
        <f t="shared" si="4813"/>
        <v>43779.124999959364</v>
      </c>
      <c r="B51318" s="7">
        <f t="shared" si="4809"/>
        <v>10</v>
      </c>
      <c r="C51318" s="62">
        <f t="shared" si="4810"/>
        <v>4</v>
      </c>
      <c r="G51318" s="33">
        <f t="shared" si="4814"/>
        <v>43779.124999959364</v>
      </c>
      <c r="H51318" s="7">
        <f t="shared" si="4811"/>
        <v>10</v>
      </c>
      <c r="I51318" s="62">
        <f t="shared" si="4812"/>
        <v>4</v>
      </c>
      <c r="J51318" s="111"/>
    </row>
    <row r="51319" spans="1:10">
      <c r="A51319" s="33">
        <f t="shared" si="4813"/>
        <v>43779.166666626028</v>
      </c>
      <c r="B51319" s="7">
        <f t="shared" si="4809"/>
        <v>10</v>
      </c>
      <c r="C51319" s="62">
        <f t="shared" si="4810"/>
        <v>5</v>
      </c>
      <c r="G51319" s="33">
        <f t="shared" si="4814"/>
        <v>43779.166666626028</v>
      </c>
      <c r="H51319" s="7">
        <f t="shared" si="4811"/>
        <v>10</v>
      </c>
      <c r="I51319" s="62">
        <f t="shared" si="4812"/>
        <v>5</v>
      </c>
      <c r="J51319" s="111"/>
    </row>
    <row r="51320" spans="1:10">
      <c r="A51320" s="33">
        <f t="shared" si="4813"/>
        <v>43779.208333292692</v>
      </c>
      <c r="B51320" s="7">
        <f t="shared" si="4809"/>
        <v>10</v>
      </c>
      <c r="C51320" s="62">
        <f t="shared" si="4810"/>
        <v>6</v>
      </c>
      <c r="G51320" s="33">
        <f t="shared" si="4814"/>
        <v>43779.208333292692</v>
      </c>
      <c r="H51320" s="7">
        <f t="shared" si="4811"/>
        <v>10</v>
      </c>
      <c r="I51320" s="62">
        <f t="shared" si="4812"/>
        <v>6</v>
      </c>
      <c r="J51320" s="111"/>
    </row>
    <row r="51321" spans="1:10">
      <c r="A51321" s="33">
        <f t="shared" si="4813"/>
        <v>43779.249999959357</v>
      </c>
      <c r="B51321" s="7">
        <f t="shared" si="4809"/>
        <v>10</v>
      </c>
      <c r="C51321" s="62">
        <f t="shared" si="4810"/>
        <v>7</v>
      </c>
      <c r="G51321" s="33">
        <f t="shared" si="4814"/>
        <v>43779.249999959357</v>
      </c>
      <c r="H51321" s="7">
        <f t="shared" si="4811"/>
        <v>10</v>
      </c>
      <c r="I51321" s="62">
        <f t="shared" si="4812"/>
        <v>7</v>
      </c>
      <c r="J51321" s="111"/>
    </row>
    <row r="51322" spans="1:10">
      <c r="A51322" s="33">
        <f t="shared" si="4813"/>
        <v>43779.291666626021</v>
      </c>
      <c r="B51322" s="7">
        <f t="shared" si="4809"/>
        <v>10</v>
      </c>
      <c r="C51322" s="62">
        <f t="shared" si="4810"/>
        <v>8</v>
      </c>
      <c r="G51322" s="33">
        <f t="shared" si="4814"/>
        <v>43779.291666626021</v>
      </c>
      <c r="H51322" s="7">
        <f t="shared" si="4811"/>
        <v>10</v>
      </c>
      <c r="I51322" s="62">
        <f t="shared" si="4812"/>
        <v>8</v>
      </c>
      <c r="J51322" s="111"/>
    </row>
    <row r="51323" spans="1:10">
      <c r="A51323" s="33">
        <f t="shared" si="4813"/>
        <v>43779.333333292685</v>
      </c>
      <c r="B51323" s="7">
        <f t="shared" si="4809"/>
        <v>10</v>
      </c>
      <c r="C51323" s="62">
        <f t="shared" si="4810"/>
        <v>9</v>
      </c>
      <c r="G51323" s="33">
        <f t="shared" si="4814"/>
        <v>43779.333333292685</v>
      </c>
      <c r="H51323" s="7">
        <f t="shared" si="4811"/>
        <v>10</v>
      </c>
      <c r="I51323" s="62">
        <f t="shared" si="4812"/>
        <v>9</v>
      </c>
      <c r="J51323" s="111"/>
    </row>
    <row r="51324" spans="1:10">
      <c r="A51324" s="33">
        <f t="shared" si="4813"/>
        <v>43779.374999959349</v>
      </c>
      <c r="B51324" s="7">
        <f t="shared" si="4809"/>
        <v>10</v>
      </c>
      <c r="C51324" s="62">
        <f t="shared" si="4810"/>
        <v>10</v>
      </c>
      <c r="G51324" s="33">
        <f t="shared" si="4814"/>
        <v>43779.374999959349</v>
      </c>
      <c r="H51324" s="7">
        <f t="shared" si="4811"/>
        <v>10</v>
      </c>
      <c r="I51324" s="62">
        <f t="shared" si="4812"/>
        <v>10</v>
      </c>
      <c r="J51324" s="111"/>
    </row>
    <row r="51325" spans="1:10">
      <c r="A51325" s="33">
        <f t="shared" si="4813"/>
        <v>43779.416666626013</v>
      </c>
      <c r="B51325" s="7">
        <f t="shared" si="4809"/>
        <v>10</v>
      </c>
      <c r="C51325" s="62">
        <f t="shared" si="4810"/>
        <v>11</v>
      </c>
      <c r="G51325" s="33">
        <f t="shared" si="4814"/>
        <v>43779.416666626013</v>
      </c>
      <c r="H51325" s="7">
        <f t="shared" si="4811"/>
        <v>10</v>
      </c>
      <c r="I51325" s="62">
        <f t="shared" si="4812"/>
        <v>11</v>
      </c>
      <c r="J51325" s="111"/>
    </row>
    <row r="51326" spans="1:10">
      <c r="A51326" s="33">
        <f t="shared" si="4813"/>
        <v>43779.458333292678</v>
      </c>
      <c r="B51326" s="7">
        <f t="shared" si="4809"/>
        <v>10</v>
      </c>
      <c r="C51326" s="62">
        <f t="shared" si="4810"/>
        <v>12</v>
      </c>
      <c r="G51326" s="33">
        <f t="shared" si="4814"/>
        <v>43779.458333292678</v>
      </c>
      <c r="H51326" s="7">
        <f t="shared" si="4811"/>
        <v>10</v>
      </c>
      <c r="I51326" s="62">
        <f t="shared" si="4812"/>
        <v>12</v>
      </c>
      <c r="J51326" s="111"/>
    </row>
    <row r="51327" spans="1:10">
      <c r="A51327" s="33">
        <f t="shared" si="4813"/>
        <v>43779.499999959342</v>
      </c>
      <c r="B51327" s="7">
        <f t="shared" si="4809"/>
        <v>10</v>
      </c>
      <c r="C51327" s="62">
        <f t="shared" si="4810"/>
        <v>13</v>
      </c>
      <c r="G51327" s="33">
        <f t="shared" si="4814"/>
        <v>43779.499999959342</v>
      </c>
      <c r="H51327" s="7">
        <f t="shared" si="4811"/>
        <v>10</v>
      </c>
      <c r="I51327" s="62">
        <f t="shared" si="4812"/>
        <v>13</v>
      </c>
      <c r="J51327" s="111"/>
    </row>
    <row r="51328" spans="1:10">
      <c r="A51328" s="33">
        <f t="shared" si="4813"/>
        <v>43779.541666626006</v>
      </c>
      <c r="B51328" s="7">
        <f t="shared" si="4809"/>
        <v>10</v>
      </c>
      <c r="C51328" s="62">
        <f t="shared" si="4810"/>
        <v>14</v>
      </c>
      <c r="G51328" s="33">
        <f t="shared" si="4814"/>
        <v>43779.541666626006</v>
      </c>
      <c r="H51328" s="7">
        <f t="shared" si="4811"/>
        <v>10</v>
      </c>
      <c r="I51328" s="62">
        <f t="shared" si="4812"/>
        <v>14</v>
      </c>
      <c r="J51328" s="111"/>
    </row>
    <row r="51329" spans="1:10">
      <c r="A51329" s="33">
        <f t="shared" si="4813"/>
        <v>43779.58333329267</v>
      </c>
      <c r="B51329" s="7">
        <f t="shared" si="4809"/>
        <v>10</v>
      </c>
      <c r="C51329" s="62">
        <f t="shared" si="4810"/>
        <v>15</v>
      </c>
      <c r="G51329" s="33">
        <f t="shared" si="4814"/>
        <v>43779.58333329267</v>
      </c>
      <c r="H51329" s="7">
        <f t="shared" si="4811"/>
        <v>10</v>
      </c>
      <c r="I51329" s="62">
        <f t="shared" si="4812"/>
        <v>15</v>
      </c>
      <c r="J51329" s="111"/>
    </row>
    <row r="51330" spans="1:10">
      <c r="A51330" s="33">
        <f t="shared" si="4813"/>
        <v>43779.624999959335</v>
      </c>
      <c r="B51330" s="7">
        <f t="shared" si="4809"/>
        <v>10</v>
      </c>
      <c r="C51330" s="62">
        <f t="shared" si="4810"/>
        <v>16</v>
      </c>
      <c r="G51330" s="33">
        <f t="shared" si="4814"/>
        <v>43779.624999959335</v>
      </c>
      <c r="H51330" s="7">
        <f t="shared" si="4811"/>
        <v>10</v>
      </c>
      <c r="I51330" s="62">
        <f t="shared" si="4812"/>
        <v>16</v>
      </c>
      <c r="J51330" s="111"/>
    </row>
    <row r="51331" spans="1:10">
      <c r="A51331" s="33">
        <f t="shared" si="4813"/>
        <v>43779.666666625999</v>
      </c>
      <c r="B51331" s="7">
        <f t="shared" ref="B51331:B51394" si="4815">DAY(A51331)</f>
        <v>10</v>
      </c>
      <c r="C51331" s="62">
        <f t="shared" ref="C51331:C51394" si="4816">HOUR(A51331)+1</f>
        <v>17</v>
      </c>
      <c r="G51331" s="33">
        <f t="shared" si="4814"/>
        <v>43779.666666625999</v>
      </c>
      <c r="H51331" s="7">
        <f t="shared" si="4811"/>
        <v>10</v>
      </c>
      <c r="I51331" s="62">
        <f t="shared" si="4812"/>
        <v>17</v>
      </c>
      <c r="J51331" s="111"/>
    </row>
    <row r="51332" spans="1:10">
      <c r="A51332" s="33">
        <f t="shared" si="4813"/>
        <v>43779.708333292663</v>
      </c>
      <c r="B51332" s="7">
        <f t="shared" si="4815"/>
        <v>10</v>
      </c>
      <c r="C51332" s="62">
        <f t="shared" si="4816"/>
        <v>18</v>
      </c>
      <c r="G51332" s="33">
        <f t="shared" si="4814"/>
        <v>43779.708333292663</v>
      </c>
      <c r="H51332" s="7">
        <f t="shared" si="4811"/>
        <v>10</v>
      </c>
      <c r="I51332" s="62">
        <f t="shared" si="4812"/>
        <v>18</v>
      </c>
      <c r="J51332" s="111"/>
    </row>
    <row r="51333" spans="1:10">
      <c r="A51333" s="33">
        <f t="shared" si="4813"/>
        <v>43779.749999959327</v>
      </c>
      <c r="B51333" s="7">
        <f t="shared" si="4815"/>
        <v>10</v>
      </c>
      <c r="C51333" s="62">
        <f t="shared" si="4816"/>
        <v>19</v>
      </c>
      <c r="G51333" s="33">
        <f t="shared" si="4814"/>
        <v>43779.749999959327</v>
      </c>
      <c r="H51333" s="7">
        <f t="shared" si="4811"/>
        <v>10</v>
      </c>
      <c r="I51333" s="62">
        <f t="shared" si="4812"/>
        <v>19</v>
      </c>
      <c r="J51333" s="111"/>
    </row>
    <row r="51334" spans="1:10">
      <c r="A51334" s="33">
        <f t="shared" si="4813"/>
        <v>43779.791666625992</v>
      </c>
      <c r="B51334" s="7">
        <f t="shared" si="4815"/>
        <v>10</v>
      </c>
      <c r="C51334" s="62">
        <f t="shared" si="4816"/>
        <v>20</v>
      </c>
      <c r="G51334" s="33">
        <f t="shared" si="4814"/>
        <v>43779.791666625992</v>
      </c>
      <c r="H51334" s="7">
        <f t="shared" si="4811"/>
        <v>10</v>
      </c>
      <c r="I51334" s="62">
        <f t="shared" si="4812"/>
        <v>20</v>
      </c>
      <c r="J51334" s="111"/>
    </row>
    <row r="51335" spans="1:10">
      <c r="A51335" s="33">
        <f t="shared" si="4813"/>
        <v>43779.833333292656</v>
      </c>
      <c r="B51335" s="7">
        <f t="shared" si="4815"/>
        <v>10</v>
      </c>
      <c r="C51335" s="62">
        <f t="shared" si="4816"/>
        <v>21</v>
      </c>
      <c r="G51335" s="33">
        <f t="shared" si="4814"/>
        <v>43779.833333292656</v>
      </c>
      <c r="H51335" s="7">
        <f t="shared" si="4811"/>
        <v>10</v>
      </c>
      <c r="I51335" s="62">
        <f t="shared" si="4812"/>
        <v>21</v>
      </c>
      <c r="J51335" s="111"/>
    </row>
    <row r="51336" spans="1:10">
      <c r="A51336" s="33">
        <f t="shared" si="4813"/>
        <v>43779.87499995932</v>
      </c>
      <c r="B51336" s="7">
        <f t="shared" si="4815"/>
        <v>10</v>
      </c>
      <c r="C51336" s="62">
        <f t="shared" si="4816"/>
        <v>22</v>
      </c>
      <c r="G51336" s="33">
        <f t="shared" si="4814"/>
        <v>43779.87499995932</v>
      </c>
      <c r="H51336" s="7">
        <f t="shared" si="4811"/>
        <v>10</v>
      </c>
      <c r="I51336" s="62">
        <f t="shared" si="4812"/>
        <v>22</v>
      </c>
      <c r="J51336" s="111"/>
    </row>
    <row r="51337" spans="1:10">
      <c r="A51337" s="33">
        <f t="shared" si="4813"/>
        <v>43779.916666625984</v>
      </c>
      <c r="B51337" s="7">
        <f t="shared" si="4815"/>
        <v>10</v>
      </c>
      <c r="C51337" s="62">
        <f t="shared" si="4816"/>
        <v>23</v>
      </c>
      <c r="G51337" s="33">
        <f t="shared" si="4814"/>
        <v>43779.916666625984</v>
      </c>
      <c r="H51337" s="7">
        <f t="shared" si="4811"/>
        <v>10</v>
      </c>
      <c r="I51337" s="62">
        <f t="shared" si="4812"/>
        <v>23</v>
      </c>
      <c r="J51337" s="111"/>
    </row>
    <row r="51338" spans="1:10">
      <c r="A51338" s="33">
        <f t="shared" si="4813"/>
        <v>43779.958333292649</v>
      </c>
      <c r="B51338" s="7">
        <f t="shared" si="4815"/>
        <v>10</v>
      </c>
      <c r="C51338" s="62">
        <f t="shared" si="4816"/>
        <v>24</v>
      </c>
      <c r="G51338" s="33">
        <f t="shared" si="4814"/>
        <v>43779.958333292649</v>
      </c>
      <c r="H51338" s="7">
        <f t="shared" si="4811"/>
        <v>10</v>
      </c>
      <c r="I51338" s="62">
        <f t="shared" si="4812"/>
        <v>24</v>
      </c>
      <c r="J51338" s="111"/>
    </row>
    <row r="51339" spans="1:10">
      <c r="A51339" s="33">
        <f t="shared" si="4813"/>
        <v>43779.999999959313</v>
      </c>
      <c r="B51339" s="7">
        <f t="shared" si="4815"/>
        <v>11</v>
      </c>
      <c r="C51339" s="62">
        <f t="shared" si="4816"/>
        <v>1</v>
      </c>
      <c r="G51339" s="33">
        <f t="shared" si="4814"/>
        <v>43779.999999959313</v>
      </c>
      <c r="H51339" s="7">
        <f t="shared" si="4811"/>
        <v>11</v>
      </c>
      <c r="I51339" s="62">
        <f t="shared" si="4812"/>
        <v>1</v>
      </c>
      <c r="J51339" s="111"/>
    </row>
    <row r="51340" spans="1:10">
      <c r="A51340" s="33">
        <f t="shared" si="4813"/>
        <v>43780.041666625977</v>
      </c>
      <c r="B51340" s="7">
        <f t="shared" si="4815"/>
        <v>11</v>
      </c>
      <c r="C51340" s="62">
        <f t="shared" si="4816"/>
        <v>2</v>
      </c>
      <c r="G51340" s="33">
        <f t="shared" si="4814"/>
        <v>43780.041666625977</v>
      </c>
      <c r="H51340" s="7">
        <f t="shared" si="4811"/>
        <v>11</v>
      </c>
      <c r="I51340" s="62">
        <f t="shared" si="4812"/>
        <v>2</v>
      </c>
      <c r="J51340" s="111"/>
    </row>
    <row r="51341" spans="1:10">
      <c r="A51341" s="33">
        <f t="shared" si="4813"/>
        <v>43780.083333292641</v>
      </c>
      <c r="B51341" s="7">
        <f t="shared" si="4815"/>
        <v>11</v>
      </c>
      <c r="C51341" s="62">
        <f t="shared" si="4816"/>
        <v>3</v>
      </c>
      <c r="G51341" s="33">
        <f t="shared" si="4814"/>
        <v>43780.083333292641</v>
      </c>
      <c r="H51341" s="7">
        <f t="shared" si="4811"/>
        <v>11</v>
      </c>
      <c r="I51341" s="62">
        <f t="shared" si="4812"/>
        <v>3</v>
      </c>
      <c r="J51341" s="111"/>
    </row>
    <row r="51342" spans="1:10">
      <c r="A51342" s="33">
        <f t="shared" si="4813"/>
        <v>43780.124999959306</v>
      </c>
      <c r="B51342" s="7">
        <f t="shared" si="4815"/>
        <v>11</v>
      </c>
      <c r="C51342" s="62">
        <f t="shared" si="4816"/>
        <v>4</v>
      </c>
      <c r="G51342" s="33">
        <f t="shared" si="4814"/>
        <v>43780.124999959306</v>
      </c>
      <c r="H51342" s="7">
        <f t="shared" si="4811"/>
        <v>11</v>
      </c>
      <c r="I51342" s="62">
        <f t="shared" si="4812"/>
        <v>4</v>
      </c>
      <c r="J51342" s="111"/>
    </row>
    <row r="51343" spans="1:10">
      <c r="A51343" s="33">
        <f t="shared" si="4813"/>
        <v>43780.16666662597</v>
      </c>
      <c r="B51343" s="7">
        <f t="shared" si="4815"/>
        <v>11</v>
      </c>
      <c r="C51343" s="62">
        <f t="shared" si="4816"/>
        <v>5</v>
      </c>
      <c r="G51343" s="33">
        <f t="shared" si="4814"/>
        <v>43780.16666662597</v>
      </c>
      <c r="H51343" s="7">
        <f t="shared" si="4811"/>
        <v>11</v>
      </c>
      <c r="I51343" s="62">
        <f t="shared" si="4812"/>
        <v>5</v>
      </c>
      <c r="J51343" s="111"/>
    </row>
    <row r="51344" spans="1:10">
      <c r="A51344" s="33">
        <f t="shared" si="4813"/>
        <v>43780.208333292634</v>
      </c>
      <c r="B51344" s="7">
        <f t="shared" si="4815"/>
        <v>11</v>
      </c>
      <c r="C51344" s="62">
        <f t="shared" si="4816"/>
        <v>6</v>
      </c>
      <c r="G51344" s="33">
        <f t="shared" si="4814"/>
        <v>43780.208333292634</v>
      </c>
      <c r="H51344" s="7">
        <f t="shared" si="4811"/>
        <v>11</v>
      </c>
      <c r="I51344" s="62">
        <f t="shared" si="4812"/>
        <v>6</v>
      </c>
      <c r="J51344" s="111"/>
    </row>
    <row r="51345" spans="1:10">
      <c r="A51345" s="33">
        <f t="shared" si="4813"/>
        <v>43780.249999959298</v>
      </c>
      <c r="B51345" s="7">
        <f t="shared" si="4815"/>
        <v>11</v>
      </c>
      <c r="C51345" s="62">
        <f t="shared" si="4816"/>
        <v>7</v>
      </c>
      <c r="G51345" s="33">
        <f t="shared" si="4814"/>
        <v>43780.249999959298</v>
      </c>
      <c r="H51345" s="7">
        <f t="shared" si="4811"/>
        <v>11</v>
      </c>
      <c r="I51345" s="62">
        <f t="shared" si="4812"/>
        <v>7</v>
      </c>
      <c r="J51345" s="111"/>
    </row>
    <row r="51346" spans="1:10">
      <c r="A51346" s="33">
        <f t="shared" si="4813"/>
        <v>43780.291666625963</v>
      </c>
      <c r="B51346" s="7">
        <f t="shared" si="4815"/>
        <v>11</v>
      </c>
      <c r="C51346" s="62">
        <f t="shared" si="4816"/>
        <v>8</v>
      </c>
      <c r="G51346" s="33">
        <f t="shared" si="4814"/>
        <v>43780.291666625963</v>
      </c>
      <c r="H51346" s="7">
        <f t="shared" si="4811"/>
        <v>11</v>
      </c>
      <c r="I51346" s="62">
        <f t="shared" si="4812"/>
        <v>8</v>
      </c>
      <c r="J51346" s="111"/>
    </row>
    <row r="51347" spans="1:10">
      <c r="A51347" s="33">
        <f t="shared" si="4813"/>
        <v>43780.333333292627</v>
      </c>
      <c r="B51347" s="7">
        <f t="shared" si="4815"/>
        <v>11</v>
      </c>
      <c r="C51347" s="62">
        <f t="shared" si="4816"/>
        <v>9</v>
      </c>
      <c r="G51347" s="33">
        <f t="shared" si="4814"/>
        <v>43780.333333292627</v>
      </c>
      <c r="H51347" s="7">
        <f t="shared" si="4811"/>
        <v>11</v>
      </c>
      <c r="I51347" s="62">
        <f t="shared" si="4812"/>
        <v>9</v>
      </c>
      <c r="J51347" s="111"/>
    </row>
    <row r="51348" spans="1:10">
      <c r="A51348" s="33">
        <f t="shared" si="4813"/>
        <v>43780.374999959291</v>
      </c>
      <c r="B51348" s="7">
        <f t="shared" si="4815"/>
        <v>11</v>
      </c>
      <c r="C51348" s="62">
        <f t="shared" si="4816"/>
        <v>10</v>
      </c>
      <c r="G51348" s="33">
        <f t="shared" si="4814"/>
        <v>43780.374999959291</v>
      </c>
      <c r="H51348" s="7">
        <f t="shared" si="4811"/>
        <v>11</v>
      </c>
      <c r="I51348" s="62">
        <f t="shared" si="4812"/>
        <v>10</v>
      </c>
      <c r="J51348" s="111"/>
    </row>
    <row r="51349" spans="1:10">
      <c r="A51349" s="33">
        <f t="shared" si="4813"/>
        <v>43780.416666625955</v>
      </c>
      <c r="B51349" s="7">
        <f t="shared" si="4815"/>
        <v>11</v>
      </c>
      <c r="C51349" s="62">
        <f t="shared" si="4816"/>
        <v>11</v>
      </c>
      <c r="G51349" s="33">
        <f t="shared" si="4814"/>
        <v>43780.416666625955</v>
      </c>
      <c r="H51349" s="7">
        <f t="shared" si="4811"/>
        <v>11</v>
      </c>
      <c r="I51349" s="62">
        <f t="shared" si="4812"/>
        <v>11</v>
      </c>
      <c r="J51349" s="111"/>
    </row>
    <row r="51350" spans="1:10">
      <c r="A51350" s="33">
        <f t="shared" si="4813"/>
        <v>43780.458333292619</v>
      </c>
      <c r="B51350" s="7">
        <f t="shared" si="4815"/>
        <v>11</v>
      </c>
      <c r="C51350" s="62">
        <f t="shared" si="4816"/>
        <v>12</v>
      </c>
      <c r="G51350" s="33">
        <f t="shared" si="4814"/>
        <v>43780.458333292619</v>
      </c>
      <c r="H51350" s="7">
        <f t="shared" si="4811"/>
        <v>11</v>
      </c>
      <c r="I51350" s="62">
        <f t="shared" si="4812"/>
        <v>12</v>
      </c>
      <c r="J51350" s="111"/>
    </row>
    <row r="51351" spans="1:10">
      <c r="A51351" s="33">
        <f t="shared" si="4813"/>
        <v>43780.499999959284</v>
      </c>
      <c r="B51351" s="7">
        <f t="shared" si="4815"/>
        <v>11</v>
      </c>
      <c r="C51351" s="62">
        <f t="shared" si="4816"/>
        <v>13</v>
      </c>
      <c r="G51351" s="33">
        <f t="shared" si="4814"/>
        <v>43780.499999959284</v>
      </c>
      <c r="H51351" s="7">
        <f t="shared" si="4811"/>
        <v>11</v>
      </c>
      <c r="I51351" s="62">
        <f t="shared" si="4812"/>
        <v>13</v>
      </c>
      <c r="J51351" s="111"/>
    </row>
    <row r="51352" spans="1:10">
      <c r="A51352" s="33">
        <f t="shared" si="4813"/>
        <v>43780.541666625948</v>
      </c>
      <c r="B51352" s="7">
        <f t="shared" si="4815"/>
        <v>11</v>
      </c>
      <c r="C51352" s="62">
        <f t="shared" si="4816"/>
        <v>14</v>
      </c>
      <c r="G51352" s="33">
        <f t="shared" si="4814"/>
        <v>43780.541666625948</v>
      </c>
      <c r="H51352" s="7">
        <f t="shared" si="4811"/>
        <v>11</v>
      </c>
      <c r="I51352" s="62">
        <f t="shared" si="4812"/>
        <v>14</v>
      </c>
      <c r="J51352" s="111"/>
    </row>
    <row r="51353" spans="1:10">
      <c r="A51353" s="33">
        <f t="shared" si="4813"/>
        <v>43780.583333292612</v>
      </c>
      <c r="B51353" s="7">
        <f t="shared" si="4815"/>
        <v>11</v>
      </c>
      <c r="C51353" s="62">
        <f t="shared" si="4816"/>
        <v>15</v>
      </c>
      <c r="G51353" s="33">
        <f t="shared" si="4814"/>
        <v>43780.583333292612</v>
      </c>
      <c r="H51353" s="7">
        <f t="shared" si="4811"/>
        <v>11</v>
      </c>
      <c r="I51353" s="62">
        <f t="shared" si="4812"/>
        <v>15</v>
      </c>
      <c r="J51353" s="111"/>
    </row>
    <row r="51354" spans="1:10">
      <c r="A51354" s="33">
        <f t="shared" si="4813"/>
        <v>43780.624999959276</v>
      </c>
      <c r="B51354" s="7">
        <f t="shared" si="4815"/>
        <v>11</v>
      </c>
      <c r="C51354" s="62">
        <f t="shared" si="4816"/>
        <v>16</v>
      </c>
      <c r="G51354" s="33">
        <f t="shared" si="4814"/>
        <v>43780.624999959276</v>
      </c>
      <c r="H51354" s="7">
        <f t="shared" si="4811"/>
        <v>11</v>
      </c>
      <c r="I51354" s="62">
        <f t="shared" si="4812"/>
        <v>16</v>
      </c>
      <c r="J51354" s="111"/>
    </row>
    <row r="51355" spans="1:10">
      <c r="A51355" s="33">
        <f t="shared" si="4813"/>
        <v>43780.666666625941</v>
      </c>
      <c r="B51355" s="7">
        <f t="shared" si="4815"/>
        <v>11</v>
      </c>
      <c r="C51355" s="62">
        <f t="shared" si="4816"/>
        <v>17</v>
      </c>
      <c r="G51355" s="33">
        <f t="shared" si="4814"/>
        <v>43780.666666625941</v>
      </c>
      <c r="H51355" s="7">
        <f t="shared" si="4811"/>
        <v>11</v>
      </c>
      <c r="I51355" s="62">
        <f t="shared" si="4812"/>
        <v>17</v>
      </c>
      <c r="J51355" s="111"/>
    </row>
    <row r="51356" spans="1:10">
      <c r="A51356" s="33">
        <f t="shared" si="4813"/>
        <v>43780.708333292605</v>
      </c>
      <c r="B51356" s="7">
        <f t="shared" si="4815"/>
        <v>11</v>
      </c>
      <c r="C51356" s="62">
        <f t="shared" si="4816"/>
        <v>18</v>
      </c>
      <c r="G51356" s="33">
        <f t="shared" si="4814"/>
        <v>43780.708333292605</v>
      </c>
      <c r="H51356" s="7">
        <f t="shared" si="4811"/>
        <v>11</v>
      </c>
      <c r="I51356" s="62">
        <f t="shared" si="4812"/>
        <v>18</v>
      </c>
      <c r="J51356" s="111"/>
    </row>
    <row r="51357" spans="1:10">
      <c r="A51357" s="33">
        <f t="shared" si="4813"/>
        <v>43780.749999959269</v>
      </c>
      <c r="B51357" s="7">
        <f t="shared" si="4815"/>
        <v>11</v>
      </c>
      <c r="C51357" s="62">
        <f t="shared" si="4816"/>
        <v>19</v>
      </c>
      <c r="G51357" s="33">
        <f t="shared" si="4814"/>
        <v>43780.749999959269</v>
      </c>
      <c r="H51357" s="7">
        <f t="shared" si="4811"/>
        <v>11</v>
      </c>
      <c r="I51357" s="62">
        <f t="shared" si="4812"/>
        <v>19</v>
      </c>
      <c r="J51357" s="111"/>
    </row>
    <row r="51358" spans="1:10">
      <c r="A51358" s="33">
        <f t="shared" si="4813"/>
        <v>43780.791666625933</v>
      </c>
      <c r="B51358" s="7">
        <f t="shared" si="4815"/>
        <v>11</v>
      </c>
      <c r="C51358" s="62">
        <f t="shared" si="4816"/>
        <v>20</v>
      </c>
      <c r="G51358" s="33">
        <f t="shared" si="4814"/>
        <v>43780.791666625933</v>
      </c>
      <c r="H51358" s="7">
        <f t="shared" si="4811"/>
        <v>11</v>
      </c>
      <c r="I51358" s="62">
        <f t="shared" si="4812"/>
        <v>20</v>
      </c>
      <c r="J51358" s="111"/>
    </row>
    <row r="51359" spans="1:10">
      <c r="A51359" s="33">
        <f t="shared" si="4813"/>
        <v>43780.833333292598</v>
      </c>
      <c r="B51359" s="7">
        <f t="shared" si="4815"/>
        <v>11</v>
      </c>
      <c r="C51359" s="62">
        <f t="shared" si="4816"/>
        <v>21</v>
      </c>
      <c r="G51359" s="33">
        <f t="shared" si="4814"/>
        <v>43780.833333292598</v>
      </c>
      <c r="H51359" s="7">
        <f t="shared" si="4811"/>
        <v>11</v>
      </c>
      <c r="I51359" s="62">
        <f t="shared" si="4812"/>
        <v>21</v>
      </c>
      <c r="J51359" s="111"/>
    </row>
    <row r="51360" spans="1:10">
      <c r="A51360" s="33">
        <f t="shared" si="4813"/>
        <v>43780.874999959262</v>
      </c>
      <c r="B51360" s="7">
        <f t="shared" si="4815"/>
        <v>11</v>
      </c>
      <c r="C51360" s="62">
        <f t="shared" si="4816"/>
        <v>22</v>
      </c>
      <c r="G51360" s="33">
        <f t="shared" si="4814"/>
        <v>43780.874999959262</v>
      </c>
      <c r="H51360" s="7">
        <f t="shared" si="4811"/>
        <v>11</v>
      </c>
      <c r="I51360" s="62">
        <f t="shared" si="4812"/>
        <v>22</v>
      </c>
      <c r="J51360" s="111"/>
    </row>
    <row r="51361" spans="1:10">
      <c r="A51361" s="33">
        <f t="shared" si="4813"/>
        <v>43780.916666625926</v>
      </c>
      <c r="B51361" s="7">
        <f t="shared" si="4815"/>
        <v>11</v>
      </c>
      <c r="C51361" s="62">
        <f t="shared" si="4816"/>
        <v>23</v>
      </c>
      <c r="G51361" s="33">
        <f t="shared" si="4814"/>
        <v>43780.916666625926</v>
      </c>
      <c r="H51361" s="7">
        <f t="shared" si="4811"/>
        <v>11</v>
      </c>
      <c r="I51361" s="62">
        <f t="shared" si="4812"/>
        <v>23</v>
      </c>
      <c r="J51361" s="111"/>
    </row>
    <row r="51362" spans="1:10">
      <c r="A51362" s="33">
        <f t="shared" si="4813"/>
        <v>43780.95833329259</v>
      </c>
      <c r="B51362" s="7">
        <f t="shared" si="4815"/>
        <v>11</v>
      </c>
      <c r="C51362" s="62">
        <f t="shared" si="4816"/>
        <v>24</v>
      </c>
      <c r="G51362" s="33">
        <f t="shared" si="4814"/>
        <v>43780.95833329259</v>
      </c>
      <c r="H51362" s="7">
        <f t="shared" si="4811"/>
        <v>11</v>
      </c>
      <c r="I51362" s="62">
        <f t="shared" si="4812"/>
        <v>24</v>
      </c>
      <c r="J51362" s="111"/>
    </row>
    <row r="51363" spans="1:10">
      <c r="A51363" s="33">
        <f t="shared" si="4813"/>
        <v>43780.999999959255</v>
      </c>
      <c r="B51363" s="7">
        <f t="shared" si="4815"/>
        <v>12</v>
      </c>
      <c r="C51363" s="62">
        <f t="shared" si="4816"/>
        <v>1</v>
      </c>
      <c r="G51363" s="33">
        <f t="shared" si="4814"/>
        <v>43780.999999959255</v>
      </c>
      <c r="H51363" s="7">
        <f t="shared" ref="H51363:H51426" si="4817">DAY(G51363)</f>
        <v>12</v>
      </c>
      <c r="I51363" s="62">
        <f t="shared" ref="I51363:I51426" si="4818">HOUR(G51363)+1</f>
        <v>1</v>
      </c>
      <c r="J51363" s="111"/>
    </row>
    <row r="51364" spans="1:10">
      <c r="A51364" s="33">
        <f t="shared" ref="A51364:A51427" si="4819">A51363+1/24</f>
        <v>43781.041666625919</v>
      </c>
      <c r="B51364" s="7">
        <f t="shared" si="4815"/>
        <v>12</v>
      </c>
      <c r="C51364" s="62">
        <f t="shared" si="4816"/>
        <v>2</v>
      </c>
      <c r="G51364" s="33">
        <f t="shared" ref="G51364:G51427" si="4820">G51363+1/24</f>
        <v>43781.041666625919</v>
      </c>
      <c r="H51364" s="7">
        <f t="shared" si="4817"/>
        <v>12</v>
      </c>
      <c r="I51364" s="62">
        <f t="shared" si="4818"/>
        <v>2</v>
      </c>
      <c r="J51364" s="111"/>
    </row>
    <row r="51365" spans="1:10">
      <c r="A51365" s="33">
        <f t="shared" si="4819"/>
        <v>43781.083333292583</v>
      </c>
      <c r="B51365" s="7">
        <f t="shared" si="4815"/>
        <v>12</v>
      </c>
      <c r="C51365" s="62">
        <f t="shared" si="4816"/>
        <v>3</v>
      </c>
      <c r="G51365" s="33">
        <f t="shared" si="4820"/>
        <v>43781.083333292583</v>
      </c>
      <c r="H51365" s="7">
        <f t="shared" si="4817"/>
        <v>12</v>
      </c>
      <c r="I51365" s="62">
        <f t="shared" si="4818"/>
        <v>3</v>
      </c>
      <c r="J51365" s="111"/>
    </row>
    <row r="51366" spans="1:10">
      <c r="A51366" s="33">
        <f t="shared" si="4819"/>
        <v>43781.124999959247</v>
      </c>
      <c r="B51366" s="7">
        <f t="shared" si="4815"/>
        <v>12</v>
      </c>
      <c r="C51366" s="62">
        <f t="shared" si="4816"/>
        <v>4</v>
      </c>
      <c r="G51366" s="33">
        <f t="shared" si="4820"/>
        <v>43781.124999959247</v>
      </c>
      <c r="H51366" s="7">
        <f t="shared" si="4817"/>
        <v>12</v>
      </c>
      <c r="I51366" s="62">
        <f t="shared" si="4818"/>
        <v>4</v>
      </c>
      <c r="J51366" s="111"/>
    </row>
    <row r="51367" spans="1:10">
      <c r="A51367" s="33">
        <f t="shared" si="4819"/>
        <v>43781.166666625912</v>
      </c>
      <c r="B51367" s="7">
        <f t="shared" si="4815"/>
        <v>12</v>
      </c>
      <c r="C51367" s="62">
        <f t="shared" si="4816"/>
        <v>5</v>
      </c>
      <c r="G51367" s="33">
        <f t="shared" si="4820"/>
        <v>43781.166666625912</v>
      </c>
      <c r="H51367" s="7">
        <f t="shared" si="4817"/>
        <v>12</v>
      </c>
      <c r="I51367" s="62">
        <f t="shared" si="4818"/>
        <v>5</v>
      </c>
      <c r="J51367" s="111"/>
    </row>
    <row r="51368" spans="1:10">
      <c r="A51368" s="33">
        <f t="shared" si="4819"/>
        <v>43781.208333292576</v>
      </c>
      <c r="B51368" s="7">
        <f t="shared" si="4815"/>
        <v>12</v>
      </c>
      <c r="C51368" s="62">
        <f t="shared" si="4816"/>
        <v>6</v>
      </c>
      <c r="G51368" s="33">
        <f t="shared" si="4820"/>
        <v>43781.208333292576</v>
      </c>
      <c r="H51368" s="7">
        <f t="shared" si="4817"/>
        <v>12</v>
      </c>
      <c r="I51368" s="62">
        <f t="shared" si="4818"/>
        <v>6</v>
      </c>
      <c r="J51368" s="111"/>
    </row>
    <row r="51369" spans="1:10">
      <c r="A51369" s="33">
        <f t="shared" si="4819"/>
        <v>43781.24999995924</v>
      </c>
      <c r="B51369" s="7">
        <f t="shared" si="4815"/>
        <v>12</v>
      </c>
      <c r="C51369" s="62">
        <f t="shared" si="4816"/>
        <v>7</v>
      </c>
      <c r="G51369" s="33">
        <f t="shared" si="4820"/>
        <v>43781.24999995924</v>
      </c>
      <c r="H51369" s="7">
        <f t="shared" si="4817"/>
        <v>12</v>
      </c>
      <c r="I51369" s="62">
        <f t="shared" si="4818"/>
        <v>7</v>
      </c>
      <c r="J51369" s="111"/>
    </row>
    <row r="51370" spans="1:10">
      <c r="A51370" s="33">
        <f t="shared" si="4819"/>
        <v>43781.291666625904</v>
      </c>
      <c r="B51370" s="7">
        <f t="shared" si="4815"/>
        <v>12</v>
      </c>
      <c r="C51370" s="62">
        <f t="shared" si="4816"/>
        <v>8</v>
      </c>
      <c r="G51370" s="33">
        <f t="shared" si="4820"/>
        <v>43781.291666625904</v>
      </c>
      <c r="H51370" s="7">
        <f t="shared" si="4817"/>
        <v>12</v>
      </c>
      <c r="I51370" s="62">
        <f t="shared" si="4818"/>
        <v>8</v>
      </c>
      <c r="J51370" s="111"/>
    </row>
    <row r="51371" spans="1:10">
      <c r="A51371" s="33">
        <f t="shared" si="4819"/>
        <v>43781.333333292569</v>
      </c>
      <c r="B51371" s="7">
        <f t="shared" si="4815"/>
        <v>12</v>
      </c>
      <c r="C51371" s="62">
        <f t="shared" si="4816"/>
        <v>9</v>
      </c>
      <c r="G51371" s="33">
        <f t="shared" si="4820"/>
        <v>43781.333333292569</v>
      </c>
      <c r="H51371" s="7">
        <f t="shared" si="4817"/>
        <v>12</v>
      </c>
      <c r="I51371" s="62">
        <f t="shared" si="4818"/>
        <v>9</v>
      </c>
      <c r="J51371" s="111"/>
    </row>
    <row r="51372" spans="1:10">
      <c r="A51372" s="33">
        <f t="shared" si="4819"/>
        <v>43781.374999959233</v>
      </c>
      <c r="B51372" s="7">
        <f t="shared" si="4815"/>
        <v>12</v>
      </c>
      <c r="C51372" s="62">
        <f t="shared" si="4816"/>
        <v>10</v>
      </c>
      <c r="G51372" s="33">
        <f t="shared" si="4820"/>
        <v>43781.374999959233</v>
      </c>
      <c r="H51372" s="7">
        <f t="shared" si="4817"/>
        <v>12</v>
      </c>
      <c r="I51372" s="62">
        <f t="shared" si="4818"/>
        <v>10</v>
      </c>
      <c r="J51372" s="111"/>
    </row>
    <row r="51373" spans="1:10">
      <c r="A51373" s="33">
        <f t="shared" si="4819"/>
        <v>43781.416666625897</v>
      </c>
      <c r="B51373" s="7">
        <f t="shared" si="4815"/>
        <v>12</v>
      </c>
      <c r="C51373" s="62">
        <f t="shared" si="4816"/>
        <v>11</v>
      </c>
      <c r="G51373" s="33">
        <f t="shared" si="4820"/>
        <v>43781.416666625897</v>
      </c>
      <c r="H51373" s="7">
        <f t="shared" si="4817"/>
        <v>12</v>
      </c>
      <c r="I51373" s="62">
        <f t="shared" si="4818"/>
        <v>11</v>
      </c>
      <c r="J51373" s="111"/>
    </row>
    <row r="51374" spans="1:10">
      <c r="A51374" s="33">
        <f t="shared" si="4819"/>
        <v>43781.458333292561</v>
      </c>
      <c r="B51374" s="7">
        <f t="shared" si="4815"/>
        <v>12</v>
      </c>
      <c r="C51374" s="62">
        <f t="shared" si="4816"/>
        <v>12</v>
      </c>
      <c r="G51374" s="33">
        <f t="shared" si="4820"/>
        <v>43781.458333292561</v>
      </c>
      <c r="H51374" s="7">
        <f t="shared" si="4817"/>
        <v>12</v>
      </c>
      <c r="I51374" s="62">
        <f t="shared" si="4818"/>
        <v>12</v>
      </c>
      <c r="J51374" s="111"/>
    </row>
    <row r="51375" spans="1:10">
      <c r="A51375" s="33">
        <f t="shared" si="4819"/>
        <v>43781.499999959226</v>
      </c>
      <c r="B51375" s="7">
        <f t="shared" si="4815"/>
        <v>12</v>
      </c>
      <c r="C51375" s="62">
        <f t="shared" si="4816"/>
        <v>13</v>
      </c>
      <c r="G51375" s="33">
        <f t="shared" si="4820"/>
        <v>43781.499999959226</v>
      </c>
      <c r="H51375" s="7">
        <f t="shared" si="4817"/>
        <v>12</v>
      </c>
      <c r="I51375" s="62">
        <f t="shared" si="4818"/>
        <v>13</v>
      </c>
      <c r="J51375" s="111"/>
    </row>
    <row r="51376" spans="1:10">
      <c r="A51376" s="33">
        <f t="shared" si="4819"/>
        <v>43781.54166662589</v>
      </c>
      <c r="B51376" s="7">
        <f t="shared" si="4815"/>
        <v>12</v>
      </c>
      <c r="C51376" s="62">
        <f t="shared" si="4816"/>
        <v>14</v>
      </c>
      <c r="G51376" s="33">
        <f t="shared" si="4820"/>
        <v>43781.54166662589</v>
      </c>
      <c r="H51376" s="7">
        <f t="shared" si="4817"/>
        <v>12</v>
      </c>
      <c r="I51376" s="62">
        <f t="shared" si="4818"/>
        <v>14</v>
      </c>
      <c r="J51376" s="111"/>
    </row>
    <row r="51377" spans="1:10">
      <c r="A51377" s="33">
        <f t="shared" si="4819"/>
        <v>43781.583333292554</v>
      </c>
      <c r="B51377" s="7">
        <f t="shared" si="4815"/>
        <v>12</v>
      </c>
      <c r="C51377" s="62">
        <f t="shared" si="4816"/>
        <v>15</v>
      </c>
      <c r="G51377" s="33">
        <f t="shared" si="4820"/>
        <v>43781.583333292554</v>
      </c>
      <c r="H51377" s="7">
        <f t="shared" si="4817"/>
        <v>12</v>
      </c>
      <c r="I51377" s="62">
        <f t="shared" si="4818"/>
        <v>15</v>
      </c>
      <c r="J51377" s="111"/>
    </row>
    <row r="51378" spans="1:10">
      <c r="A51378" s="33">
        <f t="shared" si="4819"/>
        <v>43781.624999959218</v>
      </c>
      <c r="B51378" s="7">
        <f t="shared" si="4815"/>
        <v>12</v>
      </c>
      <c r="C51378" s="62">
        <f t="shared" si="4816"/>
        <v>16</v>
      </c>
      <c r="G51378" s="33">
        <f t="shared" si="4820"/>
        <v>43781.624999959218</v>
      </c>
      <c r="H51378" s="7">
        <f t="shared" si="4817"/>
        <v>12</v>
      </c>
      <c r="I51378" s="62">
        <f t="shared" si="4818"/>
        <v>16</v>
      </c>
      <c r="J51378" s="111"/>
    </row>
    <row r="51379" spans="1:10">
      <c r="A51379" s="33">
        <f t="shared" si="4819"/>
        <v>43781.666666625882</v>
      </c>
      <c r="B51379" s="7">
        <f t="shared" si="4815"/>
        <v>12</v>
      </c>
      <c r="C51379" s="62">
        <f t="shared" si="4816"/>
        <v>17</v>
      </c>
      <c r="G51379" s="33">
        <f t="shared" si="4820"/>
        <v>43781.666666625882</v>
      </c>
      <c r="H51379" s="7">
        <f t="shared" si="4817"/>
        <v>12</v>
      </c>
      <c r="I51379" s="62">
        <f t="shared" si="4818"/>
        <v>17</v>
      </c>
      <c r="J51379" s="111"/>
    </row>
    <row r="51380" spans="1:10">
      <c r="A51380" s="33">
        <f t="shared" si="4819"/>
        <v>43781.708333292547</v>
      </c>
      <c r="B51380" s="7">
        <f t="shared" si="4815"/>
        <v>12</v>
      </c>
      <c r="C51380" s="62">
        <f t="shared" si="4816"/>
        <v>18</v>
      </c>
      <c r="G51380" s="33">
        <f t="shared" si="4820"/>
        <v>43781.708333292547</v>
      </c>
      <c r="H51380" s="7">
        <f t="shared" si="4817"/>
        <v>12</v>
      </c>
      <c r="I51380" s="62">
        <f t="shared" si="4818"/>
        <v>18</v>
      </c>
      <c r="J51380" s="111"/>
    </row>
    <row r="51381" spans="1:10">
      <c r="A51381" s="33">
        <f t="shared" si="4819"/>
        <v>43781.749999959211</v>
      </c>
      <c r="B51381" s="7">
        <f t="shared" si="4815"/>
        <v>12</v>
      </c>
      <c r="C51381" s="62">
        <f t="shared" si="4816"/>
        <v>19</v>
      </c>
      <c r="G51381" s="33">
        <f t="shared" si="4820"/>
        <v>43781.749999959211</v>
      </c>
      <c r="H51381" s="7">
        <f t="shared" si="4817"/>
        <v>12</v>
      </c>
      <c r="I51381" s="62">
        <f t="shared" si="4818"/>
        <v>19</v>
      </c>
      <c r="J51381" s="111"/>
    </row>
    <row r="51382" spans="1:10">
      <c r="A51382" s="33">
        <f t="shared" si="4819"/>
        <v>43781.791666625875</v>
      </c>
      <c r="B51382" s="7">
        <f t="shared" si="4815"/>
        <v>12</v>
      </c>
      <c r="C51382" s="62">
        <f t="shared" si="4816"/>
        <v>20</v>
      </c>
      <c r="G51382" s="33">
        <f t="shared" si="4820"/>
        <v>43781.791666625875</v>
      </c>
      <c r="H51382" s="7">
        <f t="shared" si="4817"/>
        <v>12</v>
      </c>
      <c r="I51382" s="62">
        <f t="shared" si="4818"/>
        <v>20</v>
      </c>
      <c r="J51382" s="111"/>
    </row>
    <row r="51383" spans="1:10">
      <c r="A51383" s="33">
        <f t="shared" si="4819"/>
        <v>43781.833333292539</v>
      </c>
      <c r="B51383" s="7">
        <f t="shared" si="4815"/>
        <v>12</v>
      </c>
      <c r="C51383" s="62">
        <f t="shared" si="4816"/>
        <v>21</v>
      </c>
      <c r="G51383" s="33">
        <f t="shared" si="4820"/>
        <v>43781.833333292539</v>
      </c>
      <c r="H51383" s="7">
        <f t="shared" si="4817"/>
        <v>12</v>
      </c>
      <c r="I51383" s="62">
        <f t="shared" si="4818"/>
        <v>21</v>
      </c>
      <c r="J51383" s="111"/>
    </row>
    <row r="51384" spans="1:10">
      <c r="A51384" s="33">
        <f t="shared" si="4819"/>
        <v>43781.874999959204</v>
      </c>
      <c r="B51384" s="7">
        <f t="shared" si="4815"/>
        <v>12</v>
      </c>
      <c r="C51384" s="62">
        <f t="shared" si="4816"/>
        <v>22</v>
      </c>
      <c r="G51384" s="33">
        <f t="shared" si="4820"/>
        <v>43781.874999959204</v>
      </c>
      <c r="H51384" s="7">
        <f t="shared" si="4817"/>
        <v>12</v>
      </c>
      <c r="I51384" s="62">
        <f t="shared" si="4818"/>
        <v>22</v>
      </c>
      <c r="J51384" s="111"/>
    </row>
    <row r="51385" spans="1:10">
      <c r="A51385" s="33">
        <f t="shared" si="4819"/>
        <v>43781.916666625868</v>
      </c>
      <c r="B51385" s="7">
        <f t="shared" si="4815"/>
        <v>12</v>
      </c>
      <c r="C51385" s="62">
        <f t="shared" si="4816"/>
        <v>23</v>
      </c>
      <c r="G51385" s="33">
        <f t="shared" si="4820"/>
        <v>43781.916666625868</v>
      </c>
      <c r="H51385" s="7">
        <f t="shared" si="4817"/>
        <v>12</v>
      </c>
      <c r="I51385" s="62">
        <f t="shared" si="4818"/>
        <v>23</v>
      </c>
      <c r="J51385" s="111"/>
    </row>
    <row r="51386" spans="1:10">
      <c r="A51386" s="33">
        <f t="shared" si="4819"/>
        <v>43781.958333292532</v>
      </c>
      <c r="B51386" s="7">
        <f t="shared" si="4815"/>
        <v>12</v>
      </c>
      <c r="C51386" s="62">
        <f t="shared" si="4816"/>
        <v>24</v>
      </c>
      <c r="G51386" s="33">
        <f t="shared" si="4820"/>
        <v>43781.958333292532</v>
      </c>
      <c r="H51386" s="7">
        <f t="shared" si="4817"/>
        <v>12</v>
      </c>
      <c r="I51386" s="62">
        <f t="shared" si="4818"/>
        <v>24</v>
      </c>
      <c r="J51386" s="111"/>
    </row>
    <row r="51387" spans="1:10">
      <c r="A51387" s="33">
        <f t="shared" si="4819"/>
        <v>43781.999999959196</v>
      </c>
      <c r="B51387" s="7">
        <f t="shared" si="4815"/>
        <v>13</v>
      </c>
      <c r="C51387" s="62">
        <f t="shared" si="4816"/>
        <v>1</v>
      </c>
      <c r="G51387" s="33">
        <f t="shared" si="4820"/>
        <v>43781.999999959196</v>
      </c>
      <c r="H51387" s="7">
        <f t="shared" si="4817"/>
        <v>13</v>
      </c>
      <c r="I51387" s="62">
        <f t="shared" si="4818"/>
        <v>1</v>
      </c>
      <c r="J51387" s="111"/>
    </row>
    <row r="51388" spans="1:10">
      <c r="A51388" s="33">
        <f t="shared" si="4819"/>
        <v>43782.041666625861</v>
      </c>
      <c r="B51388" s="7">
        <f t="shared" si="4815"/>
        <v>13</v>
      </c>
      <c r="C51388" s="62">
        <f t="shared" si="4816"/>
        <v>2</v>
      </c>
      <c r="G51388" s="33">
        <f t="shared" si="4820"/>
        <v>43782.041666625861</v>
      </c>
      <c r="H51388" s="7">
        <f t="shared" si="4817"/>
        <v>13</v>
      </c>
      <c r="I51388" s="62">
        <f t="shared" si="4818"/>
        <v>2</v>
      </c>
      <c r="J51388" s="111"/>
    </row>
    <row r="51389" spans="1:10">
      <c r="A51389" s="33">
        <f t="shared" si="4819"/>
        <v>43782.083333292525</v>
      </c>
      <c r="B51389" s="7">
        <f t="shared" si="4815"/>
        <v>13</v>
      </c>
      <c r="C51389" s="62">
        <f t="shared" si="4816"/>
        <v>3</v>
      </c>
      <c r="G51389" s="33">
        <f t="shared" si="4820"/>
        <v>43782.083333292525</v>
      </c>
      <c r="H51389" s="7">
        <f t="shared" si="4817"/>
        <v>13</v>
      </c>
      <c r="I51389" s="62">
        <f t="shared" si="4818"/>
        <v>3</v>
      </c>
      <c r="J51389" s="111"/>
    </row>
    <row r="51390" spans="1:10">
      <c r="A51390" s="33">
        <f t="shared" si="4819"/>
        <v>43782.124999959189</v>
      </c>
      <c r="B51390" s="7">
        <f t="shared" si="4815"/>
        <v>13</v>
      </c>
      <c r="C51390" s="62">
        <f t="shared" si="4816"/>
        <v>4</v>
      </c>
      <c r="G51390" s="33">
        <f t="shared" si="4820"/>
        <v>43782.124999959189</v>
      </c>
      <c r="H51390" s="7">
        <f t="shared" si="4817"/>
        <v>13</v>
      </c>
      <c r="I51390" s="62">
        <f t="shared" si="4818"/>
        <v>4</v>
      </c>
      <c r="J51390" s="111"/>
    </row>
    <row r="51391" spans="1:10">
      <c r="A51391" s="33">
        <f t="shared" si="4819"/>
        <v>43782.166666625853</v>
      </c>
      <c r="B51391" s="7">
        <f t="shared" si="4815"/>
        <v>13</v>
      </c>
      <c r="C51391" s="62">
        <f t="shared" si="4816"/>
        <v>5</v>
      </c>
      <c r="G51391" s="33">
        <f t="shared" si="4820"/>
        <v>43782.166666625853</v>
      </c>
      <c r="H51391" s="7">
        <f t="shared" si="4817"/>
        <v>13</v>
      </c>
      <c r="I51391" s="62">
        <f t="shared" si="4818"/>
        <v>5</v>
      </c>
      <c r="J51391" s="111"/>
    </row>
    <row r="51392" spans="1:10">
      <c r="A51392" s="33">
        <f t="shared" si="4819"/>
        <v>43782.208333292518</v>
      </c>
      <c r="B51392" s="7">
        <f t="shared" si="4815"/>
        <v>13</v>
      </c>
      <c r="C51392" s="62">
        <f t="shared" si="4816"/>
        <v>6</v>
      </c>
      <c r="G51392" s="33">
        <f t="shared" si="4820"/>
        <v>43782.208333292518</v>
      </c>
      <c r="H51392" s="7">
        <f t="shared" si="4817"/>
        <v>13</v>
      </c>
      <c r="I51392" s="62">
        <f t="shared" si="4818"/>
        <v>6</v>
      </c>
      <c r="J51392" s="111"/>
    </row>
    <row r="51393" spans="1:10">
      <c r="A51393" s="33">
        <f t="shared" si="4819"/>
        <v>43782.249999959182</v>
      </c>
      <c r="B51393" s="7">
        <f t="shared" si="4815"/>
        <v>13</v>
      </c>
      <c r="C51393" s="62">
        <f t="shared" si="4816"/>
        <v>7</v>
      </c>
      <c r="G51393" s="33">
        <f t="shared" si="4820"/>
        <v>43782.249999959182</v>
      </c>
      <c r="H51393" s="7">
        <f t="shared" si="4817"/>
        <v>13</v>
      </c>
      <c r="I51393" s="62">
        <f t="shared" si="4818"/>
        <v>7</v>
      </c>
      <c r="J51393" s="111"/>
    </row>
    <row r="51394" spans="1:10">
      <c r="A51394" s="33">
        <f t="shared" si="4819"/>
        <v>43782.291666625846</v>
      </c>
      <c r="B51394" s="7">
        <f t="shared" si="4815"/>
        <v>13</v>
      </c>
      <c r="C51394" s="62">
        <f t="shared" si="4816"/>
        <v>8</v>
      </c>
      <c r="G51394" s="33">
        <f t="shared" si="4820"/>
        <v>43782.291666625846</v>
      </c>
      <c r="H51394" s="7">
        <f t="shared" si="4817"/>
        <v>13</v>
      </c>
      <c r="I51394" s="62">
        <f t="shared" si="4818"/>
        <v>8</v>
      </c>
      <c r="J51394" s="111"/>
    </row>
    <row r="51395" spans="1:10">
      <c r="A51395" s="33">
        <f t="shared" si="4819"/>
        <v>43782.33333329251</v>
      </c>
      <c r="B51395" s="7">
        <f t="shared" ref="B51395:B51458" si="4821">DAY(A51395)</f>
        <v>13</v>
      </c>
      <c r="C51395" s="62">
        <f t="shared" ref="C51395:C51458" si="4822">HOUR(A51395)+1</f>
        <v>9</v>
      </c>
      <c r="G51395" s="33">
        <f t="shared" si="4820"/>
        <v>43782.33333329251</v>
      </c>
      <c r="H51395" s="7">
        <f t="shared" si="4817"/>
        <v>13</v>
      </c>
      <c r="I51395" s="62">
        <f t="shared" si="4818"/>
        <v>9</v>
      </c>
      <c r="J51395" s="111"/>
    </row>
    <row r="51396" spans="1:10">
      <c r="A51396" s="33">
        <f t="shared" si="4819"/>
        <v>43782.374999959175</v>
      </c>
      <c r="B51396" s="7">
        <f t="shared" si="4821"/>
        <v>13</v>
      </c>
      <c r="C51396" s="62">
        <f t="shared" si="4822"/>
        <v>10</v>
      </c>
      <c r="G51396" s="33">
        <f t="shared" si="4820"/>
        <v>43782.374999959175</v>
      </c>
      <c r="H51396" s="7">
        <f t="shared" si="4817"/>
        <v>13</v>
      </c>
      <c r="I51396" s="62">
        <f t="shared" si="4818"/>
        <v>10</v>
      </c>
      <c r="J51396" s="111"/>
    </row>
    <row r="51397" spans="1:10">
      <c r="A51397" s="33">
        <f t="shared" si="4819"/>
        <v>43782.416666625839</v>
      </c>
      <c r="B51397" s="7">
        <f t="shared" si="4821"/>
        <v>13</v>
      </c>
      <c r="C51397" s="62">
        <f t="shared" si="4822"/>
        <v>11</v>
      </c>
      <c r="G51397" s="33">
        <f t="shared" si="4820"/>
        <v>43782.416666625839</v>
      </c>
      <c r="H51397" s="7">
        <f t="shared" si="4817"/>
        <v>13</v>
      </c>
      <c r="I51397" s="62">
        <f t="shared" si="4818"/>
        <v>11</v>
      </c>
      <c r="J51397" s="111"/>
    </row>
    <row r="51398" spans="1:10">
      <c r="A51398" s="33">
        <f t="shared" si="4819"/>
        <v>43782.458333292503</v>
      </c>
      <c r="B51398" s="7">
        <f t="shared" si="4821"/>
        <v>13</v>
      </c>
      <c r="C51398" s="62">
        <f t="shared" si="4822"/>
        <v>12</v>
      </c>
      <c r="G51398" s="33">
        <f t="shared" si="4820"/>
        <v>43782.458333292503</v>
      </c>
      <c r="H51398" s="7">
        <f t="shared" si="4817"/>
        <v>13</v>
      </c>
      <c r="I51398" s="62">
        <f t="shared" si="4818"/>
        <v>12</v>
      </c>
      <c r="J51398" s="111"/>
    </row>
    <row r="51399" spans="1:10">
      <c r="A51399" s="33">
        <f t="shared" si="4819"/>
        <v>43782.499999959167</v>
      </c>
      <c r="B51399" s="7">
        <f t="shared" si="4821"/>
        <v>13</v>
      </c>
      <c r="C51399" s="62">
        <f t="shared" si="4822"/>
        <v>13</v>
      </c>
      <c r="G51399" s="33">
        <f t="shared" si="4820"/>
        <v>43782.499999959167</v>
      </c>
      <c r="H51399" s="7">
        <f t="shared" si="4817"/>
        <v>13</v>
      </c>
      <c r="I51399" s="62">
        <f t="shared" si="4818"/>
        <v>13</v>
      </c>
      <c r="J51399" s="111"/>
    </row>
    <row r="51400" spans="1:10">
      <c r="A51400" s="33">
        <f t="shared" si="4819"/>
        <v>43782.541666625832</v>
      </c>
      <c r="B51400" s="7">
        <f t="shared" si="4821"/>
        <v>13</v>
      </c>
      <c r="C51400" s="62">
        <f t="shared" si="4822"/>
        <v>14</v>
      </c>
      <c r="G51400" s="33">
        <f t="shared" si="4820"/>
        <v>43782.541666625832</v>
      </c>
      <c r="H51400" s="7">
        <f t="shared" si="4817"/>
        <v>13</v>
      </c>
      <c r="I51400" s="62">
        <f t="shared" si="4818"/>
        <v>14</v>
      </c>
      <c r="J51400" s="111"/>
    </row>
    <row r="51401" spans="1:10">
      <c r="A51401" s="33">
        <f t="shared" si="4819"/>
        <v>43782.583333292496</v>
      </c>
      <c r="B51401" s="7">
        <f t="shared" si="4821"/>
        <v>13</v>
      </c>
      <c r="C51401" s="62">
        <f t="shared" si="4822"/>
        <v>15</v>
      </c>
      <c r="G51401" s="33">
        <f t="shared" si="4820"/>
        <v>43782.583333292496</v>
      </c>
      <c r="H51401" s="7">
        <f t="shared" si="4817"/>
        <v>13</v>
      </c>
      <c r="I51401" s="62">
        <f t="shared" si="4818"/>
        <v>15</v>
      </c>
      <c r="J51401" s="111"/>
    </row>
    <row r="51402" spans="1:10">
      <c r="A51402" s="33">
        <f t="shared" si="4819"/>
        <v>43782.62499995916</v>
      </c>
      <c r="B51402" s="7">
        <f t="shared" si="4821"/>
        <v>13</v>
      </c>
      <c r="C51402" s="62">
        <f t="shared" si="4822"/>
        <v>16</v>
      </c>
      <c r="G51402" s="33">
        <f t="shared" si="4820"/>
        <v>43782.62499995916</v>
      </c>
      <c r="H51402" s="7">
        <f t="shared" si="4817"/>
        <v>13</v>
      </c>
      <c r="I51402" s="62">
        <f t="shared" si="4818"/>
        <v>16</v>
      </c>
      <c r="J51402" s="111"/>
    </row>
    <row r="51403" spans="1:10">
      <c r="A51403" s="33">
        <f t="shared" si="4819"/>
        <v>43782.666666625824</v>
      </c>
      <c r="B51403" s="7">
        <f t="shared" si="4821"/>
        <v>13</v>
      </c>
      <c r="C51403" s="62">
        <f t="shared" si="4822"/>
        <v>17</v>
      </c>
      <c r="G51403" s="33">
        <f t="shared" si="4820"/>
        <v>43782.666666625824</v>
      </c>
      <c r="H51403" s="7">
        <f t="shared" si="4817"/>
        <v>13</v>
      </c>
      <c r="I51403" s="62">
        <f t="shared" si="4818"/>
        <v>17</v>
      </c>
      <c r="J51403" s="111"/>
    </row>
    <row r="51404" spans="1:10">
      <c r="A51404" s="33">
        <f t="shared" si="4819"/>
        <v>43782.708333292489</v>
      </c>
      <c r="B51404" s="7">
        <f t="shared" si="4821"/>
        <v>13</v>
      </c>
      <c r="C51404" s="62">
        <f t="shared" si="4822"/>
        <v>18</v>
      </c>
      <c r="G51404" s="33">
        <f t="shared" si="4820"/>
        <v>43782.708333292489</v>
      </c>
      <c r="H51404" s="7">
        <f t="shared" si="4817"/>
        <v>13</v>
      </c>
      <c r="I51404" s="62">
        <f t="shared" si="4818"/>
        <v>18</v>
      </c>
      <c r="J51404" s="111"/>
    </row>
    <row r="51405" spans="1:10">
      <c r="A51405" s="33">
        <f t="shared" si="4819"/>
        <v>43782.749999959153</v>
      </c>
      <c r="B51405" s="7">
        <f t="shared" si="4821"/>
        <v>13</v>
      </c>
      <c r="C51405" s="62">
        <f t="shared" si="4822"/>
        <v>19</v>
      </c>
      <c r="G51405" s="33">
        <f t="shared" si="4820"/>
        <v>43782.749999959153</v>
      </c>
      <c r="H51405" s="7">
        <f t="shared" si="4817"/>
        <v>13</v>
      </c>
      <c r="I51405" s="62">
        <f t="shared" si="4818"/>
        <v>19</v>
      </c>
      <c r="J51405" s="111"/>
    </row>
    <row r="51406" spans="1:10">
      <c r="A51406" s="33">
        <f t="shared" si="4819"/>
        <v>43782.791666625817</v>
      </c>
      <c r="B51406" s="7">
        <f t="shared" si="4821"/>
        <v>13</v>
      </c>
      <c r="C51406" s="62">
        <f t="shared" si="4822"/>
        <v>20</v>
      </c>
      <c r="G51406" s="33">
        <f t="shared" si="4820"/>
        <v>43782.791666625817</v>
      </c>
      <c r="H51406" s="7">
        <f t="shared" si="4817"/>
        <v>13</v>
      </c>
      <c r="I51406" s="62">
        <f t="shared" si="4818"/>
        <v>20</v>
      </c>
      <c r="J51406" s="111"/>
    </row>
    <row r="51407" spans="1:10">
      <c r="A51407" s="33">
        <f t="shared" si="4819"/>
        <v>43782.833333292481</v>
      </c>
      <c r="B51407" s="7">
        <f t="shared" si="4821"/>
        <v>13</v>
      </c>
      <c r="C51407" s="62">
        <f t="shared" si="4822"/>
        <v>21</v>
      </c>
      <c r="G51407" s="33">
        <f t="shared" si="4820"/>
        <v>43782.833333292481</v>
      </c>
      <c r="H51407" s="7">
        <f t="shared" si="4817"/>
        <v>13</v>
      </c>
      <c r="I51407" s="62">
        <f t="shared" si="4818"/>
        <v>21</v>
      </c>
      <c r="J51407" s="111"/>
    </row>
    <row r="51408" spans="1:10">
      <c r="A51408" s="33">
        <f t="shared" si="4819"/>
        <v>43782.874999959145</v>
      </c>
      <c r="B51408" s="7">
        <f t="shared" si="4821"/>
        <v>13</v>
      </c>
      <c r="C51408" s="62">
        <f t="shared" si="4822"/>
        <v>22</v>
      </c>
      <c r="G51408" s="33">
        <f t="shared" si="4820"/>
        <v>43782.874999959145</v>
      </c>
      <c r="H51408" s="7">
        <f t="shared" si="4817"/>
        <v>13</v>
      </c>
      <c r="I51408" s="62">
        <f t="shared" si="4818"/>
        <v>22</v>
      </c>
      <c r="J51408" s="111"/>
    </row>
    <row r="51409" spans="1:10">
      <c r="A51409" s="33">
        <f t="shared" si="4819"/>
        <v>43782.91666662581</v>
      </c>
      <c r="B51409" s="7">
        <f t="shared" si="4821"/>
        <v>13</v>
      </c>
      <c r="C51409" s="62">
        <f t="shared" si="4822"/>
        <v>23</v>
      </c>
      <c r="G51409" s="33">
        <f t="shared" si="4820"/>
        <v>43782.91666662581</v>
      </c>
      <c r="H51409" s="7">
        <f t="shared" si="4817"/>
        <v>13</v>
      </c>
      <c r="I51409" s="62">
        <f t="shared" si="4818"/>
        <v>23</v>
      </c>
      <c r="J51409" s="111"/>
    </row>
    <row r="51410" spans="1:10">
      <c r="A51410" s="33">
        <f t="shared" si="4819"/>
        <v>43782.958333292474</v>
      </c>
      <c r="B51410" s="7">
        <f t="shared" si="4821"/>
        <v>13</v>
      </c>
      <c r="C51410" s="62">
        <f t="shared" si="4822"/>
        <v>24</v>
      </c>
      <c r="G51410" s="33">
        <f t="shared" si="4820"/>
        <v>43782.958333292474</v>
      </c>
      <c r="H51410" s="7">
        <f t="shared" si="4817"/>
        <v>13</v>
      </c>
      <c r="I51410" s="62">
        <f t="shared" si="4818"/>
        <v>24</v>
      </c>
      <c r="J51410" s="111"/>
    </row>
    <row r="51411" spans="1:10">
      <c r="A51411" s="33">
        <f t="shared" si="4819"/>
        <v>43782.999999959138</v>
      </c>
      <c r="B51411" s="7">
        <f t="shared" si="4821"/>
        <v>14</v>
      </c>
      <c r="C51411" s="62">
        <f t="shared" si="4822"/>
        <v>1</v>
      </c>
      <c r="G51411" s="33">
        <f t="shared" si="4820"/>
        <v>43782.999999959138</v>
      </c>
      <c r="H51411" s="7">
        <f t="shared" si="4817"/>
        <v>14</v>
      </c>
      <c r="I51411" s="62">
        <f t="shared" si="4818"/>
        <v>1</v>
      </c>
      <c r="J51411" s="111"/>
    </row>
    <row r="51412" spans="1:10">
      <c r="A51412" s="33">
        <f t="shared" si="4819"/>
        <v>43783.041666625802</v>
      </c>
      <c r="B51412" s="7">
        <f t="shared" si="4821"/>
        <v>14</v>
      </c>
      <c r="C51412" s="62">
        <f t="shared" si="4822"/>
        <v>2</v>
      </c>
      <c r="G51412" s="33">
        <f t="shared" si="4820"/>
        <v>43783.041666625802</v>
      </c>
      <c r="H51412" s="7">
        <f t="shared" si="4817"/>
        <v>14</v>
      </c>
      <c r="I51412" s="62">
        <f t="shared" si="4818"/>
        <v>2</v>
      </c>
      <c r="J51412" s="111"/>
    </row>
    <row r="51413" spans="1:10">
      <c r="A51413" s="33">
        <f t="shared" si="4819"/>
        <v>43783.083333292467</v>
      </c>
      <c r="B51413" s="7">
        <f t="shared" si="4821"/>
        <v>14</v>
      </c>
      <c r="C51413" s="62">
        <f t="shared" si="4822"/>
        <v>3</v>
      </c>
      <c r="G51413" s="33">
        <f t="shared" si="4820"/>
        <v>43783.083333292467</v>
      </c>
      <c r="H51413" s="7">
        <f t="shared" si="4817"/>
        <v>14</v>
      </c>
      <c r="I51413" s="62">
        <f t="shared" si="4818"/>
        <v>3</v>
      </c>
      <c r="J51413" s="111"/>
    </row>
    <row r="51414" spans="1:10">
      <c r="A51414" s="33">
        <f t="shared" si="4819"/>
        <v>43783.124999959131</v>
      </c>
      <c r="B51414" s="7">
        <f t="shared" si="4821"/>
        <v>14</v>
      </c>
      <c r="C51414" s="62">
        <f t="shared" si="4822"/>
        <v>4</v>
      </c>
      <c r="G51414" s="33">
        <f t="shared" si="4820"/>
        <v>43783.124999959131</v>
      </c>
      <c r="H51414" s="7">
        <f t="shared" si="4817"/>
        <v>14</v>
      </c>
      <c r="I51414" s="62">
        <f t="shared" si="4818"/>
        <v>4</v>
      </c>
      <c r="J51414" s="111"/>
    </row>
    <row r="51415" spans="1:10">
      <c r="A51415" s="33">
        <f t="shared" si="4819"/>
        <v>43783.166666625795</v>
      </c>
      <c r="B51415" s="7">
        <f t="shared" si="4821"/>
        <v>14</v>
      </c>
      <c r="C51415" s="62">
        <f t="shared" si="4822"/>
        <v>5</v>
      </c>
      <c r="G51415" s="33">
        <f t="shared" si="4820"/>
        <v>43783.166666625795</v>
      </c>
      <c r="H51415" s="7">
        <f t="shared" si="4817"/>
        <v>14</v>
      </c>
      <c r="I51415" s="62">
        <f t="shared" si="4818"/>
        <v>5</v>
      </c>
      <c r="J51415" s="111"/>
    </row>
    <row r="51416" spans="1:10">
      <c r="A51416" s="33">
        <f t="shared" si="4819"/>
        <v>43783.208333292459</v>
      </c>
      <c r="B51416" s="7">
        <f t="shared" si="4821"/>
        <v>14</v>
      </c>
      <c r="C51416" s="62">
        <f t="shared" si="4822"/>
        <v>6</v>
      </c>
      <c r="G51416" s="33">
        <f t="shared" si="4820"/>
        <v>43783.208333292459</v>
      </c>
      <c r="H51416" s="7">
        <f t="shared" si="4817"/>
        <v>14</v>
      </c>
      <c r="I51416" s="62">
        <f t="shared" si="4818"/>
        <v>6</v>
      </c>
      <c r="J51416" s="111"/>
    </row>
    <row r="51417" spans="1:10">
      <c r="A51417" s="33">
        <f t="shared" si="4819"/>
        <v>43783.249999959124</v>
      </c>
      <c r="B51417" s="7">
        <f t="shared" si="4821"/>
        <v>14</v>
      </c>
      <c r="C51417" s="62">
        <f t="shared" si="4822"/>
        <v>7</v>
      </c>
      <c r="G51417" s="33">
        <f t="shared" si="4820"/>
        <v>43783.249999959124</v>
      </c>
      <c r="H51417" s="7">
        <f t="shared" si="4817"/>
        <v>14</v>
      </c>
      <c r="I51417" s="62">
        <f t="shared" si="4818"/>
        <v>7</v>
      </c>
      <c r="J51417" s="111"/>
    </row>
    <row r="51418" spans="1:10">
      <c r="A51418" s="33">
        <f t="shared" si="4819"/>
        <v>43783.291666625788</v>
      </c>
      <c r="B51418" s="7">
        <f t="shared" si="4821"/>
        <v>14</v>
      </c>
      <c r="C51418" s="62">
        <f t="shared" si="4822"/>
        <v>8</v>
      </c>
      <c r="G51418" s="33">
        <f t="shared" si="4820"/>
        <v>43783.291666625788</v>
      </c>
      <c r="H51418" s="7">
        <f t="shared" si="4817"/>
        <v>14</v>
      </c>
      <c r="I51418" s="62">
        <f t="shared" si="4818"/>
        <v>8</v>
      </c>
      <c r="J51418" s="111"/>
    </row>
    <row r="51419" spans="1:10">
      <c r="A51419" s="33">
        <f t="shared" si="4819"/>
        <v>43783.333333292452</v>
      </c>
      <c r="B51419" s="7">
        <f t="shared" si="4821"/>
        <v>14</v>
      </c>
      <c r="C51419" s="62">
        <f t="shared" si="4822"/>
        <v>9</v>
      </c>
      <c r="G51419" s="33">
        <f t="shared" si="4820"/>
        <v>43783.333333292452</v>
      </c>
      <c r="H51419" s="7">
        <f t="shared" si="4817"/>
        <v>14</v>
      </c>
      <c r="I51419" s="62">
        <f t="shared" si="4818"/>
        <v>9</v>
      </c>
      <c r="J51419" s="111"/>
    </row>
    <row r="51420" spans="1:10">
      <c r="A51420" s="33">
        <f t="shared" si="4819"/>
        <v>43783.374999959116</v>
      </c>
      <c r="B51420" s="7">
        <f t="shared" si="4821"/>
        <v>14</v>
      </c>
      <c r="C51420" s="62">
        <f t="shared" si="4822"/>
        <v>10</v>
      </c>
      <c r="G51420" s="33">
        <f t="shared" si="4820"/>
        <v>43783.374999959116</v>
      </c>
      <c r="H51420" s="7">
        <f t="shared" si="4817"/>
        <v>14</v>
      </c>
      <c r="I51420" s="62">
        <f t="shared" si="4818"/>
        <v>10</v>
      </c>
      <c r="J51420" s="111"/>
    </row>
    <row r="51421" spans="1:10">
      <c r="A51421" s="33">
        <f t="shared" si="4819"/>
        <v>43783.416666625781</v>
      </c>
      <c r="B51421" s="7">
        <f t="shared" si="4821"/>
        <v>14</v>
      </c>
      <c r="C51421" s="62">
        <f t="shared" si="4822"/>
        <v>11</v>
      </c>
      <c r="G51421" s="33">
        <f t="shared" si="4820"/>
        <v>43783.416666625781</v>
      </c>
      <c r="H51421" s="7">
        <f t="shared" si="4817"/>
        <v>14</v>
      </c>
      <c r="I51421" s="62">
        <f t="shared" si="4818"/>
        <v>11</v>
      </c>
      <c r="J51421" s="111"/>
    </row>
    <row r="51422" spans="1:10">
      <c r="A51422" s="33">
        <f t="shared" si="4819"/>
        <v>43783.458333292445</v>
      </c>
      <c r="B51422" s="7">
        <f t="shared" si="4821"/>
        <v>14</v>
      </c>
      <c r="C51422" s="62">
        <f t="shared" si="4822"/>
        <v>12</v>
      </c>
      <c r="G51422" s="33">
        <f t="shared" si="4820"/>
        <v>43783.458333292445</v>
      </c>
      <c r="H51422" s="7">
        <f t="shared" si="4817"/>
        <v>14</v>
      </c>
      <c r="I51422" s="62">
        <f t="shared" si="4818"/>
        <v>12</v>
      </c>
      <c r="J51422" s="111"/>
    </row>
    <row r="51423" spans="1:10">
      <c r="A51423" s="33">
        <f t="shared" si="4819"/>
        <v>43783.499999959109</v>
      </c>
      <c r="B51423" s="7">
        <f t="shared" si="4821"/>
        <v>14</v>
      </c>
      <c r="C51423" s="62">
        <f t="shared" si="4822"/>
        <v>13</v>
      </c>
      <c r="G51423" s="33">
        <f t="shared" si="4820"/>
        <v>43783.499999959109</v>
      </c>
      <c r="H51423" s="7">
        <f t="shared" si="4817"/>
        <v>14</v>
      </c>
      <c r="I51423" s="62">
        <f t="shared" si="4818"/>
        <v>13</v>
      </c>
      <c r="J51423" s="111"/>
    </row>
    <row r="51424" spans="1:10">
      <c r="A51424" s="33">
        <f t="shared" si="4819"/>
        <v>43783.541666625773</v>
      </c>
      <c r="B51424" s="7">
        <f t="shared" si="4821"/>
        <v>14</v>
      </c>
      <c r="C51424" s="62">
        <f t="shared" si="4822"/>
        <v>14</v>
      </c>
      <c r="G51424" s="33">
        <f t="shared" si="4820"/>
        <v>43783.541666625773</v>
      </c>
      <c r="H51424" s="7">
        <f t="shared" si="4817"/>
        <v>14</v>
      </c>
      <c r="I51424" s="62">
        <f t="shared" si="4818"/>
        <v>14</v>
      </c>
      <c r="J51424" s="111"/>
    </row>
    <row r="51425" spans="1:10">
      <c r="A51425" s="33">
        <f t="shared" si="4819"/>
        <v>43783.583333292438</v>
      </c>
      <c r="B51425" s="7">
        <f t="shared" si="4821"/>
        <v>14</v>
      </c>
      <c r="C51425" s="62">
        <f t="shared" si="4822"/>
        <v>15</v>
      </c>
      <c r="G51425" s="33">
        <f t="shared" si="4820"/>
        <v>43783.583333292438</v>
      </c>
      <c r="H51425" s="7">
        <f t="shared" si="4817"/>
        <v>14</v>
      </c>
      <c r="I51425" s="62">
        <f t="shared" si="4818"/>
        <v>15</v>
      </c>
      <c r="J51425" s="111"/>
    </row>
    <row r="51426" spans="1:10">
      <c r="A51426" s="33">
        <f t="shared" si="4819"/>
        <v>43783.624999959102</v>
      </c>
      <c r="B51426" s="7">
        <f t="shared" si="4821"/>
        <v>14</v>
      </c>
      <c r="C51426" s="62">
        <f t="shared" si="4822"/>
        <v>16</v>
      </c>
      <c r="G51426" s="33">
        <f t="shared" si="4820"/>
        <v>43783.624999959102</v>
      </c>
      <c r="H51426" s="7">
        <f t="shared" si="4817"/>
        <v>14</v>
      </c>
      <c r="I51426" s="62">
        <f t="shared" si="4818"/>
        <v>16</v>
      </c>
      <c r="J51426" s="111"/>
    </row>
    <row r="51427" spans="1:10">
      <c r="A51427" s="33">
        <f t="shared" si="4819"/>
        <v>43783.666666625766</v>
      </c>
      <c r="B51427" s="7">
        <f t="shared" si="4821"/>
        <v>14</v>
      </c>
      <c r="C51427" s="62">
        <f t="shared" si="4822"/>
        <v>17</v>
      </c>
      <c r="G51427" s="33">
        <f t="shared" si="4820"/>
        <v>43783.666666625766</v>
      </c>
      <c r="H51427" s="7">
        <f t="shared" ref="H51427:H51490" si="4823">DAY(G51427)</f>
        <v>14</v>
      </c>
      <c r="I51427" s="62">
        <f t="shared" ref="I51427:I51490" si="4824">HOUR(G51427)+1</f>
        <v>17</v>
      </c>
      <c r="J51427" s="111"/>
    </row>
    <row r="51428" spans="1:10">
      <c r="A51428" s="33">
        <f t="shared" ref="A51428:A51491" si="4825">A51427+1/24</f>
        <v>43783.70833329243</v>
      </c>
      <c r="B51428" s="7">
        <f t="shared" si="4821"/>
        <v>14</v>
      </c>
      <c r="C51428" s="62">
        <f t="shared" si="4822"/>
        <v>18</v>
      </c>
      <c r="G51428" s="33">
        <f t="shared" ref="G51428:G51491" si="4826">G51427+1/24</f>
        <v>43783.70833329243</v>
      </c>
      <c r="H51428" s="7">
        <f t="shared" si="4823"/>
        <v>14</v>
      </c>
      <c r="I51428" s="62">
        <f t="shared" si="4824"/>
        <v>18</v>
      </c>
      <c r="J51428" s="111"/>
    </row>
    <row r="51429" spans="1:10">
      <c r="A51429" s="33">
        <f t="shared" si="4825"/>
        <v>43783.749999959095</v>
      </c>
      <c r="B51429" s="7">
        <f t="shared" si="4821"/>
        <v>14</v>
      </c>
      <c r="C51429" s="62">
        <f t="shared" si="4822"/>
        <v>19</v>
      </c>
      <c r="G51429" s="33">
        <f t="shared" si="4826"/>
        <v>43783.749999959095</v>
      </c>
      <c r="H51429" s="7">
        <f t="shared" si="4823"/>
        <v>14</v>
      </c>
      <c r="I51429" s="62">
        <f t="shared" si="4824"/>
        <v>19</v>
      </c>
      <c r="J51429" s="111"/>
    </row>
    <row r="51430" spans="1:10">
      <c r="A51430" s="33">
        <f t="shared" si="4825"/>
        <v>43783.791666625759</v>
      </c>
      <c r="B51430" s="7">
        <f t="shared" si="4821"/>
        <v>14</v>
      </c>
      <c r="C51430" s="62">
        <f t="shared" si="4822"/>
        <v>20</v>
      </c>
      <c r="G51430" s="33">
        <f t="shared" si="4826"/>
        <v>43783.791666625759</v>
      </c>
      <c r="H51430" s="7">
        <f t="shared" si="4823"/>
        <v>14</v>
      </c>
      <c r="I51430" s="62">
        <f t="shared" si="4824"/>
        <v>20</v>
      </c>
      <c r="J51430" s="111"/>
    </row>
    <row r="51431" spans="1:10">
      <c r="A51431" s="33">
        <f t="shared" si="4825"/>
        <v>43783.833333292423</v>
      </c>
      <c r="B51431" s="7">
        <f t="shared" si="4821"/>
        <v>14</v>
      </c>
      <c r="C51431" s="62">
        <f t="shared" si="4822"/>
        <v>21</v>
      </c>
      <c r="G51431" s="33">
        <f t="shared" si="4826"/>
        <v>43783.833333292423</v>
      </c>
      <c r="H51431" s="7">
        <f t="shared" si="4823"/>
        <v>14</v>
      </c>
      <c r="I51431" s="62">
        <f t="shared" si="4824"/>
        <v>21</v>
      </c>
      <c r="J51431" s="111"/>
    </row>
    <row r="51432" spans="1:10">
      <c r="A51432" s="33">
        <f t="shared" si="4825"/>
        <v>43783.874999959087</v>
      </c>
      <c r="B51432" s="7">
        <f t="shared" si="4821"/>
        <v>14</v>
      </c>
      <c r="C51432" s="62">
        <f t="shared" si="4822"/>
        <v>22</v>
      </c>
      <c r="G51432" s="33">
        <f t="shared" si="4826"/>
        <v>43783.874999959087</v>
      </c>
      <c r="H51432" s="7">
        <f t="shared" si="4823"/>
        <v>14</v>
      </c>
      <c r="I51432" s="62">
        <f t="shared" si="4824"/>
        <v>22</v>
      </c>
      <c r="J51432" s="111"/>
    </row>
    <row r="51433" spans="1:10">
      <c r="A51433" s="33">
        <f t="shared" si="4825"/>
        <v>43783.916666625752</v>
      </c>
      <c r="B51433" s="7">
        <f t="shared" si="4821"/>
        <v>14</v>
      </c>
      <c r="C51433" s="62">
        <f t="shared" si="4822"/>
        <v>23</v>
      </c>
      <c r="G51433" s="33">
        <f t="shared" si="4826"/>
        <v>43783.916666625752</v>
      </c>
      <c r="H51433" s="7">
        <f t="shared" si="4823"/>
        <v>14</v>
      </c>
      <c r="I51433" s="62">
        <f t="shared" si="4824"/>
        <v>23</v>
      </c>
      <c r="J51433" s="111"/>
    </row>
    <row r="51434" spans="1:10">
      <c r="A51434" s="33">
        <f t="shared" si="4825"/>
        <v>43783.958333292416</v>
      </c>
      <c r="B51434" s="7">
        <f t="shared" si="4821"/>
        <v>14</v>
      </c>
      <c r="C51434" s="62">
        <f t="shared" si="4822"/>
        <v>24</v>
      </c>
      <c r="G51434" s="33">
        <f t="shared" si="4826"/>
        <v>43783.958333292416</v>
      </c>
      <c r="H51434" s="7">
        <f t="shared" si="4823"/>
        <v>14</v>
      </c>
      <c r="I51434" s="62">
        <f t="shared" si="4824"/>
        <v>24</v>
      </c>
      <c r="J51434" s="111"/>
    </row>
    <row r="51435" spans="1:10">
      <c r="A51435" s="33">
        <f t="shared" si="4825"/>
        <v>43783.99999995908</v>
      </c>
      <c r="B51435" s="7">
        <f t="shared" si="4821"/>
        <v>15</v>
      </c>
      <c r="C51435" s="62">
        <f t="shared" si="4822"/>
        <v>1</v>
      </c>
      <c r="G51435" s="33">
        <f t="shared" si="4826"/>
        <v>43783.99999995908</v>
      </c>
      <c r="H51435" s="7">
        <f t="shared" si="4823"/>
        <v>15</v>
      </c>
      <c r="I51435" s="62">
        <f t="shared" si="4824"/>
        <v>1</v>
      </c>
      <c r="J51435" s="111"/>
    </row>
    <row r="51436" spans="1:10">
      <c r="A51436" s="33">
        <f t="shared" si="4825"/>
        <v>43784.041666625744</v>
      </c>
      <c r="B51436" s="7">
        <f t="shared" si="4821"/>
        <v>15</v>
      </c>
      <c r="C51436" s="62">
        <f t="shared" si="4822"/>
        <v>2</v>
      </c>
      <c r="G51436" s="33">
        <f t="shared" si="4826"/>
        <v>43784.041666625744</v>
      </c>
      <c r="H51436" s="7">
        <f t="shared" si="4823"/>
        <v>15</v>
      </c>
      <c r="I51436" s="62">
        <f t="shared" si="4824"/>
        <v>2</v>
      </c>
      <c r="J51436" s="111"/>
    </row>
    <row r="51437" spans="1:10">
      <c r="A51437" s="33">
        <f t="shared" si="4825"/>
        <v>43784.083333292408</v>
      </c>
      <c r="B51437" s="7">
        <f t="shared" si="4821"/>
        <v>15</v>
      </c>
      <c r="C51437" s="62">
        <f t="shared" si="4822"/>
        <v>3</v>
      </c>
      <c r="G51437" s="33">
        <f t="shared" si="4826"/>
        <v>43784.083333292408</v>
      </c>
      <c r="H51437" s="7">
        <f t="shared" si="4823"/>
        <v>15</v>
      </c>
      <c r="I51437" s="62">
        <f t="shared" si="4824"/>
        <v>3</v>
      </c>
      <c r="J51437" s="111"/>
    </row>
    <row r="51438" spans="1:10">
      <c r="A51438" s="33">
        <f t="shared" si="4825"/>
        <v>43784.124999959073</v>
      </c>
      <c r="B51438" s="7">
        <f t="shared" si="4821"/>
        <v>15</v>
      </c>
      <c r="C51438" s="62">
        <f t="shared" si="4822"/>
        <v>4</v>
      </c>
      <c r="G51438" s="33">
        <f t="shared" si="4826"/>
        <v>43784.124999959073</v>
      </c>
      <c r="H51438" s="7">
        <f t="shared" si="4823"/>
        <v>15</v>
      </c>
      <c r="I51438" s="62">
        <f t="shared" si="4824"/>
        <v>4</v>
      </c>
      <c r="J51438" s="111"/>
    </row>
    <row r="51439" spans="1:10">
      <c r="A51439" s="33">
        <f t="shared" si="4825"/>
        <v>43784.166666625737</v>
      </c>
      <c r="B51439" s="7">
        <f t="shared" si="4821"/>
        <v>15</v>
      </c>
      <c r="C51439" s="62">
        <f t="shared" si="4822"/>
        <v>5</v>
      </c>
      <c r="G51439" s="33">
        <f t="shared" si="4826"/>
        <v>43784.166666625737</v>
      </c>
      <c r="H51439" s="7">
        <f t="shared" si="4823"/>
        <v>15</v>
      </c>
      <c r="I51439" s="62">
        <f t="shared" si="4824"/>
        <v>5</v>
      </c>
      <c r="J51439" s="111"/>
    </row>
    <row r="51440" spans="1:10">
      <c r="A51440" s="33">
        <f t="shared" si="4825"/>
        <v>43784.208333292401</v>
      </c>
      <c r="B51440" s="7">
        <f t="shared" si="4821"/>
        <v>15</v>
      </c>
      <c r="C51440" s="62">
        <f t="shared" si="4822"/>
        <v>6</v>
      </c>
      <c r="G51440" s="33">
        <f t="shared" si="4826"/>
        <v>43784.208333292401</v>
      </c>
      <c r="H51440" s="7">
        <f t="shared" si="4823"/>
        <v>15</v>
      </c>
      <c r="I51440" s="62">
        <f t="shared" si="4824"/>
        <v>6</v>
      </c>
      <c r="J51440" s="111"/>
    </row>
    <row r="51441" spans="1:10">
      <c r="A51441" s="33">
        <f t="shared" si="4825"/>
        <v>43784.249999959065</v>
      </c>
      <c r="B51441" s="7">
        <f t="shared" si="4821"/>
        <v>15</v>
      </c>
      <c r="C51441" s="62">
        <f t="shared" si="4822"/>
        <v>7</v>
      </c>
      <c r="G51441" s="33">
        <f t="shared" si="4826"/>
        <v>43784.249999959065</v>
      </c>
      <c r="H51441" s="7">
        <f t="shared" si="4823"/>
        <v>15</v>
      </c>
      <c r="I51441" s="62">
        <f t="shared" si="4824"/>
        <v>7</v>
      </c>
      <c r="J51441" s="111"/>
    </row>
    <row r="51442" spans="1:10">
      <c r="A51442" s="33">
        <f t="shared" si="4825"/>
        <v>43784.29166662573</v>
      </c>
      <c r="B51442" s="7">
        <f t="shared" si="4821"/>
        <v>15</v>
      </c>
      <c r="C51442" s="62">
        <f t="shared" si="4822"/>
        <v>8</v>
      </c>
      <c r="G51442" s="33">
        <f t="shared" si="4826"/>
        <v>43784.29166662573</v>
      </c>
      <c r="H51442" s="7">
        <f t="shared" si="4823"/>
        <v>15</v>
      </c>
      <c r="I51442" s="62">
        <f t="shared" si="4824"/>
        <v>8</v>
      </c>
      <c r="J51442" s="111"/>
    </row>
    <row r="51443" spans="1:10">
      <c r="A51443" s="33">
        <f t="shared" si="4825"/>
        <v>43784.333333292394</v>
      </c>
      <c r="B51443" s="7">
        <f t="shared" si="4821"/>
        <v>15</v>
      </c>
      <c r="C51443" s="62">
        <f t="shared" si="4822"/>
        <v>9</v>
      </c>
      <c r="G51443" s="33">
        <f t="shared" si="4826"/>
        <v>43784.333333292394</v>
      </c>
      <c r="H51443" s="7">
        <f t="shared" si="4823"/>
        <v>15</v>
      </c>
      <c r="I51443" s="62">
        <f t="shared" si="4824"/>
        <v>9</v>
      </c>
      <c r="J51443" s="111"/>
    </row>
    <row r="51444" spans="1:10">
      <c r="A51444" s="33">
        <f t="shared" si="4825"/>
        <v>43784.374999959058</v>
      </c>
      <c r="B51444" s="7">
        <f t="shared" si="4821"/>
        <v>15</v>
      </c>
      <c r="C51444" s="62">
        <f t="shared" si="4822"/>
        <v>10</v>
      </c>
      <c r="G51444" s="33">
        <f t="shared" si="4826"/>
        <v>43784.374999959058</v>
      </c>
      <c r="H51444" s="7">
        <f t="shared" si="4823"/>
        <v>15</v>
      </c>
      <c r="I51444" s="62">
        <f t="shared" si="4824"/>
        <v>10</v>
      </c>
      <c r="J51444" s="111"/>
    </row>
    <row r="51445" spans="1:10">
      <c r="A51445" s="33">
        <f t="shared" si="4825"/>
        <v>43784.416666625722</v>
      </c>
      <c r="B51445" s="7">
        <f t="shared" si="4821"/>
        <v>15</v>
      </c>
      <c r="C51445" s="62">
        <f t="shared" si="4822"/>
        <v>11</v>
      </c>
      <c r="G51445" s="33">
        <f t="shared" si="4826"/>
        <v>43784.416666625722</v>
      </c>
      <c r="H51445" s="7">
        <f t="shared" si="4823"/>
        <v>15</v>
      </c>
      <c r="I51445" s="62">
        <f t="shared" si="4824"/>
        <v>11</v>
      </c>
      <c r="J51445" s="111"/>
    </row>
    <row r="51446" spans="1:10">
      <c r="A51446" s="33">
        <f t="shared" si="4825"/>
        <v>43784.458333292387</v>
      </c>
      <c r="B51446" s="7">
        <f t="shared" si="4821"/>
        <v>15</v>
      </c>
      <c r="C51446" s="62">
        <f t="shared" si="4822"/>
        <v>12</v>
      </c>
      <c r="G51446" s="33">
        <f t="shared" si="4826"/>
        <v>43784.458333292387</v>
      </c>
      <c r="H51446" s="7">
        <f t="shared" si="4823"/>
        <v>15</v>
      </c>
      <c r="I51446" s="62">
        <f t="shared" si="4824"/>
        <v>12</v>
      </c>
      <c r="J51446" s="111"/>
    </row>
    <row r="51447" spans="1:10">
      <c r="A51447" s="33">
        <f t="shared" si="4825"/>
        <v>43784.499999959051</v>
      </c>
      <c r="B51447" s="7">
        <f t="shared" si="4821"/>
        <v>15</v>
      </c>
      <c r="C51447" s="62">
        <f t="shared" si="4822"/>
        <v>13</v>
      </c>
      <c r="G51447" s="33">
        <f t="shared" si="4826"/>
        <v>43784.499999959051</v>
      </c>
      <c r="H51447" s="7">
        <f t="shared" si="4823"/>
        <v>15</v>
      </c>
      <c r="I51447" s="62">
        <f t="shared" si="4824"/>
        <v>13</v>
      </c>
      <c r="J51447" s="111"/>
    </row>
    <row r="51448" spans="1:10">
      <c r="A51448" s="33">
        <f t="shared" si="4825"/>
        <v>43784.541666625715</v>
      </c>
      <c r="B51448" s="7">
        <f t="shared" si="4821"/>
        <v>15</v>
      </c>
      <c r="C51448" s="62">
        <f t="shared" si="4822"/>
        <v>14</v>
      </c>
      <c r="G51448" s="33">
        <f t="shared" si="4826"/>
        <v>43784.541666625715</v>
      </c>
      <c r="H51448" s="7">
        <f t="shared" si="4823"/>
        <v>15</v>
      </c>
      <c r="I51448" s="62">
        <f t="shared" si="4824"/>
        <v>14</v>
      </c>
      <c r="J51448" s="111"/>
    </row>
    <row r="51449" spans="1:10">
      <c r="A51449" s="33">
        <f t="shared" si="4825"/>
        <v>43784.583333292379</v>
      </c>
      <c r="B51449" s="7">
        <f t="shared" si="4821"/>
        <v>15</v>
      </c>
      <c r="C51449" s="62">
        <f t="shared" si="4822"/>
        <v>15</v>
      </c>
      <c r="G51449" s="33">
        <f t="shared" si="4826"/>
        <v>43784.583333292379</v>
      </c>
      <c r="H51449" s="7">
        <f t="shared" si="4823"/>
        <v>15</v>
      </c>
      <c r="I51449" s="62">
        <f t="shared" si="4824"/>
        <v>15</v>
      </c>
      <c r="J51449" s="111"/>
    </row>
    <row r="51450" spans="1:10">
      <c r="A51450" s="33">
        <f t="shared" si="4825"/>
        <v>43784.624999959044</v>
      </c>
      <c r="B51450" s="7">
        <f t="shared" si="4821"/>
        <v>15</v>
      </c>
      <c r="C51450" s="62">
        <f t="shared" si="4822"/>
        <v>16</v>
      </c>
      <c r="G51450" s="33">
        <f t="shared" si="4826"/>
        <v>43784.624999959044</v>
      </c>
      <c r="H51450" s="7">
        <f t="shared" si="4823"/>
        <v>15</v>
      </c>
      <c r="I51450" s="62">
        <f t="shared" si="4824"/>
        <v>16</v>
      </c>
      <c r="J51450" s="111"/>
    </row>
    <row r="51451" spans="1:10">
      <c r="A51451" s="33">
        <f t="shared" si="4825"/>
        <v>43784.666666625708</v>
      </c>
      <c r="B51451" s="7">
        <f t="shared" si="4821"/>
        <v>15</v>
      </c>
      <c r="C51451" s="62">
        <f t="shared" si="4822"/>
        <v>17</v>
      </c>
      <c r="G51451" s="33">
        <f t="shared" si="4826"/>
        <v>43784.666666625708</v>
      </c>
      <c r="H51451" s="7">
        <f t="shared" si="4823"/>
        <v>15</v>
      </c>
      <c r="I51451" s="62">
        <f t="shared" si="4824"/>
        <v>17</v>
      </c>
      <c r="J51451" s="111"/>
    </row>
    <row r="51452" spans="1:10">
      <c r="A51452" s="33">
        <f t="shared" si="4825"/>
        <v>43784.708333292372</v>
      </c>
      <c r="B51452" s="7">
        <f t="shared" si="4821"/>
        <v>15</v>
      </c>
      <c r="C51452" s="62">
        <f t="shared" si="4822"/>
        <v>18</v>
      </c>
      <c r="G51452" s="33">
        <f t="shared" si="4826"/>
        <v>43784.708333292372</v>
      </c>
      <c r="H51452" s="7">
        <f t="shared" si="4823"/>
        <v>15</v>
      </c>
      <c r="I51452" s="62">
        <f t="shared" si="4824"/>
        <v>18</v>
      </c>
      <c r="J51452" s="111"/>
    </row>
    <row r="51453" spans="1:10">
      <c r="A51453" s="33">
        <f t="shared" si="4825"/>
        <v>43784.749999959036</v>
      </c>
      <c r="B51453" s="7">
        <f t="shared" si="4821"/>
        <v>15</v>
      </c>
      <c r="C51453" s="62">
        <f t="shared" si="4822"/>
        <v>19</v>
      </c>
      <c r="G51453" s="33">
        <f t="shared" si="4826"/>
        <v>43784.749999959036</v>
      </c>
      <c r="H51453" s="7">
        <f t="shared" si="4823"/>
        <v>15</v>
      </c>
      <c r="I51453" s="62">
        <f t="shared" si="4824"/>
        <v>19</v>
      </c>
      <c r="J51453" s="111"/>
    </row>
    <row r="51454" spans="1:10">
      <c r="A51454" s="33">
        <f t="shared" si="4825"/>
        <v>43784.791666625701</v>
      </c>
      <c r="B51454" s="7">
        <f t="shared" si="4821"/>
        <v>15</v>
      </c>
      <c r="C51454" s="62">
        <f t="shared" si="4822"/>
        <v>20</v>
      </c>
      <c r="G51454" s="33">
        <f t="shared" si="4826"/>
        <v>43784.791666625701</v>
      </c>
      <c r="H51454" s="7">
        <f t="shared" si="4823"/>
        <v>15</v>
      </c>
      <c r="I51454" s="62">
        <f t="shared" si="4824"/>
        <v>20</v>
      </c>
      <c r="J51454" s="111"/>
    </row>
    <row r="51455" spans="1:10">
      <c r="A51455" s="33">
        <f t="shared" si="4825"/>
        <v>43784.833333292365</v>
      </c>
      <c r="B51455" s="7">
        <f t="shared" si="4821"/>
        <v>15</v>
      </c>
      <c r="C51455" s="62">
        <f t="shared" si="4822"/>
        <v>21</v>
      </c>
      <c r="G51455" s="33">
        <f t="shared" si="4826"/>
        <v>43784.833333292365</v>
      </c>
      <c r="H51455" s="7">
        <f t="shared" si="4823"/>
        <v>15</v>
      </c>
      <c r="I51455" s="62">
        <f t="shared" si="4824"/>
        <v>21</v>
      </c>
      <c r="J51455" s="111"/>
    </row>
    <row r="51456" spans="1:10">
      <c r="A51456" s="33">
        <f t="shared" si="4825"/>
        <v>43784.874999959029</v>
      </c>
      <c r="B51456" s="7">
        <f t="shared" si="4821"/>
        <v>15</v>
      </c>
      <c r="C51456" s="62">
        <f t="shared" si="4822"/>
        <v>22</v>
      </c>
      <c r="G51456" s="33">
        <f t="shared" si="4826"/>
        <v>43784.874999959029</v>
      </c>
      <c r="H51456" s="7">
        <f t="shared" si="4823"/>
        <v>15</v>
      </c>
      <c r="I51456" s="62">
        <f t="shared" si="4824"/>
        <v>22</v>
      </c>
      <c r="J51456" s="111"/>
    </row>
    <row r="51457" spans="1:10">
      <c r="A51457" s="33">
        <f t="shared" si="4825"/>
        <v>43784.916666625693</v>
      </c>
      <c r="B51457" s="7">
        <f t="shared" si="4821"/>
        <v>15</v>
      </c>
      <c r="C51457" s="62">
        <f t="shared" si="4822"/>
        <v>23</v>
      </c>
      <c r="G51457" s="33">
        <f t="shared" si="4826"/>
        <v>43784.916666625693</v>
      </c>
      <c r="H51457" s="7">
        <f t="shared" si="4823"/>
        <v>15</v>
      </c>
      <c r="I51457" s="62">
        <f t="shared" si="4824"/>
        <v>23</v>
      </c>
      <c r="J51457" s="111"/>
    </row>
    <row r="51458" spans="1:10">
      <c r="A51458" s="33">
        <f t="shared" si="4825"/>
        <v>43784.958333292358</v>
      </c>
      <c r="B51458" s="7">
        <f t="shared" si="4821"/>
        <v>15</v>
      </c>
      <c r="C51458" s="62">
        <f t="shared" si="4822"/>
        <v>24</v>
      </c>
      <c r="G51458" s="33">
        <f t="shared" si="4826"/>
        <v>43784.958333292358</v>
      </c>
      <c r="H51458" s="7">
        <f t="shared" si="4823"/>
        <v>15</v>
      </c>
      <c r="I51458" s="62">
        <f t="shared" si="4824"/>
        <v>24</v>
      </c>
      <c r="J51458" s="111"/>
    </row>
    <row r="51459" spans="1:10">
      <c r="A51459" s="33">
        <f t="shared" si="4825"/>
        <v>43784.999999959022</v>
      </c>
      <c r="B51459" s="7">
        <f t="shared" ref="B51459:B51522" si="4827">DAY(A51459)</f>
        <v>16</v>
      </c>
      <c r="C51459" s="62">
        <f t="shared" ref="C51459:C51522" si="4828">HOUR(A51459)+1</f>
        <v>1</v>
      </c>
      <c r="G51459" s="33">
        <f t="shared" si="4826"/>
        <v>43784.999999959022</v>
      </c>
      <c r="H51459" s="7">
        <f t="shared" si="4823"/>
        <v>16</v>
      </c>
      <c r="I51459" s="62">
        <f t="shared" si="4824"/>
        <v>1</v>
      </c>
      <c r="J51459" s="111"/>
    </row>
    <row r="51460" spans="1:10">
      <c r="A51460" s="33">
        <f t="shared" si="4825"/>
        <v>43785.041666625686</v>
      </c>
      <c r="B51460" s="7">
        <f t="shared" si="4827"/>
        <v>16</v>
      </c>
      <c r="C51460" s="62">
        <f t="shared" si="4828"/>
        <v>2</v>
      </c>
      <c r="G51460" s="33">
        <f t="shared" si="4826"/>
        <v>43785.041666625686</v>
      </c>
      <c r="H51460" s="7">
        <f t="shared" si="4823"/>
        <v>16</v>
      </c>
      <c r="I51460" s="62">
        <f t="shared" si="4824"/>
        <v>2</v>
      </c>
      <c r="J51460" s="111"/>
    </row>
    <row r="51461" spans="1:10">
      <c r="A51461" s="33">
        <f t="shared" si="4825"/>
        <v>43785.08333329235</v>
      </c>
      <c r="B51461" s="7">
        <f t="shared" si="4827"/>
        <v>16</v>
      </c>
      <c r="C51461" s="62">
        <f t="shared" si="4828"/>
        <v>3</v>
      </c>
      <c r="G51461" s="33">
        <f t="shared" si="4826"/>
        <v>43785.08333329235</v>
      </c>
      <c r="H51461" s="7">
        <f t="shared" si="4823"/>
        <v>16</v>
      </c>
      <c r="I51461" s="62">
        <f t="shared" si="4824"/>
        <v>3</v>
      </c>
      <c r="J51461" s="111"/>
    </row>
    <row r="51462" spans="1:10">
      <c r="A51462" s="33">
        <f t="shared" si="4825"/>
        <v>43785.124999959015</v>
      </c>
      <c r="B51462" s="7">
        <f t="shared" si="4827"/>
        <v>16</v>
      </c>
      <c r="C51462" s="62">
        <f t="shared" si="4828"/>
        <v>4</v>
      </c>
      <c r="G51462" s="33">
        <f t="shared" si="4826"/>
        <v>43785.124999959015</v>
      </c>
      <c r="H51462" s="7">
        <f t="shared" si="4823"/>
        <v>16</v>
      </c>
      <c r="I51462" s="62">
        <f t="shared" si="4824"/>
        <v>4</v>
      </c>
      <c r="J51462" s="111"/>
    </row>
    <row r="51463" spans="1:10">
      <c r="A51463" s="33">
        <f t="shared" si="4825"/>
        <v>43785.166666625679</v>
      </c>
      <c r="B51463" s="7">
        <f t="shared" si="4827"/>
        <v>16</v>
      </c>
      <c r="C51463" s="62">
        <f t="shared" si="4828"/>
        <v>5</v>
      </c>
      <c r="G51463" s="33">
        <f t="shared" si="4826"/>
        <v>43785.166666625679</v>
      </c>
      <c r="H51463" s="7">
        <f t="shared" si="4823"/>
        <v>16</v>
      </c>
      <c r="I51463" s="62">
        <f t="shared" si="4824"/>
        <v>5</v>
      </c>
      <c r="J51463" s="111"/>
    </row>
    <row r="51464" spans="1:10">
      <c r="A51464" s="33">
        <f t="shared" si="4825"/>
        <v>43785.208333292343</v>
      </c>
      <c r="B51464" s="7">
        <f t="shared" si="4827"/>
        <v>16</v>
      </c>
      <c r="C51464" s="62">
        <f t="shared" si="4828"/>
        <v>6</v>
      </c>
      <c r="G51464" s="33">
        <f t="shared" si="4826"/>
        <v>43785.208333292343</v>
      </c>
      <c r="H51464" s="7">
        <f t="shared" si="4823"/>
        <v>16</v>
      </c>
      <c r="I51464" s="62">
        <f t="shared" si="4824"/>
        <v>6</v>
      </c>
      <c r="J51464" s="111"/>
    </row>
    <row r="51465" spans="1:10">
      <c r="A51465" s="33">
        <f t="shared" si="4825"/>
        <v>43785.249999959007</v>
      </c>
      <c r="B51465" s="7">
        <f t="shared" si="4827"/>
        <v>16</v>
      </c>
      <c r="C51465" s="62">
        <f t="shared" si="4828"/>
        <v>7</v>
      </c>
      <c r="G51465" s="33">
        <f t="shared" si="4826"/>
        <v>43785.249999959007</v>
      </c>
      <c r="H51465" s="7">
        <f t="shared" si="4823"/>
        <v>16</v>
      </c>
      <c r="I51465" s="62">
        <f t="shared" si="4824"/>
        <v>7</v>
      </c>
      <c r="J51465" s="111"/>
    </row>
    <row r="51466" spans="1:10">
      <c r="A51466" s="33">
        <f t="shared" si="4825"/>
        <v>43785.291666625671</v>
      </c>
      <c r="B51466" s="7">
        <f t="shared" si="4827"/>
        <v>16</v>
      </c>
      <c r="C51466" s="62">
        <f t="shared" si="4828"/>
        <v>8</v>
      </c>
      <c r="G51466" s="33">
        <f t="shared" si="4826"/>
        <v>43785.291666625671</v>
      </c>
      <c r="H51466" s="7">
        <f t="shared" si="4823"/>
        <v>16</v>
      </c>
      <c r="I51466" s="62">
        <f t="shared" si="4824"/>
        <v>8</v>
      </c>
      <c r="J51466" s="111"/>
    </row>
    <row r="51467" spans="1:10">
      <c r="A51467" s="33">
        <f t="shared" si="4825"/>
        <v>43785.333333292336</v>
      </c>
      <c r="B51467" s="7">
        <f t="shared" si="4827"/>
        <v>16</v>
      </c>
      <c r="C51467" s="62">
        <f t="shared" si="4828"/>
        <v>9</v>
      </c>
      <c r="G51467" s="33">
        <f t="shared" si="4826"/>
        <v>43785.333333292336</v>
      </c>
      <c r="H51467" s="7">
        <f t="shared" si="4823"/>
        <v>16</v>
      </c>
      <c r="I51467" s="62">
        <f t="shared" si="4824"/>
        <v>9</v>
      </c>
      <c r="J51467" s="111"/>
    </row>
    <row r="51468" spans="1:10">
      <c r="A51468" s="33">
        <f t="shared" si="4825"/>
        <v>43785.374999959</v>
      </c>
      <c r="B51468" s="7">
        <f t="shared" si="4827"/>
        <v>16</v>
      </c>
      <c r="C51468" s="62">
        <f t="shared" si="4828"/>
        <v>10</v>
      </c>
      <c r="G51468" s="33">
        <f t="shared" si="4826"/>
        <v>43785.374999959</v>
      </c>
      <c r="H51468" s="7">
        <f t="shared" si="4823"/>
        <v>16</v>
      </c>
      <c r="I51468" s="62">
        <f t="shared" si="4824"/>
        <v>10</v>
      </c>
      <c r="J51468" s="111"/>
    </row>
    <row r="51469" spans="1:10">
      <c r="A51469" s="33">
        <f t="shared" si="4825"/>
        <v>43785.416666625664</v>
      </c>
      <c r="B51469" s="7">
        <f t="shared" si="4827"/>
        <v>16</v>
      </c>
      <c r="C51469" s="62">
        <f t="shared" si="4828"/>
        <v>11</v>
      </c>
      <c r="G51469" s="33">
        <f t="shared" si="4826"/>
        <v>43785.416666625664</v>
      </c>
      <c r="H51469" s="7">
        <f t="shared" si="4823"/>
        <v>16</v>
      </c>
      <c r="I51469" s="62">
        <f t="shared" si="4824"/>
        <v>11</v>
      </c>
      <c r="J51469" s="111"/>
    </row>
    <row r="51470" spans="1:10">
      <c r="A51470" s="33">
        <f t="shared" si="4825"/>
        <v>43785.458333292328</v>
      </c>
      <c r="B51470" s="7">
        <f t="shared" si="4827"/>
        <v>16</v>
      </c>
      <c r="C51470" s="62">
        <f t="shared" si="4828"/>
        <v>12</v>
      </c>
      <c r="G51470" s="33">
        <f t="shared" si="4826"/>
        <v>43785.458333292328</v>
      </c>
      <c r="H51470" s="7">
        <f t="shared" si="4823"/>
        <v>16</v>
      </c>
      <c r="I51470" s="62">
        <f t="shared" si="4824"/>
        <v>12</v>
      </c>
      <c r="J51470" s="111"/>
    </row>
    <row r="51471" spans="1:10">
      <c r="A51471" s="33">
        <f t="shared" si="4825"/>
        <v>43785.499999958993</v>
      </c>
      <c r="B51471" s="7">
        <f t="shared" si="4827"/>
        <v>16</v>
      </c>
      <c r="C51471" s="62">
        <f t="shared" si="4828"/>
        <v>13</v>
      </c>
      <c r="G51471" s="33">
        <f t="shared" si="4826"/>
        <v>43785.499999958993</v>
      </c>
      <c r="H51471" s="7">
        <f t="shared" si="4823"/>
        <v>16</v>
      </c>
      <c r="I51471" s="62">
        <f t="shared" si="4824"/>
        <v>13</v>
      </c>
      <c r="J51471" s="111"/>
    </row>
    <row r="51472" spans="1:10">
      <c r="A51472" s="33">
        <f t="shared" si="4825"/>
        <v>43785.541666625657</v>
      </c>
      <c r="B51472" s="7">
        <f t="shared" si="4827"/>
        <v>16</v>
      </c>
      <c r="C51472" s="62">
        <f t="shared" si="4828"/>
        <v>14</v>
      </c>
      <c r="G51472" s="33">
        <f t="shared" si="4826"/>
        <v>43785.541666625657</v>
      </c>
      <c r="H51472" s="7">
        <f t="shared" si="4823"/>
        <v>16</v>
      </c>
      <c r="I51472" s="62">
        <f t="shared" si="4824"/>
        <v>14</v>
      </c>
      <c r="J51472" s="111"/>
    </row>
    <row r="51473" spans="1:10">
      <c r="A51473" s="33">
        <f t="shared" si="4825"/>
        <v>43785.583333292321</v>
      </c>
      <c r="B51473" s="7">
        <f t="shared" si="4827"/>
        <v>16</v>
      </c>
      <c r="C51473" s="62">
        <f t="shared" si="4828"/>
        <v>15</v>
      </c>
      <c r="G51473" s="33">
        <f t="shared" si="4826"/>
        <v>43785.583333292321</v>
      </c>
      <c r="H51473" s="7">
        <f t="shared" si="4823"/>
        <v>16</v>
      </c>
      <c r="I51473" s="62">
        <f t="shared" si="4824"/>
        <v>15</v>
      </c>
      <c r="J51473" s="111"/>
    </row>
    <row r="51474" spans="1:10">
      <c r="A51474" s="33">
        <f t="shared" si="4825"/>
        <v>43785.624999958985</v>
      </c>
      <c r="B51474" s="7">
        <f t="shared" si="4827"/>
        <v>16</v>
      </c>
      <c r="C51474" s="62">
        <f t="shared" si="4828"/>
        <v>16</v>
      </c>
      <c r="G51474" s="33">
        <f t="shared" si="4826"/>
        <v>43785.624999958985</v>
      </c>
      <c r="H51474" s="7">
        <f t="shared" si="4823"/>
        <v>16</v>
      </c>
      <c r="I51474" s="62">
        <f t="shared" si="4824"/>
        <v>16</v>
      </c>
      <c r="J51474" s="111"/>
    </row>
    <row r="51475" spans="1:10">
      <c r="A51475" s="33">
        <f t="shared" si="4825"/>
        <v>43785.66666662565</v>
      </c>
      <c r="B51475" s="7">
        <f t="shared" si="4827"/>
        <v>16</v>
      </c>
      <c r="C51475" s="62">
        <f t="shared" si="4828"/>
        <v>17</v>
      </c>
      <c r="G51475" s="33">
        <f t="shared" si="4826"/>
        <v>43785.66666662565</v>
      </c>
      <c r="H51475" s="7">
        <f t="shared" si="4823"/>
        <v>16</v>
      </c>
      <c r="I51475" s="62">
        <f t="shared" si="4824"/>
        <v>17</v>
      </c>
      <c r="J51475" s="111"/>
    </row>
    <row r="51476" spans="1:10">
      <c r="A51476" s="33">
        <f t="shared" si="4825"/>
        <v>43785.708333292314</v>
      </c>
      <c r="B51476" s="7">
        <f t="shared" si="4827"/>
        <v>16</v>
      </c>
      <c r="C51476" s="62">
        <f t="shared" si="4828"/>
        <v>18</v>
      </c>
      <c r="G51476" s="33">
        <f t="shared" si="4826"/>
        <v>43785.708333292314</v>
      </c>
      <c r="H51476" s="7">
        <f t="shared" si="4823"/>
        <v>16</v>
      </c>
      <c r="I51476" s="62">
        <f t="shared" si="4824"/>
        <v>18</v>
      </c>
      <c r="J51476" s="111"/>
    </row>
    <row r="51477" spans="1:10">
      <c r="A51477" s="33">
        <f t="shared" si="4825"/>
        <v>43785.749999958978</v>
      </c>
      <c r="B51477" s="7">
        <f t="shared" si="4827"/>
        <v>16</v>
      </c>
      <c r="C51477" s="62">
        <f t="shared" si="4828"/>
        <v>19</v>
      </c>
      <c r="G51477" s="33">
        <f t="shared" si="4826"/>
        <v>43785.749999958978</v>
      </c>
      <c r="H51477" s="7">
        <f t="shared" si="4823"/>
        <v>16</v>
      </c>
      <c r="I51477" s="62">
        <f t="shared" si="4824"/>
        <v>19</v>
      </c>
      <c r="J51477" s="111"/>
    </row>
    <row r="51478" spans="1:10">
      <c r="A51478" s="33">
        <f t="shared" si="4825"/>
        <v>43785.791666625642</v>
      </c>
      <c r="B51478" s="7">
        <f t="shared" si="4827"/>
        <v>16</v>
      </c>
      <c r="C51478" s="62">
        <f t="shared" si="4828"/>
        <v>20</v>
      </c>
      <c r="G51478" s="33">
        <f t="shared" si="4826"/>
        <v>43785.791666625642</v>
      </c>
      <c r="H51478" s="7">
        <f t="shared" si="4823"/>
        <v>16</v>
      </c>
      <c r="I51478" s="62">
        <f t="shared" si="4824"/>
        <v>20</v>
      </c>
      <c r="J51478" s="111"/>
    </row>
    <row r="51479" spans="1:10">
      <c r="A51479" s="33">
        <f t="shared" si="4825"/>
        <v>43785.833333292307</v>
      </c>
      <c r="B51479" s="7">
        <f t="shared" si="4827"/>
        <v>16</v>
      </c>
      <c r="C51479" s="62">
        <f t="shared" si="4828"/>
        <v>21</v>
      </c>
      <c r="G51479" s="33">
        <f t="shared" si="4826"/>
        <v>43785.833333292307</v>
      </c>
      <c r="H51479" s="7">
        <f t="shared" si="4823"/>
        <v>16</v>
      </c>
      <c r="I51479" s="62">
        <f t="shared" si="4824"/>
        <v>21</v>
      </c>
      <c r="J51479" s="111"/>
    </row>
    <row r="51480" spans="1:10">
      <c r="A51480" s="33">
        <f t="shared" si="4825"/>
        <v>43785.874999958971</v>
      </c>
      <c r="B51480" s="7">
        <f t="shared" si="4827"/>
        <v>16</v>
      </c>
      <c r="C51480" s="62">
        <f t="shared" si="4828"/>
        <v>22</v>
      </c>
      <c r="G51480" s="33">
        <f t="shared" si="4826"/>
        <v>43785.874999958971</v>
      </c>
      <c r="H51480" s="7">
        <f t="shared" si="4823"/>
        <v>16</v>
      </c>
      <c r="I51480" s="62">
        <f t="shared" si="4824"/>
        <v>22</v>
      </c>
      <c r="J51480" s="111"/>
    </row>
    <row r="51481" spans="1:10">
      <c r="A51481" s="33">
        <f t="shared" si="4825"/>
        <v>43785.916666625635</v>
      </c>
      <c r="B51481" s="7">
        <f t="shared" si="4827"/>
        <v>16</v>
      </c>
      <c r="C51481" s="62">
        <f t="shared" si="4828"/>
        <v>23</v>
      </c>
      <c r="G51481" s="33">
        <f t="shared" si="4826"/>
        <v>43785.916666625635</v>
      </c>
      <c r="H51481" s="7">
        <f t="shared" si="4823"/>
        <v>16</v>
      </c>
      <c r="I51481" s="62">
        <f t="shared" si="4824"/>
        <v>23</v>
      </c>
      <c r="J51481" s="111"/>
    </row>
    <row r="51482" spans="1:10">
      <c r="A51482" s="33">
        <f t="shared" si="4825"/>
        <v>43785.958333292299</v>
      </c>
      <c r="B51482" s="7">
        <f t="shared" si="4827"/>
        <v>16</v>
      </c>
      <c r="C51482" s="62">
        <f t="shared" si="4828"/>
        <v>24</v>
      </c>
      <c r="G51482" s="33">
        <f t="shared" si="4826"/>
        <v>43785.958333292299</v>
      </c>
      <c r="H51482" s="7">
        <f t="shared" si="4823"/>
        <v>16</v>
      </c>
      <c r="I51482" s="62">
        <f t="shared" si="4824"/>
        <v>24</v>
      </c>
      <c r="J51482" s="111"/>
    </row>
    <row r="51483" spans="1:10">
      <c r="A51483" s="33">
        <f t="shared" si="4825"/>
        <v>43785.999999958964</v>
      </c>
      <c r="B51483" s="7">
        <f t="shared" si="4827"/>
        <v>17</v>
      </c>
      <c r="C51483" s="62">
        <f t="shared" si="4828"/>
        <v>1</v>
      </c>
      <c r="G51483" s="33">
        <f t="shared" si="4826"/>
        <v>43785.999999958964</v>
      </c>
      <c r="H51483" s="7">
        <f t="shared" si="4823"/>
        <v>17</v>
      </c>
      <c r="I51483" s="62">
        <f t="shared" si="4824"/>
        <v>1</v>
      </c>
      <c r="J51483" s="111"/>
    </row>
    <row r="51484" spans="1:10">
      <c r="A51484" s="33">
        <f t="shared" si="4825"/>
        <v>43786.041666625628</v>
      </c>
      <c r="B51484" s="7">
        <f t="shared" si="4827"/>
        <v>17</v>
      </c>
      <c r="C51484" s="62">
        <f t="shared" si="4828"/>
        <v>2</v>
      </c>
      <c r="G51484" s="33">
        <f t="shared" si="4826"/>
        <v>43786.041666625628</v>
      </c>
      <c r="H51484" s="7">
        <f t="shared" si="4823"/>
        <v>17</v>
      </c>
      <c r="I51484" s="62">
        <f t="shared" si="4824"/>
        <v>2</v>
      </c>
      <c r="J51484" s="111"/>
    </row>
    <row r="51485" spans="1:10">
      <c r="A51485" s="33">
        <f t="shared" si="4825"/>
        <v>43786.083333292292</v>
      </c>
      <c r="B51485" s="7">
        <f t="shared" si="4827"/>
        <v>17</v>
      </c>
      <c r="C51485" s="62">
        <f t="shared" si="4828"/>
        <v>3</v>
      </c>
      <c r="G51485" s="33">
        <f t="shared" si="4826"/>
        <v>43786.083333292292</v>
      </c>
      <c r="H51485" s="7">
        <f t="shared" si="4823"/>
        <v>17</v>
      </c>
      <c r="I51485" s="62">
        <f t="shared" si="4824"/>
        <v>3</v>
      </c>
      <c r="J51485" s="111"/>
    </row>
    <row r="51486" spans="1:10">
      <c r="A51486" s="33">
        <f t="shared" si="4825"/>
        <v>43786.124999958956</v>
      </c>
      <c r="B51486" s="7">
        <f t="shared" si="4827"/>
        <v>17</v>
      </c>
      <c r="C51486" s="62">
        <f t="shared" si="4828"/>
        <v>4</v>
      </c>
      <c r="G51486" s="33">
        <f t="shared" si="4826"/>
        <v>43786.124999958956</v>
      </c>
      <c r="H51486" s="7">
        <f t="shared" si="4823"/>
        <v>17</v>
      </c>
      <c r="I51486" s="62">
        <f t="shared" si="4824"/>
        <v>4</v>
      </c>
      <c r="J51486" s="111"/>
    </row>
    <row r="51487" spans="1:10">
      <c r="A51487" s="33">
        <f t="shared" si="4825"/>
        <v>43786.166666625621</v>
      </c>
      <c r="B51487" s="7">
        <f t="shared" si="4827"/>
        <v>17</v>
      </c>
      <c r="C51487" s="62">
        <f t="shared" si="4828"/>
        <v>5</v>
      </c>
      <c r="G51487" s="33">
        <f t="shared" si="4826"/>
        <v>43786.166666625621</v>
      </c>
      <c r="H51487" s="7">
        <f t="shared" si="4823"/>
        <v>17</v>
      </c>
      <c r="I51487" s="62">
        <f t="shared" si="4824"/>
        <v>5</v>
      </c>
      <c r="J51487" s="111"/>
    </row>
    <row r="51488" spans="1:10">
      <c r="A51488" s="33">
        <f t="shared" si="4825"/>
        <v>43786.208333292285</v>
      </c>
      <c r="B51488" s="7">
        <f t="shared" si="4827"/>
        <v>17</v>
      </c>
      <c r="C51488" s="62">
        <f t="shared" si="4828"/>
        <v>6</v>
      </c>
      <c r="G51488" s="33">
        <f t="shared" si="4826"/>
        <v>43786.208333292285</v>
      </c>
      <c r="H51488" s="7">
        <f t="shared" si="4823"/>
        <v>17</v>
      </c>
      <c r="I51488" s="62">
        <f t="shared" si="4824"/>
        <v>6</v>
      </c>
      <c r="J51488" s="111"/>
    </row>
    <row r="51489" spans="1:10">
      <c r="A51489" s="33">
        <f t="shared" si="4825"/>
        <v>43786.249999958949</v>
      </c>
      <c r="B51489" s="7">
        <f t="shared" si="4827"/>
        <v>17</v>
      </c>
      <c r="C51489" s="62">
        <f t="shared" si="4828"/>
        <v>7</v>
      </c>
      <c r="G51489" s="33">
        <f t="shared" si="4826"/>
        <v>43786.249999958949</v>
      </c>
      <c r="H51489" s="7">
        <f t="shared" si="4823"/>
        <v>17</v>
      </c>
      <c r="I51489" s="62">
        <f t="shared" si="4824"/>
        <v>7</v>
      </c>
      <c r="J51489" s="111"/>
    </row>
    <row r="51490" spans="1:10">
      <c r="A51490" s="33">
        <f t="shared" si="4825"/>
        <v>43786.291666625613</v>
      </c>
      <c r="B51490" s="7">
        <f t="shared" si="4827"/>
        <v>17</v>
      </c>
      <c r="C51490" s="62">
        <f t="shared" si="4828"/>
        <v>8</v>
      </c>
      <c r="G51490" s="33">
        <f t="shared" si="4826"/>
        <v>43786.291666625613</v>
      </c>
      <c r="H51490" s="7">
        <f t="shared" si="4823"/>
        <v>17</v>
      </c>
      <c r="I51490" s="62">
        <f t="shared" si="4824"/>
        <v>8</v>
      </c>
      <c r="J51490" s="111"/>
    </row>
    <row r="51491" spans="1:10">
      <c r="A51491" s="33">
        <f t="shared" si="4825"/>
        <v>43786.333333292278</v>
      </c>
      <c r="B51491" s="7">
        <f t="shared" si="4827"/>
        <v>17</v>
      </c>
      <c r="C51491" s="62">
        <f t="shared" si="4828"/>
        <v>9</v>
      </c>
      <c r="G51491" s="33">
        <f t="shared" si="4826"/>
        <v>43786.333333292278</v>
      </c>
      <c r="H51491" s="7">
        <f t="shared" ref="H51491:H51554" si="4829">DAY(G51491)</f>
        <v>17</v>
      </c>
      <c r="I51491" s="62">
        <f t="shared" ref="I51491:I51554" si="4830">HOUR(G51491)+1</f>
        <v>9</v>
      </c>
      <c r="J51491" s="111"/>
    </row>
    <row r="51492" spans="1:10">
      <c r="A51492" s="33">
        <f t="shared" ref="A51492:A51555" si="4831">A51491+1/24</f>
        <v>43786.374999958942</v>
      </c>
      <c r="B51492" s="7">
        <f t="shared" si="4827"/>
        <v>17</v>
      </c>
      <c r="C51492" s="62">
        <f t="shared" si="4828"/>
        <v>10</v>
      </c>
      <c r="G51492" s="33">
        <f t="shared" ref="G51492:G51555" si="4832">G51491+1/24</f>
        <v>43786.374999958942</v>
      </c>
      <c r="H51492" s="7">
        <f t="shared" si="4829"/>
        <v>17</v>
      </c>
      <c r="I51492" s="62">
        <f t="shared" si="4830"/>
        <v>10</v>
      </c>
      <c r="J51492" s="111"/>
    </row>
    <row r="51493" spans="1:10">
      <c r="A51493" s="33">
        <f t="shared" si="4831"/>
        <v>43786.416666625606</v>
      </c>
      <c r="B51493" s="7">
        <f t="shared" si="4827"/>
        <v>17</v>
      </c>
      <c r="C51493" s="62">
        <f t="shared" si="4828"/>
        <v>11</v>
      </c>
      <c r="G51493" s="33">
        <f t="shared" si="4832"/>
        <v>43786.416666625606</v>
      </c>
      <c r="H51493" s="7">
        <f t="shared" si="4829"/>
        <v>17</v>
      </c>
      <c r="I51493" s="62">
        <f t="shared" si="4830"/>
        <v>11</v>
      </c>
      <c r="J51493" s="111"/>
    </row>
    <row r="51494" spans="1:10">
      <c r="A51494" s="33">
        <f t="shared" si="4831"/>
        <v>43786.45833329227</v>
      </c>
      <c r="B51494" s="7">
        <f t="shared" si="4827"/>
        <v>17</v>
      </c>
      <c r="C51494" s="62">
        <f t="shared" si="4828"/>
        <v>12</v>
      </c>
      <c r="G51494" s="33">
        <f t="shared" si="4832"/>
        <v>43786.45833329227</v>
      </c>
      <c r="H51494" s="7">
        <f t="shared" si="4829"/>
        <v>17</v>
      </c>
      <c r="I51494" s="62">
        <f t="shared" si="4830"/>
        <v>12</v>
      </c>
      <c r="J51494" s="111"/>
    </row>
    <row r="51495" spans="1:10">
      <c r="A51495" s="33">
        <f t="shared" si="4831"/>
        <v>43786.499999958934</v>
      </c>
      <c r="B51495" s="7">
        <f t="shared" si="4827"/>
        <v>17</v>
      </c>
      <c r="C51495" s="62">
        <f t="shared" si="4828"/>
        <v>13</v>
      </c>
      <c r="G51495" s="33">
        <f t="shared" si="4832"/>
        <v>43786.499999958934</v>
      </c>
      <c r="H51495" s="7">
        <f t="shared" si="4829"/>
        <v>17</v>
      </c>
      <c r="I51495" s="62">
        <f t="shared" si="4830"/>
        <v>13</v>
      </c>
      <c r="J51495" s="111"/>
    </row>
    <row r="51496" spans="1:10">
      <c r="A51496" s="33">
        <f t="shared" si="4831"/>
        <v>43786.541666625599</v>
      </c>
      <c r="B51496" s="7">
        <f t="shared" si="4827"/>
        <v>17</v>
      </c>
      <c r="C51496" s="62">
        <f t="shared" si="4828"/>
        <v>14</v>
      </c>
      <c r="G51496" s="33">
        <f t="shared" si="4832"/>
        <v>43786.541666625599</v>
      </c>
      <c r="H51496" s="7">
        <f t="shared" si="4829"/>
        <v>17</v>
      </c>
      <c r="I51496" s="62">
        <f t="shared" si="4830"/>
        <v>14</v>
      </c>
      <c r="J51496" s="111"/>
    </row>
    <row r="51497" spans="1:10">
      <c r="A51497" s="33">
        <f t="shared" si="4831"/>
        <v>43786.583333292263</v>
      </c>
      <c r="B51497" s="7">
        <f t="shared" si="4827"/>
        <v>17</v>
      </c>
      <c r="C51497" s="62">
        <f t="shared" si="4828"/>
        <v>15</v>
      </c>
      <c r="G51497" s="33">
        <f t="shared" si="4832"/>
        <v>43786.583333292263</v>
      </c>
      <c r="H51497" s="7">
        <f t="shared" si="4829"/>
        <v>17</v>
      </c>
      <c r="I51497" s="62">
        <f t="shared" si="4830"/>
        <v>15</v>
      </c>
      <c r="J51497" s="111"/>
    </row>
    <row r="51498" spans="1:10">
      <c r="A51498" s="33">
        <f t="shared" si="4831"/>
        <v>43786.624999958927</v>
      </c>
      <c r="B51498" s="7">
        <f t="shared" si="4827"/>
        <v>17</v>
      </c>
      <c r="C51498" s="62">
        <f t="shared" si="4828"/>
        <v>16</v>
      </c>
      <c r="G51498" s="33">
        <f t="shared" si="4832"/>
        <v>43786.624999958927</v>
      </c>
      <c r="H51498" s="7">
        <f t="shared" si="4829"/>
        <v>17</v>
      </c>
      <c r="I51498" s="62">
        <f t="shared" si="4830"/>
        <v>16</v>
      </c>
      <c r="J51498" s="111"/>
    </row>
    <row r="51499" spans="1:10">
      <c r="A51499" s="33">
        <f t="shared" si="4831"/>
        <v>43786.666666625591</v>
      </c>
      <c r="B51499" s="7">
        <f t="shared" si="4827"/>
        <v>17</v>
      </c>
      <c r="C51499" s="62">
        <f t="shared" si="4828"/>
        <v>17</v>
      </c>
      <c r="G51499" s="33">
        <f t="shared" si="4832"/>
        <v>43786.666666625591</v>
      </c>
      <c r="H51499" s="7">
        <f t="shared" si="4829"/>
        <v>17</v>
      </c>
      <c r="I51499" s="62">
        <f t="shared" si="4830"/>
        <v>17</v>
      </c>
      <c r="J51499" s="111"/>
    </row>
    <row r="51500" spans="1:10">
      <c r="A51500" s="33">
        <f t="shared" si="4831"/>
        <v>43786.708333292256</v>
      </c>
      <c r="B51500" s="7">
        <f t="shared" si="4827"/>
        <v>17</v>
      </c>
      <c r="C51500" s="62">
        <f t="shared" si="4828"/>
        <v>18</v>
      </c>
      <c r="G51500" s="33">
        <f t="shared" si="4832"/>
        <v>43786.708333292256</v>
      </c>
      <c r="H51500" s="7">
        <f t="shared" si="4829"/>
        <v>17</v>
      </c>
      <c r="I51500" s="62">
        <f t="shared" si="4830"/>
        <v>18</v>
      </c>
      <c r="J51500" s="111"/>
    </row>
    <row r="51501" spans="1:10">
      <c r="A51501" s="33">
        <f t="shared" si="4831"/>
        <v>43786.74999995892</v>
      </c>
      <c r="B51501" s="7">
        <f t="shared" si="4827"/>
        <v>17</v>
      </c>
      <c r="C51501" s="62">
        <f t="shared" si="4828"/>
        <v>19</v>
      </c>
      <c r="G51501" s="33">
        <f t="shared" si="4832"/>
        <v>43786.74999995892</v>
      </c>
      <c r="H51501" s="7">
        <f t="shared" si="4829"/>
        <v>17</v>
      </c>
      <c r="I51501" s="62">
        <f t="shared" si="4830"/>
        <v>19</v>
      </c>
      <c r="J51501" s="111"/>
    </row>
    <row r="51502" spans="1:10">
      <c r="A51502" s="33">
        <f t="shared" si="4831"/>
        <v>43786.791666625584</v>
      </c>
      <c r="B51502" s="7">
        <f t="shared" si="4827"/>
        <v>17</v>
      </c>
      <c r="C51502" s="62">
        <f t="shared" si="4828"/>
        <v>20</v>
      </c>
      <c r="G51502" s="33">
        <f t="shared" si="4832"/>
        <v>43786.791666625584</v>
      </c>
      <c r="H51502" s="7">
        <f t="shared" si="4829"/>
        <v>17</v>
      </c>
      <c r="I51502" s="62">
        <f t="shared" si="4830"/>
        <v>20</v>
      </c>
      <c r="J51502" s="111"/>
    </row>
    <row r="51503" spans="1:10">
      <c r="A51503" s="33">
        <f t="shared" si="4831"/>
        <v>43786.833333292248</v>
      </c>
      <c r="B51503" s="7">
        <f t="shared" si="4827"/>
        <v>17</v>
      </c>
      <c r="C51503" s="62">
        <f t="shared" si="4828"/>
        <v>21</v>
      </c>
      <c r="G51503" s="33">
        <f t="shared" si="4832"/>
        <v>43786.833333292248</v>
      </c>
      <c r="H51503" s="7">
        <f t="shared" si="4829"/>
        <v>17</v>
      </c>
      <c r="I51503" s="62">
        <f t="shared" si="4830"/>
        <v>21</v>
      </c>
      <c r="J51503" s="111"/>
    </row>
    <row r="51504" spans="1:10">
      <c r="A51504" s="33">
        <f t="shared" si="4831"/>
        <v>43786.874999958913</v>
      </c>
      <c r="B51504" s="7">
        <f t="shared" si="4827"/>
        <v>17</v>
      </c>
      <c r="C51504" s="62">
        <f t="shared" si="4828"/>
        <v>22</v>
      </c>
      <c r="G51504" s="33">
        <f t="shared" si="4832"/>
        <v>43786.874999958913</v>
      </c>
      <c r="H51504" s="7">
        <f t="shared" si="4829"/>
        <v>17</v>
      </c>
      <c r="I51504" s="62">
        <f t="shared" si="4830"/>
        <v>22</v>
      </c>
      <c r="J51504" s="111"/>
    </row>
    <row r="51505" spans="1:10">
      <c r="A51505" s="33">
        <f t="shared" si="4831"/>
        <v>43786.916666625577</v>
      </c>
      <c r="B51505" s="7">
        <f t="shared" si="4827"/>
        <v>17</v>
      </c>
      <c r="C51505" s="62">
        <f t="shared" si="4828"/>
        <v>23</v>
      </c>
      <c r="G51505" s="33">
        <f t="shared" si="4832"/>
        <v>43786.916666625577</v>
      </c>
      <c r="H51505" s="7">
        <f t="shared" si="4829"/>
        <v>17</v>
      </c>
      <c r="I51505" s="62">
        <f t="shared" si="4830"/>
        <v>23</v>
      </c>
      <c r="J51505" s="111"/>
    </row>
    <row r="51506" spans="1:10">
      <c r="A51506" s="33">
        <f t="shared" si="4831"/>
        <v>43786.958333292241</v>
      </c>
      <c r="B51506" s="7">
        <f t="shared" si="4827"/>
        <v>17</v>
      </c>
      <c r="C51506" s="62">
        <f t="shared" si="4828"/>
        <v>24</v>
      </c>
      <c r="G51506" s="33">
        <f t="shared" si="4832"/>
        <v>43786.958333292241</v>
      </c>
      <c r="H51506" s="7">
        <f t="shared" si="4829"/>
        <v>17</v>
      </c>
      <c r="I51506" s="62">
        <f t="shared" si="4830"/>
        <v>24</v>
      </c>
      <c r="J51506" s="111"/>
    </row>
    <row r="51507" spans="1:10">
      <c r="A51507" s="33">
        <f t="shared" si="4831"/>
        <v>43786.999999958905</v>
      </c>
      <c r="B51507" s="7">
        <f t="shared" si="4827"/>
        <v>18</v>
      </c>
      <c r="C51507" s="62">
        <f t="shared" si="4828"/>
        <v>1</v>
      </c>
      <c r="G51507" s="33">
        <f t="shared" si="4832"/>
        <v>43786.999999958905</v>
      </c>
      <c r="H51507" s="7">
        <f t="shared" si="4829"/>
        <v>18</v>
      </c>
      <c r="I51507" s="62">
        <f t="shared" si="4830"/>
        <v>1</v>
      </c>
      <c r="J51507" s="111"/>
    </row>
    <row r="51508" spans="1:10">
      <c r="A51508" s="33">
        <f t="shared" si="4831"/>
        <v>43787.04166662557</v>
      </c>
      <c r="B51508" s="7">
        <f t="shared" si="4827"/>
        <v>18</v>
      </c>
      <c r="C51508" s="62">
        <f t="shared" si="4828"/>
        <v>2</v>
      </c>
      <c r="G51508" s="33">
        <f t="shared" si="4832"/>
        <v>43787.04166662557</v>
      </c>
      <c r="H51508" s="7">
        <f t="shared" si="4829"/>
        <v>18</v>
      </c>
      <c r="I51508" s="62">
        <f t="shared" si="4830"/>
        <v>2</v>
      </c>
      <c r="J51508" s="111"/>
    </row>
    <row r="51509" spans="1:10">
      <c r="A51509" s="33">
        <f t="shared" si="4831"/>
        <v>43787.083333292234</v>
      </c>
      <c r="B51509" s="7">
        <f t="shared" si="4827"/>
        <v>18</v>
      </c>
      <c r="C51509" s="62">
        <f t="shared" si="4828"/>
        <v>3</v>
      </c>
      <c r="G51509" s="33">
        <f t="shared" si="4832"/>
        <v>43787.083333292234</v>
      </c>
      <c r="H51509" s="7">
        <f t="shared" si="4829"/>
        <v>18</v>
      </c>
      <c r="I51509" s="62">
        <f t="shared" si="4830"/>
        <v>3</v>
      </c>
      <c r="J51509" s="111"/>
    </row>
    <row r="51510" spans="1:10">
      <c r="A51510" s="33">
        <f t="shared" si="4831"/>
        <v>43787.124999958898</v>
      </c>
      <c r="B51510" s="7">
        <f t="shared" si="4827"/>
        <v>18</v>
      </c>
      <c r="C51510" s="62">
        <f t="shared" si="4828"/>
        <v>4</v>
      </c>
      <c r="G51510" s="33">
        <f t="shared" si="4832"/>
        <v>43787.124999958898</v>
      </c>
      <c r="H51510" s="7">
        <f t="shared" si="4829"/>
        <v>18</v>
      </c>
      <c r="I51510" s="62">
        <f t="shared" si="4830"/>
        <v>4</v>
      </c>
      <c r="J51510" s="111"/>
    </row>
    <row r="51511" spans="1:10">
      <c r="A51511" s="33">
        <f t="shared" si="4831"/>
        <v>43787.166666625562</v>
      </c>
      <c r="B51511" s="7">
        <f t="shared" si="4827"/>
        <v>18</v>
      </c>
      <c r="C51511" s="62">
        <f t="shared" si="4828"/>
        <v>5</v>
      </c>
      <c r="G51511" s="33">
        <f t="shared" si="4832"/>
        <v>43787.166666625562</v>
      </c>
      <c r="H51511" s="7">
        <f t="shared" si="4829"/>
        <v>18</v>
      </c>
      <c r="I51511" s="62">
        <f t="shared" si="4830"/>
        <v>5</v>
      </c>
      <c r="J51511" s="111"/>
    </row>
    <row r="51512" spans="1:10">
      <c r="A51512" s="33">
        <f t="shared" si="4831"/>
        <v>43787.208333292227</v>
      </c>
      <c r="B51512" s="7">
        <f t="shared" si="4827"/>
        <v>18</v>
      </c>
      <c r="C51512" s="62">
        <f t="shared" si="4828"/>
        <v>6</v>
      </c>
      <c r="G51512" s="33">
        <f t="shared" si="4832"/>
        <v>43787.208333292227</v>
      </c>
      <c r="H51512" s="7">
        <f t="shared" si="4829"/>
        <v>18</v>
      </c>
      <c r="I51512" s="62">
        <f t="shared" si="4830"/>
        <v>6</v>
      </c>
      <c r="J51512" s="111"/>
    </row>
    <row r="51513" spans="1:10">
      <c r="A51513" s="33">
        <f t="shared" si="4831"/>
        <v>43787.249999958891</v>
      </c>
      <c r="B51513" s="7">
        <f t="shared" si="4827"/>
        <v>18</v>
      </c>
      <c r="C51513" s="62">
        <f t="shared" si="4828"/>
        <v>7</v>
      </c>
      <c r="G51513" s="33">
        <f t="shared" si="4832"/>
        <v>43787.249999958891</v>
      </c>
      <c r="H51513" s="7">
        <f t="shared" si="4829"/>
        <v>18</v>
      </c>
      <c r="I51513" s="62">
        <f t="shared" si="4830"/>
        <v>7</v>
      </c>
      <c r="J51513" s="111"/>
    </row>
    <row r="51514" spans="1:10">
      <c r="A51514" s="33">
        <f t="shared" si="4831"/>
        <v>43787.291666625555</v>
      </c>
      <c r="B51514" s="7">
        <f t="shared" si="4827"/>
        <v>18</v>
      </c>
      <c r="C51514" s="62">
        <f t="shared" si="4828"/>
        <v>8</v>
      </c>
      <c r="G51514" s="33">
        <f t="shared" si="4832"/>
        <v>43787.291666625555</v>
      </c>
      <c r="H51514" s="7">
        <f t="shared" si="4829"/>
        <v>18</v>
      </c>
      <c r="I51514" s="62">
        <f t="shared" si="4830"/>
        <v>8</v>
      </c>
      <c r="J51514" s="111"/>
    </row>
    <row r="51515" spans="1:10">
      <c r="A51515" s="33">
        <f t="shared" si="4831"/>
        <v>43787.333333292219</v>
      </c>
      <c r="B51515" s="7">
        <f t="shared" si="4827"/>
        <v>18</v>
      </c>
      <c r="C51515" s="62">
        <f t="shared" si="4828"/>
        <v>9</v>
      </c>
      <c r="G51515" s="33">
        <f t="shared" si="4832"/>
        <v>43787.333333292219</v>
      </c>
      <c r="H51515" s="7">
        <f t="shared" si="4829"/>
        <v>18</v>
      </c>
      <c r="I51515" s="62">
        <f t="shared" si="4830"/>
        <v>9</v>
      </c>
      <c r="J51515" s="111"/>
    </row>
    <row r="51516" spans="1:10">
      <c r="A51516" s="33">
        <f t="shared" si="4831"/>
        <v>43787.374999958884</v>
      </c>
      <c r="B51516" s="7">
        <f t="shared" si="4827"/>
        <v>18</v>
      </c>
      <c r="C51516" s="62">
        <f t="shared" si="4828"/>
        <v>10</v>
      </c>
      <c r="G51516" s="33">
        <f t="shared" si="4832"/>
        <v>43787.374999958884</v>
      </c>
      <c r="H51516" s="7">
        <f t="shared" si="4829"/>
        <v>18</v>
      </c>
      <c r="I51516" s="62">
        <f t="shared" si="4830"/>
        <v>10</v>
      </c>
      <c r="J51516" s="111"/>
    </row>
    <row r="51517" spans="1:10">
      <c r="A51517" s="33">
        <f t="shared" si="4831"/>
        <v>43787.416666625548</v>
      </c>
      <c r="B51517" s="7">
        <f t="shared" si="4827"/>
        <v>18</v>
      </c>
      <c r="C51517" s="62">
        <f t="shared" si="4828"/>
        <v>11</v>
      </c>
      <c r="G51517" s="33">
        <f t="shared" si="4832"/>
        <v>43787.416666625548</v>
      </c>
      <c r="H51517" s="7">
        <f t="shared" si="4829"/>
        <v>18</v>
      </c>
      <c r="I51517" s="62">
        <f t="shared" si="4830"/>
        <v>11</v>
      </c>
      <c r="J51517" s="111"/>
    </row>
    <row r="51518" spans="1:10">
      <c r="A51518" s="33">
        <f t="shared" si="4831"/>
        <v>43787.458333292212</v>
      </c>
      <c r="B51518" s="7">
        <f t="shared" si="4827"/>
        <v>18</v>
      </c>
      <c r="C51518" s="62">
        <f t="shared" si="4828"/>
        <v>12</v>
      </c>
      <c r="G51518" s="33">
        <f t="shared" si="4832"/>
        <v>43787.458333292212</v>
      </c>
      <c r="H51518" s="7">
        <f t="shared" si="4829"/>
        <v>18</v>
      </c>
      <c r="I51518" s="62">
        <f t="shared" si="4830"/>
        <v>12</v>
      </c>
      <c r="J51518" s="111"/>
    </row>
    <row r="51519" spans="1:10">
      <c r="A51519" s="33">
        <f t="shared" si="4831"/>
        <v>43787.499999958876</v>
      </c>
      <c r="B51519" s="7">
        <f t="shared" si="4827"/>
        <v>18</v>
      </c>
      <c r="C51519" s="62">
        <f t="shared" si="4828"/>
        <v>13</v>
      </c>
      <c r="G51519" s="33">
        <f t="shared" si="4832"/>
        <v>43787.499999958876</v>
      </c>
      <c r="H51519" s="7">
        <f t="shared" si="4829"/>
        <v>18</v>
      </c>
      <c r="I51519" s="62">
        <f t="shared" si="4830"/>
        <v>13</v>
      </c>
      <c r="J51519" s="111"/>
    </row>
    <row r="51520" spans="1:10">
      <c r="A51520" s="33">
        <f t="shared" si="4831"/>
        <v>43787.541666625541</v>
      </c>
      <c r="B51520" s="7">
        <f t="shared" si="4827"/>
        <v>18</v>
      </c>
      <c r="C51520" s="62">
        <f t="shared" si="4828"/>
        <v>14</v>
      </c>
      <c r="G51520" s="33">
        <f t="shared" si="4832"/>
        <v>43787.541666625541</v>
      </c>
      <c r="H51520" s="7">
        <f t="shared" si="4829"/>
        <v>18</v>
      </c>
      <c r="I51520" s="62">
        <f t="shared" si="4830"/>
        <v>14</v>
      </c>
      <c r="J51520" s="111"/>
    </row>
    <row r="51521" spans="1:10">
      <c r="A51521" s="33">
        <f t="shared" si="4831"/>
        <v>43787.583333292205</v>
      </c>
      <c r="B51521" s="7">
        <f t="shared" si="4827"/>
        <v>18</v>
      </c>
      <c r="C51521" s="62">
        <f t="shared" si="4828"/>
        <v>15</v>
      </c>
      <c r="G51521" s="33">
        <f t="shared" si="4832"/>
        <v>43787.583333292205</v>
      </c>
      <c r="H51521" s="7">
        <f t="shared" si="4829"/>
        <v>18</v>
      </c>
      <c r="I51521" s="62">
        <f t="shared" si="4830"/>
        <v>15</v>
      </c>
      <c r="J51521" s="111"/>
    </row>
    <row r="51522" spans="1:10">
      <c r="A51522" s="33">
        <f t="shared" si="4831"/>
        <v>43787.624999958869</v>
      </c>
      <c r="B51522" s="7">
        <f t="shared" si="4827"/>
        <v>18</v>
      </c>
      <c r="C51522" s="62">
        <f t="shared" si="4828"/>
        <v>16</v>
      </c>
      <c r="G51522" s="33">
        <f t="shared" si="4832"/>
        <v>43787.624999958869</v>
      </c>
      <c r="H51522" s="7">
        <f t="shared" si="4829"/>
        <v>18</v>
      </c>
      <c r="I51522" s="62">
        <f t="shared" si="4830"/>
        <v>16</v>
      </c>
      <c r="J51522" s="111"/>
    </row>
    <row r="51523" spans="1:10">
      <c r="A51523" s="33">
        <f t="shared" si="4831"/>
        <v>43787.666666625533</v>
      </c>
      <c r="B51523" s="7">
        <f t="shared" ref="B51523:B51586" si="4833">DAY(A51523)</f>
        <v>18</v>
      </c>
      <c r="C51523" s="62">
        <f t="shared" ref="C51523:C51586" si="4834">HOUR(A51523)+1</f>
        <v>17</v>
      </c>
      <c r="G51523" s="33">
        <f t="shared" si="4832"/>
        <v>43787.666666625533</v>
      </c>
      <c r="H51523" s="7">
        <f t="shared" si="4829"/>
        <v>18</v>
      </c>
      <c r="I51523" s="62">
        <f t="shared" si="4830"/>
        <v>17</v>
      </c>
      <c r="J51523" s="111"/>
    </row>
    <row r="51524" spans="1:10">
      <c r="A51524" s="33">
        <f t="shared" si="4831"/>
        <v>43787.708333292197</v>
      </c>
      <c r="B51524" s="7">
        <f t="shared" si="4833"/>
        <v>18</v>
      </c>
      <c r="C51524" s="62">
        <f t="shared" si="4834"/>
        <v>18</v>
      </c>
      <c r="G51524" s="33">
        <f t="shared" si="4832"/>
        <v>43787.708333292197</v>
      </c>
      <c r="H51524" s="7">
        <f t="shared" si="4829"/>
        <v>18</v>
      </c>
      <c r="I51524" s="62">
        <f t="shared" si="4830"/>
        <v>18</v>
      </c>
      <c r="J51524" s="111"/>
    </row>
    <row r="51525" spans="1:10">
      <c r="A51525" s="33">
        <f t="shared" si="4831"/>
        <v>43787.749999958862</v>
      </c>
      <c r="B51525" s="7">
        <f t="shared" si="4833"/>
        <v>18</v>
      </c>
      <c r="C51525" s="62">
        <f t="shared" si="4834"/>
        <v>19</v>
      </c>
      <c r="G51525" s="33">
        <f t="shared" si="4832"/>
        <v>43787.749999958862</v>
      </c>
      <c r="H51525" s="7">
        <f t="shared" si="4829"/>
        <v>18</v>
      </c>
      <c r="I51525" s="62">
        <f t="shared" si="4830"/>
        <v>19</v>
      </c>
      <c r="J51525" s="111"/>
    </row>
    <row r="51526" spans="1:10">
      <c r="A51526" s="33">
        <f t="shared" si="4831"/>
        <v>43787.791666625526</v>
      </c>
      <c r="B51526" s="7">
        <f t="shared" si="4833"/>
        <v>18</v>
      </c>
      <c r="C51526" s="62">
        <f t="shared" si="4834"/>
        <v>20</v>
      </c>
      <c r="G51526" s="33">
        <f t="shared" si="4832"/>
        <v>43787.791666625526</v>
      </c>
      <c r="H51526" s="7">
        <f t="shared" si="4829"/>
        <v>18</v>
      </c>
      <c r="I51526" s="62">
        <f t="shared" si="4830"/>
        <v>20</v>
      </c>
      <c r="J51526" s="111"/>
    </row>
    <row r="51527" spans="1:10">
      <c r="A51527" s="33">
        <f t="shared" si="4831"/>
        <v>43787.83333329219</v>
      </c>
      <c r="B51527" s="7">
        <f t="shared" si="4833"/>
        <v>18</v>
      </c>
      <c r="C51527" s="62">
        <f t="shared" si="4834"/>
        <v>21</v>
      </c>
      <c r="G51527" s="33">
        <f t="shared" si="4832"/>
        <v>43787.83333329219</v>
      </c>
      <c r="H51527" s="7">
        <f t="shared" si="4829"/>
        <v>18</v>
      </c>
      <c r="I51527" s="62">
        <f t="shared" si="4830"/>
        <v>21</v>
      </c>
      <c r="J51527" s="111"/>
    </row>
    <row r="51528" spans="1:10">
      <c r="A51528" s="33">
        <f t="shared" si="4831"/>
        <v>43787.874999958854</v>
      </c>
      <c r="B51528" s="7">
        <f t="shared" si="4833"/>
        <v>18</v>
      </c>
      <c r="C51528" s="62">
        <f t="shared" si="4834"/>
        <v>22</v>
      </c>
      <c r="G51528" s="33">
        <f t="shared" si="4832"/>
        <v>43787.874999958854</v>
      </c>
      <c r="H51528" s="7">
        <f t="shared" si="4829"/>
        <v>18</v>
      </c>
      <c r="I51528" s="62">
        <f t="shared" si="4830"/>
        <v>22</v>
      </c>
      <c r="J51528" s="111"/>
    </row>
    <row r="51529" spans="1:10">
      <c r="A51529" s="33">
        <f t="shared" si="4831"/>
        <v>43787.916666625519</v>
      </c>
      <c r="B51529" s="7">
        <f t="shared" si="4833"/>
        <v>18</v>
      </c>
      <c r="C51529" s="62">
        <f t="shared" si="4834"/>
        <v>23</v>
      </c>
      <c r="G51529" s="33">
        <f t="shared" si="4832"/>
        <v>43787.916666625519</v>
      </c>
      <c r="H51529" s="7">
        <f t="shared" si="4829"/>
        <v>18</v>
      </c>
      <c r="I51529" s="62">
        <f t="shared" si="4830"/>
        <v>23</v>
      </c>
      <c r="J51529" s="111"/>
    </row>
    <row r="51530" spans="1:10">
      <c r="A51530" s="33">
        <f t="shared" si="4831"/>
        <v>43787.958333292183</v>
      </c>
      <c r="B51530" s="7">
        <f t="shared" si="4833"/>
        <v>18</v>
      </c>
      <c r="C51530" s="62">
        <f t="shared" si="4834"/>
        <v>24</v>
      </c>
      <c r="G51530" s="33">
        <f t="shared" si="4832"/>
        <v>43787.958333292183</v>
      </c>
      <c r="H51530" s="7">
        <f t="shared" si="4829"/>
        <v>18</v>
      </c>
      <c r="I51530" s="62">
        <f t="shared" si="4830"/>
        <v>24</v>
      </c>
      <c r="J51530" s="111"/>
    </row>
    <row r="51531" spans="1:10">
      <c r="A51531" s="33">
        <f t="shared" si="4831"/>
        <v>43787.999999958847</v>
      </c>
      <c r="B51531" s="7">
        <f t="shared" si="4833"/>
        <v>19</v>
      </c>
      <c r="C51531" s="62">
        <f t="shared" si="4834"/>
        <v>1</v>
      </c>
      <c r="G51531" s="33">
        <f t="shared" si="4832"/>
        <v>43787.999999958847</v>
      </c>
      <c r="H51531" s="7">
        <f t="shared" si="4829"/>
        <v>19</v>
      </c>
      <c r="I51531" s="62">
        <f t="shared" si="4830"/>
        <v>1</v>
      </c>
      <c r="J51531" s="111"/>
    </row>
    <row r="51532" spans="1:10">
      <c r="A51532" s="33">
        <f t="shared" si="4831"/>
        <v>43788.041666625511</v>
      </c>
      <c r="B51532" s="7">
        <f t="shared" si="4833"/>
        <v>19</v>
      </c>
      <c r="C51532" s="62">
        <f t="shared" si="4834"/>
        <v>2</v>
      </c>
      <c r="G51532" s="33">
        <f t="shared" si="4832"/>
        <v>43788.041666625511</v>
      </c>
      <c r="H51532" s="7">
        <f t="shared" si="4829"/>
        <v>19</v>
      </c>
      <c r="I51532" s="62">
        <f t="shared" si="4830"/>
        <v>2</v>
      </c>
      <c r="J51532" s="111"/>
    </row>
    <row r="51533" spans="1:10">
      <c r="A51533" s="33">
        <f t="shared" si="4831"/>
        <v>43788.083333292176</v>
      </c>
      <c r="B51533" s="7">
        <f t="shared" si="4833"/>
        <v>19</v>
      </c>
      <c r="C51533" s="62">
        <f t="shared" si="4834"/>
        <v>3</v>
      </c>
      <c r="G51533" s="33">
        <f t="shared" si="4832"/>
        <v>43788.083333292176</v>
      </c>
      <c r="H51533" s="7">
        <f t="shared" si="4829"/>
        <v>19</v>
      </c>
      <c r="I51533" s="62">
        <f t="shared" si="4830"/>
        <v>3</v>
      </c>
      <c r="J51533" s="111"/>
    </row>
    <row r="51534" spans="1:10">
      <c r="A51534" s="33">
        <f t="shared" si="4831"/>
        <v>43788.12499995884</v>
      </c>
      <c r="B51534" s="7">
        <f t="shared" si="4833"/>
        <v>19</v>
      </c>
      <c r="C51534" s="62">
        <f t="shared" si="4834"/>
        <v>4</v>
      </c>
      <c r="G51534" s="33">
        <f t="shared" si="4832"/>
        <v>43788.12499995884</v>
      </c>
      <c r="H51534" s="7">
        <f t="shared" si="4829"/>
        <v>19</v>
      </c>
      <c r="I51534" s="62">
        <f t="shared" si="4830"/>
        <v>4</v>
      </c>
      <c r="J51534" s="111"/>
    </row>
    <row r="51535" spans="1:10">
      <c r="A51535" s="33">
        <f t="shared" si="4831"/>
        <v>43788.166666625504</v>
      </c>
      <c r="B51535" s="7">
        <f t="shared" si="4833"/>
        <v>19</v>
      </c>
      <c r="C51535" s="62">
        <f t="shared" si="4834"/>
        <v>5</v>
      </c>
      <c r="G51535" s="33">
        <f t="shared" si="4832"/>
        <v>43788.166666625504</v>
      </c>
      <c r="H51535" s="7">
        <f t="shared" si="4829"/>
        <v>19</v>
      </c>
      <c r="I51535" s="62">
        <f t="shared" si="4830"/>
        <v>5</v>
      </c>
      <c r="J51535" s="111"/>
    </row>
    <row r="51536" spans="1:10">
      <c r="A51536" s="33">
        <f t="shared" si="4831"/>
        <v>43788.208333292168</v>
      </c>
      <c r="B51536" s="7">
        <f t="shared" si="4833"/>
        <v>19</v>
      </c>
      <c r="C51536" s="62">
        <f t="shared" si="4834"/>
        <v>6</v>
      </c>
      <c r="G51536" s="33">
        <f t="shared" si="4832"/>
        <v>43788.208333292168</v>
      </c>
      <c r="H51536" s="7">
        <f t="shared" si="4829"/>
        <v>19</v>
      </c>
      <c r="I51536" s="62">
        <f t="shared" si="4830"/>
        <v>6</v>
      </c>
      <c r="J51536" s="111"/>
    </row>
    <row r="51537" spans="1:10">
      <c r="A51537" s="33">
        <f t="shared" si="4831"/>
        <v>43788.249999958833</v>
      </c>
      <c r="B51537" s="7">
        <f t="shared" si="4833"/>
        <v>19</v>
      </c>
      <c r="C51537" s="62">
        <f t="shared" si="4834"/>
        <v>7</v>
      </c>
      <c r="G51537" s="33">
        <f t="shared" si="4832"/>
        <v>43788.249999958833</v>
      </c>
      <c r="H51537" s="7">
        <f t="shared" si="4829"/>
        <v>19</v>
      </c>
      <c r="I51537" s="62">
        <f t="shared" si="4830"/>
        <v>7</v>
      </c>
      <c r="J51537" s="111"/>
    </row>
    <row r="51538" spans="1:10">
      <c r="A51538" s="33">
        <f t="shared" si="4831"/>
        <v>43788.291666625497</v>
      </c>
      <c r="B51538" s="7">
        <f t="shared" si="4833"/>
        <v>19</v>
      </c>
      <c r="C51538" s="62">
        <f t="shared" si="4834"/>
        <v>8</v>
      </c>
      <c r="G51538" s="33">
        <f t="shared" si="4832"/>
        <v>43788.291666625497</v>
      </c>
      <c r="H51538" s="7">
        <f t="shared" si="4829"/>
        <v>19</v>
      </c>
      <c r="I51538" s="62">
        <f t="shared" si="4830"/>
        <v>8</v>
      </c>
      <c r="J51538" s="111"/>
    </row>
    <row r="51539" spans="1:10">
      <c r="A51539" s="33">
        <f t="shared" si="4831"/>
        <v>43788.333333292161</v>
      </c>
      <c r="B51539" s="7">
        <f t="shared" si="4833"/>
        <v>19</v>
      </c>
      <c r="C51539" s="62">
        <f t="shared" si="4834"/>
        <v>9</v>
      </c>
      <c r="G51539" s="33">
        <f t="shared" si="4832"/>
        <v>43788.333333292161</v>
      </c>
      <c r="H51539" s="7">
        <f t="shared" si="4829"/>
        <v>19</v>
      </c>
      <c r="I51539" s="62">
        <f t="shared" si="4830"/>
        <v>9</v>
      </c>
      <c r="J51539" s="111"/>
    </row>
    <row r="51540" spans="1:10">
      <c r="A51540" s="33">
        <f t="shared" si="4831"/>
        <v>43788.374999958825</v>
      </c>
      <c r="B51540" s="7">
        <f t="shared" si="4833"/>
        <v>19</v>
      </c>
      <c r="C51540" s="62">
        <f t="shared" si="4834"/>
        <v>10</v>
      </c>
      <c r="G51540" s="33">
        <f t="shared" si="4832"/>
        <v>43788.374999958825</v>
      </c>
      <c r="H51540" s="7">
        <f t="shared" si="4829"/>
        <v>19</v>
      </c>
      <c r="I51540" s="62">
        <f t="shared" si="4830"/>
        <v>10</v>
      </c>
      <c r="J51540" s="111"/>
    </row>
    <row r="51541" spans="1:10">
      <c r="A51541" s="33">
        <f t="shared" si="4831"/>
        <v>43788.41666662549</v>
      </c>
      <c r="B51541" s="7">
        <f t="shared" si="4833"/>
        <v>19</v>
      </c>
      <c r="C51541" s="62">
        <f t="shared" si="4834"/>
        <v>11</v>
      </c>
      <c r="G51541" s="33">
        <f t="shared" si="4832"/>
        <v>43788.41666662549</v>
      </c>
      <c r="H51541" s="7">
        <f t="shared" si="4829"/>
        <v>19</v>
      </c>
      <c r="I51541" s="62">
        <f t="shared" si="4830"/>
        <v>11</v>
      </c>
      <c r="J51541" s="111"/>
    </row>
    <row r="51542" spans="1:10">
      <c r="A51542" s="33">
        <f t="shared" si="4831"/>
        <v>43788.458333292154</v>
      </c>
      <c r="B51542" s="7">
        <f t="shared" si="4833"/>
        <v>19</v>
      </c>
      <c r="C51542" s="62">
        <f t="shared" si="4834"/>
        <v>12</v>
      </c>
      <c r="G51542" s="33">
        <f t="shared" si="4832"/>
        <v>43788.458333292154</v>
      </c>
      <c r="H51542" s="7">
        <f t="shared" si="4829"/>
        <v>19</v>
      </c>
      <c r="I51542" s="62">
        <f t="shared" si="4830"/>
        <v>12</v>
      </c>
      <c r="J51542" s="111"/>
    </row>
    <row r="51543" spans="1:10">
      <c r="A51543" s="33">
        <f t="shared" si="4831"/>
        <v>43788.499999958818</v>
      </c>
      <c r="B51543" s="7">
        <f t="shared" si="4833"/>
        <v>19</v>
      </c>
      <c r="C51543" s="62">
        <f t="shared" si="4834"/>
        <v>13</v>
      </c>
      <c r="G51543" s="33">
        <f t="shared" si="4832"/>
        <v>43788.499999958818</v>
      </c>
      <c r="H51543" s="7">
        <f t="shared" si="4829"/>
        <v>19</v>
      </c>
      <c r="I51543" s="62">
        <f t="shared" si="4830"/>
        <v>13</v>
      </c>
      <c r="J51543" s="111"/>
    </row>
    <row r="51544" spans="1:10">
      <c r="A51544" s="33">
        <f t="shared" si="4831"/>
        <v>43788.541666625482</v>
      </c>
      <c r="B51544" s="7">
        <f t="shared" si="4833"/>
        <v>19</v>
      </c>
      <c r="C51544" s="62">
        <f t="shared" si="4834"/>
        <v>14</v>
      </c>
      <c r="G51544" s="33">
        <f t="shared" si="4832"/>
        <v>43788.541666625482</v>
      </c>
      <c r="H51544" s="7">
        <f t="shared" si="4829"/>
        <v>19</v>
      </c>
      <c r="I51544" s="62">
        <f t="shared" si="4830"/>
        <v>14</v>
      </c>
      <c r="J51544" s="111"/>
    </row>
    <row r="51545" spans="1:10">
      <c r="A51545" s="33">
        <f t="shared" si="4831"/>
        <v>43788.583333292147</v>
      </c>
      <c r="B51545" s="7">
        <f t="shared" si="4833"/>
        <v>19</v>
      </c>
      <c r="C51545" s="62">
        <f t="shared" si="4834"/>
        <v>15</v>
      </c>
      <c r="G51545" s="33">
        <f t="shared" si="4832"/>
        <v>43788.583333292147</v>
      </c>
      <c r="H51545" s="7">
        <f t="shared" si="4829"/>
        <v>19</v>
      </c>
      <c r="I51545" s="62">
        <f t="shared" si="4830"/>
        <v>15</v>
      </c>
      <c r="J51545" s="111"/>
    </row>
    <row r="51546" spans="1:10">
      <c r="A51546" s="33">
        <f t="shared" si="4831"/>
        <v>43788.624999958811</v>
      </c>
      <c r="B51546" s="7">
        <f t="shared" si="4833"/>
        <v>19</v>
      </c>
      <c r="C51546" s="62">
        <f t="shared" si="4834"/>
        <v>16</v>
      </c>
      <c r="G51546" s="33">
        <f t="shared" si="4832"/>
        <v>43788.624999958811</v>
      </c>
      <c r="H51546" s="7">
        <f t="shared" si="4829"/>
        <v>19</v>
      </c>
      <c r="I51546" s="62">
        <f t="shared" si="4830"/>
        <v>16</v>
      </c>
      <c r="J51546" s="111"/>
    </row>
    <row r="51547" spans="1:10">
      <c r="A51547" s="33">
        <f t="shared" si="4831"/>
        <v>43788.666666625475</v>
      </c>
      <c r="B51547" s="7">
        <f t="shared" si="4833"/>
        <v>19</v>
      </c>
      <c r="C51547" s="62">
        <f t="shared" si="4834"/>
        <v>17</v>
      </c>
      <c r="G51547" s="33">
        <f t="shared" si="4832"/>
        <v>43788.666666625475</v>
      </c>
      <c r="H51547" s="7">
        <f t="shared" si="4829"/>
        <v>19</v>
      </c>
      <c r="I51547" s="62">
        <f t="shared" si="4830"/>
        <v>17</v>
      </c>
      <c r="J51547" s="111"/>
    </row>
    <row r="51548" spans="1:10">
      <c r="A51548" s="33">
        <f t="shared" si="4831"/>
        <v>43788.708333292139</v>
      </c>
      <c r="B51548" s="7">
        <f t="shared" si="4833"/>
        <v>19</v>
      </c>
      <c r="C51548" s="62">
        <f t="shared" si="4834"/>
        <v>18</v>
      </c>
      <c r="G51548" s="33">
        <f t="shared" si="4832"/>
        <v>43788.708333292139</v>
      </c>
      <c r="H51548" s="7">
        <f t="shared" si="4829"/>
        <v>19</v>
      </c>
      <c r="I51548" s="62">
        <f t="shared" si="4830"/>
        <v>18</v>
      </c>
      <c r="J51548" s="111"/>
    </row>
    <row r="51549" spans="1:10">
      <c r="A51549" s="33">
        <f t="shared" si="4831"/>
        <v>43788.749999958804</v>
      </c>
      <c r="B51549" s="7">
        <f t="shared" si="4833"/>
        <v>19</v>
      </c>
      <c r="C51549" s="62">
        <f t="shared" si="4834"/>
        <v>19</v>
      </c>
      <c r="G51549" s="33">
        <f t="shared" si="4832"/>
        <v>43788.749999958804</v>
      </c>
      <c r="H51549" s="7">
        <f t="shared" si="4829"/>
        <v>19</v>
      </c>
      <c r="I51549" s="62">
        <f t="shared" si="4830"/>
        <v>19</v>
      </c>
      <c r="J51549" s="111"/>
    </row>
    <row r="51550" spans="1:10">
      <c r="A51550" s="33">
        <f t="shared" si="4831"/>
        <v>43788.791666625468</v>
      </c>
      <c r="B51550" s="7">
        <f t="shared" si="4833"/>
        <v>19</v>
      </c>
      <c r="C51550" s="62">
        <f t="shared" si="4834"/>
        <v>20</v>
      </c>
      <c r="G51550" s="33">
        <f t="shared" si="4832"/>
        <v>43788.791666625468</v>
      </c>
      <c r="H51550" s="7">
        <f t="shared" si="4829"/>
        <v>19</v>
      </c>
      <c r="I51550" s="62">
        <f t="shared" si="4830"/>
        <v>20</v>
      </c>
      <c r="J51550" s="111"/>
    </row>
    <row r="51551" spans="1:10">
      <c r="A51551" s="33">
        <f t="shared" si="4831"/>
        <v>43788.833333292132</v>
      </c>
      <c r="B51551" s="7">
        <f t="shared" si="4833"/>
        <v>19</v>
      </c>
      <c r="C51551" s="62">
        <f t="shared" si="4834"/>
        <v>21</v>
      </c>
      <c r="G51551" s="33">
        <f t="shared" si="4832"/>
        <v>43788.833333292132</v>
      </c>
      <c r="H51551" s="7">
        <f t="shared" si="4829"/>
        <v>19</v>
      </c>
      <c r="I51551" s="62">
        <f t="shared" si="4830"/>
        <v>21</v>
      </c>
      <c r="J51551" s="111"/>
    </row>
    <row r="51552" spans="1:10">
      <c r="A51552" s="33">
        <f t="shared" si="4831"/>
        <v>43788.874999958796</v>
      </c>
      <c r="B51552" s="7">
        <f t="shared" si="4833"/>
        <v>19</v>
      </c>
      <c r="C51552" s="62">
        <f t="shared" si="4834"/>
        <v>22</v>
      </c>
      <c r="G51552" s="33">
        <f t="shared" si="4832"/>
        <v>43788.874999958796</v>
      </c>
      <c r="H51552" s="7">
        <f t="shared" si="4829"/>
        <v>19</v>
      </c>
      <c r="I51552" s="62">
        <f t="shared" si="4830"/>
        <v>22</v>
      </c>
      <c r="J51552" s="111"/>
    </row>
    <row r="51553" spans="1:10">
      <c r="A51553" s="33">
        <f t="shared" si="4831"/>
        <v>43788.91666662546</v>
      </c>
      <c r="B51553" s="7">
        <f t="shared" si="4833"/>
        <v>19</v>
      </c>
      <c r="C51553" s="62">
        <f t="shared" si="4834"/>
        <v>23</v>
      </c>
      <c r="G51553" s="33">
        <f t="shared" si="4832"/>
        <v>43788.91666662546</v>
      </c>
      <c r="H51553" s="7">
        <f t="shared" si="4829"/>
        <v>19</v>
      </c>
      <c r="I51553" s="62">
        <f t="shared" si="4830"/>
        <v>23</v>
      </c>
      <c r="J51553" s="111"/>
    </row>
    <row r="51554" spans="1:10">
      <c r="A51554" s="33">
        <f t="shared" si="4831"/>
        <v>43788.958333292125</v>
      </c>
      <c r="B51554" s="7">
        <f t="shared" si="4833"/>
        <v>19</v>
      </c>
      <c r="C51554" s="62">
        <f t="shared" si="4834"/>
        <v>24</v>
      </c>
      <c r="G51554" s="33">
        <f t="shared" si="4832"/>
        <v>43788.958333292125</v>
      </c>
      <c r="H51554" s="7">
        <f t="shared" si="4829"/>
        <v>19</v>
      </c>
      <c r="I51554" s="62">
        <f t="shared" si="4830"/>
        <v>24</v>
      </c>
      <c r="J51554" s="111"/>
    </row>
    <row r="51555" spans="1:10">
      <c r="A51555" s="33">
        <f t="shared" si="4831"/>
        <v>43788.999999958789</v>
      </c>
      <c r="B51555" s="7">
        <f t="shared" si="4833"/>
        <v>20</v>
      </c>
      <c r="C51555" s="62">
        <f t="shared" si="4834"/>
        <v>1</v>
      </c>
      <c r="G51555" s="33">
        <f t="shared" si="4832"/>
        <v>43788.999999958789</v>
      </c>
      <c r="H51555" s="7">
        <f t="shared" ref="H51555:H51618" si="4835">DAY(G51555)</f>
        <v>20</v>
      </c>
      <c r="I51555" s="62">
        <f t="shared" ref="I51555:I51618" si="4836">HOUR(G51555)+1</f>
        <v>1</v>
      </c>
      <c r="J51555" s="111"/>
    </row>
    <row r="51556" spans="1:10">
      <c r="A51556" s="33">
        <f t="shared" ref="A51556:A51619" si="4837">A51555+1/24</f>
        <v>43789.041666625453</v>
      </c>
      <c r="B51556" s="7">
        <f t="shared" si="4833"/>
        <v>20</v>
      </c>
      <c r="C51556" s="62">
        <f t="shared" si="4834"/>
        <v>2</v>
      </c>
      <c r="G51556" s="33">
        <f t="shared" ref="G51556:G51619" si="4838">G51555+1/24</f>
        <v>43789.041666625453</v>
      </c>
      <c r="H51556" s="7">
        <f t="shared" si="4835"/>
        <v>20</v>
      </c>
      <c r="I51556" s="62">
        <f t="shared" si="4836"/>
        <v>2</v>
      </c>
      <c r="J51556" s="111"/>
    </row>
    <row r="51557" spans="1:10">
      <c r="A51557" s="33">
        <f t="shared" si="4837"/>
        <v>43789.083333292117</v>
      </c>
      <c r="B51557" s="7">
        <f t="shared" si="4833"/>
        <v>20</v>
      </c>
      <c r="C51557" s="62">
        <f t="shared" si="4834"/>
        <v>3</v>
      </c>
      <c r="G51557" s="33">
        <f t="shared" si="4838"/>
        <v>43789.083333292117</v>
      </c>
      <c r="H51557" s="7">
        <f t="shared" si="4835"/>
        <v>20</v>
      </c>
      <c r="I51557" s="62">
        <f t="shared" si="4836"/>
        <v>3</v>
      </c>
      <c r="J51557" s="111"/>
    </row>
    <row r="51558" spans="1:10">
      <c r="A51558" s="33">
        <f t="shared" si="4837"/>
        <v>43789.124999958782</v>
      </c>
      <c r="B51558" s="7">
        <f t="shared" si="4833"/>
        <v>20</v>
      </c>
      <c r="C51558" s="62">
        <f t="shared" si="4834"/>
        <v>4</v>
      </c>
      <c r="G51558" s="33">
        <f t="shared" si="4838"/>
        <v>43789.124999958782</v>
      </c>
      <c r="H51558" s="7">
        <f t="shared" si="4835"/>
        <v>20</v>
      </c>
      <c r="I51558" s="62">
        <f t="shared" si="4836"/>
        <v>4</v>
      </c>
      <c r="J51558" s="111"/>
    </row>
    <row r="51559" spans="1:10">
      <c r="A51559" s="33">
        <f t="shared" si="4837"/>
        <v>43789.166666625446</v>
      </c>
      <c r="B51559" s="7">
        <f t="shared" si="4833"/>
        <v>20</v>
      </c>
      <c r="C51559" s="62">
        <f t="shared" si="4834"/>
        <v>5</v>
      </c>
      <c r="G51559" s="33">
        <f t="shared" si="4838"/>
        <v>43789.166666625446</v>
      </c>
      <c r="H51559" s="7">
        <f t="shared" si="4835"/>
        <v>20</v>
      </c>
      <c r="I51559" s="62">
        <f t="shared" si="4836"/>
        <v>5</v>
      </c>
      <c r="J51559" s="111"/>
    </row>
    <row r="51560" spans="1:10">
      <c r="A51560" s="33">
        <f t="shared" si="4837"/>
        <v>43789.20833329211</v>
      </c>
      <c r="B51560" s="7">
        <f t="shared" si="4833"/>
        <v>20</v>
      </c>
      <c r="C51560" s="62">
        <f t="shared" si="4834"/>
        <v>6</v>
      </c>
      <c r="G51560" s="33">
        <f t="shared" si="4838"/>
        <v>43789.20833329211</v>
      </c>
      <c r="H51560" s="7">
        <f t="shared" si="4835"/>
        <v>20</v>
      </c>
      <c r="I51560" s="62">
        <f t="shared" si="4836"/>
        <v>6</v>
      </c>
      <c r="J51560" s="111"/>
    </row>
    <row r="51561" spans="1:10">
      <c r="A51561" s="33">
        <f t="shared" si="4837"/>
        <v>43789.249999958774</v>
      </c>
      <c r="B51561" s="7">
        <f t="shared" si="4833"/>
        <v>20</v>
      </c>
      <c r="C51561" s="62">
        <f t="shared" si="4834"/>
        <v>7</v>
      </c>
      <c r="G51561" s="33">
        <f t="shared" si="4838"/>
        <v>43789.249999958774</v>
      </c>
      <c r="H51561" s="7">
        <f t="shared" si="4835"/>
        <v>20</v>
      </c>
      <c r="I51561" s="62">
        <f t="shared" si="4836"/>
        <v>7</v>
      </c>
      <c r="J51561" s="111"/>
    </row>
    <row r="51562" spans="1:10">
      <c r="A51562" s="33">
        <f t="shared" si="4837"/>
        <v>43789.291666625439</v>
      </c>
      <c r="B51562" s="7">
        <f t="shared" si="4833"/>
        <v>20</v>
      </c>
      <c r="C51562" s="62">
        <f t="shared" si="4834"/>
        <v>8</v>
      </c>
      <c r="G51562" s="33">
        <f t="shared" si="4838"/>
        <v>43789.291666625439</v>
      </c>
      <c r="H51562" s="7">
        <f t="shared" si="4835"/>
        <v>20</v>
      </c>
      <c r="I51562" s="62">
        <f t="shared" si="4836"/>
        <v>8</v>
      </c>
      <c r="J51562" s="111"/>
    </row>
    <row r="51563" spans="1:10">
      <c r="A51563" s="33">
        <f t="shared" si="4837"/>
        <v>43789.333333292103</v>
      </c>
      <c r="B51563" s="7">
        <f t="shared" si="4833"/>
        <v>20</v>
      </c>
      <c r="C51563" s="62">
        <f t="shared" si="4834"/>
        <v>9</v>
      </c>
      <c r="G51563" s="33">
        <f t="shared" si="4838"/>
        <v>43789.333333292103</v>
      </c>
      <c r="H51563" s="7">
        <f t="shared" si="4835"/>
        <v>20</v>
      </c>
      <c r="I51563" s="62">
        <f t="shared" si="4836"/>
        <v>9</v>
      </c>
      <c r="J51563" s="111"/>
    </row>
    <row r="51564" spans="1:10">
      <c r="A51564" s="33">
        <f t="shared" si="4837"/>
        <v>43789.374999958767</v>
      </c>
      <c r="B51564" s="7">
        <f t="shared" si="4833"/>
        <v>20</v>
      </c>
      <c r="C51564" s="62">
        <f t="shared" si="4834"/>
        <v>10</v>
      </c>
      <c r="G51564" s="33">
        <f t="shared" si="4838"/>
        <v>43789.374999958767</v>
      </c>
      <c r="H51564" s="7">
        <f t="shared" si="4835"/>
        <v>20</v>
      </c>
      <c r="I51564" s="62">
        <f t="shared" si="4836"/>
        <v>10</v>
      </c>
      <c r="J51564" s="111"/>
    </row>
    <row r="51565" spans="1:10">
      <c r="A51565" s="33">
        <f t="shared" si="4837"/>
        <v>43789.416666625431</v>
      </c>
      <c r="B51565" s="7">
        <f t="shared" si="4833"/>
        <v>20</v>
      </c>
      <c r="C51565" s="62">
        <f t="shared" si="4834"/>
        <v>11</v>
      </c>
      <c r="G51565" s="33">
        <f t="shared" si="4838"/>
        <v>43789.416666625431</v>
      </c>
      <c r="H51565" s="7">
        <f t="shared" si="4835"/>
        <v>20</v>
      </c>
      <c r="I51565" s="62">
        <f t="shared" si="4836"/>
        <v>11</v>
      </c>
      <c r="J51565" s="111"/>
    </row>
    <row r="51566" spans="1:10">
      <c r="A51566" s="33">
        <f t="shared" si="4837"/>
        <v>43789.458333292096</v>
      </c>
      <c r="B51566" s="7">
        <f t="shared" si="4833"/>
        <v>20</v>
      </c>
      <c r="C51566" s="62">
        <f t="shared" si="4834"/>
        <v>12</v>
      </c>
      <c r="G51566" s="33">
        <f t="shared" si="4838"/>
        <v>43789.458333292096</v>
      </c>
      <c r="H51566" s="7">
        <f t="shared" si="4835"/>
        <v>20</v>
      </c>
      <c r="I51566" s="62">
        <f t="shared" si="4836"/>
        <v>12</v>
      </c>
      <c r="J51566" s="111"/>
    </row>
    <row r="51567" spans="1:10">
      <c r="A51567" s="33">
        <f t="shared" si="4837"/>
        <v>43789.49999995876</v>
      </c>
      <c r="B51567" s="7">
        <f t="shared" si="4833"/>
        <v>20</v>
      </c>
      <c r="C51567" s="62">
        <f t="shared" si="4834"/>
        <v>13</v>
      </c>
      <c r="G51567" s="33">
        <f t="shared" si="4838"/>
        <v>43789.49999995876</v>
      </c>
      <c r="H51567" s="7">
        <f t="shared" si="4835"/>
        <v>20</v>
      </c>
      <c r="I51567" s="62">
        <f t="shared" si="4836"/>
        <v>13</v>
      </c>
      <c r="J51567" s="111"/>
    </row>
    <row r="51568" spans="1:10">
      <c r="A51568" s="33">
        <f t="shared" si="4837"/>
        <v>43789.541666625424</v>
      </c>
      <c r="B51568" s="7">
        <f t="shared" si="4833"/>
        <v>20</v>
      </c>
      <c r="C51568" s="62">
        <f t="shared" si="4834"/>
        <v>14</v>
      </c>
      <c r="G51568" s="33">
        <f t="shared" si="4838"/>
        <v>43789.541666625424</v>
      </c>
      <c r="H51568" s="7">
        <f t="shared" si="4835"/>
        <v>20</v>
      </c>
      <c r="I51568" s="62">
        <f t="shared" si="4836"/>
        <v>14</v>
      </c>
      <c r="J51568" s="111"/>
    </row>
    <row r="51569" spans="1:10">
      <c r="A51569" s="33">
        <f t="shared" si="4837"/>
        <v>43789.583333292088</v>
      </c>
      <c r="B51569" s="7">
        <f t="shared" si="4833"/>
        <v>20</v>
      </c>
      <c r="C51569" s="62">
        <f t="shared" si="4834"/>
        <v>15</v>
      </c>
      <c r="G51569" s="33">
        <f t="shared" si="4838"/>
        <v>43789.583333292088</v>
      </c>
      <c r="H51569" s="7">
        <f t="shared" si="4835"/>
        <v>20</v>
      </c>
      <c r="I51569" s="62">
        <f t="shared" si="4836"/>
        <v>15</v>
      </c>
      <c r="J51569" s="111"/>
    </row>
    <row r="51570" spans="1:10">
      <c r="A51570" s="33">
        <f t="shared" si="4837"/>
        <v>43789.624999958753</v>
      </c>
      <c r="B51570" s="7">
        <f t="shared" si="4833"/>
        <v>20</v>
      </c>
      <c r="C51570" s="62">
        <f t="shared" si="4834"/>
        <v>16</v>
      </c>
      <c r="G51570" s="33">
        <f t="shared" si="4838"/>
        <v>43789.624999958753</v>
      </c>
      <c r="H51570" s="7">
        <f t="shared" si="4835"/>
        <v>20</v>
      </c>
      <c r="I51570" s="62">
        <f t="shared" si="4836"/>
        <v>16</v>
      </c>
      <c r="J51570" s="111"/>
    </row>
    <row r="51571" spans="1:10">
      <c r="A51571" s="33">
        <f t="shared" si="4837"/>
        <v>43789.666666625417</v>
      </c>
      <c r="B51571" s="7">
        <f t="shared" si="4833"/>
        <v>20</v>
      </c>
      <c r="C51571" s="62">
        <f t="shared" si="4834"/>
        <v>17</v>
      </c>
      <c r="G51571" s="33">
        <f t="shared" si="4838"/>
        <v>43789.666666625417</v>
      </c>
      <c r="H51571" s="7">
        <f t="shared" si="4835"/>
        <v>20</v>
      </c>
      <c r="I51571" s="62">
        <f t="shared" si="4836"/>
        <v>17</v>
      </c>
      <c r="J51571" s="111"/>
    </row>
    <row r="51572" spans="1:10">
      <c r="A51572" s="33">
        <f t="shared" si="4837"/>
        <v>43789.708333292081</v>
      </c>
      <c r="B51572" s="7">
        <f t="shared" si="4833"/>
        <v>20</v>
      </c>
      <c r="C51572" s="62">
        <f t="shared" si="4834"/>
        <v>18</v>
      </c>
      <c r="G51572" s="33">
        <f t="shared" si="4838"/>
        <v>43789.708333292081</v>
      </c>
      <c r="H51572" s="7">
        <f t="shared" si="4835"/>
        <v>20</v>
      </c>
      <c r="I51572" s="62">
        <f t="shared" si="4836"/>
        <v>18</v>
      </c>
      <c r="J51572" s="111"/>
    </row>
    <row r="51573" spans="1:10">
      <c r="A51573" s="33">
        <f t="shared" si="4837"/>
        <v>43789.749999958745</v>
      </c>
      <c r="B51573" s="7">
        <f t="shared" si="4833"/>
        <v>20</v>
      </c>
      <c r="C51573" s="62">
        <f t="shared" si="4834"/>
        <v>19</v>
      </c>
      <c r="G51573" s="33">
        <f t="shared" si="4838"/>
        <v>43789.749999958745</v>
      </c>
      <c r="H51573" s="7">
        <f t="shared" si="4835"/>
        <v>20</v>
      </c>
      <c r="I51573" s="62">
        <f t="shared" si="4836"/>
        <v>19</v>
      </c>
      <c r="J51573" s="111"/>
    </row>
    <row r="51574" spans="1:10">
      <c r="A51574" s="33">
        <f t="shared" si="4837"/>
        <v>43789.79166662541</v>
      </c>
      <c r="B51574" s="7">
        <f t="shared" si="4833"/>
        <v>20</v>
      </c>
      <c r="C51574" s="62">
        <f t="shared" si="4834"/>
        <v>20</v>
      </c>
      <c r="G51574" s="33">
        <f t="shared" si="4838"/>
        <v>43789.79166662541</v>
      </c>
      <c r="H51574" s="7">
        <f t="shared" si="4835"/>
        <v>20</v>
      </c>
      <c r="I51574" s="62">
        <f t="shared" si="4836"/>
        <v>20</v>
      </c>
      <c r="J51574" s="111"/>
    </row>
    <row r="51575" spans="1:10">
      <c r="A51575" s="33">
        <f t="shared" si="4837"/>
        <v>43789.833333292074</v>
      </c>
      <c r="B51575" s="7">
        <f t="shared" si="4833"/>
        <v>20</v>
      </c>
      <c r="C51575" s="62">
        <f t="shared" si="4834"/>
        <v>21</v>
      </c>
      <c r="G51575" s="33">
        <f t="shared" si="4838"/>
        <v>43789.833333292074</v>
      </c>
      <c r="H51575" s="7">
        <f t="shared" si="4835"/>
        <v>20</v>
      </c>
      <c r="I51575" s="62">
        <f t="shared" si="4836"/>
        <v>21</v>
      </c>
      <c r="J51575" s="111"/>
    </row>
    <row r="51576" spans="1:10">
      <c r="A51576" s="33">
        <f t="shared" si="4837"/>
        <v>43789.874999958738</v>
      </c>
      <c r="B51576" s="7">
        <f t="shared" si="4833"/>
        <v>20</v>
      </c>
      <c r="C51576" s="62">
        <f t="shared" si="4834"/>
        <v>22</v>
      </c>
      <c r="G51576" s="33">
        <f t="shared" si="4838"/>
        <v>43789.874999958738</v>
      </c>
      <c r="H51576" s="7">
        <f t="shared" si="4835"/>
        <v>20</v>
      </c>
      <c r="I51576" s="62">
        <f t="shared" si="4836"/>
        <v>22</v>
      </c>
      <c r="J51576" s="111"/>
    </row>
    <row r="51577" spans="1:10">
      <c r="A51577" s="33">
        <f t="shared" si="4837"/>
        <v>43789.916666625402</v>
      </c>
      <c r="B51577" s="7">
        <f t="shared" si="4833"/>
        <v>20</v>
      </c>
      <c r="C51577" s="62">
        <f t="shared" si="4834"/>
        <v>23</v>
      </c>
      <c r="G51577" s="33">
        <f t="shared" si="4838"/>
        <v>43789.916666625402</v>
      </c>
      <c r="H51577" s="7">
        <f t="shared" si="4835"/>
        <v>20</v>
      </c>
      <c r="I51577" s="62">
        <f t="shared" si="4836"/>
        <v>23</v>
      </c>
      <c r="J51577" s="111"/>
    </row>
    <row r="51578" spans="1:10">
      <c r="A51578" s="33">
        <f t="shared" si="4837"/>
        <v>43789.958333292067</v>
      </c>
      <c r="B51578" s="7">
        <f t="shared" si="4833"/>
        <v>20</v>
      </c>
      <c r="C51578" s="62">
        <f t="shared" si="4834"/>
        <v>24</v>
      </c>
      <c r="G51578" s="33">
        <f t="shared" si="4838"/>
        <v>43789.958333292067</v>
      </c>
      <c r="H51578" s="7">
        <f t="shared" si="4835"/>
        <v>20</v>
      </c>
      <c r="I51578" s="62">
        <f t="shared" si="4836"/>
        <v>24</v>
      </c>
      <c r="J51578" s="111"/>
    </row>
    <row r="51579" spans="1:10">
      <c r="A51579" s="33">
        <f t="shared" si="4837"/>
        <v>43789.999999958731</v>
      </c>
      <c r="B51579" s="7">
        <f t="shared" si="4833"/>
        <v>21</v>
      </c>
      <c r="C51579" s="62">
        <f t="shared" si="4834"/>
        <v>1</v>
      </c>
      <c r="G51579" s="33">
        <f t="shared" si="4838"/>
        <v>43789.999999958731</v>
      </c>
      <c r="H51579" s="7">
        <f t="shared" si="4835"/>
        <v>21</v>
      </c>
      <c r="I51579" s="62">
        <f t="shared" si="4836"/>
        <v>1</v>
      </c>
      <c r="J51579" s="111"/>
    </row>
    <row r="51580" spans="1:10">
      <c r="A51580" s="33">
        <f t="shared" si="4837"/>
        <v>43790.041666625395</v>
      </c>
      <c r="B51580" s="7">
        <f t="shared" si="4833"/>
        <v>21</v>
      </c>
      <c r="C51580" s="62">
        <f t="shared" si="4834"/>
        <v>2</v>
      </c>
      <c r="G51580" s="33">
        <f t="shared" si="4838"/>
        <v>43790.041666625395</v>
      </c>
      <c r="H51580" s="7">
        <f t="shared" si="4835"/>
        <v>21</v>
      </c>
      <c r="I51580" s="62">
        <f t="shared" si="4836"/>
        <v>2</v>
      </c>
      <c r="J51580" s="111"/>
    </row>
    <row r="51581" spans="1:10">
      <c r="A51581" s="33">
        <f t="shared" si="4837"/>
        <v>43790.083333292059</v>
      </c>
      <c r="B51581" s="7">
        <f t="shared" si="4833"/>
        <v>21</v>
      </c>
      <c r="C51581" s="62">
        <f t="shared" si="4834"/>
        <v>3</v>
      </c>
      <c r="G51581" s="33">
        <f t="shared" si="4838"/>
        <v>43790.083333292059</v>
      </c>
      <c r="H51581" s="7">
        <f t="shared" si="4835"/>
        <v>21</v>
      </c>
      <c r="I51581" s="62">
        <f t="shared" si="4836"/>
        <v>3</v>
      </c>
      <c r="J51581" s="111"/>
    </row>
    <row r="51582" spans="1:10">
      <c r="A51582" s="33">
        <f t="shared" si="4837"/>
        <v>43790.124999958723</v>
      </c>
      <c r="B51582" s="7">
        <f t="shared" si="4833"/>
        <v>21</v>
      </c>
      <c r="C51582" s="62">
        <f t="shared" si="4834"/>
        <v>4</v>
      </c>
      <c r="G51582" s="33">
        <f t="shared" si="4838"/>
        <v>43790.124999958723</v>
      </c>
      <c r="H51582" s="7">
        <f t="shared" si="4835"/>
        <v>21</v>
      </c>
      <c r="I51582" s="62">
        <f t="shared" si="4836"/>
        <v>4</v>
      </c>
      <c r="J51582" s="111"/>
    </row>
    <row r="51583" spans="1:10">
      <c r="A51583" s="33">
        <f t="shared" si="4837"/>
        <v>43790.166666625388</v>
      </c>
      <c r="B51583" s="7">
        <f t="shared" si="4833"/>
        <v>21</v>
      </c>
      <c r="C51583" s="62">
        <f t="shared" si="4834"/>
        <v>5</v>
      </c>
      <c r="G51583" s="33">
        <f t="shared" si="4838"/>
        <v>43790.166666625388</v>
      </c>
      <c r="H51583" s="7">
        <f t="shared" si="4835"/>
        <v>21</v>
      </c>
      <c r="I51583" s="62">
        <f t="shared" si="4836"/>
        <v>5</v>
      </c>
      <c r="J51583" s="111"/>
    </row>
    <row r="51584" spans="1:10">
      <c r="A51584" s="33">
        <f t="shared" si="4837"/>
        <v>43790.208333292052</v>
      </c>
      <c r="B51584" s="7">
        <f t="shared" si="4833"/>
        <v>21</v>
      </c>
      <c r="C51584" s="62">
        <f t="shared" si="4834"/>
        <v>6</v>
      </c>
      <c r="G51584" s="33">
        <f t="shared" si="4838"/>
        <v>43790.208333292052</v>
      </c>
      <c r="H51584" s="7">
        <f t="shared" si="4835"/>
        <v>21</v>
      </c>
      <c r="I51584" s="62">
        <f t="shared" si="4836"/>
        <v>6</v>
      </c>
      <c r="J51584" s="111"/>
    </row>
    <row r="51585" spans="1:10">
      <c r="A51585" s="33">
        <f t="shared" si="4837"/>
        <v>43790.249999958716</v>
      </c>
      <c r="B51585" s="7">
        <f t="shared" si="4833"/>
        <v>21</v>
      </c>
      <c r="C51585" s="62">
        <f t="shared" si="4834"/>
        <v>7</v>
      </c>
      <c r="G51585" s="33">
        <f t="shared" si="4838"/>
        <v>43790.249999958716</v>
      </c>
      <c r="H51585" s="7">
        <f t="shared" si="4835"/>
        <v>21</v>
      </c>
      <c r="I51585" s="62">
        <f t="shared" si="4836"/>
        <v>7</v>
      </c>
      <c r="J51585" s="111"/>
    </row>
    <row r="51586" spans="1:10">
      <c r="A51586" s="33">
        <f t="shared" si="4837"/>
        <v>43790.29166662538</v>
      </c>
      <c r="B51586" s="7">
        <f t="shared" si="4833"/>
        <v>21</v>
      </c>
      <c r="C51586" s="62">
        <f t="shared" si="4834"/>
        <v>8</v>
      </c>
      <c r="G51586" s="33">
        <f t="shared" si="4838"/>
        <v>43790.29166662538</v>
      </c>
      <c r="H51586" s="7">
        <f t="shared" si="4835"/>
        <v>21</v>
      </c>
      <c r="I51586" s="62">
        <f t="shared" si="4836"/>
        <v>8</v>
      </c>
      <c r="J51586" s="111"/>
    </row>
    <row r="51587" spans="1:10">
      <c r="A51587" s="33">
        <f t="shared" si="4837"/>
        <v>43790.333333292045</v>
      </c>
      <c r="B51587" s="7">
        <f t="shared" ref="B51587:B51650" si="4839">DAY(A51587)</f>
        <v>21</v>
      </c>
      <c r="C51587" s="62">
        <f t="shared" ref="C51587:C51650" si="4840">HOUR(A51587)+1</f>
        <v>9</v>
      </c>
      <c r="G51587" s="33">
        <f t="shared" si="4838"/>
        <v>43790.333333292045</v>
      </c>
      <c r="H51587" s="7">
        <f t="shared" si="4835"/>
        <v>21</v>
      </c>
      <c r="I51587" s="62">
        <f t="shared" si="4836"/>
        <v>9</v>
      </c>
      <c r="J51587" s="111"/>
    </row>
    <row r="51588" spans="1:10">
      <c r="A51588" s="33">
        <f t="shared" si="4837"/>
        <v>43790.374999958709</v>
      </c>
      <c r="B51588" s="7">
        <f t="shared" si="4839"/>
        <v>21</v>
      </c>
      <c r="C51588" s="62">
        <f t="shared" si="4840"/>
        <v>10</v>
      </c>
      <c r="G51588" s="33">
        <f t="shared" si="4838"/>
        <v>43790.374999958709</v>
      </c>
      <c r="H51588" s="7">
        <f t="shared" si="4835"/>
        <v>21</v>
      </c>
      <c r="I51588" s="62">
        <f t="shared" si="4836"/>
        <v>10</v>
      </c>
      <c r="J51588" s="111"/>
    </row>
    <row r="51589" spans="1:10">
      <c r="A51589" s="33">
        <f t="shared" si="4837"/>
        <v>43790.416666625373</v>
      </c>
      <c r="B51589" s="7">
        <f t="shared" si="4839"/>
        <v>21</v>
      </c>
      <c r="C51589" s="62">
        <f t="shared" si="4840"/>
        <v>11</v>
      </c>
      <c r="G51589" s="33">
        <f t="shared" si="4838"/>
        <v>43790.416666625373</v>
      </c>
      <c r="H51589" s="7">
        <f t="shared" si="4835"/>
        <v>21</v>
      </c>
      <c r="I51589" s="62">
        <f t="shared" si="4836"/>
        <v>11</v>
      </c>
      <c r="J51589" s="111"/>
    </row>
    <row r="51590" spans="1:10">
      <c r="A51590" s="33">
        <f t="shared" si="4837"/>
        <v>43790.458333292037</v>
      </c>
      <c r="B51590" s="7">
        <f t="shared" si="4839"/>
        <v>21</v>
      </c>
      <c r="C51590" s="62">
        <f t="shared" si="4840"/>
        <v>12</v>
      </c>
      <c r="G51590" s="33">
        <f t="shared" si="4838"/>
        <v>43790.458333292037</v>
      </c>
      <c r="H51590" s="7">
        <f t="shared" si="4835"/>
        <v>21</v>
      </c>
      <c r="I51590" s="62">
        <f t="shared" si="4836"/>
        <v>12</v>
      </c>
      <c r="J51590" s="111"/>
    </row>
    <row r="51591" spans="1:10">
      <c r="A51591" s="33">
        <f t="shared" si="4837"/>
        <v>43790.499999958702</v>
      </c>
      <c r="B51591" s="7">
        <f t="shared" si="4839"/>
        <v>21</v>
      </c>
      <c r="C51591" s="62">
        <f t="shared" si="4840"/>
        <v>13</v>
      </c>
      <c r="G51591" s="33">
        <f t="shared" si="4838"/>
        <v>43790.499999958702</v>
      </c>
      <c r="H51591" s="7">
        <f t="shared" si="4835"/>
        <v>21</v>
      </c>
      <c r="I51591" s="62">
        <f t="shared" si="4836"/>
        <v>13</v>
      </c>
      <c r="J51591" s="111"/>
    </row>
    <row r="51592" spans="1:10">
      <c r="A51592" s="33">
        <f t="shared" si="4837"/>
        <v>43790.541666625366</v>
      </c>
      <c r="B51592" s="7">
        <f t="shared" si="4839"/>
        <v>21</v>
      </c>
      <c r="C51592" s="62">
        <f t="shared" si="4840"/>
        <v>14</v>
      </c>
      <c r="G51592" s="33">
        <f t="shared" si="4838"/>
        <v>43790.541666625366</v>
      </c>
      <c r="H51592" s="7">
        <f t="shared" si="4835"/>
        <v>21</v>
      </c>
      <c r="I51592" s="62">
        <f t="shared" si="4836"/>
        <v>14</v>
      </c>
      <c r="J51592" s="111"/>
    </row>
    <row r="51593" spans="1:10">
      <c r="A51593" s="33">
        <f t="shared" si="4837"/>
        <v>43790.58333329203</v>
      </c>
      <c r="B51593" s="7">
        <f t="shared" si="4839"/>
        <v>21</v>
      </c>
      <c r="C51593" s="62">
        <f t="shared" si="4840"/>
        <v>15</v>
      </c>
      <c r="G51593" s="33">
        <f t="shared" si="4838"/>
        <v>43790.58333329203</v>
      </c>
      <c r="H51593" s="7">
        <f t="shared" si="4835"/>
        <v>21</v>
      </c>
      <c r="I51593" s="62">
        <f t="shared" si="4836"/>
        <v>15</v>
      </c>
      <c r="J51593" s="111"/>
    </row>
    <row r="51594" spans="1:10">
      <c r="A51594" s="33">
        <f t="shared" si="4837"/>
        <v>43790.624999958694</v>
      </c>
      <c r="B51594" s="7">
        <f t="shared" si="4839"/>
        <v>21</v>
      </c>
      <c r="C51594" s="62">
        <f t="shared" si="4840"/>
        <v>16</v>
      </c>
      <c r="G51594" s="33">
        <f t="shared" si="4838"/>
        <v>43790.624999958694</v>
      </c>
      <c r="H51594" s="7">
        <f t="shared" si="4835"/>
        <v>21</v>
      </c>
      <c r="I51594" s="62">
        <f t="shared" si="4836"/>
        <v>16</v>
      </c>
      <c r="J51594" s="111"/>
    </row>
    <row r="51595" spans="1:10">
      <c r="A51595" s="33">
        <f t="shared" si="4837"/>
        <v>43790.666666625359</v>
      </c>
      <c r="B51595" s="7">
        <f t="shared" si="4839"/>
        <v>21</v>
      </c>
      <c r="C51595" s="62">
        <f t="shared" si="4840"/>
        <v>17</v>
      </c>
      <c r="G51595" s="33">
        <f t="shared" si="4838"/>
        <v>43790.666666625359</v>
      </c>
      <c r="H51595" s="7">
        <f t="shared" si="4835"/>
        <v>21</v>
      </c>
      <c r="I51595" s="62">
        <f t="shared" si="4836"/>
        <v>17</v>
      </c>
      <c r="J51595" s="111"/>
    </row>
    <row r="51596" spans="1:10">
      <c r="A51596" s="33">
        <f t="shared" si="4837"/>
        <v>43790.708333292023</v>
      </c>
      <c r="B51596" s="7">
        <f t="shared" si="4839"/>
        <v>21</v>
      </c>
      <c r="C51596" s="62">
        <f t="shared" si="4840"/>
        <v>18</v>
      </c>
      <c r="G51596" s="33">
        <f t="shared" si="4838"/>
        <v>43790.708333292023</v>
      </c>
      <c r="H51596" s="7">
        <f t="shared" si="4835"/>
        <v>21</v>
      </c>
      <c r="I51596" s="62">
        <f t="shared" si="4836"/>
        <v>18</v>
      </c>
      <c r="J51596" s="111"/>
    </row>
    <row r="51597" spans="1:10">
      <c r="A51597" s="33">
        <f t="shared" si="4837"/>
        <v>43790.749999958687</v>
      </c>
      <c r="B51597" s="7">
        <f t="shared" si="4839"/>
        <v>21</v>
      </c>
      <c r="C51597" s="62">
        <f t="shared" si="4840"/>
        <v>19</v>
      </c>
      <c r="G51597" s="33">
        <f t="shared" si="4838"/>
        <v>43790.749999958687</v>
      </c>
      <c r="H51597" s="7">
        <f t="shared" si="4835"/>
        <v>21</v>
      </c>
      <c r="I51597" s="62">
        <f t="shared" si="4836"/>
        <v>19</v>
      </c>
      <c r="J51597" s="111"/>
    </row>
    <row r="51598" spans="1:10">
      <c r="A51598" s="33">
        <f t="shared" si="4837"/>
        <v>43790.791666625351</v>
      </c>
      <c r="B51598" s="7">
        <f t="shared" si="4839"/>
        <v>21</v>
      </c>
      <c r="C51598" s="62">
        <f t="shared" si="4840"/>
        <v>20</v>
      </c>
      <c r="G51598" s="33">
        <f t="shared" si="4838"/>
        <v>43790.791666625351</v>
      </c>
      <c r="H51598" s="7">
        <f t="shared" si="4835"/>
        <v>21</v>
      </c>
      <c r="I51598" s="62">
        <f t="shared" si="4836"/>
        <v>20</v>
      </c>
      <c r="J51598" s="111"/>
    </row>
    <row r="51599" spans="1:10">
      <c r="A51599" s="33">
        <f t="shared" si="4837"/>
        <v>43790.833333292016</v>
      </c>
      <c r="B51599" s="7">
        <f t="shared" si="4839"/>
        <v>21</v>
      </c>
      <c r="C51599" s="62">
        <f t="shared" si="4840"/>
        <v>21</v>
      </c>
      <c r="G51599" s="33">
        <f t="shared" si="4838"/>
        <v>43790.833333292016</v>
      </c>
      <c r="H51599" s="7">
        <f t="shared" si="4835"/>
        <v>21</v>
      </c>
      <c r="I51599" s="62">
        <f t="shared" si="4836"/>
        <v>21</v>
      </c>
      <c r="J51599" s="111"/>
    </row>
    <row r="51600" spans="1:10">
      <c r="A51600" s="33">
        <f t="shared" si="4837"/>
        <v>43790.87499995868</v>
      </c>
      <c r="B51600" s="7">
        <f t="shared" si="4839"/>
        <v>21</v>
      </c>
      <c r="C51600" s="62">
        <f t="shared" si="4840"/>
        <v>22</v>
      </c>
      <c r="G51600" s="33">
        <f t="shared" si="4838"/>
        <v>43790.87499995868</v>
      </c>
      <c r="H51600" s="7">
        <f t="shared" si="4835"/>
        <v>21</v>
      </c>
      <c r="I51600" s="62">
        <f t="shared" si="4836"/>
        <v>22</v>
      </c>
      <c r="J51600" s="111"/>
    </row>
    <row r="51601" spans="1:10">
      <c r="A51601" s="33">
        <f t="shared" si="4837"/>
        <v>43790.916666625344</v>
      </c>
      <c r="B51601" s="7">
        <f t="shared" si="4839"/>
        <v>21</v>
      </c>
      <c r="C51601" s="62">
        <f t="shared" si="4840"/>
        <v>23</v>
      </c>
      <c r="G51601" s="33">
        <f t="shared" si="4838"/>
        <v>43790.916666625344</v>
      </c>
      <c r="H51601" s="7">
        <f t="shared" si="4835"/>
        <v>21</v>
      </c>
      <c r="I51601" s="62">
        <f t="shared" si="4836"/>
        <v>23</v>
      </c>
      <c r="J51601" s="111"/>
    </row>
    <row r="51602" spans="1:10">
      <c r="A51602" s="33">
        <f t="shared" si="4837"/>
        <v>43790.958333292008</v>
      </c>
      <c r="B51602" s="7">
        <f t="shared" si="4839"/>
        <v>21</v>
      </c>
      <c r="C51602" s="62">
        <f t="shared" si="4840"/>
        <v>24</v>
      </c>
      <c r="G51602" s="33">
        <f t="shared" si="4838"/>
        <v>43790.958333292008</v>
      </c>
      <c r="H51602" s="7">
        <f t="shared" si="4835"/>
        <v>21</v>
      </c>
      <c r="I51602" s="62">
        <f t="shared" si="4836"/>
        <v>24</v>
      </c>
      <c r="J51602" s="111"/>
    </row>
    <row r="51603" spans="1:10">
      <c r="A51603" s="33">
        <f t="shared" si="4837"/>
        <v>43790.999999958673</v>
      </c>
      <c r="B51603" s="7">
        <f t="shared" si="4839"/>
        <v>22</v>
      </c>
      <c r="C51603" s="62">
        <f t="shared" si="4840"/>
        <v>1</v>
      </c>
      <c r="G51603" s="33">
        <f t="shared" si="4838"/>
        <v>43790.999999958673</v>
      </c>
      <c r="H51603" s="7">
        <f t="shared" si="4835"/>
        <v>22</v>
      </c>
      <c r="I51603" s="62">
        <f t="shared" si="4836"/>
        <v>1</v>
      </c>
      <c r="J51603" s="111"/>
    </row>
    <row r="51604" spans="1:10">
      <c r="A51604" s="33">
        <f t="shared" si="4837"/>
        <v>43791.041666625337</v>
      </c>
      <c r="B51604" s="7">
        <f t="shared" si="4839"/>
        <v>22</v>
      </c>
      <c r="C51604" s="62">
        <f t="shared" si="4840"/>
        <v>2</v>
      </c>
      <c r="G51604" s="33">
        <f t="shared" si="4838"/>
        <v>43791.041666625337</v>
      </c>
      <c r="H51604" s="7">
        <f t="shared" si="4835"/>
        <v>22</v>
      </c>
      <c r="I51604" s="62">
        <f t="shared" si="4836"/>
        <v>2</v>
      </c>
      <c r="J51604" s="111"/>
    </row>
    <row r="51605" spans="1:10">
      <c r="A51605" s="33">
        <f t="shared" si="4837"/>
        <v>43791.083333292001</v>
      </c>
      <c r="B51605" s="7">
        <f t="shared" si="4839"/>
        <v>22</v>
      </c>
      <c r="C51605" s="62">
        <f t="shared" si="4840"/>
        <v>3</v>
      </c>
      <c r="G51605" s="33">
        <f t="shared" si="4838"/>
        <v>43791.083333292001</v>
      </c>
      <c r="H51605" s="7">
        <f t="shared" si="4835"/>
        <v>22</v>
      </c>
      <c r="I51605" s="62">
        <f t="shared" si="4836"/>
        <v>3</v>
      </c>
      <c r="J51605" s="111"/>
    </row>
    <row r="51606" spans="1:10">
      <c r="A51606" s="33">
        <f t="shared" si="4837"/>
        <v>43791.124999958665</v>
      </c>
      <c r="B51606" s="7">
        <f t="shared" si="4839"/>
        <v>22</v>
      </c>
      <c r="C51606" s="62">
        <f t="shared" si="4840"/>
        <v>4</v>
      </c>
      <c r="G51606" s="33">
        <f t="shared" si="4838"/>
        <v>43791.124999958665</v>
      </c>
      <c r="H51606" s="7">
        <f t="shared" si="4835"/>
        <v>22</v>
      </c>
      <c r="I51606" s="62">
        <f t="shared" si="4836"/>
        <v>4</v>
      </c>
      <c r="J51606" s="111"/>
    </row>
    <row r="51607" spans="1:10">
      <c r="A51607" s="33">
        <f t="shared" si="4837"/>
        <v>43791.16666662533</v>
      </c>
      <c r="B51607" s="7">
        <f t="shared" si="4839"/>
        <v>22</v>
      </c>
      <c r="C51607" s="62">
        <f t="shared" si="4840"/>
        <v>5</v>
      </c>
      <c r="G51607" s="33">
        <f t="shared" si="4838"/>
        <v>43791.16666662533</v>
      </c>
      <c r="H51607" s="7">
        <f t="shared" si="4835"/>
        <v>22</v>
      </c>
      <c r="I51607" s="62">
        <f t="shared" si="4836"/>
        <v>5</v>
      </c>
      <c r="J51607" s="111"/>
    </row>
    <row r="51608" spans="1:10">
      <c r="A51608" s="33">
        <f t="shared" si="4837"/>
        <v>43791.208333291994</v>
      </c>
      <c r="B51608" s="7">
        <f t="shared" si="4839"/>
        <v>22</v>
      </c>
      <c r="C51608" s="62">
        <f t="shared" si="4840"/>
        <v>6</v>
      </c>
      <c r="G51608" s="33">
        <f t="shared" si="4838"/>
        <v>43791.208333291994</v>
      </c>
      <c r="H51608" s="7">
        <f t="shared" si="4835"/>
        <v>22</v>
      </c>
      <c r="I51608" s="62">
        <f t="shared" si="4836"/>
        <v>6</v>
      </c>
      <c r="J51608" s="111"/>
    </row>
    <row r="51609" spans="1:10">
      <c r="A51609" s="33">
        <f t="shared" si="4837"/>
        <v>43791.249999958658</v>
      </c>
      <c r="B51609" s="7">
        <f t="shared" si="4839"/>
        <v>22</v>
      </c>
      <c r="C51609" s="62">
        <f t="shared" si="4840"/>
        <v>7</v>
      </c>
      <c r="G51609" s="33">
        <f t="shared" si="4838"/>
        <v>43791.249999958658</v>
      </c>
      <c r="H51609" s="7">
        <f t="shared" si="4835"/>
        <v>22</v>
      </c>
      <c r="I51609" s="62">
        <f t="shared" si="4836"/>
        <v>7</v>
      </c>
      <c r="J51609" s="111"/>
    </row>
    <row r="51610" spans="1:10">
      <c r="A51610" s="33">
        <f t="shared" si="4837"/>
        <v>43791.291666625322</v>
      </c>
      <c r="B51610" s="7">
        <f t="shared" si="4839"/>
        <v>22</v>
      </c>
      <c r="C51610" s="62">
        <f t="shared" si="4840"/>
        <v>8</v>
      </c>
      <c r="G51610" s="33">
        <f t="shared" si="4838"/>
        <v>43791.291666625322</v>
      </c>
      <c r="H51610" s="7">
        <f t="shared" si="4835"/>
        <v>22</v>
      </c>
      <c r="I51610" s="62">
        <f t="shared" si="4836"/>
        <v>8</v>
      </c>
      <c r="J51610" s="111"/>
    </row>
    <row r="51611" spans="1:10">
      <c r="A51611" s="33">
        <f t="shared" si="4837"/>
        <v>43791.333333291986</v>
      </c>
      <c r="B51611" s="7">
        <f t="shared" si="4839"/>
        <v>22</v>
      </c>
      <c r="C51611" s="62">
        <f t="shared" si="4840"/>
        <v>9</v>
      </c>
      <c r="G51611" s="33">
        <f t="shared" si="4838"/>
        <v>43791.333333291986</v>
      </c>
      <c r="H51611" s="7">
        <f t="shared" si="4835"/>
        <v>22</v>
      </c>
      <c r="I51611" s="62">
        <f t="shared" si="4836"/>
        <v>9</v>
      </c>
      <c r="J51611" s="111"/>
    </row>
    <row r="51612" spans="1:10">
      <c r="A51612" s="33">
        <f t="shared" si="4837"/>
        <v>43791.374999958651</v>
      </c>
      <c r="B51612" s="7">
        <f t="shared" si="4839"/>
        <v>22</v>
      </c>
      <c r="C51612" s="62">
        <f t="shared" si="4840"/>
        <v>10</v>
      </c>
      <c r="G51612" s="33">
        <f t="shared" si="4838"/>
        <v>43791.374999958651</v>
      </c>
      <c r="H51612" s="7">
        <f t="shared" si="4835"/>
        <v>22</v>
      </c>
      <c r="I51612" s="62">
        <f t="shared" si="4836"/>
        <v>10</v>
      </c>
      <c r="J51612" s="111"/>
    </row>
    <row r="51613" spans="1:10">
      <c r="A51613" s="33">
        <f t="shared" si="4837"/>
        <v>43791.416666625315</v>
      </c>
      <c r="B51613" s="7">
        <f t="shared" si="4839"/>
        <v>22</v>
      </c>
      <c r="C51613" s="62">
        <f t="shared" si="4840"/>
        <v>11</v>
      </c>
      <c r="G51613" s="33">
        <f t="shared" si="4838"/>
        <v>43791.416666625315</v>
      </c>
      <c r="H51613" s="7">
        <f t="shared" si="4835"/>
        <v>22</v>
      </c>
      <c r="I51613" s="62">
        <f t="shared" si="4836"/>
        <v>11</v>
      </c>
      <c r="J51613" s="111"/>
    </row>
    <row r="51614" spans="1:10">
      <c r="A51614" s="33">
        <f t="shared" si="4837"/>
        <v>43791.458333291979</v>
      </c>
      <c r="B51614" s="7">
        <f t="shared" si="4839"/>
        <v>22</v>
      </c>
      <c r="C51614" s="62">
        <f t="shared" si="4840"/>
        <v>12</v>
      </c>
      <c r="G51614" s="33">
        <f t="shared" si="4838"/>
        <v>43791.458333291979</v>
      </c>
      <c r="H51614" s="7">
        <f t="shared" si="4835"/>
        <v>22</v>
      </c>
      <c r="I51614" s="62">
        <f t="shared" si="4836"/>
        <v>12</v>
      </c>
      <c r="J51614" s="111"/>
    </row>
    <row r="51615" spans="1:10">
      <c r="A51615" s="33">
        <f t="shared" si="4837"/>
        <v>43791.499999958643</v>
      </c>
      <c r="B51615" s="7">
        <f t="shared" si="4839"/>
        <v>22</v>
      </c>
      <c r="C51615" s="62">
        <f t="shared" si="4840"/>
        <v>13</v>
      </c>
      <c r="G51615" s="33">
        <f t="shared" si="4838"/>
        <v>43791.499999958643</v>
      </c>
      <c r="H51615" s="7">
        <f t="shared" si="4835"/>
        <v>22</v>
      </c>
      <c r="I51615" s="62">
        <f t="shared" si="4836"/>
        <v>13</v>
      </c>
      <c r="J51615" s="111"/>
    </row>
    <row r="51616" spans="1:10">
      <c r="A51616" s="33">
        <f t="shared" si="4837"/>
        <v>43791.541666625308</v>
      </c>
      <c r="B51616" s="7">
        <f t="shared" si="4839"/>
        <v>22</v>
      </c>
      <c r="C51616" s="62">
        <f t="shared" si="4840"/>
        <v>14</v>
      </c>
      <c r="G51616" s="33">
        <f t="shared" si="4838"/>
        <v>43791.541666625308</v>
      </c>
      <c r="H51616" s="7">
        <f t="shared" si="4835"/>
        <v>22</v>
      </c>
      <c r="I51616" s="62">
        <f t="shared" si="4836"/>
        <v>14</v>
      </c>
      <c r="J51616" s="111"/>
    </row>
    <row r="51617" spans="1:10">
      <c r="A51617" s="33">
        <f t="shared" si="4837"/>
        <v>43791.583333291972</v>
      </c>
      <c r="B51617" s="7">
        <f t="shared" si="4839"/>
        <v>22</v>
      </c>
      <c r="C51617" s="62">
        <f t="shared" si="4840"/>
        <v>15</v>
      </c>
      <c r="G51617" s="33">
        <f t="shared" si="4838"/>
        <v>43791.583333291972</v>
      </c>
      <c r="H51617" s="7">
        <f t="shared" si="4835"/>
        <v>22</v>
      </c>
      <c r="I51617" s="62">
        <f t="shared" si="4836"/>
        <v>15</v>
      </c>
      <c r="J51617" s="111"/>
    </row>
    <row r="51618" spans="1:10">
      <c r="A51618" s="33">
        <f t="shared" si="4837"/>
        <v>43791.624999958636</v>
      </c>
      <c r="B51618" s="7">
        <f t="shared" si="4839"/>
        <v>22</v>
      </c>
      <c r="C51618" s="62">
        <f t="shared" si="4840"/>
        <v>16</v>
      </c>
      <c r="G51618" s="33">
        <f t="shared" si="4838"/>
        <v>43791.624999958636</v>
      </c>
      <c r="H51618" s="7">
        <f t="shared" si="4835"/>
        <v>22</v>
      </c>
      <c r="I51618" s="62">
        <f t="shared" si="4836"/>
        <v>16</v>
      </c>
      <c r="J51618" s="111"/>
    </row>
    <row r="51619" spans="1:10">
      <c r="A51619" s="33">
        <f t="shared" si="4837"/>
        <v>43791.6666666253</v>
      </c>
      <c r="B51619" s="7">
        <f t="shared" si="4839"/>
        <v>22</v>
      </c>
      <c r="C51619" s="62">
        <f t="shared" si="4840"/>
        <v>17</v>
      </c>
      <c r="G51619" s="33">
        <f t="shared" si="4838"/>
        <v>43791.6666666253</v>
      </c>
      <c r="H51619" s="7">
        <f t="shared" ref="H51619:H51682" si="4841">DAY(G51619)</f>
        <v>22</v>
      </c>
      <c r="I51619" s="62">
        <f t="shared" ref="I51619:I51682" si="4842">HOUR(G51619)+1</f>
        <v>17</v>
      </c>
      <c r="J51619" s="111"/>
    </row>
    <row r="51620" spans="1:10">
      <c r="A51620" s="33">
        <f t="shared" ref="A51620:A51683" si="4843">A51619+1/24</f>
        <v>43791.708333291965</v>
      </c>
      <c r="B51620" s="7">
        <f t="shared" si="4839"/>
        <v>22</v>
      </c>
      <c r="C51620" s="62">
        <f t="shared" si="4840"/>
        <v>18</v>
      </c>
      <c r="G51620" s="33">
        <f t="shared" ref="G51620:G51683" si="4844">G51619+1/24</f>
        <v>43791.708333291965</v>
      </c>
      <c r="H51620" s="7">
        <f t="shared" si="4841"/>
        <v>22</v>
      </c>
      <c r="I51620" s="62">
        <f t="shared" si="4842"/>
        <v>18</v>
      </c>
      <c r="J51620" s="111"/>
    </row>
    <row r="51621" spans="1:10">
      <c r="A51621" s="33">
        <f t="shared" si="4843"/>
        <v>43791.749999958629</v>
      </c>
      <c r="B51621" s="7">
        <f t="shared" si="4839"/>
        <v>22</v>
      </c>
      <c r="C51621" s="62">
        <f t="shared" si="4840"/>
        <v>19</v>
      </c>
      <c r="G51621" s="33">
        <f t="shared" si="4844"/>
        <v>43791.749999958629</v>
      </c>
      <c r="H51621" s="7">
        <f t="shared" si="4841"/>
        <v>22</v>
      </c>
      <c r="I51621" s="62">
        <f t="shared" si="4842"/>
        <v>19</v>
      </c>
      <c r="J51621" s="111"/>
    </row>
    <row r="51622" spans="1:10">
      <c r="A51622" s="33">
        <f t="shared" si="4843"/>
        <v>43791.791666625293</v>
      </c>
      <c r="B51622" s="7">
        <f t="shared" si="4839"/>
        <v>22</v>
      </c>
      <c r="C51622" s="62">
        <f t="shared" si="4840"/>
        <v>20</v>
      </c>
      <c r="G51622" s="33">
        <f t="shared" si="4844"/>
        <v>43791.791666625293</v>
      </c>
      <c r="H51622" s="7">
        <f t="shared" si="4841"/>
        <v>22</v>
      </c>
      <c r="I51622" s="62">
        <f t="shared" si="4842"/>
        <v>20</v>
      </c>
      <c r="J51622" s="111"/>
    </row>
    <row r="51623" spans="1:10">
      <c r="A51623" s="33">
        <f t="shared" si="4843"/>
        <v>43791.833333291957</v>
      </c>
      <c r="B51623" s="7">
        <f t="shared" si="4839"/>
        <v>22</v>
      </c>
      <c r="C51623" s="62">
        <f t="shared" si="4840"/>
        <v>21</v>
      </c>
      <c r="G51623" s="33">
        <f t="shared" si="4844"/>
        <v>43791.833333291957</v>
      </c>
      <c r="H51623" s="7">
        <f t="shared" si="4841"/>
        <v>22</v>
      </c>
      <c r="I51623" s="62">
        <f t="shared" si="4842"/>
        <v>21</v>
      </c>
      <c r="J51623" s="111"/>
    </row>
    <row r="51624" spans="1:10">
      <c r="A51624" s="33">
        <f t="shared" si="4843"/>
        <v>43791.874999958622</v>
      </c>
      <c r="B51624" s="7">
        <f t="shared" si="4839"/>
        <v>22</v>
      </c>
      <c r="C51624" s="62">
        <f t="shared" si="4840"/>
        <v>22</v>
      </c>
      <c r="G51624" s="33">
        <f t="shared" si="4844"/>
        <v>43791.874999958622</v>
      </c>
      <c r="H51624" s="7">
        <f t="shared" si="4841"/>
        <v>22</v>
      </c>
      <c r="I51624" s="62">
        <f t="shared" si="4842"/>
        <v>22</v>
      </c>
      <c r="J51624" s="111"/>
    </row>
    <row r="51625" spans="1:10">
      <c r="A51625" s="33">
        <f t="shared" si="4843"/>
        <v>43791.916666625286</v>
      </c>
      <c r="B51625" s="7">
        <f t="shared" si="4839"/>
        <v>22</v>
      </c>
      <c r="C51625" s="62">
        <f t="shared" si="4840"/>
        <v>23</v>
      </c>
      <c r="G51625" s="33">
        <f t="shared" si="4844"/>
        <v>43791.916666625286</v>
      </c>
      <c r="H51625" s="7">
        <f t="shared" si="4841"/>
        <v>22</v>
      </c>
      <c r="I51625" s="62">
        <f t="shared" si="4842"/>
        <v>23</v>
      </c>
      <c r="J51625" s="111"/>
    </row>
    <row r="51626" spans="1:10">
      <c r="A51626" s="33">
        <f t="shared" si="4843"/>
        <v>43791.95833329195</v>
      </c>
      <c r="B51626" s="7">
        <f t="shared" si="4839"/>
        <v>22</v>
      </c>
      <c r="C51626" s="62">
        <f t="shared" si="4840"/>
        <v>24</v>
      </c>
      <c r="G51626" s="33">
        <f t="shared" si="4844"/>
        <v>43791.95833329195</v>
      </c>
      <c r="H51626" s="7">
        <f t="shared" si="4841"/>
        <v>22</v>
      </c>
      <c r="I51626" s="62">
        <f t="shared" si="4842"/>
        <v>24</v>
      </c>
      <c r="J51626" s="111"/>
    </row>
    <row r="51627" spans="1:10">
      <c r="A51627" s="33">
        <f t="shared" si="4843"/>
        <v>43791.999999958614</v>
      </c>
      <c r="B51627" s="7">
        <f t="shared" si="4839"/>
        <v>23</v>
      </c>
      <c r="C51627" s="62">
        <f t="shared" si="4840"/>
        <v>1</v>
      </c>
      <c r="G51627" s="33">
        <f t="shared" si="4844"/>
        <v>43791.999999958614</v>
      </c>
      <c r="H51627" s="7">
        <f t="shared" si="4841"/>
        <v>23</v>
      </c>
      <c r="I51627" s="62">
        <f t="shared" si="4842"/>
        <v>1</v>
      </c>
      <c r="J51627" s="111"/>
    </row>
    <row r="51628" spans="1:10">
      <c r="A51628" s="33">
        <f t="shared" si="4843"/>
        <v>43792.041666625279</v>
      </c>
      <c r="B51628" s="7">
        <f t="shared" si="4839"/>
        <v>23</v>
      </c>
      <c r="C51628" s="62">
        <f t="shared" si="4840"/>
        <v>2</v>
      </c>
      <c r="G51628" s="33">
        <f t="shared" si="4844"/>
        <v>43792.041666625279</v>
      </c>
      <c r="H51628" s="7">
        <f t="shared" si="4841"/>
        <v>23</v>
      </c>
      <c r="I51628" s="62">
        <f t="shared" si="4842"/>
        <v>2</v>
      </c>
      <c r="J51628" s="111"/>
    </row>
    <row r="51629" spans="1:10">
      <c r="A51629" s="33">
        <f t="shared" si="4843"/>
        <v>43792.083333291943</v>
      </c>
      <c r="B51629" s="7">
        <f t="shared" si="4839"/>
        <v>23</v>
      </c>
      <c r="C51629" s="62">
        <f t="shared" si="4840"/>
        <v>3</v>
      </c>
      <c r="G51629" s="33">
        <f t="shared" si="4844"/>
        <v>43792.083333291943</v>
      </c>
      <c r="H51629" s="7">
        <f t="shared" si="4841"/>
        <v>23</v>
      </c>
      <c r="I51629" s="62">
        <f t="shared" si="4842"/>
        <v>3</v>
      </c>
      <c r="J51629" s="111"/>
    </row>
    <row r="51630" spans="1:10">
      <c r="A51630" s="33">
        <f t="shared" si="4843"/>
        <v>43792.124999958607</v>
      </c>
      <c r="B51630" s="7">
        <f t="shared" si="4839"/>
        <v>23</v>
      </c>
      <c r="C51630" s="62">
        <f t="shared" si="4840"/>
        <v>4</v>
      </c>
      <c r="G51630" s="33">
        <f t="shared" si="4844"/>
        <v>43792.124999958607</v>
      </c>
      <c r="H51630" s="7">
        <f t="shared" si="4841"/>
        <v>23</v>
      </c>
      <c r="I51630" s="62">
        <f t="shared" si="4842"/>
        <v>4</v>
      </c>
      <c r="J51630" s="111"/>
    </row>
    <row r="51631" spans="1:10">
      <c r="A51631" s="33">
        <f t="shared" si="4843"/>
        <v>43792.166666625271</v>
      </c>
      <c r="B51631" s="7">
        <f t="shared" si="4839"/>
        <v>23</v>
      </c>
      <c r="C51631" s="62">
        <f t="shared" si="4840"/>
        <v>5</v>
      </c>
      <c r="G51631" s="33">
        <f t="shared" si="4844"/>
        <v>43792.166666625271</v>
      </c>
      <c r="H51631" s="7">
        <f t="shared" si="4841"/>
        <v>23</v>
      </c>
      <c r="I51631" s="62">
        <f t="shared" si="4842"/>
        <v>5</v>
      </c>
      <c r="J51631" s="111"/>
    </row>
    <row r="51632" spans="1:10">
      <c r="A51632" s="33">
        <f t="shared" si="4843"/>
        <v>43792.208333291936</v>
      </c>
      <c r="B51632" s="7">
        <f t="shared" si="4839"/>
        <v>23</v>
      </c>
      <c r="C51632" s="62">
        <f t="shared" si="4840"/>
        <v>6</v>
      </c>
      <c r="G51632" s="33">
        <f t="shared" si="4844"/>
        <v>43792.208333291936</v>
      </c>
      <c r="H51632" s="7">
        <f t="shared" si="4841"/>
        <v>23</v>
      </c>
      <c r="I51632" s="62">
        <f t="shared" si="4842"/>
        <v>6</v>
      </c>
      <c r="J51632" s="111"/>
    </row>
    <row r="51633" spans="1:10">
      <c r="A51633" s="33">
        <f t="shared" si="4843"/>
        <v>43792.2499999586</v>
      </c>
      <c r="B51633" s="7">
        <f t="shared" si="4839"/>
        <v>23</v>
      </c>
      <c r="C51633" s="62">
        <f t="shared" si="4840"/>
        <v>7</v>
      </c>
      <c r="G51633" s="33">
        <f t="shared" si="4844"/>
        <v>43792.2499999586</v>
      </c>
      <c r="H51633" s="7">
        <f t="shared" si="4841"/>
        <v>23</v>
      </c>
      <c r="I51633" s="62">
        <f t="shared" si="4842"/>
        <v>7</v>
      </c>
      <c r="J51633" s="111"/>
    </row>
    <row r="51634" spans="1:10">
      <c r="A51634" s="33">
        <f t="shared" si="4843"/>
        <v>43792.291666625264</v>
      </c>
      <c r="B51634" s="7">
        <f t="shared" si="4839"/>
        <v>23</v>
      </c>
      <c r="C51634" s="62">
        <f t="shared" si="4840"/>
        <v>8</v>
      </c>
      <c r="G51634" s="33">
        <f t="shared" si="4844"/>
        <v>43792.291666625264</v>
      </c>
      <c r="H51634" s="7">
        <f t="shared" si="4841"/>
        <v>23</v>
      </c>
      <c r="I51634" s="62">
        <f t="shared" si="4842"/>
        <v>8</v>
      </c>
      <c r="J51634" s="111"/>
    </row>
    <row r="51635" spans="1:10">
      <c r="A51635" s="33">
        <f t="shared" si="4843"/>
        <v>43792.333333291928</v>
      </c>
      <c r="B51635" s="7">
        <f t="shared" si="4839"/>
        <v>23</v>
      </c>
      <c r="C51635" s="62">
        <f t="shared" si="4840"/>
        <v>9</v>
      </c>
      <c r="G51635" s="33">
        <f t="shared" si="4844"/>
        <v>43792.333333291928</v>
      </c>
      <c r="H51635" s="7">
        <f t="shared" si="4841"/>
        <v>23</v>
      </c>
      <c r="I51635" s="62">
        <f t="shared" si="4842"/>
        <v>9</v>
      </c>
      <c r="J51635" s="111"/>
    </row>
    <row r="51636" spans="1:10">
      <c r="A51636" s="33">
        <f t="shared" si="4843"/>
        <v>43792.374999958593</v>
      </c>
      <c r="B51636" s="7">
        <f t="shared" si="4839"/>
        <v>23</v>
      </c>
      <c r="C51636" s="62">
        <f t="shared" si="4840"/>
        <v>10</v>
      </c>
      <c r="G51636" s="33">
        <f t="shared" si="4844"/>
        <v>43792.374999958593</v>
      </c>
      <c r="H51636" s="7">
        <f t="shared" si="4841"/>
        <v>23</v>
      </c>
      <c r="I51636" s="62">
        <f t="shared" si="4842"/>
        <v>10</v>
      </c>
      <c r="J51636" s="111"/>
    </row>
    <row r="51637" spans="1:10">
      <c r="A51637" s="33">
        <f t="shared" si="4843"/>
        <v>43792.416666625257</v>
      </c>
      <c r="B51637" s="7">
        <f t="shared" si="4839"/>
        <v>23</v>
      </c>
      <c r="C51637" s="62">
        <f t="shared" si="4840"/>
        <v>11</v>
      </c>
      <c r="G51637" s="33">
        <f t="shared" si="4844"/>
        <v>43792.416666625257</v>
      </c>
      <c r="H51637" s="7">
        <f t="shared" si="4841"/>
        <v>23</v>
      </c>
      <c r="I51637" s="62">
        <f t="shared" si="4842"/>
        <v>11</v>
      </c>
      <c r="J51637" s="111"/>
    </row>
    <row r="51638" spans="1:10">
      <c r="A51638" s="33">
        <f t="shared" si="4843"/>
        <v>43792.458333291921</v>
      </c>
      <c r="B51638" s="7">
        <f t="shared" si="4839"/>
        <v>23</v>
      </c>
      <c r="C51638" s="62">
        <f t="shared" si="4840"/>
        <v>12</v>
      </c>
      <c r="G51638" s="33">
        <f t="shared" si="4844"/>
        <v>43792.458333291921</v>
      </c>
      <c r="H51638" s="7">
        <f t="shared" si="4841"/>
        <v>23</v>
      </c>
      <c r="I51638" s="62">
        <f t="shared" si="4842"/>
        <v>12</v>
      </c>
      <c r="J51638" s="111"/>
    </row>
    <row r="51639" spans="1:10">
      <c r="A51639" s="33">
        <f t="shared" si="4843"/>
        <v>43792.499999958585</v>
      </c>
      <c r="B51639" s="7">
        <f t="shared" si="4839"/>
        <v>23</v>
      </c>
      <c r="C51639" s="62">
        <f t="shared" si="4840"/>
        <v>13</v>
      </c>
      <c r="G51639" s="33">
        <f t="shared" si="4844"/>
        <v>43792.499999958585</v>
      </c>
      <c r="H51639" s="7">
        <f t="shared" si="4841"/>
        <v>23</v>
      </c>
      <c r="I51639" s="62">
        <f t="shared" si="4842"/>
        <v>13</v>
      </c>
      <c r="J51639" s="111"/>
    </row>
    <row r="51640" spans="1:10">
      <c r="A51640" s="33">
        <f t="shared" si="4843"/>
        <v>43792.541666625249</v>
      </c>
      <c r="B51640" s="7">
        <f t="shared" si="4839"/>
        <v>23</v>
      </c>
      <c r="C51640" s="62">
        <f t="shared" si="4840"/>
        <v>14</v>
      </c>
      <c r="G51640" s="33">
        <f t="shared" si="4844"/>
        <v>43792.541666625249</v>
      </c>
      <c r="H51640" s="7">
        <f t="shared" si="4841"/>
        <v>23</v>
      </c>
      <c r="I51640" s="62">
        <f t="shared" si="4842"/>
        <v>14</v>
      </c>
      <c r="J51640" s="111"/>
    </row>
    <row r="51641" spans="1:10">
      <c r="A51641" s="33">
        <f t="shared" si="4843"/>
        <v>43792.583333291914</v>
      </c>
      <c r="B51641" s="7">
        <f t="shared" si="4839"/>
        <v>23</v>
      </c>
      <c r="C51641" s="62">
        <f t="shared" si="4840"/>
        <v>15</v>
      </c>
      <c r="G51641" s="33">
        <f t="shared" si="4844"/>
        <v>43792.583333291914</v>
      </c>
      <c r="H51641" s="7">
        <f t="shared" si="4841"/>
        <v>23</v>
      </c>
      <c r="I51641" s="62">
        <f t="shared" si="4842"/>
        <v>15</v>
      </c>
      <c r="J51641" s="111"/>
    </row>
    <row r="51642" spans="1:10">
      <c r="A51642" s="33">
        <f t="shared" si="4843"/>
        <v>43792.624999958578</v>
      </c>
      <c r="B51642" s="7">
        <f t="shared" si="4839"/>
        <v>23</v>
      </c>
      <c r="C51642" s="62">
        <f t="shared" si="4840"/>
        <v>16</v>
      </c>
      <c r="G51642" s="33">
        <f t="shared" si="4844"/>
        <v>43792.624999958578</v>
      </c>
      <c r="H51642" s="7">
        <f t="shared" si="4841"/>
        <v>23</v>
      </c>
      <c r="I51642" s="62">
        <f t="shared" si="4842"/>
        <v>16</v>
      </c>
      <c r="J51642" s="111"/>
    </row>
    <row r="51643" spans="1:10">
      <c r="A51643" s="33">
        <f t="shared" si="4843"/>
        <v>43792.666666625242</v>
      </c>
      <c r="B51643" s="7">
        <f t="shared" si="4839"/>
        <v>23</v>
      </c>
      <c r="C51643" s="62">
        <f t="shared" si="4840"/>
        <v>17</v>
      </c>
      <c r="G51643" s="33">
        <f t="shared" si="4844"/>
        <v>43792.666666625242</v>
      </c>
      <c r="H51643" s="7">
        <f t="shared" si="4841"/>
        <v>23</v>
      </c>
      <c r="I51643" s="62">
        <f t="shared" si="4842"/>
        <v>17</v>
      </c>
      <c r="J51643" s="111"/>
    </row>
    <row r="51644" spans="1:10">
      <c r="A51644" s="33">
        <f t="shared" si="4843"/>
        <v>43792.708333291906</v>
      </c>
      <c r="B51644" s="7">
        <f t="shared" si="4839"/>
        <v>23</v>
      </c>
      <c r="C51644" s="62">
        <f t="shared" si="4840"/>
        <v>18</v>
      </c>
      <c r="G51644" s="33">
        <f t="shared" si="4844"/>
        <v>43792.708333291906</v>
      </c>
      <c r="H51644" s="7">
        <f t="shared" si="4841"/>
        <v>23</v>
      </c>
      <c r="I51644" s="62">
        <f t="shared" si="4842"/>
        <v>18</v>
      </c>
      <c r="J51644" s="111"/>
    </row>
    <row r="51645" spans="1:10">
      <c r="A51645" s="33">
        <f t="shared" si="4843"/>
        <v>43792.749999958571</v>
      </c>
      <c r="B51645" s="7">
        <f t="shared" si="4839"/>
        <v>23</v>
      </c>
      <c r="C51645" s="62">
        <f t="shared" si="4840"/>
        <v>19</v>
      </c>
      <c r="G51645" s="33">
        <f t="shared" si="4844"/>
        <v>43792.749999958571</v>
      </c>
      <c r="H51645" s="7">
        <f t="shared" si="4841"/>
        <v>23</v>
      </c>
      <c r="I51645" s="62">
        <f t="shared" si="4842"/>
        <v>19</v>
      </c>
      <c r="J51645" s="111"/>
    </row>
    <row r="51646" spans="1:10">
      <c r="A51646" s="33">
        <f t="shared" si="4843"/>
        <v>43792.791666625235</v>
      </c>
      <c r="B51646" s="7">
        <f t="shared" si="4839"/>
        <v>23</v>
      </c>
      <c r="C51646" s="62">
        <f t="shared" si="4840"/>
        <v>20</v>
      </c>
      <c r="G51646" s="33">
        <f t="shared" si="4844"/>
        <v>43792.791666625235</v>
      </c>
      <c r="H51646" s="7">
        <f t="shared" si="4841"/>
        <v>23</v>
      </c>
      <c r="I51646" s="62">
        <f t="shared" si="4842"/>
        <v>20</v>
      </c>
      <c r="J51646" s="111"/>
    </row>
    <row r="51647" spans="1:10">
      <c r="A51647" s="33">
        <f t="shared" si="4843"/>
        <v>43792.833333291899</v>
      </c>
      <c r="B51647" s="7">
        <f t="shared" si="4839"/>
        <v>23</v>
      </c>
      <c r="C51647" s="62">
        <f t="shared" si="4840"/>
        <v>21</v>
      </c>
      <c r="G51647" s="33">
        <f t="shared" si="4844"/>
        <v>43792.833333291899</v>
      </c>
      <c r="H51647" s="7">
        <f t="shared" si="4841"/>
        <v>23</v>
      </c>
      <c r="I51647" s="62">
        <f t="shared" si="4842"/>
        <v>21</v>
      </c>
      <c r="J51647" s="111"/>
    </row>
    <row r="51648" spans="1:10">
      <c r="A51648" s="33">
        <f t="shared" si="4843"/>
        <v>43792.874999958563</v>
      </c>
      <c r="B51648" s="7">
        <f t="shared" si="4839"/>
        <v>23</v>
      </c>
      <c r="C51648" s="62">
        <f t="shared" si="4840"/>
        <v>22</v>
      </c>
      <c r="G51648" s="33">
        <f t="shared" si="4844"/>
        <v>43792.874999958563</v>
      </c>
      <c r="H51648" s="7">
        <f t="shared" si="4841"/>
        <v>23</v>
      </c>
      <c r="I51648" s="62">
        <f t="shared" si="4842"/>
        <v>22</v>
      </c>
      <c r="J51648" s="111"/>
    </row>
    <row r="51649" spans="1:10">
      <c r="A51649" s="33">
        <f t="shared" si="4843"/>
        <v>43792.916666625228</v>
      </c>
      <c r="B51649" s="7">
        <f t="shared" si="4839"/>
        <v>23</v>
      </c>
      <c r="C51649" s="62">
        <f t="shared" si="4840"/>
        <v>23</v>
      </c>
      <c r="G51649" s="33">
        <f t="shared" si="4844"/>
        <v>43792.916666625228</v>
      </c>
      <c r="H51649" s="7">
        <f t="shared" si="4841"/>
        <v>23</v>
      </c>
      <c r="I51649" s="62">
        <f t="shared" si="4842"/>
        <v>23</v>
      </c>
      <c r="J51649" s="111"/>
    </row>
    <row r="51650" spans="1:10">
      <c r="A51650" s="33">
        <f t="shared" si="4843"/>
        <v>43792.958333291892</v>
      </c>
      <c r="B51650" s="7">
        <f t="shared" si="4839"/>
        <v>23</v>
      </c>
      <c r="C51650" s="62">
        <f t="shared" si="4840"/>
        <v>24</v>
      </c>
      <c r="G51650" s="33">
        <f t="shared" si="4844"/>
        <v>43792.958333291892</v>
      </c>
      <c r="H51650" s="7">
        <f t="shared" si="4841"/>
        <v>23</v>
      </c>
      <c r="I51650" s="62">
        <f t="shared" si="4842"/>
        <v>24</v>
      </c>
      <c r="J51650" s="111"/>
    </row>
    <row r="51651" spans="1:10">
      <c r="A51651" s="33">
        <f t="shared" si="4843"/>
        <v>43792.999999958556</v>
      </c>
      <c r="B51651" s="7">
        <f t="shared" ref="B51651:B51714" si="4845">DAY(A51651)</f>
        <v>24</v>
      </c>
      <c r="C51651" s="62">
        <f t="shared" ref="C51651:C51714" si="4846">HOUR(A51651)+1</f>
        <v>1</v>
      </c>
      <c r="G51651" s="33">
        <f t="shared" si="4844"/>
        <v>43792.999999958556</v>
      </c>
      <c r="H51651" s="7">
        <f t="shared" si="4841"/>
        <v>24</v>
      </c>
      <c r="I51651" s="62">
        <f t="shared" si="4842"/>
        <v>1</v>
      </c>
      <c r="J51651" s="111"/>
    </row>
    <row r="51652" spans="1:10">
      <c r="A51652" s="33">
        <f t="shared" si="4843"/>
        <v>43793.04166662522</v>
      </c>
      <c r="B51652" s="7">
        <f t="shared" si="4845"/>
        <v>24</v>
      </c>
      <c r="C51652" s="62">
        <f t="shared" si="4846"/>
        <v>2</v>
      </c>
      <c r="G51652" s="33">
        <f t="shared" si="4844"/>
        <v>43793.04166662522</v>
      </c>
      <c r="H51652" s="7">
        <f t="shared" si="4841"/>
        <v>24</v>
      </c>
      <c r="I51652" s="62">
        <f t="shared" si="4842"/>
        <v>2</v>
      </c>
      <c r="J51652" s="111"/>
    </row>
    <row r="51653" spans="1:10">
      <c r="A51653" s="33">
        <f t="shared" si="4843"/>
        <v>43793.083333291885</v>
      </c>
      <c r="B51653" s="7">
        <f t="shared" si="4845"/>
        <v>24</v>
      </c>
      <c r="C51653" s="62">
        <f t="shared" si="4846"/>
        <v>3</v>
      </c>
      <c r="G51653" s="33">
        <f t="shared" si="4844"/>
        <v>43793.083333291885</v>
      </c>
      <c r="H51653" s="7">
        <f t="shared" si="4841"/>
        <v>24</v>
      </c>
      <c r="I51653" s="62">
        <f t="shared" si="4842"/>
        <v>3</v>
      </c>
      <c r="J51653" s="111"/>
    </row>
    <row r="51654" spans="1:10">
      <c r="A51654" s="33">
        <f t="shared" si="4843"/>
        <v>43793.124999958549</v>
      </c>
      <c r="B51654" s="7">
        <f t="shared" si="4845"/>
        <v>24</v>
      </c>
      <c r="C51654" s="62">
        <f t="shared" si="4846"/>
        <v>4</v>
      </c>
      <c r="G51654" s="33">
        <f t="shared" si="4844"/>
        <v>43793.124999958549</v>
      </c>
      <c r="H51654" s="7">
        <f t="shared" si="4841"/>
        <v>24</v>
      </c>
      <c r="I51654" s="62">
        <f t="shared" si="4842"/>
        <v>4</v>
      </c>
      <c r="J51654" s="111"/>
    </row>
    <row r="51655" spans="1:10">
      <c r="A51655" s="33">
        <f t="shared" si="4843"/>
        <v>43793.166666625213</v>
      </c>
      <c r="B51655" s="7">
        <f t="shared" si="4845"/>
        <v>24</v>
      </c>
      <c r="C51655" s="62">
        <f t="shared" si="4846"/>
        <v>5</v>
      </c>
      <c r="G51655" s="33">
        <f t="shared" si="4844"/>
        <v>43793.166666625213</v>
      </c>
      <c r="H51655" s="7">
        <f t="shared" si="4841"/>
        <v>24</v>
      </c>
      <c r="I51655" s="62">
        <f t="shared" si="4842"/>
        <v>5</v>
      </c>
      <c r="J51655" s="111"/>
    </row>
    <row r="51656" spans="1:10">
      <c r="A51656" s="33">
        <f t="shared" si="4843"/>
        <v>43793.208333291877</v>
      </c>
      <c r="B51656" s="7">
        <f t="shared" si="4845"/>
        <v>24</v>
      </c>
      <c r="C51656" s="62">
        <f t="shared" si="4846"/>
        <v>6</v>
      </c>
      <c r="G51656" s="33">
        <f t="shared" si="4844"/>
        <v>43793.208333291877</v>
      </c>
      <c r="H51656" s="7">
        <f t="shared" si="4841"/>
        <v>24</v>
      </c>
      <c r="I51656" s="62">
        <f t="shared" si="4842"/>
        <v>6</v>
      </c>
      <c r="J51656" s="111"/>
    </row>
    <row r="51657" spans="1:10">
      <c r="A51657" s="33">
        <f t="shared" si="4843"/>
        <v>43793.249999958542</v>
      </c>
      <c r="B51657" s="7">
        <f t="shared" si="4845"/>
        <v>24</v>
      </c>
      <c r="C51657" s="62">
        <f t="shared" si="4846"/>
        <v>7</v>
      </c>
      <c r="G51657" s="33">
        <f t="shared" si="4844"/>
        <v>43793.249999958542</v>
      </c>
      <c r="H51657" s="7">
        <f t="shared" si="4841"/>
        <v>24</v>
      </c>
      <c r="I51657" s="62">
        <f t="shared" si="4842"/>
        <v>7</v>
      </c>
      <c r="J51657" s="111"/>
    </row>
    <row r="51658" spans="1:10">
      <c r="A51658" s="33">
        <f t="shared" si="4843"/>
        <v>43793.291666625206</v>
      </c>
      <c r="B51658" s="7">
        <f t="shared" si="4845"/>
        <v>24</v>
      </c>
      <c r="C51658" s="62">
        <f t="shared" si="4846"/>
        <v>8</v>
      </c>
      <c r="G51658" s="33">
        <f t="shared" si="4844"/>
        <v>43793.291666625206</v>
      </c>
      <c r="H51658" s="7">
        <f t="shared" si="4841"/>
        <v>24</v>
      </c>
      <c r="I51658" s="62">
        <f t="shared" si="4842"/>
        <v>8</v>
      </c>
      <c r="J51658" s="111"/>
    </row>
    <row r="51659" spans="1:10">
      <c r="A51659" s="33">
        <f t="shared" si="4843"/>
        <v>43793.33333329187</v>
      </c>
      <c r="B51659" s="7">
        <f t="shared" si="4845"/>
        <v>24</v>
      </c>
      <c r="C51659" s="62">
        <f t="shared" si="4846"/>
        <v>9</v>
      </c>
      <c r="G51659" s="33">
        <f t="shared" si="4844"/>
        <v>43793.33333329187</v>
      </c>
      <c r="H51659" s="7">
        <f t="shared" si="4841"/>
        <v>24</v>
      </c>
      <c r="I51659" s="62">
        <f t="shared" si="4842"/>
        <v>9</v>
      </c>
      <c r="J51659" s="111"/>
    </row>
    <row r="51660" spans="1:10">
      <c r="A51660" s="33">
        <f t="shared" si="4843"/>
        <v>43793.374999958534</v>
      </c>
      <c r="B51660" s="7">
        <f t="shared" si="4845"/>
        <v>24</v>
      </c>
      <c r="C51660" s="62">
        <f t="shared" si="4846"/>
        <v>10</v>
      </c>
      <c r="G51660" s="33">
        <f t="shared" si="4844"/>
        <v>43793.374999958534</v>
      </c>
      <c r="H51660" s="7">
        <f t="shared" si="4841"/>
        <v>24</v>
      </c>
      <c r="I51660" s="62">
        <f t="shared" si="4842"/>
        <v>10</v>
      </c>
      <c r="J51660" s="111"/>
    </row>
    <row r="51661" spans="1:10">
      <c r="A51661" s="33">
        <f t="shared" si="4843"/>
        <v>43793.416666625199</v>
      </c>
      <c r="B51661" s="7">
        <f t="shared" si="4845"/>
        <v>24</v>
      </c>
      <c r="C51661" s="62">
        <f t="shared" si="4846"/>
        <v>11</v>
      </c>
      <c r="G51661" s="33">
        <f t="shared" si="4844"/>
        <v>43793.416666625199</v>
      </c>
      <c r="H51661" s="7">
        <f t="shared" si="4841"/>
        <v>24</v>
      </c>
      <c r="I51661" s="62">
        <f t="shared" si="4842"/>
        <v>11</v>
      </c>
      <c r="J51661" s="111"/>
    </row>
    <row r="51662" spans="1:10">
      <c r="A51662" s="33">
        <f t="shared" si="4843"/>
        <v>43793.458333291863</v>
      </c>
      <c r="B51662" s="7">
        <f t="shared" si="4845"/>
        <v>24</v>
      </c>
      <c r="C51662" s="62">
        <f t="shared" si="4846"/>
        <v>12</v>
      </c>
      <c r="G51662" s="33">
        <f t="shared" si="4844"/>
        <v>43793.458333291863</v>
      </c>
      <c r="H51662" s="7">
        <f t="shared" si="4841"/>
        <v>24</v>
      </c>
      <c r="I51662" s="62">
        <f t="shared" si="4842"/>
        <v>12</v>
      </c>
      <c r="J51662" s="111"/>
    </row>
    <row r="51663" spans="1:10">
      <c r="A51663" s="33">
        <f t="shared" si="4843"/>
        <v>43793.499999958527</v>
      </c>
      <c r="B51663" s="7">
        <f t="shared" si="4845"/>
        <v>24</v>
      </c>
      <c r="C51663" s="62">
        <f t="shared" si="4846"/>
        <v>13</v>
      </c>
      <c r="G51663" s="33">
        <f t="shared" si="4844"/>
        <v>43793.499999958527</v>
      </c>
      <c r="H51663" s="7">
        <f t="shared" si="4841"/>
        <v>24</v>
      </c>
      <c r="I51663" s="62">
        <f t="shared" si="4842"/>
        <v>13</v>
      </c>
      <c r="J51663" s="111"/>
    </row>
    <row r="51664" spans="1:10">
      <c r="A51664" s="33">
        <f t="shared" si="4843"/>
        <v>43793.541666625191</v>
      </c>
      <c r="B51664" s="7">
        <f t="shared" si="4845"/>
        <v>24</v>
      </c>
      <c r="C51664" s="62">
        <f t="shared" si="4846"/>
        <v>14</v>
      </c>
      <c r="G51664" s="33">
        <f t="shared" si="4844"/>
        <v>43793.541666625191</v>
      </c>
      <c r="H51664" s="7">
        <f t="shared" si="4841"/>
        <v>24</v>
      </c>
      <c r="I51664" s="62">
        <f t="shared" si="4842"/>
        <v>14</v>
      </c>
      <c r="J51664" s="111"/>
    </row>
    <row r="51665" spans="1:10">
      <c r="A51665" s="33">
        <f t="shared" si="4843"/>
        <v>43793.583333291856</v>
      </c>
      <c r="B51665" s="7">
        <f t="shared" si="4845"/>
        <v>24</v>
      </c>
      <c r="C51665" s="62">
        <f t="shared" si="4846"/>
        <v>15</v>
      </c>
      <c r="G51665" s="33">
        <f t="shared" si="4844"/>
        <v>43793.583333291856</v>
      </c>
      <c r="H51665" s="7">
        <f t="shared" si="4841"/>
        <v>24</v>
      </c>
      <c r="I51665" s="62">
        <f t="shared" si="4842"/>
        <v>15</v>
      </c>
      <c r="J51665" s="111"/>
    </row>
    <row r="51666" spans="1:10">
      <c r="A51666" s="33">
        <f t="shared" si="4843"/>
        <v>43793.62499995852</v>
      </c>
      <c r="B51666" s="7">
        <f t="shared" si="4845"/>
        <v>24</v>
      </c>
      <c r="C51666" s="62">
        <f t="shared" si="4846"/>
        <v>16</v>
      </c>
      <c r="G51666" s="33">
        <f t="shared" si="4844"/>
        <v>43793.62499995852</v>
      </c>
      <c r="H51666" s="7">
        <f t="shared" si="4841"/>
        <v>24</v>
      </c>
      <c r="I51666" s="62">
        <f t="shared" si="4842"/>
        <v>16</v>
      </c>
      <c r="J51666" s="111"/>
    </row>
    <row r="51667" spans="1:10">
      <c r="A51667" s="33">
        <f t="shared" si="4843"/>
        <v>43793.666666625184</v>
      </c>
      <c r="B51667" s="7">
        <f t="shared" si="4845"/>
        <v>24</v>
      </c>
      <c r="C51667" s="62">
        <f t="shared" si="4846"/>
        <v>17</v>
      </c>
      <c r="G51667" s="33">
        <f t="shared" si="4844"/>
        <v>43793.666666625184</v>
      </c>
      <c r="H51667" s="7">
        <f t="shared" si="4841"/>
        <v>24</v>
      </c>
      <c r="I51667" s="62">
        <f t="shared" si="4842"/>
        <v>17</v>
      </c>
      <c r="J51667" s="111"/>
    </row>
    <row r="51668" spans="1:10">
      <c r="A51668" s="33">
        <f t="shared" si="4843"/>
        <v>43793.708333291848</v>
      </c>
      <c r="B51668" s="7">
        <f t="shared" si="4845"/>
        <v>24</v>
      </c>
      <c r="C51668" s="62">
        <f t="shared" si="4846"/>
        <v>18</v>
      </c>
      <c r="G51668" s="33">
        <f t="shared" si="4844"/>
        <v>43793.708333291848</v>
      </c>
      <c r="H51668" s="7">
        <f t="shared" si="4841"/>
        <v>24</v>
      </c>
      <c r="I51668" s="62">
        <f t="shared" si="4842"/>
        <v>18</v>
      </c>
      <c r="J51668" s="111"/>
    </row>
    <row r="51669" spans="1:10">
      <c r="A51669" s="33">
        <f t="shared" si="4843"/>
        <v>43793.749999958512</v>
      </c>
      <c r="B51669" s="7">
        <f t="shared" si="4845"/>
        <v>24</v>
      </c>
      <c r="C51669" s="62">
        <f t="shared" si="4846"/>
        <v>19</v>
      </c>
      <c r="G51669" s="33">
        <f t="shared" si="4844"/>
        <v>43793.749999958512</v>
      </c>
      <c r="H51669" s="7">
        <f t="shared" si="4841"/>
        <v>24</v>
      </c>
      <c r="I51669" s="62">
        <f t="shared" si="4842"/>
        <v>19</v>
      </c>
      <c r="J51669" s="111"/>
    </row>
    <row r="51670" spans="1:10">
      <c r="A51670" s="33">
        <f t="shared" si="4843"/>
        <v>43793.791666625177</v>
      </c>
      <c r="B51670" s="7">
        <f t="shared" si="4845"/>
        <v>24</v>
      </c>
      <c r="C51670" s="62">
        <f t="shared" si="4846"/>
        <v>20</v>
      </c>
      <c r="G51670" s="33">
        <f t="shared" si="4844"/>
        <v>43793.791666625177</v>
      </c>
      <c r="H51670" s="7">
        <f t="shared" si="4841"/>
        <v>24</v>
      </c>
      <c r="I51670" s="62">
        <f t="shared" si="4842"/>
        <v>20</v>
      </c>
      <c r="J51670" s="111"/>
    </row>
    <row r="51671" spans="1:10">
      <c r="A51671" s="33">
        <f t="shared" si="4843"/>
        <v>43793.833333291841</v>
      </c>
      <c r="B51671" s="7">
        <f t="shared" si="4845"/>
        <v>24</v>
      </c>
      <c r="C51671" s="62">
        <f t="shared" si="4846"/>
        <v>21</v>
      </c>
      <c r="G51671" s="33">
        <f t="shared" si="4844"/>
        <v>43793.833333291841</v>
      </c>
      <c r="H51671" s="7">
        <f t="shared" si="4841"/>
        <v>24</v>
      </c>
      <c r="I51671" s="62">
        <f t="shared" si="4842"/>
        <v>21</v>
      </c>
      <c r="J51671" s="111"/>
    </row>
    <row r="51672" spans="1:10">
      <c r="A51672" s="33">
        <f t="shared" si="4843"/>
        <v>43793.874999958505</v>
      </c>
      <c r="B51672" s="7">
        <f t="shared" si="4845"/>
        <v>24</v>
      </c>
      <c r="C51672" s="62">
        <f t="shared" si="4846"/>
        <v>22</v>
      </c>
      <c r="G51672" s="33">
        <f t="shared" si="4844"/>
        <v>43793.874999958505</v>
      </c>
      <c r="H51672" s="7">
        <f t="shared" si="4841"/>
        <v>24</v>
      </c>
      <c r="I51672" s="62">
        <f t="shared" si="4842"/>
        <v>22</v>
      </c>
      <c r="J51672" s="111"/>
    </row>
    <row r="51673" spans="1:10">
      <c r="A51673" s="33">
        <f t="shared" si="4843"/>
        <v>43793.916666625169</v>
      </c>
      <c r="B51673" s="7">
        <f t="shared" si="4845"/>
        <v>24</v>
      </c>
      <c r="C51673" s="62">
        <f t="shared" si="4846"/>
        <v>23</v>
      </c>
      <c r="G51673" s="33">
        <f t="shared" si="4844"/>
        <v>43793.916666625169</v>
      </c>
      <c r="H51673" s="7">
        <f t="shared" si="4841"/>
        <v>24</v>
      </c>
      <c r="I51673" s="62">
        <f t="shared" si="4842"/>
        <v>23</v>
      </c>
      <c r="J51673" s="111"/>
    </row>
    <row r="51674" spans="1:10">
      <c r="A51674" s="33">
        <f t="shared" si="4843"/>
        <v>43793.958333291834</v>
      </c>
      <c r="B51674" s="7">
        <f t="shared" si="4845"/>
        <v>24</v>
      </c>
      <c r="C51674" s="62">
        <f t="shared" si="4846"/>
        <v>24</v>
      </c>
      <c r="G51674" s="33">
        <f t="shared" si="4844"/>
        <v>43793.958333291834</v>
      </c>
      <c r="H51674" s="7">
        <f t="shared" si="4841"/>
        <v>24</v>
      </c>
      <c r="I51674" s="62">
        <f t="shared" si="4842"/>
        <v>24</v>
      </c>
      <c r="J51674" s="111"/>
    </row>
    <row r="51675" spans="1:10">
      <c r="A51675" s="33">
        <f t="shared" si="4843"/>
        <v>43793.999999958498</v>
      </c>
      <c r="B51675" s="7">
        <f t="shared" si="4845"/>
        <v>25</v>
      </c>
      <c r="C51675" s="62">
        <f t="shared" si="4846"/>
        <v>1</v>
      </c>
      <c r="G51675" s="33">
        <f t="shared" si="4844"/>
        <v>43793.999999958498</v>
      </c>
      <c r="H51675" s="7">
        <f t="shared" si="4841"/>
        <v>25</v>
      </c>
      <c r="I51675" s="62">
        <f t="shared" si="4842"/>
        <v>1</v>
      </c>
      <c r="J51675" s="111"/>
    </row>
    <row r="51676" spans="1:10">
      <c r="A51676" s="33">
        <f t="shared" si="4843"/>
        <v>43794.041666625162</v>
      </c>
      <c r="B51676" s="7">
        <f t="shared" si="4845"/>
        <v>25</v>
      </c>
      <c r="C51676" s="62">
        <f t="shared" si="4846"/>
        <v>2</v>
      </c>
      <c r="G51676" s="33">
        <f t="shared" si="4844"/>
        <v>43794.041666625162</v>
      </c>
      <c r="H51676" s="7">
        <f t="shared" si="4841"/>
        <v>25</v>
      </c>
      <c r="I51676" s="62">
        <f t="shared" si="4842"/>
        <v>2</v>
      </c>
      <c r="J51676" s="111"/>
    </row>
    <row r="51677" spans="1:10">
      <c r="A51677" s="33">
        <f t="shared" si="4843"/>
        <v>43794.083333291826</v>
      </c>
      <c r="B51677" s="7">
        <f t="shared" si="4845"/>
        <v>25</v>
      </c>
      <c r="C51677" s="62">
        <f t="shared" si="4846"/>
        <v>3</v>
      </c>
      <c r="G51677" s="33">
        <f t="shared" si="4844"/>
        <v>43794.083333291826</v>
      </c>
      <c r="H51677" s="7">
        <f t="shared" si="4841"/>
        <v>25</v>
      </c>
      <c r="I51677" s="62">
        <f t="shared" si="4842"/>
        <v>3</v>
      </c>
      <c r="J51677" s="111"/>
    </row>
    <row r="51678" spans="1:10">
      <c r="A51678" s="33">
        <f t="shared" si="4843"/>
        <v>43794.124999958491</v>
      </c>
      <c r="B51678" s="7">
        <f t="shared" si="4845"/>
        <v>25</v>
      </c>
      <c r="C51678" s="62">
        <f t="shared" si="4846"/>
        <v>4</v>
      </c>
      <c r="G51678" s="33">
        <f t="shared" si="4844"/>
        <v>43794.124999958491</v>
      </c>
      <c r="H51678" s="7">
        <f t="shared" si="4841"/>
        <v>25</v>
      </c>
      <c r="I51678" s="62">
        <f t="shared" si="4842"/>
        <v>4</v>
      </c>
      <c r="J51678" s="111"/>
    </row>
    <row r="51679" spans="1:10">
      <c r="A51679" s="33">
        <f t="shared" si="4843"/>
        <v>43794.166666625155</v>
      </c>
      <c r="B51679" s="7">
        <f t="shared" si="4845"/>
        <v>25</v>
      </c>
      <c r="C51679" s="62">
        <f t="shared" si="4846"/>
        <v>5</v>
      </c>
      <c r="G51679" s="33">
        <f t="shared" si="4844"/>
        <v>43794.166666625155</v>
      </c>
      <c r="H51679" s="7">
        <f t="shared" si="4841"/>
        <v>25</v>
      </c>
      <c r="I51679" s="62">
        <f t="shared" si="4842"/>
        <v>5</v>
      </c>
      <c r="J51679" s="111"/>
    </row>
    <row r="51680" spans="1:10">
      <c r="A51680" s="33">
        <f t="shared" si="4843"/>
        <v>43794.208333291819</v>
      </c>
      <c r="B51680" s="7">
        <f t="shared" si="4845"/>
        <v>25</v>
      </c>
      <c r="C51680" s="62">
        <f t="shared" si="4846"/>
        <v>6</v>
      </c>
      <c r="G51680" s="33">
        <f t="shared" si="4844"/>
        <v>43794.208333291819</v>
      </c>
      <c r="H51680" s="7">
        <f t="shared" si="4841"/>
        <v>25</v>
      </c>
      <c r="I51680" s="62">
        <f t="shared" si="4842"/>
        <v>6</v>
      </c>
      <c r="J51680" s="111"/>
    </row>
    <row r="51681" spans="1:10">
      <c r="A51681" s="33">
        <f t="shared" si="4843"/>
        <v>43794.249999958483</v>
      </c>
      <c r="B51681" s="7">
        <f t="shared" si="4845"/>
        <v>25</v>
      </c>
      <c r="C51681" s="62">
        <f t="shared" si="4846"/>
        <v>7</v>
      </c>
      <c r="G51681" s="33">
        <f t="shared" si="4844"/>
        <v>43794.249999958483</v>
      </c>
      <c r="H51681" s="7">
        <f t="shared" si="4841"/>
        <v>25</v>
      </c>
      <c r="I51681" s="62">
        <f t="shared" si="4842"/>
        <v>7</v>
      </c>
      <c r="J51681" s="111"/>
    </row>
    <row r="51682" spans="1:10">
      <c r="A51682" s="33">
        <f t="shared" si="4843"/>
        <v>43794.291666625148</v>
      </c>
      <c r="B51682" s="7">
        <f t="shared" si="4845"/>
        <v>25</v>
      </c>
      <c r="C51682" s="62">
        <f t="shared" si="4846"/>
        <v>8</v>
      </c>
      <c r="G51682" s="33">
        <f t="shared" si="4844"/>
        <v>43794.291666625148</v>
      </c>
      <c r="H51682" s="7">
        <f t="shared" si="4841"/>
        <v>25</v>
      </c>
      <c r="I51682" s="62">
        <f t="shared" si="4842"/>
        <v>8</v>
      </c>
      <c r="J51682" s="111"/>
    </row>
    <row r="51683" spans="1:10">
      <c r="A51683" s="33">
        <f t="shared" si="4843"/>
        <v>43794.333333291812</v>
      </c>
      <c r="B51683" s="7">
        <f t="shared" si="4845"/>
        <v>25</v>
      </c>
      <c r="C51683" s="62">
        <f t="shared" si="4846"/>
        <v>9</v>
      </c>
      <c r="G51683" s="33">
        <f t="shared" si="4844"/>
        <v>43794.333333291812</v>
      </c>
      <c r="H51683" s="7">
        <f t="shared" ref="H51683:H51746" si="4847">DAY(G51683)</f>
        <v>25</v>
      </c>
      <c r="I51683" s="62">
        <f t="shared" ref="I51683:I51746" si="4848">HOUR(G51683)+1</f>
        <v>9</v>
      </c>
      <c r="J51683" s="111"/>
    </row>
    <row r="51684" spans="1:10">
      <c r="A51684" s="33">
        <f t="shared" ref="A51684:A51747" si="4849">A51683+1/24</f>
        <v>43794.374999958476</v>
      </c>
      <c r="B51684" s="7">
        <f t="shared" si="4845"/>
        <v>25</v>
      </c>
      <c r="C51684" s="62">
        <f t="shared" si="4846"/>
        <v>10</v>
      </c>
      <c r="G51684" s="33">
        <f t="shared" ref="G51684:G51747" si="4850">G51683+1/24</f>
        <v>43794.374999958476</v>
      </c>
      <c r="H51684" s="7">
        <f t="shared" si="4847"/>
        <v>25</v>
      </c>
      <c r="I51684" s="62">
        <f t="shared" si="4848"/>
        <v>10</v>
      </c>
      <c r="J51684" s="111"/>
    </row>
    <row r="51685" spans="1:10">
      <c r="A51685" s="33">
        <f t="shared" si="4849"/>
        <v>43794.41666662514</v>
      </c>
      <c r="B51685" s="7">
        <f t="shared" si="4845"/>
        <v>25</v>
      </c>
      <c r="C51685" s="62">
        <f t="shared" si="4846"/>
        <v>11</v>
      </c>
      <c r="G51685" s="33">
        <f t="shared" si="4850"/>
        <v>43794.41666662514</v>
      </c>
      <c r="H51685" s="7">
        <f t="shared" si="4847"/>
        <v>25</v>
      </c>
      <c r="I51685" s="62">
        <f t="shared" si="4848"/>
        <v>11</v>
      </c>
      <c r="J51685" s="111"/>
    </row>
    <row r="51686" spans="1:10">
      <c r="A51686" s="33">
        <f t="shared" si="4849"/>
        <v>43794.458333291805</v>
      </c>
      <c r="B51686" s="7">
        <f t="shared" si="4845"/>
        <v>25</v>
      </c>
      <c r="C51686" s="62">
        <f t="shared" si="4846"/>
        <v>12</v>
      </c>
      <c r="G51686" s="33">
        <f t="shared" si="4850"/>
        <v>43794.458333291805</v>
      </c>
      <c r="H51686" s="7">
        <f t="shared" si="4847"/>
        <v>25</v>
      </c>
      <c r="I51686" s="62">
        <f t="shared" si="4848"/>
        <v>12</v>
      </c>
      <c r="J51686" s="111"/>
    </row>
    <row r="51687" spans="1:10">
      <c r="A51687" s="33">
        <f t="shared" si="4849"/>
        <v>43794.499999958469</v>
      </c>
      <c r="B51687" s="7">
        <f t="shared" si="4845"/>
        <v>25</v>
      </c>
      <c r="C51687" s="62">
        <f t="shared" si="4846"/>
        <v>13</v>
      </c>
      <c r="G51687" s="33">
        <f t="shared" si="4850"/>
        <v>43794.499999958469</v>
      </c>
      <c r="H51687" s="7">
        <f t="shared" si="4847"/>
        <v>25</v>
      </c>
      <c r="I51687" s="62">
        <f t="shared" si="4848"/>
        <v>13</v>
      </c>
      <c r="J51687" s="111"/>
    </row>
    <row r="51688" spans="1:10">
      <c r="A51688" s="33">
        <f t="shared" si="4849"/>
        <v>43794.541666625133</v>
      </c>
      <c r="B51688" s="7">
        <f t="shared" si="4845"/>
        <v>25</v>
      </c>
      <c r="C51688" s="62">
        <f t="shared" si="4846"/>
        <v>14</v>
      </c>
      <c r="G51688" s="33">
        <f t="shared" si="4850"/>
        <v>43794.541666625133</v>
      </c>
      <c r="H51688" s="7">
        <f t="shared" si="4847"/>
        <v>25</v>
      </c>
      <c r="I51688" s="62">
        <f t="shared" si="4848"/>
        <v>14</v>
      </c>
      <c r="J51688" s="111"/>
    </row>
    <row r="51689" spans="1:10">
      <c r="A51689" s="33">
        <f t="shared" si="4849"/>
        <v>43794.583333291797</v>
      </c>
      <c r="B51689" s="7">
        <f t="shared" si="4845"/>
        <v>25</v>
      </c>
      <c r="C51689" s="62">
        <f t="shared" si="4846"/>
        <v>15</v>
      </c>
      <c r="G51689" s="33">
        <f t="shared" si="4850"/>
        <v>43794.583333291797</v>
      </c>
      <c r="H51689" s="7">
        <f t="shared" si="4847"/>
        <v>25</v>
      </c>
      <c r="I51689" s="62">
        <f t="shared" si="4848"/>
        <v>15</v>
      </c>
      <c r="J51689" s="111"/>
    </row>
    <row r="51690" spans="1:10">
      <c r="A51690" s="33">
        <f t="shared" si="4849"/>
        <v>43794.624999958462</v>
      </c>
      <c r="B51690" s="7">
        <f t="shared" si="4845"/>
        <v>25</v>
      </c>
      <c r="C51690" s="62">
        <f t="shared" si="4846"/>
        <v>16</v>
      </c>
      <c r="G51690" s="33">
        <f t="shared" si="4850"/>
        <v>43794.624999958462</v>
      </c>
      <c r="H51690" s="7">
        <f t="shared" si="4847"/>
        <v>25</v>
      </c>
      <c r="I51690" s="62">
        <f t="shared" si="4848"/>
        <v>16</v>
      </c>
      <c r="J51690" s="111"/>
    </row>
    <row r="51691" spans="1:10">
      <c r="A51691" s="33">
        <f t="shared" si="4849"/>
        <v>43794.666666625126</v>
      </c>
      <c r="B51691" s="7">
        <f t="shared" si="4845"/>
        <v>25</v>
      </c>
      <c r="C51691" s="62">
        <f t="shared" si="4846"/>
        <v>17</v>
      </c>
      <c r="G51691" s="33">
        <f t="shared" si="4850"/>
        <v>43794.666666625126</v>
      </c>
      <c r="H51691" s="7">
        <f t="shared" si="4847"/>
        <v>25</v>
      </c>
      <c r="I51691" s="62">
        <f t="shared" si="4848"/>
        <v>17</v>
      </c>
      <c r="J51691" s="111"/>
    </row>
    <row r="51692" spans="1:10">
      <c r="A51692" s="33">
        <f t="shared" si="4849"/>
        <v>43794.70833329179</v>
      </c>
      <c r="B51692" s="7">
        <f t="shared" si="4845"/>
        <v>25</v>
      </c>
      <c r="C51692" s="62">
        <f t="shared" si="4846"/>
        <v>18</v>
      </c>
      <c r="G51692" s="33">
        <f t="shared" si="4850"/>
        <v>43794.70833329179</v>
      </c>
      <c r="H51692" s="7">
        <f t="shared" si="4847"/>
        <v>25</v>
      </c>
      <c r="I51692" s="62">
        <f t="shared" si="4848"/>
        <v>18</v>
      </c>
      <c r="J51692" s="111"/>
    </row>
    <row r="51693" spans="1:10">
      <c r="A51693" s="33">
        <f t="shared" si="4849"/>
        <v>43794.749999958454</v>
      </c>
      <c r="B51693" s="7">
        <f t="shared" si="4845"/>
        <v>25</v>
      </c>
      <c r="C51693" s="62">
        <f t="shared" si="4846"/>
        <v>19</v>
      </c>
      <c r="G51693" s="33">
        <f t="shared" si="4850"/>
        <v>43794.749999958454</v>
      </c>
      <c r="H51693" s="7">
        <f t="shared" si="4847"/>
        <v>25</v>
      </c>
      <c r="I51693" s="62">
        <f t="shared" si="4848"/>
        <v>19</v>
      </c>
      <c r="J51693" s="111"/>
    </row>
    <row r="51694" spans="1:10">
      <c r="A51694" s="33">
        <f t="shared" si="4849"/>
        <v>43794.791666625119</v>
      </c>
      <c r="B51694" s="7">
        <f t="shared" si="4845"/>
        <v>25</v>
      </c>
      <c r="C51694" s="62">
        <f t="shared" si="4846"/>
        <v>20</v>
      </c>
      <c r="G51694" s="33">
        <f t="shared" si="4850"/>
        <v>43794.791666625119</v>
      </c>
      <c r="H51694" s="7">
        <f t="shared" si="4847"/>
        <v>25</v>
      </c>
      <c r="I51694" s="62">
        <f t="shared" si="4848"/>
        <v>20</v>
      </c>
      <c r="J51694" s="111"/>
    </row>
    <row r="51695" spans="1:10">
      <c r="A51695" s="33">
        <f t="shared" si="4849"/>
        <v>43794.833333291783</v>
      </c>
      <c r="B51695" s="7">
        <f t="shared" si="4845"/>
        <v>25</v>
      </c>
      <c r="C51695" s="62">
        <f t="shared" si="4846"/>
        <v>21</v>
      </c>
      <c r="G51695" s="33">
        <f t="shared" si="4850"/>
        <v>43794.833333291783</v>
      </c>
      <c r="H51695" s="7">
        <f t="shared" si="4847"/>
        <v>25</v>
      </c>
      <c r="I51695" s="62">
        <f t="shared" si="4848"/>
        <v>21</v>
      </c>
      <c r="J51695" s="111"/>
    </row>
    <row r="51696" spans="1:10">
      <c r="A51696" s="33">
        <f t="shared" si="4849"/>
        <v>43794.874999958447</v>
      </c>
      <c r="B51696" s="7">
        <f t="shared" si="4845"/>
        <v>25</v>
      </c>
      <c r="C51696" s="62">
        <f t="shared" si="4846"/>
        <v>22</v>
      </c>
      <c r="G51696" s="33">
        <f t="shared" si="4850"/>
        <v>43794.874999958447</v>
      </c>
      <c r="H51696" s="7">
        <f t="shared" si="4847"/>
        <v>25</v>
      </c>
      <c r="I51696" s="62">
        <f t="shared" si="4848"/>
        <v>22</v>
      </c>
      <c r="J51696" s="111"/>
    </row>
    <row r="51697" spans="1:10">
      <c r="A51697" s="33">
        <f t="shared" si="4849"/>
        <v>43794.916666625111</v>
      </c>
      <c r="B51697" s="7">
        <f t="shared" si="4845"/>
        <v>25</v>
      </c>
      <c r="C51697" s="62">
        <f t="shared" si="4846"/>
        <v>23</v>
      </c>
      <c r="G51697" s="33">
        <f t="shared" si="4850"/>
        <v>43794.916666625111</v>
      </c>
      <c r="H51697" s="7">
        <f t="shared" si="4847"/>
        <v>25</v>
      </c>
      <c r="I51697" s="62">
        <f t="shared" si="4848"/>
        <v>23</v>
      </c>
      <c r="J51697" s="111"/>
    </row>
    <row r="51698" spans="1:10">
      <c r="A51698" s="33">
        <f t="shared" si="4849"/>
        <v>43794.958333291775</v>
      </c>
      <c r="B51698" s="7">
        <f t="shared" si="4845"/>
        <v>25</v>
      </c>
      <c r="C51698" s="62">
        <f t="shared" si="4846"/>
        <v>24</v>
      </c>
      <c r="G51698" s="33">
        <f t="shared" si="4850"/>
        <v>43794.958333291775</v>
      </c>
      <c r="H51698" s="7">
        <f t="shared" si="4847"/>
        <v>25</v>
      </c>
      <c r="I51698" s="62">
        <f t="shared" si="4848"/>
        <v>24</v>
      </c>
      <c r="J51698" s="111"/>
    </row>
    <row r="51699" spans="1:10">
      <c r="A51699" s="33">
        <f t="shared" si="4849"/>
        <v>43794.99999995844</v>
      </c>
      <c r="B51699" s="7">
        <f t="shared" si="4845"/>
        <v>26</v>
      </c>
      <c r="C51699" s="62">
        <f t="shared" si="4846"/>
        <v>1</v>
      </c>
      <c r="G51699" s="33">
        <f t="shared" si="4850"/>
        <v>43794.99999995844</v>
      </c>
      <c r="H51699" s="7">
        <f t="shared" si="4847"/>
        <v>26</v>
      </c>
      <c r="I51699" s="62">
        <f t="shared" si="4848"/>
        <v>1</v>
      </c>
      <c r="J51699" s="111"/>
    </row>
    <row r="51700" spans="1:10">
      <c r="A51700" s="33">
        <f t="shared" si="4849"/>
        <v>43795.041666625104</v>
      </c>
      <c r="B51700" s="7">
        <f t="shared" si="4845"/>
        <v>26</v>
      </c>
      <c r="C51700" s="62">
        <f t="shared" si="4846"/>
        <v>2</v>
      </c>
      <c r="G51700" s="33">
        <f t="shared" si="4850"/>
        <v>43795.041666625104</v>
      </c>
      <c r="H51700" s="7">
        <f t="shared" si="4847"/>
        <v>26</v>
      </c>
      <c r="I51700" s="62">
        <f t="shared" si="4848"/>
        <v>2</v>
      </c>
      <c r="J51700" s="111"/>
    </row>
    <row r="51701" spans="1:10">
      <c r="A51701" s="33">
        <f t="shared" si="4849"/>
        <v>43795.083333291768</v>
      </c>
      <c r="B51701" s="7">
        <f t="shared" si="4845"/>
        <v>26</v>
      </c>
      <c r="C51701" s="62">
        <f t="shared" si="4846"/>
        <v>3</v>
      </c>
      <c r="G51701" s="33">
        <f t="shared" si="4850"/>
        <v>43795.083333291768</v>
      </c>
      <c r="H51701" s="7">
        <f t="shared" si="4847"/>
        <v>26</v>
      </c>
      <c r="I51701" s="62">
        <f t="shared" si="4848"/>
        <v>3</v>
      </c>
      <c r="J51701" s="111"/>
    </row>
    <row r="51702" spans="1:10">
      <c r="A51702" s="33">
        <f t="shared" si="4849"/>
        <v>43795.124999958432</v>
      </c>
      <c r="B51702" s="7">
        <f t="shared" si="4845"/>
        <v>26</v>
      </c>
      <c r="C51702" s="62">
        <f t="shared" si="4846"/>
        <v>4</v>
      </c>
      <c r="G51702" s="33">
        <f t="shared" si="4850"/>
        <v>43795.124999958432</v>
      </c>
      <c r="H51702" s="7">
        <f t="shared" si="4847"/>
        <v>26</v>
      </c>
      <c r="I51702" s="62">
        <f t="shared" si="4848"/>
        <v>4</v>
      </c>
      <c r="J51702" s="111"/>
    </row>
    <row r="51703" spans="1:10">
      <c r="A51703" s="33">
        <f t="shared" si="4849"/>
        <v>43795.166666625097</v>
      </c>
      <c r="B51703" s="7">
        <f t="shared" si="4845"/>
        <v>26</v>
      </c>
      <c r="C51703" s="62">
        <f t="shared" si="4846"/>
        <v>5</v>
      </c>
      <c r="G51703" s="33">
        <f t="shared" si="4850"/>
        <v>43795.166666625097</v>
      </c>
      <c r="H51703" s="7">
        <f t="shared" si="4847"/>
        <v>26</v>
      </c>
      <c r="I51703" s="62">
        <f t="shared" si="4848"/>
        <v>5</v>
      </c>
      <c r="J51703" s="111"/>
    </row>
    <row r="51704" spans="1:10">
      <c r="A51704" s="33">
        <f t="shared" si="4849"/>
        <v>43795.208333291761</v>
      </c>
      <c r="B51704" s="7">
        <f t="shared" si="4845"/>
        <v>26</v>
      </c>
      <c r="C51704" s="62">
        <f t="shared" si="4846"/>
        <v>6</v>
      </c>
      <c r="G51704" s="33">
        <f t="shared" si="4850"/>
        <v>43795.208333291761</v>
      </c>
      <c r="H51704" s="7">
        <f t="shared" si="4847"/>
        <v>26</v>
      </c>
      <c r="I51704" s="62">
        <f t="shared" si="4848"/>
        <v>6</v>
      </c>
      <c r="J51704" s="111"/>
    </row>
    <row r="51705" spans="1:10">
      <c r="A51705" s="33">
        <f t="shared" si="4849"/>
        <v>43795.249999958425</v>
      </c>
      <c r="B51705" s="7">
        <f t="shared" si="4845"/>
        <v>26</v>
      </c>
      <c r="C51705" s="62">
        <f t="shared" si="4846"/>
        <v>7</v>
      </c>
      <c r="G51705" s="33">
        <f t="shared" si="4850"/>
        <v>43795.249999958425</v>
      </c>
      <c r="H51705" s="7">
        <f t="shared" si="4847"/>
        <v>26</v>
      </c>
      <c r="I51705" s="62">
        <f t="shared" si="4848"/>
        <v>7</v>
      </c>
      <c r="J51705" s="111"/>
    </row>
    <row r="51706" spans="1:10">
      <c r="A51706" s="33">
        <f t="shared" si="4849"/>
        <v>43795.291666625089</v>
      </c>
      <c r="B51706" s="7">
        <f t="shared" si="4845"/>
        <v>26</v>
      </c>
      <c r="C51706" s="62">
        <f t="shared" si="4846"/>
        <v>8</v>
      </c>
      <c r="G51706" s="33">
        <f t="shared" si="4850"/>
        <v>43795.291666625089</v>
      </c>
      <c r="H51706" s="7">
        <f t="shared" si="4847"/>
        <v>26</v>
      </c>
      <c r="I51706" s="62">
        <f t="shared" si="4848"/>
        <v>8</v>
      </c>
      <c r="J51706" s="111"/>
    </row>
    <row r="51707" spans="1:10">
      <c r="A51707" s="33">
        <f t="shared" si="4849"/>
        <v>43795.333333291754</v>
      </c>
      <c r="B51707" s="7">
        <f t="shared" si="4845"/>
        <v>26</v>
      </c>
      <c r="C51707" s="62">
        <f t="shared" si="4846"/>
        <v>9</v>
      </c>
      <c r="G51707" s="33">
        <f t="shared" si="4850"/>
        <v>43795.333333291754</v>
      </c>
      <c r="H51707" s="7">
        <f t="shared" si="4847"/>
        <v>26</v>
      </c>
      <c r="I51707" s="62">
        <f t="shared" si="4848"/>
        <v>9</v>
      </c>
      <c r="J51707" s="111"/>
    </row>
    <row r="51708" spans="1:10">
      <c r="A51708" s="33">
        <f t="shared" si="4849"/>
        <v>43795.374999958418</v>
      </c>
      <c r="B51708" s="7">
        <f t="shared" si="4845"/>
        <v>26</v>
      </c>
      <c r="C51708" s="62">
        <f t="shared" si="4846"/>
        <v>10</v>
      </c>
      <c r="G51708" s="33">
        <f t="shared" si="4850"/>
        <v>43795.374999958418</v>
      </c>
      <c r="H51708" s="7">
        <f t="shared" si="4847"/>
        <v>26</v>
      </c>
      <c r="I51708" s="62">
        <f t="shared" si="4848"/>
        <v>10</v>
      </c>
      <c r="J51708" s="111"/>
    </row>
    <row r="51709" spans="1:10">
      <c r="A51709" s="33">
        <f t="shared" si="4849"/>
        <v>43795.416666625082</v>
      </c>
      <c r="B51709" s="7">
        <f t="shared" si="4845"/>
        <v>26</v>
      </c>
      <c r="C51709" s="62">
        <f t="shared" si="4846"/>
        <v>11</v>
      </c>
      <c r="G51709" s="33">
        <f t="shared" si="4850"/>
        <v>43795.416666625082</v>
      </c>
      <c r="H51709" s="7">
        <f t="shared" si="4847"/>
        <v>26</v>
      </c>
      <c r="I51709" s="62">
        <f t="shared" si="4848"/>
        <v>11</v>
      </c>
      <c r="J51709" s="111"/>
    </row>
    <row r="51710" spans="1:10">
      <c r="A51710" s="33">
        <f t="shared" si="4849"/>
        <v>43795.458333291746</v>
      </c>
      <c r="B51710" s="7">
        <f t="shared" si="4845"/>
        <v>26</v>
      </c>
      <c r="C51710" s="62">
        <f t="shared" si="4846"/>
        <v>12</v>
      </c>
      <c r="G51710" s="33">
        <f t="shared" si="4850"/>
        <v>43795.458333291746</v>
      </c>
      <c r="H51710" s="7">
        <f t="shared" si="4847"/>
        <v>26</v>
      </c>
      <c r="I51710" s="62">
        <f t="shared" si="4848"/>
        <v>12</v>
      </c>
      <c r="J51710" s="111"/>
    </row>
    <row r="51711" spans="1:10">
      <c r="A51711" s="33">
        <f t="shared" si="4849"/>
        <v>43795.499999958411</v>
      </c>
      <c r="B51711" s="7">
        <f t="shared" si="4845"/>
        <v>26</v>
      </c>
      <c r="C51711" s="62">
        <f t="shared" si="4846"/>
        <v>13</v>
      </c>
      <c r="G51711" s="33">
        <f t="shared" si="4850"/>
        <v>43795.499999958411</v>
      </c>
      <c r="H51711" s="7">
        <f t="shared" si="4847"/>
        <v>26</v>
      </c>
      <c r="I51711" s="62">
        <f t="shared" si="4848"/>
        <v>13</v>
      </c>
      <c r="J51711" s="111"/>
    </row>
    <row r="51712" spans="1:10">
      <c r="A51712" s="33">
        <f t="shared" si="4849"/>
        <v>43795.541666625075</v>
      </c>
      <c r="B51712" s="7">
        <f t="shared" si="4845"/>
        <v>26</v>
      </c>
      <c r="C51712" s="62">
        <f t="shared" si="4846"/>
        <v>14</v>
      </c>
      <c r="G51712" s="33">
        <f t="shared" si="4850"/>
        <v>43795.541666625075</v>
      </c>
      <c r="H51712" s="7">
        <f t="shared" si="4847"/>
        <v>26</v>
      </c>
      <c r="I51712" s="62">
        <f t="shared" si="4848"/>
        <v>14</v>
      </c>
      <c r="J51712" s="111"/>
    </row>
    <row r="51713" spans="1:10">
      <c r="A51713" s="33">
        <f t="shared" si="4849"/>
        <v>43795.583333291739</v>
      </c>
      <c r="B51713" s="7">
        <f t="shared" si="4845"/>
        <v>26</v>
      </c>
      <c r="C51713" s="62">
        <f t="shared" si="4846"/>
        <v>15</v>
      </c>
      <c r="G51713" s="33">
        <f t="shared" si="4850"/>
        <v>43795.583333291739</v>
      </c>
      <c r="H51713" s="7">
        <f t="shared" si="4847"/>
        <v>26</v>
      </c>
      <c r="I51713" s="62">
        <f t="shared" si="4848"/>
        <v>15</v>
      </c>
      <c r="J51713" s="111"/>
    </row>
    <row r="51714" spans="1:10">
      <c r="A51714" s="33">
        <f t="shared" si="4849"/>
        <v>43795.624999958403</v>
      </c>
      <c r="B51714" s="7">
        <f t="shared" si="4845"/>
        <v>26</v>
      </c>
      <c r="C51714" s="62">
        <f t="shared" si="4846"/>
        <v>16</v>
      </c>
      <c r="G51714" s="33">
        <f t="shared" si="4850"/>
        <v>43795.624999958403</v>
      </c>
      <c r="H51714" s="7">
        <f t="shared" si="4847"/>
        <v>26</v>
      </c>
      <c r="I51714" s="62">
        <f t="shared" si="4848"/>
        <v>16</v>
      </c>
      <c r="J51714" s="111"/>
    </row>
    <row r="51715" spans="1:10">
      <c r="A51715" s="33">
        <f t="shared" si="4849"/>
        <v>43795.666666625068</v>
      </c>
      <c r="B51715" s="7">
        <f t="shared" ref="B51715:B51778" si="4851">DAY(A51715)</f>
        <v>26</v>
      </c>
      <c r="C51715" s="62">
        <f t="shared" ref="C51715:C51778" si="4852">HOUR(A51715)+1</f>
        <v>17</v>
      </c>
      <c r="G51715" s="33">
        <f t="shared" si="4850"/>
        <v>43795.666666625068</v>
      </c>
      <c r="H51715" s="7">
        <f t="shared" si="4847"/>
        <v>26</v>
      </c>
      <c r="I51715" s="62">
        <f t="shared" si="4848"/>
        <v>17</v>
      </c>
      <c r="J51715" s="111"/>
    </row>
    <row r="51716" spans="1:10">
      <c r="A51716" s="33">
        <f t="shared" si="4849"/>
        <v>43795.708333291732</v>
      </c>
      <c r="B51716" s="7">
        <f t="shared" si="4851"/>
        <v>26</v>
      </c>
      <c r="C51716" s="62">
        <f t="shared" si="4852"/>
        <v>18</v>
      </c>
      <c r="G51716" s="33">
        <f t="shared" si="4850"/>
        <v>43795.708333291732</v>
      </c>
      <c r="H51716" s="7">
        <f t="shared" si="4847"/>
        <v>26</v>
      </c>
      <c r="I51716" s="62">
        <f t="shared" si="4848"/>
        <v>18</v>
      </c>
      <c r="J51716" s="111"/>
    </row>
    <row r="51717" spans="1:10">
      <c r="A51717" s="33">
        <f t="shared" si="4849"/>
        <v>43795.749999958396</v>
      </c>
      <c r="B51717" s="7">
        <f t="shared" si="4851"/>
        <v>26</v>
      </c>
      <c r="C51717" s="62">
        <f t="shared" si="4852"/>
        <v>19</v>
      </c>
      <c r="G51717" s="33">
        <f t="shared" si="4850"/>
        <v>43795.749999958396</v>
      </c>
      <c r="H51717" s="7">
        <f t="shared" si="4847"/>
        <v>26</v>
      </c>
      <c r="I51717" s="62">
        <f t="shared" si="4848"/>
        <v>19</v>
      </c>
      <c r="J51717" s="111"/>
    </row>
    <row r="51718" spans="1:10">
      <c r="A51718" s="33">
        <f t="shared" si="4849"/>
        <v>43795.79166662506</v>
      </c>
      <c r="B51718" s="7">
        <f t="shared" si="4851"/>
        <v>26</v>
      </c>
      <c r="C51718" s="62">
        <f t="shared" si="4852"/>
        <v>20</v>
      </c>
      <c r="G51718" s="33">
        <f t="shared" si="4850"/>
        <v>43795.79166662506</v>
      </c>
      <c r="H51718" s="7">
        <f t="shared" si="4847"/>
        <v>26</v>
      </c>
      <c r="I51718" s="62">
        <f t="shared" si="4848"/>
        <v>20</v>
      </c>
      <c r="J51718" s="111"/>
    </row>
    <row r="51719" spans="1:10">
      <c r="A51719" s="33">
        <f t="shared" si="4849"/>
        <v>43795.833333291725</v>
      </c>
      <c r="B51719" s="7">
        <f t="shared" si="4851"/>
        <v>26</v>
      </c>
      <c r="C51719" s="62">
        <f t="shared" si="4852"/>
        <v>21</v>
      </c>
      <c r="G51719" s="33">
        <f t="shared" si="4850"/>
        <v>43795.833333291725</v>
      </c>
      <c r="H51719" s="7">
        <f t="shared" si="4847"/>
        <v>26</v>
      </c>
      <c r="I51719" s="62">
        <f t="shared" si="4848"/>
        <v>21</v>
      </c>
      <c r="J51719" s="111"/>
    </row>
    <row r="51720" spans="1:10">
      <c r="A51720" s="33">
        <f t="shared" si="4849"/>
        <v>43795.874999958389</v>
      </c>
      <c r="B51720" s="7">
        <f t="shared" si="4851"/>
        <v>26</v>
      </c>
      <c r="C51720" s="62">
        <f t="shared" si="4852"/>
        <v>22</v>
      </c>
      <c r="G51720" s="33">
        <f t="shared" si="4850"/>
        <v>43795.874999958389</v>
      </c>
      <c r="H51720" s="7">
        <f t="shared" si="4847"/>
        <v>26</v>
      </c>
      <c r="I51720" s="62">
        <f t="shared" si="4848"/>
        <v>22</v>
      </c>
      <c r="J51720" s="111"/>
    </row>
    <row r="51721" spans="1:10">
      <c r="A51721" s="33">
        <f t="shared" si="4849"/>
        <v>43795.916666625053</v>
      </c>
      <c r="B51721" s="7">
        <f t="shared" si="4851"/>
        <v>26</v>
      </c>
      <c r="C51721" s="62">
        <f t="shared" si="4852"/>
        <v>23</v>
      </c>
      <c r="G51721" s="33">
        <f t="shared" si="4850"/>
        <v>43795.916666625053</v>
      </c>
      <c r="H51721" s="7">
        <f t="shared" si="4847"/>
        <v>26</v>
      </c>
      <c r="I51721" s="62">
        <f t="shared" si="4848"/>
        <v>23</v>
      </c>
      <c r="J51721" s="111"/>
    </row>
    <row r="51722" spans="1:10">
      <c r="A51722" s="33">
        <f t="shared" si="4849"/>
        <v>43795.958333291717</v>
      </c>
      <c r="B51722" s="7">
        <f t="shared" si="4851"/>
        <v>26</v>
      </c>
      <c r="C51722" s="62">
        <f t="shared" si="4852"/>
        <v>24</v>
      </c>
      <c r="G51722" s="33">
        <f t="shared" si="4850"/>
        <v>43795.958333291717</v>
      </c>
      <c r="H51722" s="7">
        <f t="shared" si="4847"/>
        <v>26</v>
      </c>
      <c r="I51722" s="62">
        <f t="shared" si="4848"/>
        <v>24</v>
      </c>
      <c r="J51722" s="111"/>
    </row>
    <row r="51723" spans="1:10">
      <c r="A51723" s="33">
        <f t="shared" si="4849"/>
        <v>43795.999999958382</v>
      </c>
      <c r="B51723" s="7">
        <f t="shared" si="4851"/>
        <v>27</v>
      </c>
      <c r="C51723" s="62">
        <f t="shared" si="4852"/>
        <v>1</v>
      </c>
      <c r="G51723" s="33">
        <f t="shared" si="4850"/>
        <v>43795.999999958382</v>
      </c>
      <c r="H51723" s="7">
        <f t="shared" si="4847"/>
        <v>27</v>
      </c>
      <c r="I51723" s="62">
        <f t="shared" si="4848"/>
        <v>1</v>
      </c>
      <c r="J51723" s="111"/>
    </row>
    <row r="51724" spans="1:10">
      <c r="A51724" s="33">
        <f t="shared" si="4849"/>
        <v>43796.041666625046</v>
      </c>
      <c r="B51724" s="7">
        <f t="shared" si="4851"/>
        <v>27</v>
      </c>
      <c r="C51724" s="62">
        <f t="shared" si="4852"/>
        <v>2</v>
      </c>
      <c r="G51724" s="33">
        <f t="shared" si="4850"/>
        <v>43796.041666625046</v>
      </c>
      <c r="H51724" s="7">
        <f t="shared" si="4847"/>
        <v>27</v>
      </c>
      <c r="I51724" s="62">
        <f t="shared" si="4848"/>
        <v>2</v>
      </c>
      <c r="J51724" s="111"/>
    </row>
    <row r="51725" spans="1:10">
      <c r="A51725" s="33">
        <f t="shared" si="4849"/>
        <v>43796.08333329171</v>
      </c>
      <c r="B51725" s="7">
        <f t="shared" si="4851"/>
        <v>27</v>
      </c>
      <c r="C51725" s="62">
        <f t="shared" si="4852"/>
        <v>3</v>
      </c>
      <c r="G51725" s="33">
        <f t="shared" si="4850"/>
        <v>43796.08333329171</v>
      </c>
      <c r="H51725" s="7">
        <f t="shared" si="4847"/>
        <v>27</v>
      </c>
      <c r="I51725" s="62">
        <f t="shared" si="4848"/>
        <v>3</v>
      </c>
      <c r="J51725" s="111"/>
    </row>
    <row r="51726" spans="1:10">
      <c r="A51726" s="33">
        <f t="shared" si="4849"/>
        <v>43796.124999958374</v>
      </c>
      <c r="B51726" s="7">
        <f t="shared" si="4851"/>
        <v>27</v>
      </c>
      <c r="C51726" s="62">
        <f t="shared" si="4852"/>
        <v>4</v>
      </c>
      <c r="G51726" s="33">
        <f t="shared" si="4850"/>
        <v>43796.124999958374</v>
      </c>
      <c r="H51726" s="7">
        <f t="shared" si="4847"/>
        <v>27</v>
      </c>
      <c r="I51726" s="62">
        <f t="shared" si="4848"/>
        <v>4</v>
      </c>
      <c r="J51726" s="111"/>
    </row>
    <row r="51727" spans="1:10">
      <c r="A51727" s="33">
        <f t="shared" si="4849"/>
        <v>43796.166666625038</v>
      </c>
      <c r="B51727" s="7">
        <f t="shared" si="4851"/>
        <v>27</v>
      </c>
      <c r="C51727" s="62">
        <f t="shared" si="4852"/>
        <v>5</v>
      </c>
      <c r="G51727" s="33">
        <f t="shared" si="4850"/>
        <v>43796.166666625038</v>
      </c>
      <c r="H51727" s="7">
        <f t="shared" si="4847"/>
        <v>27</v>
      </c>
      <c r="I51727" s="62">
        <f t="shared" si="4848"/>
        <v>5</v>
      </c>
      <c r="J51727" s="111"/>
    </row>
    <row r="51728" spans="1:10">
      <c r="A51728" s="33">
        <f t="shared" si="4849"/>
        <v>43796.208333291703</v>
      </c>
      <c r="B51728" s="7">
        <f t="shared" si="4851"/>
        <v>27</v>
      </c>
      <c r="C51728" s="62">
        <f t="shared" si="4852"/>
        <v>6</v>
      </c>
      <c r="G51728" s="33">
        <f t="shared" si="4850"/>
        <v>43796.208333291703</v>
      </c>
      <c r="H51728" s="7">
        <f t="shared" si="4847"/>
        <v>27</v>
      </c>
      <c r="I51728" s="62">
        <f t="shared" si="4848"/>
        <v>6</v>
      </c>
      <c r="J51728" s="111"/>
    </row>
    <row r="51729" spans="1:10">
      <c r="A51729" s="33">
        <f t="shared" si="4849"/>
        <v>43796.249999958367</v>
      </c>
      <c r="B51729" s="7">
        <f t="shared" si="4851"/>
        <v>27</v>
      </c>
      <c r="C51729" s="62">
        <f t="shared" si="4852"/>
        <v>7</v>
      </c>
      <c r="G51729" s="33">
        <f t="shared" si="4850"/>
        <v>43796.249999958367</v>
      </c>
      <c r="H51729" s="7">
        <f t="shared" si="4847"/>
        <v>27</v>
      </c>
      <c r="I51729" s="62">
        <f t="shared" si="4848"/>
        <v>7</v>
      </c>
      <c r="J51729" s="111"/>
    </row>
    <row r="51730" spans="1:10">
      <c r="A51730" s="33">
        <f t="shared" si="4849"/>
        <v>43796.291666625031</v>
      </c>
      <c r="B51730" s="7">
        <f t="shared" si="4851"/>
        <v>27</v>
      </c>
      <c r="C51730" s="62">
        <f t="shared" si="4852"/>
        <v>8</v>
      </c>
      <c r="G51730" s="33">
        <f t="shared" si="4850"/>
        <v>43796.291666625031</v>
      </c>
      <c r="H51730" s="7">
        <f t="shared" si="4847"/>
        <v>27</v>
      </c>
      <c r="I51730" s="62">
        <f t="shared" si="4848"/>
        <v>8</v>
      </c>
      <c r="J51730" s="111"/>
    </row>
    <row r="51731" spans="1:10">
      <c r="A51731" s="33">
        <f t="shared" si="4849"/>
        <v>43796.333333291695</v>
      </c>
      <c r="B51731" s="7">
        <f t="shared" si="4851"/>
        <v>27</v>
      </c>
      <c r="C51731" s="62">
        <f t="shared" si="4852"/>
        <v>9</v>
      </c>
      <c r="G51731" s="33">
        <f t="shared" si="4850"/>
        <v>43796.333333291695</v>
      </c>
      <c r="H51731" s="7">
        <f t="shared" si="4847"/>
        <v>27</v>
      </c>
      <c r="I51731" s="62">
        <f t="shared" si="4848"/>
        <v>9</v>
      </c>
      <c r="J51731" s="111"/>
    </row>
    <row r="51732" spans="1:10">
      <c r="A51732" s="33">
        <f t="shared" si="4849"/>
        <v>43796.37499995836</v>
      </c>
      <c r="B51732" s="7">
        <f t="shared" si="4851"/>
        <v>27</v>
      </c>
      <c r="C51732" s="62">
        <f t="shared" si="4852"/>
        <v>10</v>
      </c>
      <c r="G51732" s="33">
        <f t="shared" si="4850"/>
        <v>43796.37499995836</v>
      </c>
      <c r="H51732" s="7">
        <f t="shared" si="4847"/>
        <v>27</v>
      </c>
      <c r="I51732" s="62">
        <f t="shared" si="4848"/>
        <v>10</v>
      </c>
      <c r="J51732" s="111"/>
    </row>
    <row r="51733" spans="1:10">
      <c r="A51733" s="33">
        <f t="shared" si="4849"/>
        <v>43796.416666625024</v>
      </c>
      <c r="B51733" s="7">
        <f t="shared" si="4851"/>
        <v>27</v>
      </c>
      <c r="C51733" s="62">
        <f t="shared" si="4852"/>
        <v>11</v>
      </c>
      <c r="G51733" s="33">
        <f t="shared" si="4850"/>
        <v>43796.416666625024</v>
      </c>
      <c r="H51733" s="7">
        <f t="shared" si="4847"/>
        <v>27</v>
      </c>
      <c r="I51733" s="62">
        <f t="shared" si="4848"/>
        <v>11</v>
      </c>
      <c r="J51733" s="111"/>
    </row>
    <row r="51734" spans="1:10">
      <c r="A51734" s="33">
        <f t="shared" si="4849"/>
        <v>43796.458333291688</v>
      </c>
      <c r="B51734" s="7">
        <f t="shared" si="4851"/>
        <v>27</v>
      </c>
      <c r="C51734" s="62">
        <f t="shared" si="4852"/>
        <v>12</v>
      </c>
      <c r="G51734" s="33">
        <f t="shared" si="4850"/>
        <v>43796.458333291688</v>
      </c>
      <c r="H51734" s="7">
        <f t="shared" si="4847"/>
        <v>27</v>
      </c>
      <c r="I51734" s="62">
        <f t="shared" si="4848"/>
        <v>12</v>
      </c>
      <c r="J51734" s="111"/>
    </row>
    <row r="51735" spans="1:10">
      <c r="A51735" s="33">
        <f t="shared" si="4849"/>
        <v>43796.499999958352</v>
      </c>
      <c r="B51735" s="7">
        <f t="shared" si="4851"/>
        <v>27</v>
      </c>
      <c r="C51735" s="62">
        <f t="shared" si="4852"/>
        <v>13</v>
      </c>
      <c r="G51735" s="33">
        <f t="shared" si="4850"/>
        <v>43796.499999958352</v>
      </c>
      <c r="H51735" s="7">
        <f t="shared" si="4847"/>
        <v>27</v>
      </c>
      <c r="I51735" s="62">
        <f t="shared" si="4848"/>
        <v>13</v>
      </c>
      <c r="J51735" s="111"/>
    </row>
    <row r="51736" spans="1:10">
      <c r="A51736" s="33">
        <f t="shared" si="4849"/>
        <v>43796.541666625017</v>
      </c>
      <c r="B51736" s="7">
        <f t="shared" si="4851"/>
        <v>27</v>
      </c>
      <c r="C51736" s="62">
        <f t="shared" si="4852"/>
        <v>14</v>
      </c>
      <c r="G51736" s="33">
        <f t="shared" si="4850"/>
        <v>43796.541666625017</v>
      </c>
      <c r="H51736" s="7">
        <f t="shared" si="4847"/>
        <v>27</v>
      </c>
      <c r="I51736" s="62">
        <f t="shared" si="4848"/>
        <v>14</v>
      </c>
      <c r="J51736" s="111"/>
    </row>
    <row r="51737" spans="1:10">
      <c r="A51737" s="33">
        <f t="shared" si="4849"/>
        <v>43796.583333291681</v>
      </c>
      <c r="B51737" s="7">
        <f t="shared" si="4851"/>
        <v>27</v>
      </c>
      <c r="C51737" s="62">
        <f t="shared" si="4852"/>
        <v>15</v>
      </c>
      <c r="G51737" s="33">
        <f t="shared" si="4850"/>
        <v>43796.583333291681</v>
      </c>
      <c r="H51737" s="7">
        <f t="shared" si="4847"/>
        <v>27</v>
      </c>
      <c r="I51737" s="62">
        <f t="shared" si="4848"/>
        <v>15</v>
      </c>
      <c r="J51737" s="111"/>
    </row>
    <row r="51738" spans="1:10">
      <c r="A51738" s="33">
        <f t="shared" si="4849"/>
        <v>43796.624999958345</v>
      </c>
      <c r="B51738" s="7">
        <f t="shared" si="4851"/>
        <v>27</v>
      </c>
      <c r="C51738" s="62">
        <f t="shared" si="4852"/>
        <v>16</v>
      </c>
      <c r="G51738" s="33">
        <f t="shared" si="4850"/>
        <v>43796.624999958345</v>
      </c>
      <c r="H51738" s="7">
        <f t="shared" si="4847"/>
        <v>27</v>
      </c>
      <c r="I51738" s="62">
        <f t="shared" si="4848"/>
        <v>16</v>
      </c>
      <c r="J51738" s="111"/>
    </row>
    <row r="51739" spans="1:10">
      <c r="A51739" s="33">
        <f t="shared" si="4849"/>
        <v>43796.666666625009</v>
      </c>
      <c r="B51739" s="7">
        <f t="shared" si="4851"/>
        <v>27</v>
      </c>
      <c r="C51739" s="62">
        <f t="shared" si="4852"/>
        <v>17</v>
      </c>
      <c r="G51739" s="33">
        <f t="shared" si="4850"/>
        <v>43796.666666625009</v>
      </c>
      <c r="H51739" s="7">
        <f t="shared" si="4847"/>
        <v>27</v>
      </c>
      <c r="I51739" s="62">
        <f t="shared" si="4848"/>
        <v>17</v>
      </c>
      <c r="J51739" s="111"/>
    </row>
    <row r="51740" spans="1:10">
      <c r="A51740" s="33">
        <f t="shared" si="4849"/>
        <v>43796.708333291674</v>
      </c>
      <c r="B51740" s="7">
        <f t="shared" si="4851"/>
        <v>27</v>
      </c>
      <c r="C51740" s="62">
        <f t="shared" si="4852"/>
        <v>18</v>
      </c>
      <c r="G51740" s="33">
        <f t="shared" si="4850"/>
        <v>43796.708333291674</v>
      </c>
      <c r="H51740" s="7">
        <f t="shared" si="4847"/>
        <v>27</v>
      </c>
      <c r="I51740" s="62">
        <f t="shared" si="4848"/>
        <v>18</v>
      </c>
      <c r="J51740" s="111"/>
    </row>
    <row r="51741" spans="1:10">
      <c r="A51741" s="33">
        <f t="shared" si="4849"/>
        <v>43796.749999958338</v>
      </c>
      <c r="B51741" s="7">
        <f t="shared" si="4851"/>
        <v>27</v>
      </c>
      <c r="C51741" s="62">
        <f t="shared" si="4852"/>
        <v>19</v>
      </c>
      <c r="G51741" s="33">
        <f t="shared" si="4850"/>
        <v>43796.749999958338</v>
      </c>
      <c r="H51741" s="7">
        <f t="shared" si="4847"/>
        <v>27</v>
      </c>
      <c r="I51741" s="62">
        <f t="shared" si="4848"/>
        <v>19</v>
      </c>
      <c r="J51741" s="111"/>
    </row>
    <row r="51742" spans="1:10">
      <c r="A51742" s="33">
        <f t="shared" si="4849"/>
        <v>43796.791666625002</v>
      </c>
      <c r="B51742" s="7">
        <f t="shared" si="4851"/>
        <v>27</v>
      </c>
      <c r="C51742" s="62">
        <f t="shared" si="4852"/>
        <v>20</v>
      </c>
      <c r="G51742" s="33">
        <f t="shared" si="4850"/>
        <v>43796.791666625002</v>
      </c>
      <c r="H51742" s="7">
        <f t="shared" si="4847"/>
        <v>27</v>
      </c>
      <c r="I51742" s="62">
        <f t="shared" si="4848"/>
        <v>20</v>
      </c>
      <c r="J51742" s="111"/>
    </row>
    <row r="51743" spans="1:10">
      <c r="A51743" s="33">
        <f t="shared" si="4849"/>
        <v>43796.833333291666</v>
      </c>
      <c r="B51743" s="7">
        <f t="shared" si="4851"/>
        <v>27</v>
      </c>
      <c r="C51743" s="62">
        <f t="shared" si="4852"/>
        <v>21</v>
      </c>
      <c r="G51743" s="33">
        <f t="shared" si="4850"/>
        <v>43796.833333291666</v>
      </c>
      <c r="H51743" s="7">
        <f t="shared" si="4847"/>
        <v>27</v>
      </c>
      <c r="I51743" s="62">
        <f t="shared" si="4848"/>
        <v>21</v>
      </c>
      <c r="J51743" s="111"/>
    </row>
    <row r="51744" spans="1:10">
      <c r="A51744" s="33">
        <f t="shared" si="4849"/>
        <v>43796.874999958331</v>
      </c>
      <c r="B51744" s="7">
        <f t="shared" si="4851"/>
        <v>27</v>
      </c>
      <c r="C51744" s="62">
        <f t="shared" si="4852"/>
        <v>22</v>
      </c>
      <c r="G51744" s="33">
        <f t="shared" si="4850"/>
        <v>43796.874999958331</v>
      </c>
      <c r="H51744" s="7">
        <f t="shared" si="4847"/>
        <v>27</v>
      </c>
      <c r="I51744" s="62">
        <f t="shared" si="4848"/>
        <v>22</v>
      </c>
      <c r="J51744" s="111"/>
    </row>
    <row r="51745" spans="1:10">
      <c r="A51745" s="33">
        <f t="shared" si="4849"/>
        <v>43796.916666624995</v>
      </c>
      <c r="B51745" s="7">
        <f t="shared" si="4851"/>
        <v>27</v>
      </c>
      <c r="C51745" s="62">
        <f t="shared" si="4852"/>
        <v>23</v>
      </c>
      <c r="G51745" s="33">
        <f t="shared" si="4850"/>
        <v>43796.916666624995</v>
      </c>
      <c r="H51745" s="7">
        <f t="shared" si="4847"/>
        <v>27</v>
      </c>
      <c r="I51745" s="62">
        <f t="shared" si="4848"/>
        <v>23</v>
      </c>
      <c r="J51745" s="111"/>
    </row>
    <row r="51746" spans="1:10">
      <c r="A51746" s="33">
        <f t="shared" si="4849"/>
        <v>43796.958333291659</v>
      </c>
      <c r="B51746" s="7">
        <f t="shared" si="4851"/>
        <v>27</v>
      </c>
      <c r="C51746" s="62">
        <f t="shared" si="4852"/>
        <v>24</v>
      </c>
      <c r="G51746" s="33">
        <f t="shared" si="4850"/>
        <v>43796.958333291659</v>
      </c>
      <c r="H51746" s="7">
        <f t="shared" si="4847"/>
        <v>27</v>
      </c>
      <c r="I51746" s="62">
        <f t="shared" si="4848"/>
        <v>24</v>
      </c>
      <c r="J51746" s="111"/>
    </row>
    <row r="51747" spans="1:10">
      <c r="A51747" s="33">
        <f t="shared" si="4849"/>
        <v>43796.999999958323</v>
      </c>
      <c r="B51747" s="7">
        <f t="shared" si="4851"/>
        <v>28</v>
      </c>
      <c r="C51747" s="62">
        <f t="shared" si="4852"/>
        <v>1</v>
      </c>
      <c r="G51747" s="33">
        <f t="shared" si="4850"/>
        <v>43796.999999958323</v>
      </c>
      <c r="H51747" s="7">
        <f t="shared" ref="H51747:H51810" si="4853">DAY(G51747)</f>
        <v>28</v>
      </c>
      <c r="I51747" s="62">
        <f t="shared" ref="I51747:I51810" si="4854">HOUR(G51747)+1</f>
        <v>1</v>
      </c>
      <c r="J51747" s="111"/>
    </row>
    <row r="51748" spans="1:10">
      <c r="A51748" s="33">
        <f t="shared" ref="A51748:A51811" si="4855">A51747+1/24</f>
        <v>43797.041666624988</v>
      </c>
      <c r="B51748" s="7">
        <f t="shared" si="4851"/>
        <v>28</v>
      </c>
      <c r="C51748" s="62">
        <f t="shared" si="4852"/>
        <v>2</v>
      </c>
      <c r="G51748" s="33">
        <f t="shared" ref="G51748:G51811" si="4856">G51747+1/24</f>
        <v>43797.041666624988</v>
      </c>
      <c r="H51748" s="7">
        <f t="shared" si="4853"/>
        <v>28</v>
      </c>
      <c r="I51748" s="62">
        <f t="shared" si="4854"/>
        <v>2</v>
      </c>
      <c r="J51748" s="111"/>
    </row>
    <row r="51749" spans="1:10">
      <c r="A51749" s="33">
        <f t="shared" si="4855"/>
        <v>43797.083333291652</v>
      </c>
      <c r="B51749" s="7">
        <f t="shared" si="4851"/>
        <v>28</v>
      </c>
      <c r="C51749" s="62">
        <f t="shared" si="4852"/>
        <v>3</v>
      </c>
      <c r="G51749" s="33">
        <f t="shared" si="4856"/>
        <v>43797.083333291652</v>
      </c>
      <c r="H51749" s="7">
        <f t="shared" si="4853"/>
        <v>28</v>
      </c>
      <c r="I51749" s="62">
        <f t="shared" si="4854"/>
        <v>3</v>
      </c>
      <c r="J51749" s="111"/>
    </row>
    <row r="51750" spans="1:10">
      <c r="A51750" s="33">
        <f t="shared" si="4855"/>
        <v>43797.124999958316</v>
      </c>
      <c r="B51750" s="7">
        <f t="shared" si="4851"/>
        <v>28</v>
      </c>
      <c r="C51750" s="62">
        <f t="shared" si="4852"/>
        <v>4</v>
      </c>
      <c r="G51750" s="33">
        <f t="shared" si="4856"/>
        <v>43797.124999958316</v>
      </c>
      <c r="H51750" s="7">
        <f t="shared" si="4853"/>
        <v>28</v>
      </c>
      <c r="I51750" s="62">
        <f t="shared" si="4854"/>
        <v>4</v>
      </c>
      <c r="J51750" s="111"/>
    </row>
    <row r="51751" spans="1:10">
      <c r="A51751" s="33">
        <f t="shared" si="4855"/>
        <v>43797.16666662498</v>
      </c>
      <c r="B51751" s="7">
        <f t="shared" si="4851"/>
        <v>28</v>
      </c>
      <c r="C51751" s="62">
        <f t="shared" si="4852"/>
        <v>5</v>
      </c>
      <c r="G51751" s="33">
        <f t="shared" si="4856"/>
        <v>43797.16666662498</v>
      </c>
      <c r="H51751" s="7">
        <f t="shared" si="4853"/>
        <v>28</v>
      </c>
      <c r="I51751" s="62">
        <f t="shared" si="4854"/>
        <v>5</v>
      </c>
      <c r="J51751" s="111"/>
    </row>
    <row r="51752" spans="1:10">
      <c r="A51752" s="33">
        <f t="shared" si="4855"/>
        <v>43797.208333291645</v>
      </c>
      <c r="B51752" s="7">
        <f t="shared" si="4851"/>
        <v>28</v>
      </c>
      <c r="C51752" s="62">
        <f t="shared" si="4852"/>
        <v>6</v>
      </c>
      <c r="G51752" s="33">
        <f t="shared" si="4856"/>
        <v>43797.208333291645</v>
      </c>
      <c r="H51752" s="7">
        <f t="shared" si="4853"/>
        <v>28</v>
      </c>
      <c r="I51752" s="62">
        <f t="shared" si="4854"/>
        <v>6</v>
      </c>
      <c r="J51752" s="111"/>
    </row>
    <row r="51753" spans="1:10">
      <c r="A51753" s="33">
        <f t="shared" si="4855"/>
        <v>43797.249999958309</v>
      </c>
      <c r="B51753" s="7">
        <f t="shared" si="4851"/>
        <v>28</v>
      </c>
      <c r="C51753" s="62">
        <f t="shared" si="4852"/>
        <v>7</v>
      </c>
      <c r="G51753" s="33">
        <f t="shared" si="4856"/>
        <v>43797.249999958309</v>
      </c>
      <c r="H51753" s="7">
        <f t="shared" si="4853"/>
        <v>28</v>
      </c>
      <c r="I51753" s="62">
        <f t="shared" si="4854"/>
        <v>7</v>
      </c>
      <c r="J51753" s="111"/>
    </row>
    <row r="51754" spans="1:10">
      <c r="A51754" s="33">
        <f t="shared" si="4855"/>
        <v>43797.291666624973</v>
      </c>
      <c r="B51754" s="7">
        <f t="shared" si="4851"/>
        <v>28</v>
      </c>
      <c r="C51754" s="62">
        <f t="shared" si="4852"/>
        <v>8</v>
      </c>
      <c r="G51754" s="33">
        <f t="shared" si="4856"/>
        <v>43797.291666624973</v>
      </c>
      <c r="H51754" s="7">
        <f t="shared" si="4853"/>
        <v>28</v>
      </c>
      <c r="I51754" s="62">
        <f t="shared" si="4854"/>
        <v>8</v>
      </c>
      <c r="J51754" s="111"/>
    </row>
    <row r="51755" spans="1:10">
      <c r="A51755" s="33">
        <f t="shared" si="4855"/>
        <v>43797.333333291637</v>
      </c>
      <c r="B51755" s="7">
        <f t="shared" si="4851"/>
        <v>28</v>
      </c>
      <c r="C51755" s="62">
        <f t="shared" si="4852"/>
        <v>9</v>
      </c>
      <c r="G51755" s="33">
        <f t="shared" si="4856"/>
        <v>43797.333333291637</v>
      </c>
      <c r="H51755" s="7">
        <f t="shared" si="4853"/>
        <v>28</v>
      </c>
      <c r="I51755" s="62">
        <f t="shared" si="4854"/>
        <v>9</v>
      </c>
      <c r="J51755" s="111"/>
    </row>
    <row r="51756" spans="1:10">
      <c r="A51756" s="33">
        <f t="shared" si="4855"/>
        <v>43797.374999958301</v>
      </c>
      <c r="B51756" s="7">
        <f t="shared" si="4851"/>
        <v>28</v>
      </c>
      <c r="C51756" s="62">
        <f t="shared" si="4852"/>
        <v>10</v>
      </c>
      <c r="G51756" s="33">
        <f t="shared" si="4856"/>
        <v>43797.374999958301</v>
      </c>
      <c r="H51756" s="7">
        <f t="shared" si="4853"/>
        <v>28</v>
      </c>
      <c r="I51756" s="62">
        <f t="shared" si="4854"/>
        <v>10</v>
      </c>
      <c r="J51756" s="111"/>
    </row>
    <row r="51757" spans="1:10">
      <c r="A51757" s="33">
        <f t="shared" si="4855"/>
        <v>43797.416666624966</v>
      </c>
      <c r="B51757" s="7">
        <f t="shared" si="4851"/>
        <v>28</v>
      </c>
      <c r="C51757" s="62">
        <f t="shared" si="4852"/>
        <v>11</v>
      </c>
      <c r="G51757" s="33">
        <f t="shared" si="4856"/>
        <v>43797.416666624966</v>
      </c>
      <c r="H51757" s="7">
        <f t="shared" si="4853"/>
        <v>28</v>
      </c>
      <c r="I51757" s="62">
        <f t="shared" si="4854"/>
        <v>11</v>
      </c>
      <c r="J51757" s="111"/>
    </row>
    <row r="51758" spans="1:10">
      <c r="A51758" s="33">
        <f t="shared" si="4855"/>
        <v>43797.45833329163</v>
      </c>
      <c r="B51758" s="7">
        <f t="shared" si="4851"/>
        <v>28</v>
      </c>
      <c r="C51758" s="62">
        <f t="shared" si="4852"/>
        <v>12</v>
      </c>
      <c r="G51758" s="33">
        <f t="shared" si="4856"/>
        <v>43797.45833329163</v>
      </c>
      <c r="H51758" s="7">
        <f t="shared" si="4853"/>
        <v>28</v>
      </c>
      <c r="I51758" s="62">
        <f t="shared" si="4854"/>
        <v>12</v>
      </c>
      <c r="J51758" s="111"/>
    </row>
    <row r="51759" spans="1:10">
      <c r="A51759" s="33">
        <f t="shared" si="4855"/>
        <v>43797.499999958294</v>
      </c>
      <c r="B51759" s="7">
        <f t="shared" si="4851"/>
        <v>28</v>
      </c>
      <c r="C51759" s="62">
        <f t="shared" si="4852"/>
        <v>13</v>
      </c>
      <c r="G51759" s="33">
        <f t="shared" si="4856"/>
        <v>43797.499999958294</v>
      </c>
      <c r="H51759" s="7">
        <f t="shared" si="4853"/>
        <v>28</v>
      </c>
      <c r="I51759" s="62">
        <f t="shared" si="4854"/>
        <v>13</v>
      </c>
      <c r="J51759" s="111"/>
    </row>
    <row r="51760" spans="1:10">
      <c r="A51760" s="33">
        <f t="shared" si="4855"/>
        <v>43797.541666624958</v>
      </c>
      <c r="B51760" s="7">
        <f t="shared" si="4851"/>
        <v>28</v>
      </c>
      <c r="C51760" s="62">
        <f t="shared" si="4852"/>
        <v>14</v>
      </c>
      <c r="G51760" s="33">
        <f t="shared" si="4856"/>
        <v>43797.541666624958</v>
      </c>
      <c r="H51760" s="7">
        <f t="shared" si="4853"/>
        <v>28</v>
      </c>
      <c r="I51760" s="62">
        <f t="shared" si="4854"/>
        <v>14</v>
      </c>
      <c r="J51760" s="111"/>
    </row>
    <row r="51761" spans="1:10">
      <c r="A51761" s="33">
        <f t="shared" si="4855"/>
        <v>43797.583333291623</v>
      </c>
      <c r="B51761" s="7">
        <f t="shared" si="4851"/>
        <v>28</v>
      </c>
      <c r="C51761" s="62">
        <f t="shared" si="4852"/>
        <v>15</v>
      </c>
      <c r="G51761" s="33">
        <f t="shared" si="4856"/>
        <v>43797.583333291623</v>
      </c>
      <c r="H51761" s="7">
        <f t="shared" si="4853"/>
        <v>28</v>
      </c>
      <c r="I51761" s="62">
        <f t="shared" si="4854"/>
        <v>15</v>
      </c>
      <c r="J51761" s="111"/>
    </row>
    <row r="51762" spans="1:10">
      <c r="A51762" s="33">
        <f t="shared" si="4855"/>
        <v>43797.624999958287</v>
      </c>
      <c r="B51762" s="7">
        <f t="shared" si="4851"/>
        <v>28</v>
      </c>
      <c r="C51762" s="62">
        <f t="shared" si="4852"/>
        <v>16</v>
      </c>
      <c r="G51762" s="33">
        <f t="shared" si="4856"/>
        <v>43797.624999958287</v>
      </c>
      <c r="H51762" s="7">
        <f t="shared" si="4853"/>
        <v>28</v>
      </c>
      <c r="I51762" s="62">
        <f t="shared" si="4854"/>
        <v>16</v>
      </c>
      <c r="J51762" s="111"/>
    </row>
    <row r="51763" spans="1:10">
      <c r="A51763" s="33">
        <f t="shared" si="4855"/>
        <v>43797.666666624951</v>
      </c>
      <c r="B51763" s="7">
        <f t="shared" si="4851"/>
        <v>28</v>
      </c>
      <c r="C51763" s="62">
        <f t="shared" si="4852"/>
        <v>17</v>
      </c>
      <c r="G51763" s="33">
        <f t="shared" si="4856"/>
        <v>43797.666666624951</v>
      </c>
      <c r="H51763" s="7">
        <f t="shared" si="4853"/>
        <v>28</v>
      </c>
      <c r="I51763" s="62">
        <f t="shared" si="4854"/>
        <v>17</v>
      </c>
      <c r="J51763" s="111"/>
    </row>
    <row r="51764" spans="1:10">
      <c r="A51764" s="33">
        <f t="shared" si="4855"/>
        <v>43797.708333291615</v>
      </c>
      <c r="B51764" s="7">
        <f t="shared" si="4851"/>
        <v>28</v>
      </c>
      <c r="C51764" s="62">
        <f t="shared" si="4852"/>
        <v>18</v>
      </c>
      <c r="G51764" s="33">
        <f t="shared" si="4856"/>
        <v>43797.708333291615</v>
      </c>
      <c r="H51764" s="7">
        <f t="shared" si="4853"/>
        <v>28</v>
      </c>
      <c r="I51764" s="62">
        <f t="shared" si="4854"/>
        <v>18</v>
      </c>
      <c r="J51764" s="111"/>
    </row>
    <row r="51765" spans="1:10">
      <c r="A51765" s="33">
        <f t="shared" si="4855"/>
        <v>43797.74999995828</v>
      </c>
      <c r="B51765" s="7">
        <f t="shared" si="4851"/>
        <v>28</v>
      </c>
      <c r="C51765" s="62">
        <f t="shared" si="4852"/>
        <v>19</v>
      </c>
      <c r="G51765" s="33">
        <f t="shared" si="4856"/>
        <v>43797.74999995828</v>
      </c>
      <c r="H51765" s="7">
        <f t="shared" si="4853"/>
        <v>28</v>
      </c>
      <c r="I51765" s="62">
        <f t="shared" si="4854"/>
        <v>19</v>
      </c>
      <c r="J51765" s="111"/>
    </row>
    <row r="51766" spans="1:10">
      <c r="A51766" s="33">
        <f t="shared" si="4855"/>
        <v>43797.791666624944</v>
      </c>
      <c r="B51766" s="7">
        <f t="shared" si="4851"/>
        <v>28</v>
      </c>
      <c r="C51766" s="62">
        <f t="shared" si="4852"/>
        <v>20</v>
      </c>
      <c r="G51766" s="33">
        <f t="shared" si="4856"/>
        <v>43797.791666624944</v>
      </c>
      <c r="H51766" s="7">
        <f t="shared" si="4853"/>
        <v>28</v>
      </c>
      <c r="I51766" s="62">
        <f t="shared" si="4854"/>
        <v>20</v>
      </c>
      <c r="J51766" s="111"/>
    </row>
    <row r="51767" spans="1:10">
      <c r="A51767" s="33">
        <f t="shared" si="4855"/>
        <v>43797.833333291608</v>
      </c>
      <c r="B51767" s="7">
        <f t="shared" si="4851"/>
        <v>28</v>
      </c>
      <c r="C51767" s="62">
        <f t="shared" si="4852"/>
        <v>21</v>
      </c>
      <c r="G51767" s="33">
        <f t="shared" si="4856"/>
        <v>43797.833333291608</v>
      </c>
      <c r="H51767" s="7">
        <f t="shared" si="4853"/>
        <v>28</v>
      </c>
      <c r="I51767" s="62">
        <f t="shared" si="4854"/>
        <v>21</v>
      </c>
      <c r="J51767" s="111"/>
    </row>
    <row r="51768" spans="1:10">
      <c r="A51768" s="33">
        <f t="shared" si="4855"/>
        <v>43797.874999958272</v>
      </c>
      <c r="B51768" s="7">
        <f t="shared" si="4851"/>
        <v>28</v>
      </c>
      <c r="C51768" s="62">
        <f t="shared" si="4852"/>
        <v>22</v>
      </c>
      <c r="G51768" s="33">
        <f t="shared" si="4856"/>
        <v>43797.874999958272</v>
      </c>
      <c r="H51768" s="7">
        <f t="shared" si="4853"/>
        <v>28</v>
      </c>
      <c r="I51768" s="62">
        <f t="shared" si="4854"/>
        <v>22</v>
      </c>
      <c r="J51768" s="111"/>
    </row>
    <row r="51769" spans="1:10">
      <c r="A51769" s="33">
        <f t="shared" si="4855"/>
        <v>43797.916666624937</v>
      </c>
      <c r="B51769" s="7">
        <f t="shared" si="4851"/>
        <v>28</v>
      </c>
      <c r="C51769" s="62">
        <f t="shared" si="4852"/>
        <v>23</v>
      </c>
      <c r="G51769" s="33">
        <f t="shared" si="4856"/>
        <v>43797.916666624937</v>
      </c>
      <c r="H51769" s="7">
        <f t="shared" si="4853"/>
        <v>28</v>
      </c>
      <c r="I51769" s="62">
        <f t="shared" si="4854"/>
        <v>23</v>
      </c>
      <c r="J51769" s="111"/>
    </row>
    <row r="51770" spans="1:10">
      <c r="A51770" s="33">
        <f t="shared" si="4855"/>
        <v>43797.958333291601</v>
      </c>
      <c r="B51770" s="7">
        <f t="shared" si="4851"/>
        <v>28</v>
      </c>
      <c r="C51770" s="62">
        <f t="shared" si="4852"/>
        <v>24</v>
      </c>
      <c r="G51770" s="33">
        <f t="shared" si="4856"/>
        <v>43797.958333291601</v>
      </c>
      <c r="H51770" s="7">
        <f t="shared" si="4853"/>
        <v>28</v>
      </c>
      <c r="I51770" s="62">
        <f t="shared" si="4854"/>
        <v>24</v>
      </c>
      <c r="J51770" s="111"/>
    </row>
    <row r="51771" spans="1:10">
      <c r="A51771" s="33">
        <f t="shared" si="4855"/>
        <v>43797.999999958265</v>
      </c>
      <c r="B51771" s="7">
        <f t="shared" si="4851"/>
        <v>29</v>
      </c>
      <c r="C51771" s="62">
        <f t="shared" si="4852"/>
        <v>1</v>
      </c>
      <c r="G51771" s="33">
        <f t="shared" si="4856"/>
        <v>43797.999999958265</v>
      </c>
      <c r="H51771" s="7">
        <f t="shared" si="4853"/>
        <v>29</v>
      </c>
      <c r="I51771" s="62">
        <f t="shared" si="4854"/>
        <v>1</v>
      </c>
      <c r="J51771" s="111"/>
    </row>
    <row r="51772" spans="1:10">
      <c r="A51772" s="33">
        <f t="shared" si="4855"/>
        <v>43798.041666624929</v>
      </c>
      <c r="B51772" s="7">
        <f t="shared" si="4851"/>
        <v>29</v>
      </c>
      <c r="C51772" s="62">
        <f t="shared" si="4852"/>
        <v>2</v>
      </c>
      <c r="G51772" s="33">
        <f t="shared" si="4856"/>
        <v>43798.041666624929</v>
      </c>
      <c r="H51772" s="7">
        <f t="shared" si="4853"/>
        <v>29</v>
      </c>
      <c r="I51772" s="62">
        <f t="shared" si="4854"/>
        <v>2</v>
      </c>
      <c r="J51772" s="111"/>
    </row>
    <row r="51773" spans="1:10">
      <c r="A51773" s="33">
        <f t="shared" si="4855"/>
        <v>43798.083333291594</v>
      </c>
      <c r="B51773" s="7">
        <f t="shared" si="4851"/>
        <v>29</v>
      </c>
      <c r="C51773" s="62">
        <f t="shared" si="4852"/>
        <v>3</v>
      </c>
      <c r="G51773" s="33">
        <f t="shared" si="4856"/>
        <v>43798.083333291594</v>
      </c>
      <c r="H51773" s="7">
        <f t="shared" si="4853"/>
        <v>29</v>
      </c>
      <c r="I51773" s="62">
        <f t="shared" si="4854"/>
        <v>3</v>
      </c>
      <c r="J51773" s="111"/>
    </row>
    <row r="51774" spans="1:10">
      <c r="A51774" s="33">
        <f t="shared" si="4855"/>
        <v>43798.124999958258</v>
      </c>
      <c r="B51774" s="7">
        <f t="shared" si="4851"/>
        <v>29</v>
      </c>
      <c r="C51774" s="62">
        <f t="shared" si="4852"/>
        <v>4</v>
      </c>
      <c r="G51774" s="33">
        <f t="shared" si="4856"/>
        <v>43798.124999958258</v>
      </c>
      <c r="H51774" s="7">
        <f t="shared" si="4853"/>
        <v>29</v>
      </c>
      <c r="I51774" s="62">
        <f t="shared" si="4854"/>
        <v>4</v>
      </c>
      <c r="J51774" s="111"/>
    </row>
    <row r="51775" spans="1:10">
      <c r="A51775" s="33">
        <f t="shared" si="4855"/>
        <v>43798.166666624922</v>
      </c>
      <c r="B51775" s="7">
        <f t="shared" si="4851"/>
        <v>29</v>
      </c>
      <c r="C51775" s="62">
        <f t="shared" si="4852"/>
        <v>5</v>
      </c>
      <c r="G51775" s="33">
        <f t="shared" si="4856"/>
        <v>43798.166666624922</v>
      </c>
      <c r="H51775" s="7">
        <f t="shared" si="4853"/>
        <v>29</v>
      </c>
      <c r="I51775" s="62">
        <f t="shared" si="4854"/>
        <v>5</v>
      </c>
      <c r="J51775" s="111"/>
    </row>
    <row r="51776" spans="1:10">
      <c r="A51776" s="33">
        <f t="shared" si="4855"/>
        <v>43798.208333291586</v>
      </c>
      <c r="B51776" s="7">
        <f t="shared" si="4851"/>
        <v>29</v>
      </c>
      <c r="C51776" s="62">
        <f t="shared" si="4852"/>
        <v>6</v>
      </c>
      <c r="G51776" s="33">
        <f t="shared" si="4856"/>
        <v>43798.208333291586</v>
      </c>
      <c r="H51776" s="7">
        <f t="shared" si="4853"/>
        <v>29</v>
      </c>
      <c r="I51776" s="62">
        <f t="shared" si="4854"/>
        <v>6</v>
      </c>
      <c r="J51776" s="111"/>
    </row>
    <row r="51777" spans="1:10">
      <c r="A51777" s="33">
        <f t="shared" si="4855"/>
        <v>43798.249999958251</v>
      </c>
      <c r="B51777" s="7">
        <f t="shared" si="4851"/>
        <v>29</v>
      </c>
      <c r="C51777" s="62">
        <f t="shared" si="4852"/>
        <v>7</v>
      </c>
      <c r="G51777" s="33">
        <f t="shared" si="4856"/>
        <v>43798.249999958251</v>
      </c>
      <c r="H51777" s="7">
        <f t="shared" si="4853"/>
        <v>29</v>
      </c>
      <c r="I51777" s="62">
        <f t="shared" si="4854"/>
        <v>7</v>
      </c>
      <c r="J51777" s="111"/>
    </row>
    <row r="51778" spans="1:10">
      <c r="A51778" s="33">
        <f t="shared" si="4855"/>
        <v>43798.291666624915</v>
      </c>
      <c r="B51778" s="7">
        <f t="shared" si="4851"/>
        <v>29</v>
      </c>
      <c r="C51778" s="62">
        <f t="shared" si="4852"/>
        <v>8</v>
      </c>
      <c r="G51778" s="33">
        <f t="shared" si="4856"/>
        <v>43798.291666624915</v>
      </c>
      <c r="H51778" s="7">
        <f t="shared" si="4853"/>
        <v>29</v>
      </c>
      <c r="I51778" s="62">
        <f t="shared" si="4854"/>
        <v>8</v>
      </c>
      <c r="J51778" s="111"/>
    </row>
    <row r="51779" spans="1:10">
      <c r="A51779" s="33">
        <f t="shared" si="4855"/>
        <v>43798.333333291579</v>
      </c>
      <c r="B51779" s="7">
        <f t="shared" ref="B51779:B51842" si="4857">DAY(A51779)</f>
        <v>29</v>
      </c>
      <c r="C51779" s="62">
        <f t="shared" ref="C51779:C51842" si="4858">HOUR(A51779)+1</f>
        <v>9</v>
      </c>
      <c r="G51779" s="33">
        <f t="shared" si="4856"/>
        <v>43798.333333291579</v>
      </c>
      <c r="H51779" s="7">
        <f t="shared" si="4853"/>
        <v>29</v>
      </c>
      <c r="I51779" s="62">
        <f t="shared" si="4854"/>
        <v>9</v>
      </c>
      <c r="J51779" s="111"/>
    </row>
    <row r="51780" spans="1:10">
      <c r="A51780" s="33">
        <f t="shared" si="4855"/>
        <v>43798.374999958243</v>
      </c>
      <c r="B51780" s="7">
        <f t="shared" si="4857"/>
        <v>29</v>
      </c>
      <c r="C51780" s="62">
        <f t="shared" si="4858"/>
        <v>10</v>
      </c>
      <c r="G51780" s="33">
        <f t="shared" si="4856"/>
        <v>43798.374999958243</v>
      </c>
      <c r="H51780" s="7">
        <f t="shared" si="4853"/>
        <v>29</v>
      </c>
      <c r="I51780" s="62">
        <f t="shared" si="4854"/>
        <v>10</v>
      </c>
      <c r="J51780" s="111"/>
    </row>
    <row r="51781" spans="1:10">
      <c r="A51781" s="33">
        <f t="shared" si="4855"/>
        <v>43798.416666624908</v>
      </c>
      <c r="B51781" s="7">
        <f t="shared" si="4857"/>
        <v>29</v>
      </c>
      <c r="C51781" s="62">
        <f t="shared" si="4858"/>
        <v>11</v>
      </c>
      <c r="G51781" s="33">
        <f t="shared" si="4856"/>
        <v>43798.416666624908</v>
      </c>
      <c r="H51781" s="7">
        <f t="shared" si="4853"/>
        <v>29</v>
      </c>
      <c r="I51781" s="62">
        <f t="shared" si="4854"/>
        <v>11</v>
      </c>
      <c r="J51781" s="111"/>
    </row>
    <row r="51782" spans="1:10">
      <c r="A51782" s="33">
        <f t="shared" si="4855"/>
        <v>43798.458333291572</v>
      </c>
      <c r="B51782" s="7">
        <f t="shared" si="4857"/>
        <v>29</v>
      </c>
      <c r="C51782" s="62">
        <f t="shared" si="4858"/>
        <v>12</v>
      </c>
      <c r="G51782" s="33">
        <f t="shared" si="4856"/>
        <v>43798.458333291572</v>
      </c>
      <c r="H51782" s="7">
        <f t="shared" si="4853"/>
        <v>29</v>
      </c>
      <c r="I51782" s="62">
        <f t="shared" si="4854"/>
        <v>12</v>
      </c>
      <c r="J51782" s="111"/>
    </row>
    <row r="51783" spans="1:10">
      <c r="A51783" s="33">
        <f t="shared" si="4855"/>
        <v>43798.499999958236</v>
      </c>
      <c r="B51783" s="7">
        <f t="shared" si="4857"/>
        <v>29</v>
      </c>
      <c r="C51783" s="62">
        <f t="shared" si="4858"/>
        <v>13</v>
      </c>
      <c r="G51783" s="33">
        <f t="shared" si="4856"/>
        <v>43798.499999958236</v>
      </c>
      <c r="H51783" s="7">
        <f t="shared" si="4853"/>
        <v>29</v>
      </c>
      <c r="I51783" s="62">
        <f t="shared" si="4854"/>
        <v>13</v>
      </c>
      <c r="J51783" s="111"/>
    </row>
    <row r="51784" spans="1:10">
      <c r="A51784" s="33">
        <f t="shared" si="4855"/>
        <v>43798.5416666249</v>
      </c>
      <c r="B51784" s="7">
        <f t="shared" si="4857"/>
        <v>29</v>
      </c>
      <c r="C51784" s="62">
        <f t="shared" si="4858"/>
        <v>14</v>
      </c>
      <c r="G51784" s="33">
        <f t="shared" si="4856"/>
        <v>43798.5416666249</v>
      </c>
      <c r="H51784" s="7">
        <f t="shared" si="4853"/>
        <v>29</v>
      </c>
      <c r="I51784" s="62">
        <f t="shared" si="4854"/>
        <v>14</v>
      </c>
      <c r="J51784" s="111"/>
    </row>
    <row r="51785" spans="1:10">
      <c r="A51785" s="33">
        <f t="shared" si="4855"/>
        <v>43798.583333291564</v>
      </c>
      <c r="B51785" s="7">
        <f t="shared" si="4857"/>
        <v>29</v>
      </c>
      <c r="C51785" s="62">
        <f t="shared" si="4858"/>
        <v>15</v>
      </c>
      <c r="G51785" s="33">
        <f t="shared" si="4856"/>
        <v>43798.583333291564</v>
      </c>
      <c r="H51785" s="7">
        <f t="shared" si="4853"/>
        <v>29</v>
      </c>
      <c r="I51785" s="62">
        <f t="shared" si="4854"/>
        <v>15</v>
      </c>
      <c r="J51785" s="111"/>
    </row>
    <row r="51786" spans="1:10">
      <c r="A51786" s="33">
        <f t="shared" si="4855"/>
        <v>43798.624999958229</v>
      </c>
      <c r="B51786" s="7">
        <f t="shared" si="4857"/>
        <v>29</v>
      </c>
      <c r="C51786" s="62">
        <f t="shared" si="4858"/>
        <v>16</v>
      </c>
      <c r="G51786" s="33">
        <f t="shared" si="4856"/>
        <v>43798.624999958229</v>
      </c>
      <c r="H51786" s="7">
        <f t="shared" si="4853"/>
        <v>29</v>
      </c>
      <c r="I51786" s="62">
        <f t="shared" si="4854"/>
        <v>16</v>
      </c>
      <c r="J51786" s="111"/>
    </row>
    <row r="51787" spans="1:10">
      <c r="A51787" s="33">
        <f t="shared" si="4855"/>
        <v>43798.666666624893</v>
      </c>
      <c r="B51787" s="7">
        <f t="shared" si="4857"/>
        <v>29</v>
      </c>
      <c r="C51787" s="62">
        <f t="shared" si="4858"/>
        <v>17</v>
      </c>
      <c r="G51787" s="33">
        <f t="shared" si="4856"/>
        <v>43798.666666624893</v>
      </c>
      <c r="H51787" s="7">
        <f t="shared" si="4853"/>
        <v>29</v>
      </c>
      <c r="I51787" s="62">
        <f t="shared" si="4854"/>
        <v>17</v>
      </c>
      <c r="J51787" s="111"/>
    </row>
    <row r="51788" spans="1:10">
      <c r="A51788" s="33">
        <f t="shared" si="4855"/>
        <v>43798.708333291557</v>
      </c>
      <c r="B51788" s="7">
        <f t="shared" si="4857"/>
        <v>29</v>
      </c>
      <c r="C51788" s="62">
        <f t="shared" si="4858"/>
        <v>18</v>
      </c>
      <c r="G51788" s="33">
        <f t="shared" si="4856"/>
        <v>43798.708333291557</v>
      </c>
      <c r="H51788" s="7">
        <f t="shared" si="4853"/>
        <v>29</v>
      </c>
      <c r="I51788" s="62">
        <f t="shared" si="4854"/>
        <v>18</v>
      </c>
      <c r="J51788" s="111"/>
    </row>
    <row r="51789" spans="1:10">
      <c r="A51789" s="33">
        <f t="shared" si="4855"/>
        <v>43798.749999958221</v>
      </c>
      <c r="B51789" s="7">
        <f t="shared" si="4857"/>
        <v>29</v>
      </c>
      <c r="C51789" s="62">
        <f t="shared" si="4858"/>
        <v>19</v>
      </c>
      <c r="G51789" s="33">
        <f t="shared" si="4856"/>
        <v>43798.749999958221</v>
      </c>
      <c r="H51789" s="7">
        <f t="shared" si="4853"/>
        <v>29</v>
      </c>
      <c r="I51789" s="62">
        <f t="shared" si="4854"/>
        <v>19</v>
      </c>
      <c r="J51789" s="111"/>
    </row>
    <row r="51790" spans="1:10">
      <c r="A51790" s="33">
        <f t="shared" si="4855"/>
        <v>43798.791666624886</v>
      </c>
      <c r="B51790" s="7">
        <f t="shared" si="4857"/>
        <v>29</v>
      </c>
      <c r="C51790" s="62">
        <f t="shared" si="4858"/>
        <v>20</v>
      </c>
      <c r="G51790" s="33">
        <f t="shared" si="4856"/>
        <v>43798.791666624886</v>
      </c>
      <c r="H51790" s="7">
        <f t="shared" si="4853"/>
        <v>29</v>
      </c>
      <c r="I51790" s="62">
        <f t="shared" si="4854"/>
        <v>20</v>
      </c>
      <c r="J51790" s="111"/>
    </row>
    <row r="51791" spans="1:10">
      <c r="A51791" s="33">
        <f t="shared" si="4855"/>
        <v>43798.83333329155</v>
      </c>
      <c r="B51791" s="7">
        <f t="shared" si="4857"/>
        <v>29</v>
      </c>
      <c r="C51791" s="62">
        <f t="shared" si="4858"/>
        <v>21</v>
      </c>
      <c r="G51791" s="33">
        <f t="shared" si="4856"/>
        <v>43798.83333329155</v>
      </c>
      <c r="H51791" s="7">
        <f t="shared" si="4853"/>
        <v>29</v>
      </c>
      <c r="I51791" s="62">
        <f t="shared" si="4854"/>
        <v>21</v>
      </c>
      <c r="J51791" s="111"/>
    </row>
    <row r="51792" spans="1:10">
      <c r="A51792" s="33">
        <f t="shared" si="4855"/>
        <v>43798.874999958214</v>
      </c>
      <c r="B51792" s="7">
        <f t="shared" si="4857"/>
        <v>29</v>
      </c>
      <c r="C51792" s="62">
        <f t="shared" si="4858"/>
        <v>22</v>
      </c>
      <c r="G51792" s="33">
        <f t="shared" si="4856"/>
        <v>43798.874999958214</v>
      </c>
      <c r="H51792" s="7">
        <f t="shared" si="4853"/>
        <v>29</v>
      </c>
      <c r="I51792" s="62">
        <f t="shared" si="4854"/>
        <v>22</v>
      </c>
      <c r="J51792" s="111"/>
    </row>
    <row r="51793" spans="1:10">
      <c r="A51793" s="33">
        <f t="shared" si="4855"/>
        <v>43798.916666624878</v>
      </c>
      <c r="B51793" s="7">
        <f t="shared" si="4857"/>
        <v>29</v>
      </c>
      <c r="C51793" s="62">
        <f t="shared" si="4858"/>
        <v>23</v>
      </c>
      <c r="G51793" s="33">
        <f t="shared" si="4856"/>
        <v>43798.916666624878</v>
      </c>
      <c r="H51793" s="7">
        <f t="shared" si="4853"/>
        <v>29</v>
      </c>
      <c r="I51793" s="62">
        <f t="shared" si="4854"/>
        <v>23</v>
      </c>
      <c r="J51793" s="111"/>
    </row>
    <row r="51794" spans="1:10">
      <c r="A51794" s="33">
        <f t="shared" si="4855"/>
        <v>43798.958333291543</v>
      </c>
      <c r="B51794" s="7">
        <f t="shared" si="4857"/>
        <v>29</v>
      </c>
      <c r="C51794" s="62">
        <f t="shared" si="4858"/>
        <v>24</v>
      </c>
      <c r="G51794" s="33">
        <f t="shared" si="4856"/>
        <v>43798.958333291543</v>
      </c>
      <c r="H51794" s="7">
        <f t="shared" si="4853"/>
        <v>29</v>
      </c>
      <c r="I51794" s="62">
        <f t="shared" si="4854"/>
        <v>24</v>
      </c>
      <c r="J51794" s="111"/>
    </row>
    <row r="51795" spans="1:10">
      <c r="A51795" s="33">
        <f t="shared" si="4855"/>
        <v>43798.999999958207</v>
      </c>
      <c r="B51795" s="7">
        <f t="shared" si="4857"/>
        <v>30</v>
      </c>
      <c r="C51795" s="62">
        <f t="shared" si="4858"/>
        <v>1</v>
      </c>
      <c r="G51795" s="33">
        <f t="shared" si="4856"/>
        <v>43798.999999958207</v>
      </c>
      <c r="H51795" s="7">
        <f t="shared" si="4853"/>
        <v>30</v>
      </c>
      <c r="I51795" s="62">
        <f t="shared" si="4854"/>
        <v>1</v>
      </c>
      <c r="J51795" s="111"/>
    </row>
    <row r="51796" spans="1:10">
      <c r="A51796" s="33">
        <f t="shared" si="4855"/>
        <v>43799.041666624871</v>
      </c>
      <c r="B51796" s="7">
        <f t="shared" si="4857"/>
        <v>30</v>
      </c>
      <c r="C51796" s="62">
        <f t="shared" si="4858"/>
        <v>2</v>
      </c>
      <c r="G51796" s="33">
        <f t="shared" si="4856"/>
        <v>43799.041666624871</v>
      </c>
      <c r="H51796" s="7">
        <f t="shared" si="4853"/>
        <v>30</v>
      </c>
      <c r="I51796" s="62">
        <f t="shared" si="4854"/>
        <v>2</v>
      </c>
      <c r="J51796" s="111"/>
    </row>
    <row r="51797" spans="1:10">
      <c r="A51797" s="33">
        <f t="shared" si="4855"/>
        <v>43799.083333291535</v>
      </c>
      <c r="B51797" s="7">
        <f t="shared" si="4857"/>
        <v>30</v>
      </c>
      <c r="C51797" s="62">
        <f t="shared" si="4858"/>
        <v>3</v>
      </c>
      <c r="G51797" s="33">
        <f t="shared" si="4856"/>
        <v>43799.083333291535</v>
      </c>
      <c r="H51797" s="7">
        <f t="shared" si="4853"/>
        <v>30</v>
      </c>
      <c r="I51797" s="62">
        <f t="shared" si="4854"/>
        <v>3</v>
      </c>
      <c r="J51797" s="111"/>
    </row>
    <row r="51798" spans="1:10">
      <c r="A51798" s="33">
        <f t="shared" si="4855"/>
        <v>43799.1249999582</v>
      </c>
      <c r="B51798" s="7">
        <f t="shared" si="4857"/>
        <v>30</v>
      </c>
      <c r="C51798" s="62">
        <f t="shared" si="4858"/>
        <v>4</v>
      </c>
      <c r="G51798" s="33">
        <f t="shared" si="4856"/>
        <v>43799.1249999582</v>
      </c>
      <c r="H51798" s="7">
        <f t="shared" si="4853"/>
        <v>30</v>
      </c>
      <c r="I51798" s="62">
        <f t="shared" si="4854"/>
        <v>4</v>
      </c>
      <c r="J51798" s="111"/>
    </row>
    <row r="51799" spans="1:10">
      <c r="A51799" s="33">
        <f t="shared" si="4855"/>
        <v>43799.166666624864</v>
      </c>
      <c r="B51799" s="7">
        <f t="shared" si="4857"/>
        <v>30</v>
      </c>
      <c r="C51799" s="62">
        <f t="shared" si="4858"/>
        <v>5</v>
      </c>
      <c r="G51799" s="33">
        <f t="shared" si="4856"/>
        <v>43799.166666624864</v>
      </c>
      <c r="H51799" s="7">
        <f t="shared" si="4853"/>
        <v>30</v>
      </c>
      <c r="I51799" s="62">
        <f t="shared" si="4854"/>
        <v>5</v>
      </c>
      <c r="J51799" s="111"/>
    </row>
    <row r="51800" spans="1:10">
      <c r="A51800" s="33">
        <f t="shared" si="4855"/>
        <v>43799.208333291528</v>
      </c>
      <c r="B51800" s="7">
        <f t="shared" si="4857"/>
        <v>30</v>
      </c>
      <c r="C51800" s="62">
        <f t="shared" si="4858"/>
        <v>6</v>
      </c>
      <c r="G51800" s="33">
        <f t="shared" si="4856"/>
        <v>43799.208333291528</v>
      </c>
      <c r="H51800" s="7">
        <f t="shared" si="4853"/>
        <v>30</v>
      </c>
      <c r="I51800" s="62">
        <f t="shared" si="4854"/>
        <v>6</v>
      </c>
      <c r="J51800" s="111"/>
    </row>
    <row r="51801" spans="1:10">
      <c r="A51801" s="33">
        <f t="shared" si="4855"/>
        <v>43799.249999958192</v>
      </c>
      <c r="B51801" s="7">
        <f t="shared" si="4857"/>
        <v>30</v>
      </c>
      <c r="C51801" s="62">
        <f t="shared" si="4858"/>
        <v>7</v>
      </c>
      <c r="G51801" s="33">
        <f t="shared" si="4856"/>
        <v>43799.249999958192</v>
      </c>
      <c r="H51801" s="7">
        <f t="shared" si="4853"/>
        <v>30</v>
      </c>
      <c r="I51801" s="62">
        <f t="shared" si="4854"/>
        <v>7</v>
      </c>
      <c r="J51801" s="111"/>
    </row>
    <row r="51802" spans="1:10">
      <c r="A51802" s="33">
        <f t="shared" si="4855"/>
        <v>43799.291666624857</v>
      </c>
      <c r="B51802" s="7">
        <f t="shared" si="4857"/>
        <v>30</v>
      </c>
      <c r="C51802" s="62">
        <f t="shared" si="4858"/>
        <v>8</v>
      </c>
      <c r="G51802" s="33">
        <f t="shared" si="4856"/>
        <v>43799.291666624857</v>
      </c>
      <c r="H51802" s="7">
        <f t="shared" si="4853"/>
        <v>30</v>
      </c>
      <c r="I51802" s="62">
        <f t="shared" si="4854"/>
        <v>8</v>
      </c>
      <c r="J51802" s="111"/>
    </row>
    <row r="51803" spans="1:10">
      <c r="A51803" s="33">
        <f t="shared" si="4855"/>
        <v>43799.333333291521</v>
      </c>
      <c r="B51803" s="7">
        <f t="shared" si="4857"/>
        <v>30</v>
      </c>
      <c r="C51803" s="62">
        <f t="shared" si="4858"/>
        <v>9</v>
      </c>
      <c r="G51803" s="33">
        <f t="shared" si="4856"/>
        <v>43799.333333291521</v>
      </c>
      <c r="H51803" s="7">
        <f t="shared" si="4853"/>
        <v>30</v>
      </c>
      <c r="I51803" s="62">
        <f t="shared" si="4854"/>
        <v>9</v>
      </c>
      <c r="J51803" s="111"/>
    </row>
    <row r="51804" spans="1:10">
      <c r="A51804" s="33">
        <f t="shared" si="4855"/>
        <v>43799.374999958185</v>
      </c>
      <c r="B51804" s="7">
        <f t="shared" si="4857"/>
        <v>30</v>
      </c>
      <c r="C51804" s="62">
        <f t="shared" si="4858"/>
        <v>10</v>
      </c>
      <c r="G51804" s="33">
        <f t="shared" si="4856"/>
        <v>43799.374999958185</v>
      </c>
      <c r="H51804" s="7">
        <f t="shared" si="4853"/>
        <v>30</v>
      </c>
      <c r="I51804" s="62">
        <f t="shared" si="4854"/>
        <v>10</v>
      </c>
      <c r="J51804" s="111"/>
    </row>
    <row r="51805" spans="1:10">
      <c r="A51805" s="33">
        <f t="shared" si="4855"/>
        <v>43799.416666624849</v>
      </c>
      <c r="B51805" s="7">
        <f t="shared" si="4857"/>
        <v>30</v>
      </c>
      <c r="C51805" s="62">
        <f t="shared" si="4858"/>
        <v>11</v>
      </c>
      <c r="G51805" s="33">
        <f t="shared" si="4856"/>
        <v>43799.416666624849</v>
      </c>
      <c r="H51805" s="7">
        <f t="shared" si="4853"/>
        <v>30</v>
      </c>
      <c r="I51805" s="62">
        <f t="shared" si="4854"/>
        <v>11</v>
      </c>
      <c r="J51805" s="111"/>
    </row>
    <row r="51806" spans="1:10">
      <c r="A51806" s="33">
        <f t="shared" si="4855"/>
        <v>43799.458333291514</v>
      </c>
      <c r="B51806" s="7">
        <f t="shared" si="4857"/>
        <v>30</v>
      </c>
      <c r="C51806" s="62">
        <f t="shared" si="4858"/>
        <v>12</v>
      </c>
      <c r="G51806" s="33">
        <f t="shared" si="4856"/>
        <v>43799.458333291514</v>
      </c>
      <c r="H51806" s="7">
        <f t="shared" si="4853"/>
        <v>30</v>
      </c>
      <c r="I51806" s="62">
        <f t="shared" si="4854"/>
        <v>12</v>
      </c>
      <c r="J51806" s="111"/>
    </row>
    <row r="51807" spans="1:10">
      <c r="A51807" s="33">
        <f t="shared" si="4855"/>
        <v>43799.499999958178</v>
      </c>
      <c r="B51807" s="7">
        <f t="shared" si="4857"/>
        <v>30</v>
      </c>
      <c r="C51807" s="62">
        <f t="shared" si="4858"/>
        <v>13</v>
      </c>
      <c r="G51807" s="33">
        <f t="shared" si="4856"/>
        <v>43799.499999958178</v>
      </c>
      <c r="H51807" s="7">
        <f t="shared" si="4853"/>
        <v>30</v>
      </c>
      <c r="I51807" s="62">
        <f t="shared" si="4854"/>
        <v>13</v>
      </c>
      <c r="J51807" s="111"/>
    </row>
    <row r="51808" spans="1:10">
      <c r="A51808" s="33">
        <f t="shared" si="4855"/>
        <v>43799.541666624842</v>
      </c>
      <c r="B51808" s="7">
        <f t="shared" si="4857"/>
        <v>30</v>
      </c>
      <c r="C51808" s="62">
        <f t="shared" si="4858"/>
        <v>14</v>
      </c>
      <c r="G51808" s="33">
        <f t="shared" si="4856"/>
        <v>43799.541666624842</v>
      </c>
      <c r="H51808" s="7">
        <f t="shared" si="4853"/>
        <v>30</v>
      </c>
      <c r="I51808" s="62">
        <f t="shared" si="4854"/>
        <v>14</v>
      </c>
      <c r="J51808" s="111"/>
    </row>
    <row r="51809" spans="1:10">
      <c r="A51809" s="33">
        <f t="shared" si="4855"/>
        <v>43799.583333291506</v>
      </c>
      <c r="B51809" s="7">
        <f t="shared" si="4857"/>
        <v>30</v>
      </c>
      <c r="C51809" s="62">
        <f t="shared" si="4858"/>
        <v>15</v>
      </c>
      <c r="G51809" s="33">
        <f t="shared" si="4856"/>
        <v>43799.583333291506</v>
      </c>
      <c r="H51809" s="7">
        <f t="shared" si="4853"/>
        <v>30</v>
      </c>
      <c r="I51809" s="62">
        <f t="shared" si="4854"/>
        <v>15</v>
      </c>
      <c r="J51809" s="111"/>
    </row>
    <row r="51810" spans="1:10">
      <c r="A51810" s="33">
        <f t="shared" si="4855"/>
        <v>43799.624999958171</v>
      </c>
      <c r="B51810" s="7">
        <f t="shared" si="4857"/>
        <v>30</v>
      </c>
      <c r="C51810" s="62">
        <f t="shared" si="4858"/>
        <v>16</v>
      </c>
      <c r="G51810" s="33">
        <f t="shared" si="4856"/>
        <v>43799.624999958171</v>
      </c>
      <c r="H51810" s="7">
        <f t="shared" si="4853"/>
        <v>30</v>
      </c>
      <c r="I51810" s="62">
        <f t="shared" si="4854"/>
        <v>16</v>
      </c>
      <c r="J51810" s="111"/>
    </row>
    <row r="51811" spans="1:10">
      <c r="A51811" s="33">
        <f t="shared" si="4855"/>
        <v>43799.666666624835</v>
      </c>
      <c r="B51811" s="7">
        <f t="shared" si="4857"/>
        <v>30</v>
      </c>
      <c r="C51811" s="62">
        <f t="shared" si="4858"/>
        <v>17</v>
      </c>
      <c r="G51811" s="33">
        <f t="shared" si="4856"/>
        <v>43799.666666624835</v>
      </c>
      <c r="H51811" s="7">
        <f t="shared" ref="H51811:H51874" si="4859">DAY(G51811)</f>
        <v>30</v>
      </c>
      <c r="I51811" s="62">
        <f t="shared" ref="I51811:I51874" si="4860">HOUR(G51811)+1</f>
        <v>17</v>
      </c>
      <c r="J51811" s="111"/>
    </row>
    <row r="51812" spans="1:10">
      <c r="A51812" s="33">
        <f t="shared" ref="A51812:A51875" si="4861">A51811+1/24</f>
        <v>43799.708333291499</v>
      </c>
      <c r="B51812" s="7">
        <f t="shared" si="4857"/>
        <v>30</v>
      </c>
      <c r="C51812" s="62">
        <f t="shared" si="4858"/>
        <v>18</v>
      </c>
      <c r="G51812" s="33">
        <f t="shared" ref="G51812:G51875" si="4862">G51811+1/24</f>
        <v>43799.708333291499</v>
      </c>
      <c r="H51812" s="7">
        <f t="shared" si="4859"/>
        <v>30</v>
      </c>
      <c r="I51812" s="62">
        <f t="shared" si="4860"/>
        <v>18</v>
      </c>
      <c r="J51812" s="111"/>
    </row>
    <row r="51813" spans="1:10">
      <c r="A51813" s="33">
        <f t="shared" si="4861"/>
        <v>43799.749999958163</v>
      </c>
      <c r="B51813" s="7">
        <f t="shared" si="4857"/>
        <v>30</v>
      </c>
      <c r="C51813" s="62">
        <f t="shared" si="4858"/>
        <v>19</v>
      </c>
      <c r="G51813" s="33">
        <f t="shared" si="4862"/>
        <v>43799.749999958163</v>
      </c>
      <c r="H51813" s="7">
        <f t="shared" si="4859"/>
        <v>30</v>
      </c>
      <c r="I51813" s="62">
        <f t="shared" si="4860"/>
        <v>19</v>
      </c>
      <c r="J51813" s="111"/>
    </row>
    <row r="51814" spans="1:10">
      <c r="A51814" s="33">
        <f t="shared" si="4861"/>
        <v>43799.791666624827</v>
      </c>
      <c r="B51814" s="7">
        <f t="shared" si="4857"/>
        <v>30</v>
      </c>
      <c r="C51814" s="62">
        <f t="shared" si="4858"/>
        <v>20</v>
      </c>
      <c r="G51814" s="33">
        <f t="shared" si="4862"/>
        <v>43799.791666624827</v>
      </c>
      <c r="H51814" s="7">
        <f t="shared" si="4859"/>
        <v>30</v>
      </c>
      <c r="I51814" s="62">
        <f t="shared" si="4860"/>
        <v>20</v>
      </c>
      <c r="J51814" s="111"/>
    </row>
    <row r="51815" spans="1:10">
      <c r="A51815" s="33">
        <f t="shared" si="4861"/>
        <v>43799.833333291492</v>
      </c>
      <c r="B51815" s="7">
        <f t="shared" si="4857"/>
        <v>30</v>
      </c>
      <c r="C51815" s="62">
        <f t="shared" si="4858"/>
        <v>21</v>
      </c>
      <c r="G51815" s="33">
        <f t="shared" si="4862"/>
        <v>43799.833333291492</v>
      </c>
      <c r="H51815" s="7">
        <f t="shared" si="4859"/>
        <v>30</v>
      </c>
      <c r="I51815" s="62">
        <f t="shared" si="4860"/>
        <v>21</v>
      </c>
      <c r="J51815" s="111"/>
    </row>
    <row r="51816" spans="1:10">
      <c r="A51816" s="33">
        <f t="shared" si="4861"/>
        <v>43799.874999958156</v>
      </c>
      <c r="B51816" s="7">
        <f t="shared" si="4857"/>
        <v>30</v>
      </c>
      <c r="C51816" s="62">
        <f t="shared" si="4858"/>
        <v>22</v>
      </c>
      <c r="G51816" s="33">
        <f t="shared" si="4862"/>
        <v>43799.874999958156</v>
      </c>
      <c r="H51816" s="7">
        <f t="shared" si="4859"/>
        <v>30</v>
      </c>
      <c r="I51816" s="62">
        <f t="shared" si="4860"/>
        <v>22</v>
      </c>
      <c r="J51816" s="111"/>
    </row>
    <row r="51817" spans="1:10">
      <c r="A51817" s="33">
        <f t="shared" si="4861"/>
        <v>43799.91666662482</v>
      </c>
      <c r="B51817" s="7">
        <f t="shared" si="4857"/>
        <v>30</v>
      </c>
      <c r="C51817" s="62">
        <f t="shared" si="4858"/>
        <v>23</v>
      </c>
      <c r="G51817" s="33">
        <f t="shared" si="4862"/>
        <v>43799.91666662482</v>
      </c>
      <c r="H51817" s="7">
        <f t="shared" si="4859"/>
        <v>30</v>
      </c>
      <c r="I51817" s="62">
        <f t="shared" si="4860"/>
        <v>23</v>
      </c>
      <c r="J51817" s="111"/>
    </row>
    <row r="51818" spans="1:10">
      <c r="A51818" s="33">
        <f t="shared" si="4861"/>
        <v>43799.958333291484</v>
      </c>
      <c r="B51818" s="7">
        <f t="shared" si="4857"/>
        <v>30</v>
      </c>
      <c r="C51818" s="62">
        <f t="shared" si="4858"/>
        <v>24</v>
      </c>
      <c r="G51818" s="33">
        <f t="shared" si="4862"/>
        <v>43799.958333291484</v>
      </c>
      <c r="H51818" s="7">
        <f t="shared" si="4859"/>
        <v>30</v>
      </c>
      <c r="I51818" s="62">
        <f t="shared" si="4860"/>
        <v>24</v>
      </c>
      <c r="J51818" s="111"/>
    </row>
    <row r="51819" spans="1:10">
      <c r="A51819" s="33">
        <f t="shared" si="4861"/>
        <v>43799.999999958149</v>
      </c>
      <c r="B51819" s="7">
        <f t="shared" si="4857"/>
        <v>1</v>
      </c>
      <c r="C51819" s="62">
        <f t="shared" si="4858"/>
        <v>1</v>
      </c>
      <c r="G51819" s="33">
        <f t="shared" si="4862"/>
        <v>43799.999999958149</v>
      </c>
      <c r="H51819" s="7">
        <f t="shared" si="4859"/>
        <v>1</v>
      </c>
      <c r="I51819" s="62">
        <f t="shared" si="4860"/>
        <v>1</v>
      </c>
      <c r="J51819" s="111"/>
    </row>
    <row r="51820" spans="1:10">
      <c r="A51820" s="33">
        <f t="shared" si="4861"/>
        <v>43800.041666624813</v>
      </c>
      <c r="B51820" s="7">
        <f t="shared" si="4857"/>
        <v>1</v>
      </c>
      <c r="C51820" s="62">
        <f t="shared" si="4858"/>
        <v>2</v>
      </c>
      <c r="G51820" s="33">
        <f t="shared" si="4862"/>
        <v>43800.041666624813</v>
      </c>
      <c r="H51820" s="7">
        <f t="shared" si="4859"/>
        <v>1</v>
      </c>
      <c r="I51820" s="62">
        <f t="shared" si="4860"/>
        <v>2</v>
      </c>
      <c r="J51820" s="111"/>
    </row>
    <row r="51821" spans="1:10">
      <c r="A51821" s="33">
        <f t="shared" si="4861"/>
        <v>43800.083333291477</v>
      </c>
      <c r="B51821" s="7">
        <f t="shared" si="4857"/>
        <v>1</v>
      </c>
      <c r="C51821" s="62">
        <f t="shared" si="4858"/>
        <v>3</v>
      </c>
      <c r="G51821" s="33">
        <f t="shared" si="4862"/>
        <v>43800.083333291477</v>
      </c>
      <c r="H51821" s="7">
        <f t="shared" si="4859"/>
        <v>1</v>
      </c>
      <c r="I51821" s="62">
        <f t="shared" si="4860"/>
        <v>3</v>
      </c>
      <c r="J51821" s="111"/>
    </row>
    <row r="51822" spans="1:10">
      <c r="A51822" s="33">
        <f t="shared" si="4861"/>
        <v>43800.124999958141</v>
      </c>
      <c r="B51822" s="7">
        <f t="shared" si="4857"/>
        <v>1</v>
      </c>
      <c r="C51822" s="62">
        <f t="shared" si="4858"/>
        <v>4</v>
      </c>
      <c r="G51822" s="33">
        <f t="shared" si="4862"/>
        <v>43800.124999958141</v>
      </c>
      <c r="H51822" s="7">
        <f t="shared" si="4859"/>
        <v>1</v>
      </c>
      <c r="I51822" s="62">
        <f t="shared" si="4860"/>
        <v>4</v>
      </c>
      <c r="J51822" s="111"/>
    </row>
    <row r="51823" spans="1:10">
      <c r="A51823" s="33">
        <f t="shared" si="4861"/>
        <v>43800.166666624806</v>
      </c>
      <c r="B51823" s="7">
        <f t="shared" si="4857"/>
        <v>1</v>
      </c>
      <c r="C51823" s="62">
        <f t="shared" si="4858"/>
        <v>5</v>
      </c>
      <c r="G51823" s="33">
        <f t="shared" si="4862"/>
        <v>43800.166666624806</v>
      </c>
      <c r="H51823" s="7">
        <f t="shared" si="4859"/>
        <v>1</v>
      </c>
      <c r="I51823" s="62">
        <f t="shared" si="4860"/>
        <v>5</v>
      </c>
      <c r="J51823" s="111"/>
    </row>
    <row r="51824" spans="1:10">
      <c r="A51824" s="33">
        <f t="shared" si="4861"/>
        <v>43800.20833329147</v>
      </c>
      <c r="B51824" s="7">
        <f t="shared" si="4857"/>
        <v>1</v>
      </c>
      <c r="C51824" s="62">
        <f t="shared" si="4858"/>
        <v>6</v>
      </c>
      <c r="G51824" s="33">
        <f t="shared" si="4862"/>
        <v>43800.20833329147</v>
      </c>
      <c r="H51824" s="7">
        <f t="shared" si="4859"/>
        <v>1</v>
      </c>
      <c r="I51824" s="62">
        <f t="shared" si="4860"/>
        <v>6</v>
      </c>
      <c r="J51824" s="111"/>
    </row>
    <row r="51825" spans="1:10">
      <c r="A51825" s="33">
        <f t="shared" si="4861"/>
        <v>43800.249999958134</v>
      </c>
      <c r="B51825" s="7">
        <f t="shared" si="4857"/>
        <v>1</v>
      </c>
      <c r="C51825" s="62">
        <f t="shared" si="4858"/>
        <v>7</v>
      </c>
      <c r="G51825" s="33">
        <f t="shared" si="4862"/>
        <v>43800.249999958134</v>
      </c>
      <c r="H51825" s="7">
        <f t="shared" si="4859"/>
        <v>1</v>
      </c>
      <c r="I51825" s="62">
        <f t="shared" si="4860"/>
        <v>7</v>
      </c>
      <c r="J51825" s="111"/>
    </row>
    <row r="51826" spans="1:10">
      <c r="A51826" s="33">
        <f t="shared" si="4861"/>
        <v>43800.291666624798</v>
      </c>
      <c r="B51826" s="7">
        <f t="shared" si="4857"/>
        <v>1</v>
      </c>
      <c r="C51826" s="62">
        <f t="shared" si="4858"/>
        <v>8</v>
      </c>
      <c r="G51826" s="33">
        <f t="shared" si="4862"/>
        <v>43800.291666624798</v>
      </c>
      <c r="H51826" s="7">
        <f t="shared" si="4859"/>
        <v>1</v>
      </c>
      <c r="I51826" s="62">
        <f t="shared" si="4860"/>
        <v>8</v>
      </c>
      <c r="J51826" s="111"/>
    </row>
    <row r="51827" spans="1:10">
      <c r="A51827" s="33">
        <f t="shared" si="4861"/>
        <v>43800.333333291463</v>
      </c>
      <c r="B51827" s="7">
        <f t="shared" si="4857"/>
        <v>1</v>
      </c>
      <c r="C51827" s="62">
        <f t="shared" si="4858"/>
        <v>9</v>
      </c>
      <c r="G51827" s="33">
        <f t="shared" si="4862"/>
        <v>43800.333333291463</v>
      </c>
      <c r="H51827" s="7">
        <f t="shared" si="4859"/>
        <v>1</v>
      </c>
      <c r="I51827" s="62">
        <f t="shared" si="4860"/>
        <v>9</v>
      </c>
      <c r="J51827" s="111"/>
    </row>
    <row r="51828" spans="1:10">
      <c r="A51828" s="33">
        <f t="shared" si="4861"/>
        <v>43800.374999958127</v>
      </c>
      <c r="B51828" s="7">
        <f t="shared" si="4857"/>
        <v>1</v>
      </c>
      <c r="C51828" s="62">
        <f t="shared" si="4858"/>
        <v>10</v>
      </c>
      <c r="G51828" s="33">
        <f t="shared" si="4862"/>
        <v>43800.374999958127</v>
      </c>
      <c r="H51828" s="7">
        <f t="shared" si="4859"/>
        <v>1</v>
      </c>
      <c r="I51828" s="62">
        <f t="shared" si="4860"/>
        <v>10</v>
      </c>
      <c r="J51828" s="111"/>
    </row>
    <row r="51829" spans="1:10">
      <c r="A51829" s="33">
        <f t="shared" si="4861"/>
        <v>43800.416666624791</v>
      </c>
      <c r="B51829" s="7">
        <f t="shared" si="4857"/>
        <v>1</v>
      </c>
      <c r="C51829" s="62">
        <f t="shared" si="4858"/>
        <v>11</v>
      </c>
      <c r="G51829" s="33">
        <f t="shared" si="4862"/>
        <v>43800.416666624791</v>
      </c>
      <c r="H51829" s="7">
        <f t="shared" si="4859"/>
        <v>1</v>
      </c>
      <c r="I51829" s="62">
        <f t="shared" si="4860"/>
        <v>11</v>
      </c>
      <c r="J51829" s="111"/>
    </row>
    <row r="51830" spans="1:10">
      <c r="A51830" s="33">
        <f t="shared" si="4861"/>
        <v>43800.458333291455</v>
      </c>
      <c r="B51830" s="7">
        <f t="shared" si="4857"/>
        <v>1</v>
      </c>
      <c r="C51830" s="62">
        <f t="shared" si="4858"/>
        <v>12</v>
      </c>
      <c r="G51830" s="33">
        <f t="shared" si="4862"/>
        <v>43800.458333291455</v>
      </c>
      <c r="H51830" s="7">
        <f t="shared" si="4859"/>
        <v>1</v>
      </c>
      <c r="I51830" s="62">
        <f t="shared" si="4860"/>
        <v>12</v>
      </c>
      <c r="J51830" s="111"/>
    </row>
    <row r="51831" spans="1:10">
      <c r="A51831" s="33">
        <f t="shared" si="4861"/>
        <v>43800.49999995812</v>
      </c>
      <c r="B51831" s="7">
        <f t="shared" si="4857"/>
        <v>1</v>
      </c>
      <c r="C51831" s="62">
        <f t="shared" si="4858"/>
        <v>13</v>
      </c>
      <c r="G51831" s="33">
        <f t="shared" si="4862"/>
        <v>43800.49999995812</v>
      </c>
      <c r="H51831" s="7">
        <f t="shared" si="4859"/>
        <v>1</v>
      </c>
      <c r="I51831" s="62">
        <f t="shared" si="4860"/>
        <v>13</v>
      </c>
      <c r="J51831" s="111"/>
    </row>
    <row r="51832" spans="1:10">
      <c r="A51832" s="33">
        <f t="shared" si="4861"/>
        <v>43800.541666624784</v>
      </c>
      <c r="B51832" s="7">
        <f t="shared" si="4857"/>
        <v>1</v>
      </c>
      <c r="C51832" s="62">
        <f t="shared" si="4858"/>
        <v>14</v>
      </c>
      <c r="G51832" s="33">
        <f t="shared" si="4862"/>
        <v>43800.541666624784</v>
      </c>
      <c r="H51832" s="7">
        <f t="shared" si="4859"/>
        <v>1</v>
      </c>
      <c r="I51832" s="62">
        <f t="shared" si="4860"/>
        <v>14</v>
      </c>
      <c r="J51832" s="111"/>
    </row>
    <row r="51833" spans="1:10">
      <c r="A51833" s="33">
        <f t="shared" si="4861"/>
        <v>43800.583333291448</v>
      </c>
      <c r="B51833" s="7">
        <f t="shared" si="4857"/>
        <v>1</v>
      </c>
      <c r="C51833" s="62">
        <f t="shared" si="4858"/>
        <v>15</v>
      </c>
      <c r="G51833" s="33">
        <f t="shared" si="4862"/>
        <v>43800.583333291448</v>
      </c>
      <c r="H51833" s="7">
        <f t="shared" si="4859"/>
        <v>1</v>
      </c>
      <c r="I51833" s="62">
        <f t="shared" si="4860"/>
        <v>15</v>
      </c>
      <c r="J51833" s="111"/>
    </row>
    <row r="51834" spans="1:10">
      <c r="A51834" s="33">
        <f t="shared" si="4861"/>
        <v>43800.624999958112</v>
      </c>
      <c r="B51834" s="7">
        <f t="shared" si="4857"/>
        <v>1</v>
      </c>
      <c r="C51834" s="62">
        <f t="shared" si="4858"/>
        <v>16</v>
      </c>
      <c r="G51834" s="33">
        <f t="shared" si="4862"/>
        <v>43800.624999958112</v>
      </c>
      <c r="H51834" s="7">
        <f t="shared" si="4859"/>
        <v>1</v>
      </c>
      <c r="I51834" s="62">
        <f t="shared" si="4860"/>
        <v>16</v>
      </c>
      <c r="J51834" s="111"/>
    </row>
    <row r="51835" spans="1:10">
      <c r="A51835" s="33">
        <f t="shared" si="4861"/>
        <v>43800.666666624777</v>
      </c>
      <c r="B51835" s="7">
        <f t="shared" si="4857"/>
        <v>1</v>
      </c>
      <c r="C51835" s="62">
        <f t="shared" si="4858"/>
        <v>17</v>
      </c>
      <c r="G51835" s="33">
        <f t="shared" si="4862"/>
        <v>43800.666666624777</v>
      </c>
      <c r="H51835" s="7">
        <f t="shared" si="4859"/>
        <v>1</v>
      </c>
      <c r="I51835" s="62">
        <f t="shared" si="4860"/>
        <v>17</v>
      </c>
      <c r="J51835" s="111"/>
    </row>
    <row r="51836" spans="1:10">
      <c r="A51836" s="33">
        <f t="shared" si="4861"/>
        <v>43800.708333291441</v>
      </c>
      <c r="B51836" s="7">
        <f t="shared" si="4857"/>
        <v>1</v>
      </c>
      <c r="C51836" s="62">
        <f t="shared" si="4858"/>
        <v>18</v>
      </c>
      <c r="G51836" s="33">
        <f t="shared" si="4862"/>
        <v>43800.708333291441</v>
      </c>
      <c r="H51836" s="7">
        <f t="shared" si="4859"/>
        <v>1</v>
      </c>
      <c r="I51836" s="62">
        <f t="shared" si="4860"/>
        <v>18</v>
      </c>
      <c r="J51836" s="111"/>
    </row>
    <row r="51837" spans="1:10">
      <c r="A51837" s="33">
        <f t="shared" si="4861"/>
        <v>43800.749999958105</v>
      </c>
      <c r="B51837" s="7">
        <f t="shared" si="4857"/>
        <v>1</v>
      </c>
      <c r="C51837" s="62">
        <f t="shared" si="4858"/>
        <v>19</v>
      </c>
      <c r="G51837" s="33">
        <f t="shared" si="4862"/>
        <v>43800.749999958105</v>
      </c>
      <c r="H51837" s="7">
        <f t="shared" si="4859"/>
        <v>1</v>
      </c>
      <c r="I51837" s="62">
        <f t="shared" si="4860"/>
        <v>19</v>
      </c>
      <c r="J51837" s="111"/>
    </row>
    <row r="51838" spans="1:10">
      <c r="A51838" s="33">
        <f t="shared" si="4861"/>
        <v>43800.791666624769</v>
      </c>
      <c r="B51838" s="7">
        <f t="shared" si="4857"/>
        <v>1</v>
      </c>
      <c r="C51838" s="62">
        <f t="shared" si="4858"/>
        <v>20</v>
      </c>
      <c r="G51838" s="33">
        <f t="shared" si="4862"/>
        <v>43800.791666624769</v>
      </c>
      <c r="H51838" s="7">
        <f t="shared" si="4859"/>
        <v>1</v>
      </c>
      <c r="I51838" s="62">
        <f t="shared" si="4860"/>
        <v>20</v>
      </c>
      <c r="J51838" s="111"/>
    </row>
    <row r="51839" spans="1:10">
      <c r="A51839" s="33">
        <f t="shared" si="4861"/>
        <v>43800.833333291434</v>
      </c>
      <c r="B51839" s="7">
        <f t="shared" si="4857"/>
        <v>1</v>
      </c>
      <c r="C51839" s="62">
        <f t="shared" si="4858"/>
        <v>21</v>
      </c>
      <c r="G51839" s="33">
        <f t="shared" si="4862"/>
        <v>43800.833333291434</v>
      </c>
      <c r="H51839" s="7">
        <f t="shared" si="4859"/>
        <v>1</v>
      </c>
      <c r="I51839" s="62">
        <f t="shared" si="4860"/>
        <v>21</v>
      </c>
      <c r="J51839" s="111"/>
    </row>
    <row r="51840" spans="1:10">
      <c r="A51840" s="33">
        <f t="shared" si="4861"/>
        <v>43800.874999958098</v>
      </c>
      <c r="B51840" s="7">
        <f t="shared" si="4857"/>
        <v>1</v>
      </c>
      <c r="C51840" s="62">
        <f t="shared" si="4858"/>
        <v>22</v>
      </c>
      <c r="G51840" s="33">
        <f t="shared" si="4862"/>
        <v>43800.874999958098</v>
      </c>
      <c r="H51840" s="7">
        <f t="shared" si="4859"/>
        <v>1</v>
      </c>
      <c r="I51840" s="62">
        <f t="shared" si="4860"/>
        <v>22</v>
      </c>
      <c r="J51840" s="111"/>
    </row>
    <row r="51841" spans="1:10">
      <c r="A51841" s="33">
        <f t="shared" si="4861"/>
        <v>43800.916666624762</v>
      </c>
      <c r="B51841" s="7">
        <f t="shared" si="4857"/>
        <v>1</v>
      </c>
      <c r="C51841" s="62">
        <f t="shared" si="4858"/>
        <v>23</v>
      </c>
      <c r="G51841" s="33">
        <f t="shared" si="4862"/>
        <v>43800.916666624762</v>
      </c>
      <c r="H51841" s="7">
        <f t="shared" si="4859"/>
        <v>1</v>
      </c>
      <c r="I51841" s="62">
        <f t="shared" si="4860"/>
        <v>23</v>
      </c>
      <c r="J51841" s="111"/>
    </row>
    <row r="51842" spans="1:10">
      <c r="A51842" s="33">
        <f t="shared" si="4861"/>
        <v>43800.958333291426</v>
      </c>
      <c r="B51842" s="7">
        <f t="shared" si="4857"/>
        <v>1</v>
      </c>
      <c r="C51842" s="62">
        <f t="shared" si="4858"/>
        <v>24</v>
      </c>
      <c r="G51842" s="33">
        <f t="shared" si="4862"/>
        <v>43800.958333291426</v>
      </c>
      <c r="H51842" s="7">
        <f t="shared" si="4859"/>
        <v>1</v>
      </c>
      <c r="I51842" s="62">
        <f t="shared" si="4860"/>
        <v>24</v>
      </c>
      <c r="J51842" s="111"/>
    </row>
    <row r="51843" spans="1:10">
      <c r="A51843" s="33">
        <f t="shared" si="4861"/>
        <v>43800.99999995809</v>
      </c>
      <c r="B51843" s="7">
        <f t="shared" ref="B51843:B51906" si="4863">DAY(A51843)</f>
        <v>2</v>
      </c>
      <c r="C51843" s="62">
        <f t="shared" ref="C51843:C51906" si="4864">HOUR(A51843)+1</f>
        <v>1</v>
      </c>
      <c r="G51843" s="33">
        <f t="shared" si="4862"/>
        <v>43800.99999995809</v>
      </c>
      <c r="H51843" s="7">
        <f t="shared" si="4859"/>
        <v>2</v>
      </c>
      <c r="I51843" s="62">
        <f t="shared" si="4860"/>
        <v>1</v>
      </c>
      <c r="J51843" s="111"/>
    </row>
    <row r="51844" spans="1:10">
      <c r="A51844" s="33">
        <f t="shared" si="4861"/>
        <v>43801.041666624755</v>
      </c>
      <c r="B51844" s="7">
        <f t="shared" si="4863"/>
        <v>2</v>
      </c>
      <c r="C51844" s="62">
        <f t="shared" si="4864"/>
        <v>2</v>
      </c>
      <c r="G51844" s="33">
        <f t="shared" si="4862"/>
        <v>43801.041666624755</v>
      </c>
      <c r="H51844" s="7">
        <f t="shared" si="4859"/>
        <v>2</v>
      </c>
      <c r="I51844" s="62">
        <f t="shared" si="4860"/>
        <v>2</v>
      </c>
      <c r="J51844" s="111"/>
    </row>
    <row r="51845" spans="1:10">
      <c r="A51845" s="33">
        <f t="shared" si="4861"/>
        <v>43801.083333291419</v>
      </c>
      <c r="B51845" s="7">
        <f t="shared" si="4863"/>
        <v>2</v>
      </c>
      <c r="C51845" s="62">
        <f t="shared" si="4864"/>
        <v>3</v>
      </c>
      <c r="G51845" s="33">
        <f t="shared" si="4862"/>
        <v>43801.083333291419</v>
      </c>
      <c r="H51845" s="7">
        <f t="shared" si="4859"/>
        <v>2</v>
      </c>
      <c r="I51845" s="62">
        <f t="shared" si="4860"/>
        <v>3</v>
      </c>
      <c r="J51845" s="111"/>
    </row>
    <row r="51846" spans="1:10">
      <c r="A51846" s="33">
        <f t="shared" si="4861"/>
        <v>43801.124999958083</v>
      </c>
      <c r="B51846" s="7">
        <f t="shared" si="4863"/>
        <v>2</v>
      </c>
      <c r="C51846" s="62">
        <f t="shared" si="4864"/>
        <v>4</v>
      </c>
      <c r="G51846" s="33">
        <f t="shared" si="4862"/>
        <v>43801.124999958083</v>
      </c>
      <c r="H51846" s="7">
        <f t="shared" si="4859"/>
        <v>2</v>
      </c>
      <c r="I51846" s="62">
        <f t="shared" si="4860"/>
        <v>4</v>
      </c>
      <c r="J51846" s="111"/>
    </row>
    <row r="51847" spans="1:10">
      <c r="A51847" s="33">
        <f t="shared" si="4861"/>
        <v>43801.166666624747</v>
      </c>
      <c r="B51847" s="7">
        <f t="shared" si="4863"/>
        <v>2</v>
      </c>
      <c r="C51847" s="62">
        <f t="shared" si="4864"/>
        <v>5</v>
      </c>
      <c r="G51847" s="33">
        <f t="shared" si="4862"/>
        <v>43801.166666624747</v>
      </c>
      <c r="H51847" s="7">
        <f t="shared" si="4859"/>
        <v>2</v>
      </c>
      <c r="I51847" s="62">
        <f t="shared" si="4860"/>
        <v>5</v>
      </c>
      <c r="J51847" s="111"/>
    </row>
    <row r="51848" spans="1:10">
      <c r="A51848" s="33">
        <f t="shared" si="4861"/>
        <v>43801.208333291412</v>
      </c>
      <c r="B51848" s="7">
        <f t="shared" si="4863"/>
        <v>2</v>
      </c>
      <c r="C51848" s="62">
        <f t="shared" si="4864"/>
        <v>6</v>
      </c>
      <c r="G51848" s="33">
        <f t="shared" si="4862"/>
        <v>43801.208333291412</v>
      </c>
      <c r="H51848" s="7">
        <f t="shared" si="4859"/>
        <v>2</v>
      </c>
      <c r="I51848" s="62">
        <f t="shared" si="4860"/>
        <v>6</v>
      </c>
      <c r="J51848" s="111"/>
    </row>
    <row r="51849" spans="1:10">
      <c r="A51849" s="33">
        <f t="shared" si="4861"/>
        <v>43801.249999958076</v>
      </c>
      <c r="B51849" s="7">
        <f t="shared" si="4863"/>
        <v>2</v>
      </c>
      <c r="C51849" s="62">
        <f t="shared" si="4864"/>
        <v>7</v>
      </c>
      <c r="G51849" s="33">
        <f t="shared" si="4862"/>
        <v>43801.249999958076</v>
      </c>
      <c r="H51849" s="7">
        <f t="shared" si="4859"/>
        <v>2</v>
      </c>
      <c r="I51849" s="62">
        <f t="shared" si="4860"/>
        <v>7</v>
      </c>
      <c r="J51849" s="111"/>
    </row>
    <row r="51850" spans="1:10">
      <c r="A51850" s="33">
        <f t="shared" si="4861"/>
        <v>43801.29166662474</v>
      </c>
      <c r="B51850" s="7">
        <f t="shared" si="4863"/>
        <v>2</v>
      </c>
      <c r="C51850" s="62">
        <f t="shared" si="4864"/>
        <v>8</v>
      </c>
      <c r="G51850" s="33">
        <f t="shared" si="4862"/>
        <v>43801.29166662474</v>
      </c>
      <c r="H51850" s="7">
        <f t="shared" si="4859"/>
        <v>2</v>
      </c>
      <c r="I51850" s="62">
        <f t="shared" si="4860"/>
        <v>8</v>
      </c>
      <c r="J51850" s="111"/>
    </row>
    <row r="51851" spans="1:10">
      <c r="A51851" s="33">
        <f t="shared" si="4861"/>
        <v>43801.333333291404</v>
      </c>
      <c r="B51851" s="7">
        <f t="shared" si="4863"/>
        <v>2</v>
      </c>
      <c r="C51851" s="62">
        <f t="shared" si="4864"/>
        <v>9</v>
      </c>
      <c r="G51851" s="33">
        <f t="shared" si="4862"/>
        <v>43801.333333291404</v>
      </c>
      <c r="H51851" s="7">
        <f t="shared" si="4859"/>
        <v>2</v>
      </c>
      <c r="I51851" s="62">
        <f t="shared" si="4860"/>
        <v>9</v>
      </c>
      <c r="J51851" s="111"/>
    </row>
    <row r="51852" spans="1:10">
      <c r="A51852" s="33">
        <f t="shared" si="4861"/>
        <v>43801.374999958069</v>
      </c>
      <c r="B51852" s="7">
        <f t="shared" si="4863"/>
        <v>2</v>
      </c>
      <c r="C51852" s="62">
        <f t="shared" si="4864"/>
        <v>10</v>
      </c>
      <c r="G51852" s="33">
        <f t="shared" si="4862"/>
        <v>43801.374999958069</v>
      </c>
      <c r="H51852" s="7">
        <f t="shared" si="4859"/>
        <v>2</v>
      </c>
      <c r="I51852" s="62">
        <f t="shared" si="4860"/>
        <v>10</v>
      </c>
      <c r="J51852" s="111"/>
    </row>
    <row r="51853" spans="1:10">
      <c r="A51853" s="33">
        <f t="shared" si="4861"/>
        <v>43801.416666624733</v>
      </c>
      <c r="B51853" s="7">
        <f t="shared" si="4863"/>
        <v>2</v>
      </c>
      <c r="C51853" s="62">
        <f t="shared" si="4864"/>
        <v>11</v>
      </c>
      <c r="G51853" s="33">
        <f t="shared" si="4862"/>
        <v>43801.416666624733</v>
      </c>
      <c r="H51853" s="7">
        <f t="shared" si="4859"/>
        <v>2</v>
      </c>
      <c r="I51853" s="62">
        <f t="shared" si="4860"/>
        <v>11</v>
      </c>
      <c r="J51853" s="111"/>
    </row>
    <row r="51854" spans="1:10">
      <c r="A51854" s="33">
        <f t="shared" si="4861"/>
        <v>43801.458333291397</v>
      </c>
      <c r="B51854" s="7">
        <f t="shared" si="4863"/>
        <v>2</v>
      </c>
      <c r="C51854" s="62">
        <f t="shared" si="4864"/>
        <v>12</v>
      </c>
      <c r="G51854" s="33">
        <f t="shared" si="4862"/>
        <v>43801.458333291397</v>
      </c>
      <c r="H51854" s="7">
        <f t="shared" si="4859"/>
        <v>2</v>
      </c>
      <c r="I51854" s="62">
        <f t="shared" si="4860"/>
        <v>12</v>
      </c>
      <c r="J51854" s="111"/>
    </row>
    <row r="51855" spans="1:10">
      <c r="A51855" s="33">
        <f t="shared" si="4861"/>
        <v>43801.499999958061</v>
      </c>
      <c r="B51855" s="7">
        <f t="shared" si="4863"/>
        <v>2</v>
      </c>
      <c r="C51855" s="62">
        <f t="shared" si="4864"/>
        <v>13</v>
      </c>
      <c r="G51855" s="33">
        <f t="shared" si="4862"/>
        <v>43801.499999958061</v>
      </c>
      <c r="H51855" s="7">
        <f t="shared" si="4859"/>
        <v>2</v>
      </c>
      <c r="I51855" s="62">
        <f t="shared" si="4860"/>
        <v>13</v>
      </c>
      <c r="J51855" s="111"/>
    </row>
    <row r="51856" spans="1:10">
      <c r="A51856" s="33">
        <f t="shared" si="4861"/>
        <v>43801.541666624726</v>
      </c>
      <c r="B51856" s="7">
        <f t="shared" si="4863"/>
        <v>2</v>
      </c>
      <c r="C51856" s="62">
        <f t="shared" si="4864"/>
        <v>14</v>
      </c>
      <c r="G51856" s="33">
        <f t="shared" si="4862"/>
        <v>43801.541666624726</v>
      </c>
      <c r="H51856" s="7">
        <f t="shared" si="4859"/>
        <v>2</v>
      </c>
      <c r="I51856" s="62">
        <f t="shared" si="4860"/>
        <v>14</v>
      </c>
      <c r="J51856" s="111"/>
    </row>
    <row r="51857" spans="1:10">
      <c r="A51857" s="33">
        <f t="shared" si="4861"/>
        <v>43801.58333329139</v>
      </c>
      <c r="B51857" s="7">
        <f t="shared" si="4863"/>
        <v>2</v>
      </c>
      <c r="C51857" s="62">
        <f t="shared" si="4864"/>
        <v>15</v>
      </c>
      <c r="G51857" s="33">
        <f t="shared" si="4862"/>
        <v>43801.58333329139</v>
      </c>
      <c r="H51857" s="7">
        <f t="shared" si="4859"/>
        <v>2</v>
      </c>
      <c r="I51857" s="62">
        <f t="shared" si="4860"/>
        <v>15</v>
      </c>
      <c r="J51857" s="111"/>
    </row>
    <row r="51858" spans="1:10">
      <c r="A51858" s="33">
        <f t="shared" si="4861"/>
        <v>43801.624999958054</v>
      </c>
      <c r="B51858" s="7">
        <f t="shared" si="4863"/>
        <v>2</v>
      </c>
      <c r="C51858" s="62">
        <f t="shared" si="4864"/>
        <v>16</v>
      </c>
      <c r="G51858" s="33">
        <f t="shared" si="4862"/>
        <v>43801.624999958054</v>
      </c>
      <c r="H51858" s="7">
        <f t="shared" si="4859"/>
        <v>2</v>
      </c>
      <c r="I51858" s="62">
        <f t="shared" si="4860"/>
        <v>16</v>
      </c>
      <c r="J51858" s="111"/>
    </row>
    <row r="51859" spans="1:10">
      <c r="A51859" s="33">
        <f t="shared" si="4861"/>
        <v>43801.666666624718</v>
      </c>
      <c r="B51859" s="7">
        <f t="shared" si="4863"/>
        <v>2</v>
      </c>
      <c r="C51859" s="62">
        <f t="shared" si="4864"/>
        <v>17</v>
      </c>
      <c r="G51859" s="33">
        <f t="shared" si="4862"/>
        <v>43801.666666624718</v>
      </c>
      <c r="H51859" s="7">
        <f t="shared" si="4859"/>
        <v>2</v>
      </c>
      <c r="I51859" s="62">
        <f t="shared" si="4860"/>
        <v>17</v>
      </c>
      <c r="J51859" s="111"/>
    </row>
    <row r="51860" spans="1:10">
      <c r="A51860" s="33">
        <f t="shared" si="4861"/>
        <v>43801.708333291383</v>
      </c>
      <c r="B51860" s="7">
        <f t="shared" si="4863"/>
        <v>2</v>
      </c>
      <c r="C51860" s="62">
        <f t="shared" si="4864"/>
        <v>18</v>
      </c>
      <c r="G51860" s="33">
        <f t="shared" si="4862"/>
        <v>43801.708333291383</v>
      </c>
      <c r="H51860" s="7">
        <f t="shared" si="4859"/>
        <v>2</v>
      </c>
      <c r="I51860" s="62">
        <f t="shared" si="4860"/>
        <v>18</v>
      </c>
      <c r="J51860" s="111"/>
    </row>
    <row r="51861" spans="1:10">
      <c r="A51861" s="33">
        <f t="shared" si="4861"/>
        <v>43801.749999958047</v>
      </c>
      <c r="B51861" s="7">
        <f t="shared" si="4863"/>
        <v>2</v>
      </c>
      <c r="C51861" s="62">
        <f t="shared" si="4864"/>
        <v>19</v>
      </c>
      <c r="G51861" s="33">
        <f t="shared" si="4862"/>
        <v>43801.749999958047</v>
      </c>
      <c r="H51861" s="7">
        <f t="shared" si="4859"/>
        <v>2</v>
      </c>
      <c r="I51861" s="62">
        <f t="shared" si="4860"/>
        <v>19</v>
      </c>
      <c r="J51861" s="111"/>
    </row>
    <row r="51862" spans="1:10">
      <c r="A51862" s="33">
        <f t="shared" si="4861"/>
        <v>43801.791666624711</v>
      </c>
      <c r="B51862" s="7">
        <f t="shared" si="4863"/>
        <v>2</v>
      </c>
      <c r="C51862" s="62">
        <f t="shared" si="4864"/>
        <v>20</v>
      </c>
      <c r="G51862" s="33">
        <f t="shared" si="4862"/>
        <v>43801.791666624711</v>
      </c>
      <c r="H51862" s="7">
        <f t="shared" si="4859"/>
        <v>2</v>
      </c>
      <c r="I51862" s="62">
        <f t="shared" si="4860"/>
        <v>20</v>
      </c>
      <c r="J51862" s="111"/>
    </row>
    <row r="51863" spans="1:10">
      <c r="A51863" s="33">
        <f t="shared" si="4861"/>
        <v>43801.833333291375</v>
      </c>
      <c r="B51863" s="7">
        <f t="shared" si="4863"/>
        <v>2</v>
      </c>
      <c r="C51863" s="62">
        <f t="shared" si="4864"/>
        <v>21</v>
      </c>
      <c r="G51863" s="33">
        <f t="shared" si="4862"/>
        <v>43801.833333291375</v>
      </c>
      <c r="H51863" s="7">
        <f t="shared" si="4859"/>
        <v>2</v>
      </c>
      <c r="I51863" s="62">
        <f t="shared" si="4860"/>
        <v>21</v>
      </c>
      <c r="J51863" s="111"/>
    </row>
    <row r="51864" spans="1:10">
      <c r="A51864" s="33">
        <f t="shared" si="4861"/>
        <v>43801.87499995804</v>
      </c>
      <c r="B51864" s="7">
        <f t="shared" si="4863"/>
        <v>2</v>
      </c>
      <c r="C51864" s="62">
        <f t="shared" si="4864"/>
        <v>22</v>
      </c>
      <c r="G51864" s="33">
        <f t="shared" si="4862"/>
        <v>43801.87499995804</v>
      </c>
      <c r="H51864" s="7">
        <f t="shared" si="4859"/>
        <v>2</v>
      </c>
      <c r="I51864" s="62">
        <f t="shared" si="4860"/>
        <v>22</v>
      </c>
      <c r="J51864" s="111"/>
    </row>
    <row r="51865" spans="1:10">
      <c r="A51865" s="33">
        <f t="shared" si="4861"/>
        <v>43801.916666624704</v>
      </c>
      <c r="B51865" s="7">
        <f t="shared" si="4863"/>
        <v>2</v>
      </c>
      <c r="C51865" s="62">
        <f t="shared" si="4864"/>
        <v>23</v>
      </c>
      <c r="G51865" s="33">
        <f t="shared" si="4862"/>
        <v>43801.916666624704</v>
      </c>
      <c r="H51865" s="7">
        <f t="shared" si="4859"/>
        <v>2</v>
      </c>
      <c r="I51865" s="62">
        <f t="shared" si="4860"/>
        <v>23</v>
      </c>
      <c r="J51865" s="111"/>
    </row>
    <row r="51866" spans="1:10">
      <c r="A51866" s="33">
        <f t="shared" si="4861"/>
        <v>43801.958333291368</v>
      </c>
      <c r="B51866" s="7">
        <f t="shared" si="4863"/>
        <v>2</v>
      </c>
      <c r="C51866" s="62">
        <f t="shared" si="4864"/>
        <v>24</v>
      </c>
      <c r="G51866" s="33">
        <f t="shared" si="4862"/>
        <v>43801.958333291368</v>
      </c>
      <c r="H51866" s="7">
        <f t="shared" si="4859"/>
        <v>2</v>
      </c>
      <c r="I51866" s="62">
        <f t="shared" si="4860"/>
        <v>24</v>
      </c>
      <c r="J51866" s="111"/>
    </row>
    <row r="51867" spans="1:10">
      <c r="A51867" s="33">
        <f t="shared" si="4861"/>
        <v>43801.999999958032</v>
      </c>
      <c r="B51867" s="7">
        <f t="shared" si="4863"/>
        <v>3</v>
      </c>
      <c r="C51867" s="62">
        <f t="shared" si="4864"/>
        <v>1</v>
      </c>
      <c r="G51867" s="33">
        <f t="shared" si="4862"/>
        <v>43801.999999958032</v>
      </c>
      <c r="H51867" s="7">
        <f t="shared" si="4859"/>
        <v>3</v>
      </c>
      <c r="I51867" s="62">
        <f t="shared" si="4860"/>
        <v>1</v>
      </c>
      <c r="J51867" s="111"/>
    </row>
    <row r="51868" spans="1:10">
      <c r="A51868" s="33">
        <f t="shared" si="4861"/>
        <v>43802.041666624697</v>
      </c>
      <c r="B51868" s="7">
        <f t="shared" si="4863"/>
        <v>3</v>
      </c>
      <c r="C51868" s="62">
        <f t="shared" si="4864"/>
        <v>2</v>
      </c>
      <c r="G51868" s="33">
        <f t="shared" si="4862"/>
        <v>43802.041666624697</v>
      </c>
      <c r="H51868" s="7">
        <f t="shared" si="4859"/>
        <v>3</v>
      </c>
      <c r="I51868" s="62">
        <f t="shared" si="4860"/>
        <v>2</v>
      </c>
      <c r="J51868" s="111"/>
    </row>
    <row r="51869" spans="1:10">
      <c r="A51869" s="33">
        <f t="shared" si="4861"/>
        <v>43802.083333291361</v>
      </c>
      <c r="B51869" s="7">
        <f t="shared" si="4863"/>
        <v>3</v>
      </c>
      <c r="C51869" s="62">
        <f t="shared" si="4864"/>
        <v>3</v>
      </c>
      <c r="G51869" s="33">
        <f t="shared" si="4862"/>
        <v>43802.083333291361</v>
      </c>
      <c r="H51869" s="7">
        <f t="shared" si="4859"/>
        <v>3</v>
      </c>
      <c r="I51869" s="62">
        <f t="shared" si="4860"/>
        <v>3</v>
      </c>
      <c r="J51869" s="111"/>
    </row>
    <row r="51870" spans="1:10">
      <c r="A51870" s="33">
        <f t="shared" si="4861"/>
        <v>43802.124999958025</v>
      </c>
      <c r="B51870" s="7">
        <f t="shared" si="4863"/>
        <v>3</v>
      </c>
      <c r="C51870" s="62">
        <f t="shared" si="4864"/>
        <v>4</v>
      </c>
      <c r="G51870" s="33">
        <f t="shared" si="4862"/>
        <v>43802.124999958025</v>
      </c>
      <c r="H51870" s="7">
        <f t="shared" si="4859"/>
        <v>3</v>
      </c>
      <c r="I51870" s="62">
        <f t="shared" si="4860"/>
        <v>4</v>
      </c>
      <c r="J51870" s="111"/>
    </row>
    <row r="51871" spans="1:10">
      <c r="A51871" s="33">
        <f t="shared" si="4861"/>
        <v>43802.166666624689</v>
      </c>
      <c r="B51871" s="7">
        <f t="shared" si="4863"/>
        <v>3</v>
      </c>
      <c r="C51871" s="62">
        <f t="shared" si="4864"/>
        <v>5</v>
      </c>
      <c r="G51871" s="33">
        <f t="shared" si="4862"/>
        <v>43802.166666624689</v>
      </c>
      <c r="H51871" s="7">
        <f t="shared" si="4859"/>
        <v>3</v>
      </c>
      <c r="I51871" s="62">
        <f t="shared" si="4860"/>
        <v>5</v>
      </c>
      <c r="J51871" s="111"/>
    </row>
    <row r="51872" spans="1:10">
      <c r="A51872" s="33">
        <f t="shared" si="4861"/>
        <v>43802.208333291353</v>
      </c>
      <c r="B51872" s="7">
        <f t="shared" si="4863"/>
        <v>3</v>
      </c>
      <c r="C51872" s="62">
        <f t="shared" si="4864"/>
        <v>6</v>
      </c>
      <c r="G51872" s="33">
        <f t="shared" si="4862"/>
        <v>43802.208333291353</v>
      </c>
      <c r="H51872" s="7">
        <f t="shared" si="4859"/>
        <v>3</v>
      </c>
      <c r="I51872" s="62">
        <f t="shared" si="4860"/>
        <v>6</v>
      </c>
      <c r="J51872" s="111"/>
    </row>
    <row r="51873" spans="1:10">
      <c r="A51873" s="33">
        <f t="shared" si="4861"/>
        <v>43802.249999958018</v>
      </c>
      <c r="B51873" s="7">
        <f t="shared" si="4863"/>
        <v>3</v>
      </c>
      <c r="C51873" s="62">
        <f t="shared" si="4864"/>
        <v>7</v>
      </c>
      <c r="G51873" s="33">
        <f t="shared" si="4862"/>
        <v>43802.249999958018</v>
      </c>
      <c r="H51873" s="7">
        <f t="shared" si="4859"/>
        <v>3</v>
      </c>
      <c r="I51873" s="62">
        <f t="shared" si="4860"/>
        <v>7</v>
      </c>
      <c r="J51873" s="111"/>
    </row>
    <row r="51874" spans="1:10">
      <c r="A51874" s="33">
        <f t="shared" si="4861"/>
        <v>43802.291666624682</v>
      </c>
      <c r="B51874" s="7">
        <f t="shared" si="4863"/>
        <v>3</v>
      </c>
      <c r="C51874" s="62">
        <f t="shared" si="4864"/>
        <v>8</v>
      </c>
      <c r="G51874" s="33">
        <f t="shared" si="4862"/>
        <v>43802.291666624682</v>
      </c>
      <c r="H51874" s="7">
        <f t="shared" si="4859"/>
        <v>3</v>
      </c>
      <c r="I51874" s="62">
        <f t="shared" si="4860"/>
        <v>8</v>
      </c>
      <c r="J51874" s="111"/>
    </row>
    <row r="51875" spans="1:10">
      <c r="A51875" s="33">
        <f t="shared" si="4861"/>
        <v>43802.333333291346</v>
      </c>
      <c r="B51875" s="7">
        <f t="shared" si="4863"/>
        <v>3</v>
      </c>
      <c r="C51875" s="62">
        <f t="shared" si="4864"/>
        <v>9</v>
      </c>
      <c r="G51875" s="33">
        <f t="shared" si="4862"/>
        <v>43802.333333291346</v>
      </c>
      <c r="H51875" s="7">
        <f t="shared" ref="H51875:H51938" si="4865">DAY(G51875)</f>
        <v>3</v>
      </c>
      <c r="I51875" s="62">
        <f t="shared" ref="I51875:I51938" si="4866">HOUR(G51875)+1</f>
        <v>9</v>
      </c>
      <c r="J51875" s="111"/>
    </row>
    <row r="51876" spans="1:10">
      <c r="A51876" s="33">
        <f t="shared" ref="A51876:A51939" si="4867">A51875+1/24</f>
        <v>43802.37499995801</v>
      </c>
      <c r="B51876" s="7">
        <f t="shared" si="4863"/>
        <v>3</v>
      </c>
      <c r="C51876" s="62">
        <f t="shared" si="4864"/>
        <v>10</v>
      </c>
      <c r="G51876" s="33">
        <f t="shared" ref="G51876:G51939" si="4868">G51875+1/24</f>
        <v>43802.37499995801</v>
      </c>
      <c r="H51876" s="7">
        <f t="shared" si="4865"/>
        <v>3</v>
      </c>
      <c r="I51876" s="62">
        <f t="shared" si="4866"/>
        <v>10</v>
      </c>
      <c r="J51876" s="111"/>
    </row>
    <row r="51877" spans="1:10">
      <c r="A51877" s="33">
        <f t="shared" si="4867"/>
        <v>43802.416666624675</v>
      </c>
      <c r="B51877" s="7">
        <f t="shared" si="4863"/>
        <v>3</v>
      </c>
      <c r="C51877" s="62">
        <f t="shared" si="4864"/>
        <v>11</v>
      </c>
      <c r="G51877" s="33">
        <f t="shared" si="4868"/>
        <v>43802.416666624675</v>
      </c>
      <c r="H51877" s="7">
        <f t="shared" si="4865"/>
        <v>3</v>
      </c>
      <c r="I51877" s="62">
        <f t="shared" si="4866"/>
        <v>11</v>
      </c>
      <c r="J51877" s="111"/>
    </row>
    <row r="51878" spans="1:10">
      <c r="A51878" s="33">
        <f t="shared" si="4867"/>
        <v>43802.458333291339</v>
      </c>
      <c r="B51878" s="7">
        <f t="shared" si="4863"/>
        <v>3</v>
      </c>
      <c r="C51878" s="62">
        <f t="shared" si="4864"/>
        <v>12</v>
      </c>
      <c r="G51878" s="33">
        <f t="shared" si="4868"/>
        <v>43802.458333291339</v>
      </c>
      <c r="H51878" s="7">
        <f t="shared" si="4865"/>
        <v>3</v>
      </c>
      <c r="I51878" s="62">
        <f t="shared" si="4866"/>
        <v>12</v>
      </c>
      <c r="J51878" s="111"/>
    </row>
    <row r="51879" spans="1:10">
      <c r="A51879" s="33">
        <f t="shared" si="4867"/>
        <v>43802.499999958003</v>
      </c>
      <c r="B51879" s="7">
        <f t="shared" si="4863"/>
        <v>3</v>
      </c>
      <c r="C51879" s="62">
        <f t="shared" si="4864"/>
        <v>13</v>
      </c>
      <c r="G51879" s="33">
        <f t="shared" si="4868"/>
        <v>43802.499999958003</v>
      </c>
      <c r="H51879" s="7">
        <f t="shared" si="4865"/>
        <v>3</v>
      </c>
      <c r="I51879" s="62">
        <f t="shared" si="4866"/>
        <v>13</v>
      </c>
      <c r="J51879" s="111"/>
    </row>
    <row r="51880" spans="1:10">
      <c r="A51880" s="33">
        <f t="shared" si="4867"/>
        <v>43802.541666624667</v>
      </c>
      <c r="B51880" s="7">
        <f t="shared" si="4863"/>
        <v>3</v>
      </c>
      <c r="C51880" s="62">
        <f t="shared" si="4864"/>
        <v>14</v>
      </c>
      <c r="G51880" s="33">
        <f t="shared" si="4868"/>
        <v>43802.541666624667</v>
      </c>
      <c r="H51880" s="7">
        <f t="shared" si="4865"/>
        <v>3</v>
      </c>
      <c r="I51880" s="62">
        <f t="shared" si="4866"/>
        <v>14</v>
      </c>
      <c r="J51880" s="111"/>
    </row>
    <row r="51881" spans="1:10">
      <c r="A51881" s="33">
        <f t="shared" si="4867"/>
        <v>43802.583333291332</v>
      </c>
      <c r="B51881" s="7">
        <f t="shared" si="4863"/>
        <v>3</v>
      </c>
      <c r="C51881" s="62">
        <f t="shared" si="4864"/>
        <v>15</v>
      </c>
      <c r="G51881" s="33">
        <f t="shared" si="4868"/>
        <v>43802.583333291332</v>
      </c>
      <c r="H51881" s="7">
        <f t="shared" si="4865"/>
        <v>3</v>
      </c>
      <c r="I51881" s="62">
        <f t="shared" si="4866"/>
        <v>15</v>
      </c>
      <c r="J51881" s="111"/>
    </row>
    <row r="51882" spans="1:10">
      <c r="A51882" s="33">
        <f t="shared" si="4867"/>
        <v>43802.624999957996</v>
      </c>
      <c r="B51882" s="7">
        <f t="shared" si="4863"/>
        <v>3</v>
      </c>
      <c r="C51882" s="62">
        <f t="shared" si="4864"/>
        <v>16</v>
      </c>
      <c r="G51882" s="33">
        <f t="shared" si="4868"/>
        <v>43802.624999957996</v>
      </c>
      <c r="H51882" s="7">
        <f t="shared" si="4865"/>
        <v>3</v>
      </c>
      <c r="I51882" s="62">
        <f t="shared" si="4866"/>
        <v>16</v>
      </c>
      <c r="J51882" s="111"/>
    </row>
    <row r="51883" spans="1:10">
      <c r="A51883" s="33">
        <f t="shared" si="4867"/>
        <v>43802.66666662466</v>
      </c>
      <c r="B51883" s="7">
        <f t="shared" si="4863"/>
        <v>3</v>
      </c>
      <c r="C51883" s="62">
        <f t="shared" si="4864"/>
        <v>17</v>
      </c>
      <c r="G51883" s="33">
        <f t="shared" si="4868"/>
        <v>43802.66666662466</v>
      </c>
      <c r="H51883" s="7">
        <f t="shared" si="4865"/>
        <v>3</v>
      </c>
      <c r="I51883" s="62">
        <f t="shared" si="4866"/>
        <v>17</v>
      </c>
      <c r="J51883" s="111"/>
    </row>
    <row r="51884" spans="1:10">
      <c r="A51884" s="33">
        <f t="shared" si="4867"/>
        <v>43802.708333291324</v>
      </c>
      <c r="B51884" s="7">
        <f t="shared" si="4863"/>
        <v>3</v>
      </c>
      <c r="C51884" s="62">
        <f t="shared" si="4864"/>
        <v>18</v>
      </c>
      <c r="G51884" s="33">
        <f t="shared" si="4868"/>
        <v>43802.708333291324</v>
      </c>
      <c r="H51884" s="7">
        <f t="shared" si="4865"/>
        <v>3</v>
      </c>
      <c r="I51884" s="62">
        <f t="shared" si="4866"/>
        <v>18</v>
      </c>
      <c r="J51884" s="111"/>
    </row>
    <row r="51885" spans="1:10">
      <c r="A51885" s="33">
        <f t="shared" si="4867"/>
        <v>43802.749999957989</v>
      </c>
      <c r="B51885" s="7">
        <f t="shared" si="4863"/>
        <v>3</v>
      </c>
      <c r="C51885" s="62">
        <f t="shared" si="4864"/>
        <v>19</v>
      </c>
      <c r="G51885" s="33">
        <f t="shared" si="4868"/>
        <v>43802.749999957989</v>
      </c>
      <c r="H51885" s="7">
        <f t="shared" si="4865"/>
        <v>3</v>
      </c>
      <c r="I51885" s="62">
        <f t="shared" si="4866"/>
        <v>19</v>
      </c>
      <c r="J51885" s="111"/>
    </row>
    <row r="51886" spans="1:10">
      <c r="A51886" s="33">
        <f t="shared" si="4867"/>
        <v>43802.791666624653</v>
      </c>
      <c r="B51886" s="7">
        <f t="shared" si="4863"/>
        <v>3</v>
      </c>
      <c r="C51886" s="62">
        <f t="shared" si="4864"/>
        <v>20</v>
      </c>
      <c r="G51886" s="33">
        <f t="shared" si="4868"/>
        <v>43802.791666624653</v>
      </c>
      <c r="H51886" s="7">
        <f t="shared" si="4865"/>
        <v>3</v>
      </c>
      <c r="I51886" s="62">
        <f t="shared" si="4866"/>
        <v>20</v>
      </c>
      <c r="J51886" s="111"/>
    </row>
    <row r="51887" spans="1:10">
      <c r="A51887" s="33">
        <f t="shared" si="4867"/>
        <v>43802.833333291317</v>
      </c>
      <c r="B51887" s="7">
        <f t="shared" si="4863"/>
        <v>3</v>
      </c>
      <c r="C51887" s="62">
        <f t="shared" si="4864"/>
        <v>21</v>
      </c>
      <c r="G51887" s="33">
        <f t="shared" si="4868"/>
        <v>43802.833333291317</v>
      </c>
      <c r="H51887" s="7">
        <f t="shared" si="4865"/>
        <v>3</v>
      </c>
      <c r="I51887" s="62">
        <f t="shared" si="4866"/>
        <v>21</v>
      </c>
      <c r="J51887" s="111"/>
    </row>
    <row r="51888" spans="1:10">
      <c r="A51888" s="33">
        <f t="shared" si="4867"/>
        <v>43802.874999957981</v>
      </c>
      <c r="B51888" s="7">
        <f t="shared" si="4863"/>
        <v>3</v>
      </c>
      <c r="C51888" s="62">
        <f t="shared" si="4864"/>
        <v>22</v>
      </c>
      <c r="G51888" s="33">
        <f t="shared" si="4868"/>
        <v>43802.874999957981</v>
      </c>
      <c r="H51888" s="7">
        <f t="shared" si="4865"/>
        <v>3</v>
      </c>
      <c r="I51888" s="62">
        <f t="shared" si="4866"/>
        <v>22</v>
      </c>
      <c r="J51888" s="111"/>
    </row>
    <row r="51889" spans="1:10">
      <c r="A51889" s="33">
        <f t="shared" si="4867"/>
        <v>43802.916666624646</v>
      </c>
      <c r="B51889" s="7">
        <f t="shared" si="4863"/>
        <v>3</v>
      </c>
      <c r="C51889" s="62">
        <f t="shared" si="4864"/>
        <v>23</v>
      </c>
      <c r="G51889" s="33">
        <f t="shared" si="4868"/>
        <v>43802.916666624646</v>
      </c>
      <c r="H51889" s="7">
        <f t="shared" si="4865"/>
        <v>3</v>
      </c>
      <c r="I51889" s="62">
        <f t="shared" si="4866"/>
        <v>23</v>
      </c>
      <c r="J51889" s="111"/>
    </row>
    <row r="51890" spans="1:10">
      <c r="A51890" s="33">
        <f t="shared" si="4867"/>
        <v>43802.95833329131</v>
      </c>
      <c r="B51890" s="7">
        <f t="shared" si="4863"/>
        <v>3</v>
      </c>
      <c r="C51890" s="62">
        <f t="shared" si="4864"/>
        <v>24</v>
      </c>
      <c r="G51890" s="33">
        <f t="shared" si="4868"/>
        <v>43802.95833329131</v>
      </c>
      <c r="H51890" s="7">
        <f t="shared" si="4865"/>
        <v>3</v>
      </c>
      <c r="I51890" s="62">
        <f t="shared" si="4866"/>
        <v>24</v>
      </c>
      <c r="J51890" s="111"/>
    </row>
    <row r="51891" spans="1:10">
      <c r="A51891" s="33">
        <f t="shared" si="4867"/>
        <v>43802.999999957974</v>
      </c>
      <c r="B51891" s="7">
        <f t="shared" si="4863"/>
        <v>4</v>
      </c>
      <c r="C51891" s="62">
        <f t="shared" si="4864"/>
        <v>1</v>
      </c>
      <c r="G51891" s="33">
        <f t="shared" si="4868"/>
        <v>43802.999999957974</v>
      </c>
      <c r="H51891" s="7">
        <f t="shared" si="4865"/>
        <v>4</v>
      </c>
      <c r="I51891" s="62">
        <f t="shared" si="4866"/>
        <v>1</v>
      </c>
      <c r="J51891" s="111"/>
    </row>
    <row r="51892" spans="1:10">
      <c r="A51892" s="33">
        <f t="shared" si="4867"/>
        <v>43803.041666624638</v>
      </c>
      <c r="B51892" s="7">
        <f t="shared" si="4863"/>
        <v>4</v>
      </c>
      <c r="C51892" s="62">
        <f t="shared" si="4864"/>
        <v>2</v>
      </c>
      <c r="G51892" s="33">
        <f t="shared" si="4868"/>
        <v>43803.041666624638</v>
      </c>
      <c r="H51892" s="7">
        <f t="shared" si="4865"/>
        <v>4</v>
      </c>
      <c r="I51892" s="62">
        <f t="shared" si="4866"/>
        <v>2</v>
      </c>
      <c r="J51892" s="111"/>
    </row>
    <row r="51893" spans="1:10">
      <c r="A51893" s="33">
        <f t="shared" si="4867"/>
        <v>43803.083333291303</v>
      </c>
      <c r="B51893" s="7">
        <f t="shared" si="4863"/>
        <v>4</v>
      </c>
      <c r="C51893" s="62">
        <f t="shared" si="4864"/>
        <v>3</v>
      </c>
      <c r="G51893" s="33">
        <f t="shared" si="4868"/>
        <v>43803.083333291303</v>
      </c>
      <c r="H51893" s="7">
        <f t="shared" si="4865"/>
        <v>4</v>
      </c>
      <c r="I51893" s="62">
        <f t="shared" si="4866"/>
        <v>3</v>
      </c>
      <c r="J51893" s="111"/>
    </row>
    <row r="51894" spans="1:10">
      <c r="A51894" s="33">
        <f t="shared" si="4867"/>
        <v>43803.124999957967</v>
      </c>
      <c r="B51894" s="7">
        <f t="shared" si="4863"/>
        <v>4</v>
      </c>
      <c r="C51894" s="62">
        <f t="shared" si="4864"/>
        <v>4</v>
      </c>
      <c r="G51894" s="33">
        <f t="shared" si="4868"/>
        <v>43803.124999957967</v>
      </c>
      <c r="H51894" s="7">
        <f t="shared" si="4865"/>
        <v>4</v>
      </c>
      <c r="I51894" s="62">
        <f t="shared" si="4866"/>
        <v>4</v>
      </c>
      <c r="J51894" s="111"/>
    </row>
    <row r="51895" spans="1:10">
      <c r="A51895" s="33">
        <f t="shared" si="4867"/>
        <v>43803.166666624631</v>
      </c>
      <c r="B51895" s="7">
        <f t="shared" si="4863"/>
        <v>4</v>
      </c>
      <c r="C51895" s="62">
        <f t="shared" si="4864"/>
        <v>5</v>
      </c>
      <c r="G51895" s="33">
        <f t="shared" si="4868"/>
        <v>43803.166666624631</v>
      </c>
      <c r="H51895" s="7">
        <f t="shared" si="4865"/>
        <v>4</v>
      </c>
      <c r="I51895" s="62">
        <f t="shared" si="4866"/>
        <v>5</v>
      </c>
      <c r="J51895" s="111"/>
    </row>
    <row r="51896" spans="1:10">
      <c r="A51896" s="33">
        <f t="shared" si="4867"/>
        <v>43803.208333291295</v>
      </c>
      <c r="B51896" s="7">
        <f t="shared" si="4863"/>
        <v>4</v>
      </c>
      <c r="C51896" s="62">
        <f t="shared" si="4864"/>
        <v>6</v>
      </c>
      <c r="G51896" s="33">
        <f t="shared" si="4868"/>
        <v>43803.208333291295</v>
      </c>
      <c r="H51896" s="7">
        <f t="shared" si="4865"/>
        <v>4</v>
      </c>
      <c r="I51896" s="62">
        <f t="shared" si="4866"/>
        <v>6</v>
      </c>
      <c r="J51896" s="111"/>
    </row>
    <row r="51897" spans="1:10">
      <c r="A51897" s="33">
        <f t="shared" si="4867"/>
        <v>43803.24999995796</v>
      </c>
      <c r="B51897" s="7">
        <f t="shared" si="4863"/>
        <v>4</v>
      </c>
      <c r="C51897" s="62">
        <f t="shared" si="4864"/>
        <v>7</v>
      </c>
      <c r="G51897" s="33">
        <f t="shared" si="4868"/>
        <v>43803.24999995796</v>
      </c>
      <c r="H51897" s="7">
        <f t="shared" si="4865"/>
        <v>4</v>
      </c>
      <c r="I51897" s="62">
        <f t="shared" si="4866"/>
        <v>7</v>
      </c>
      <c r="J51897" s="111"/>
    </row>
    <row r="51898" spans="1:10">
      <c r="A51898" s="33">
        <f t="shared" si="4867"/>
        <v>43803.291666624624</v>
      </c>
      <c r="B51898" s="7">
        <f t="shared" si="4863"/>
        <v>4</v>
      </c>
      <c r="C51898" s="62">
        <f t="shared" si="4864"/>
        <v>8</v>
      </c>
      <c r="G51898" s="33">
        <f t="shared" si="4868"/>
        <v>43803.291666624624</v>
      </c>
      <c r="H51898" s="7">
        <f t="shared" si="4865"/>
        <v>4</v>
      </c>
      <c r="I51898" s="62">
        <f t="shared" si="4866"/>
        <v>8</v>
      </c>
      <c r="J51898" s="111"/>
    </row>
    <row r="51899" spans="1:10">
      <c r="A51899" s="33">
        <f t="shared" si="4867"/>
        <v>43803.333333291288</v>
      </c>
      <c r="B51899" s="7">
        <f t="shared" si="4863"/>
        <v>4</v>
      </c>
      <c r="C51899" s="62">
        <f t="shared" si="4864"/>
        <v>9</v>
      </c>
      <c r="G51899" s="33">
        <f t="shared" si="4868"/>
        <v>43803.333333291288</v>
      </c>
      <c r="H51899" s="7">
        <f t="shared" si="4865"/>
        <v>4</v>
      </c>
      <c r="I51899" s="62">
        <f t="shared" si="4866"/>
        <v>9</v>
      </c>
      <c r="J51899" s="111"/>
    </row>
    <row r="51900" spans="1:10">
      <c r="A51900" s="33">
        <f t="shared" si="4867"/>
        <v>43803.374999957952</v>
      </c>
      <c r="B51900" s="7">
        <f t="shared" si="4863"/>
        <v>4</v>
      </c>
      <c r="C51900" s="62">
        <f t="shared" si="4864"/>
        <v>10</v>
      </c>
      <c r="G51900" s="33">
        <f t="shared" si="4868"/>
        <v>43803.374999957952</v>
      </c>
      <c r="H51900" s="7">
        <f t="shared" si="4865"/>
        <v>4</v>
      </c>
      <c r="I51900" s="62">
        <f t="shared" si="4866"/>
        <v>10</v>
      </c>
      <c r="J51900" s="111"/>
    </row>
    <row r="51901" spans="1:10">
      <c r="A51901" s="33">
        <f t="shared" si="4867"/>
        <v>43803.416666624616</v>
      </c>
      <c r="B51901" s="7">
        <f t="shared" si="4863"/>
        <v>4</v>
      </c>
      <c r="C51901" s="62">
        <f t="shared" si="4864"/>
        <v>11</v>
      </c>
      <c r="G51901" s="33">
        <f t="shared" si="4868"/>
        <v>43803.416666624616</v>
      </c>
      <c r="H51901" s="7">
        <f t="shared" si="4865"/>
        <v>4</v>
      </c>
      <c r="I51901" s="62">
        <f t="shared" si="4866"/>
        <v>11</v>
      </c>
      <c r="J51901" s="111"/>
    </row>
    <row r="51902" spans="1:10">
      <c r="A51902" s="33">
        <f t="shared" si="4867"/>
        <v>43803.458333291281</v>
      </c>
      <c r="B51902" s="7">
        <f t="shared" si="4863"/>
        <v>4</v>
      </c>
      <c r="C51902" s="62">
        <f t="shared" si="4864"/>
        <v>12</v>
      </c>
      <c r="G51902" s="33">
        <f t="shared" si="4868"/>
        <v>43803.458333291281</v>
      </c>
      <c r="H51902" s="7">
        <f t="shared" si="4865"/>
        <v>4</v>
      </c>
      <c r="I51902" s="62">
        <f t="shared" si="4866"/>
        <v>12</v>
      </c>
      <c r="J51902" s="111"/>
    </row>
    <row r="51903" spans="1:10">
      <c r="A51903" s="33">
        <f t="shared" si="4867"/>
        <v>43803.499999957945</v>
      </c>
      <c r="B51903" s="7">
        <f t="shared" si="4863"/>
        <v>4</v>
      </c>
      <c r="C51903" s="62">
        <f t="shared" si="4864"/>
        <v>13</v>
      </c>
      <c r="G51903" s="33">
        <f t="shared" si="4868"/>
        <v>43803.499999957945</v>
      </c>
      <c r="H51903" s="7">
        <f t="shared" si="4865"/>
        <v>4</v>
      </c>
      <c r="I51903" s="62">
        <f t="shared" si="4866"/>
        <v>13</v>
      </c>
      <c r="J51903" s="111"/>
    </row>
    <row r="51904" spans="1:10">
      <c r="A51904" s="33">
        <f t="shared" si="4867"/>
        <v>43803.541666624609</v>
      </c>
      <c r="B51904" s="7">
        <f t="shared" si="4863"/>
        <v>4</v>
      </c>
      <c r="C51904" s="62">
        <f t="shared" si="4864"/>
        <v>14</v>
      </c>
      <c r="G51904" s="33">
        <f t="shared" si="4868"/>
        <v>43803.541666624609</v>
      </c>
      <c r="H51904" s="7">
        <f t="shared" si="4865"/>
        <v>4</v>
      </c>
      <c r="I51904" s="62">
        <f t="shared" si="4866"/>
        <v>14</v>
      </c>
      <c r="J51904" s="111"/>
    </row>
    <row r="51905" spans="1:10">
      <c r="A51905" s="33">
        <f t="shared" si="4867"/>
        <v>43803.583333291273</v>
      </c>
      <c r="B51905" s="7">
        <f t="shared" si="4863"/>
        <v>4</v>
      </c>
      <c r="C51905" s="62">
        <f t="shared" si="4864"/>
        <v>15</v>
      </c>
      <c r="G51905" s="33">
        <f t="shared" si="4868"/>
        <v>43803.583333291273</v>
      </c>
      <c r="H51905" s="7">
        <f t="shared" si="4865"/>
        <v>4</v>
      </c>
      <c r="I51905" s="62">
        <f t="shared" si="4866"/>
        <v>15</v>
      </c>
      <c r="J51905" s="111"/>
    </row>
    <row r="51906" spans="1:10">
      <c r="A51906" s="33">
        <f t="shared" si="4867"/>
        <v>43803.624999957938</v>
      </c>
      <c r="B51906" s="7">
        <f t="shared" si="4863"/>
        <v>4</v>
      </c>
      <c r="C51906" s="62">
        <f t="shared" si="4864"/>
        <v>16</v>
      </c>
      <c r="G51906" s="33">
        <f t="shared" si="4868"/>
        <v>43803.624999957938</v>
      </c>
      <c r="H51906" s="7">
        <f t="shared" si="4865"/>
        <v>4</v>
      </c>
      <c r="I51906" s="62">
        <f t="shared" si="4866"/>
        <v>16</v>
      </c>
      <c r="J51906" s="111"/>
    </row>
    <row r="51907" spans="1:10">
      <c r="A51907" s="33">
        <f t="shared" si="4867"/>
        <v>43803.666666624602</v>
      </c>
      <c r="B51907" s="7">
        <f t="shared" ref="B51907:B51970" si="4869">DAY(A51907)</f>
        <v>4</v>
      </c>
      <c r="C51907" s="62">
        <f t="shared" ref="C51907:C51970" si="4870">HOUR(A51907)+1</f>
        <v>17</v>
      </c>
      <c r="G51907" s="33">
        <f t="shared" si="4868"/>
        <v>43803.666666624602</v>
      </c>
      <c r="H51907" s="7">
        <f t="shared" si="4865"/>
        <v>4</v>
      </c>
      <c r="I51907" s="62">
        <f t="shared" si="4866"/>
        <v>17</v>
      </c>
      <c r="J51907" s="111"/>
    </row>
    <row r="51908" spans="1:10">
      <c r="A51908" s="33">
        <f t="shared" si="4867"/>
        <v>43803.708333291266</v>
      </c>
      <c r="B51908" s="7">
        <f t="shared" si="4869"/>
        <v>4</v>
      </c>
      <c r="C51908" s="62">
        <f t="shared" si="4870"/>
        <v>18</v>
      </c>
      <c r="G51908" s="33">
        <f t="shared" si="4868"/>
        <v>43803.708333291266</v>
      </c>
      <c r="H51908" s="7">
        <f t="shared" si="4865"/>
        <v>4</v>
      </c>
      <c r="I51908" s="62">
        <f t="shared" si="4866"/>
        <v>18</v>
      </c>
      <c r="J51908" s="111"/>
    </row>
    <row r="51909" spans="1:10">
      <c r="A51909" s="33">
        <f t="shared" si="4867"/>
        <v>43803.74999995793</v>
      </c>
      <c r="B51909" s="7">
        <f t="shared" si="4869"/>
        <v>4</v>
      </c>
      <c r="C51909" s="62">
        <f t="shared" si="4870"/>
        <v>19</v>
      </c>
      <c r="G51909" s="33">
        <f t="shared" si="4868"/>
        <v>43803.74999995793</v>
      </c>
      <c r="H51909" s="7">
        <f t="shared" si="4865"/>
        <v>4</v>
      </c>
      <c r="I51909" s="62">
        <f t="shared" si="4866"/>
        <v>19</v>
      </c>
      <c r="J51909" s="111"/>
    </row>
    <row r="51910" spans="1:10">
      <c r="A51910" s="33">
        <f t="shared" si="4867"/>
        <v>43803.791666624595</v>
      </c>
      <c r="B51910" s="7">
        <f t="shared" si="4869"/>
        <v>4</v>
      </c>
      <c r="C51910" s="62">
        <f t="shared" si="4870"/>
        <v>20</v>
      </c>
      <c r="G51910" s="33">
        <f t="shared" si="4868"/>
        <v>43803.791666624595</v>
      </c>
      <c r="H51910" s="7">
        <f t="shared" si="4865"/>
        <v>4</v>
      </c>
      <c r="I51910" s="62">
        <f t="shared" si="4866"/>
        <v>20</v>
      </c>
      <c r="J51910" s="111"/>
    </row>
    <row r="51911" spans="1:10">
      <c r="A51911" s="33">
        <f t="shared" si="4867"/>
        <v>43803.833333291259</v>
      </c>
      <c r="B51911" s="7">
        <f t="shared" si="4869"/>
        <v>4</v>
      </c>
      <c r="C51911" s="62">
        <f t="shared" si="4870"/>
        <v>21</v>
      </c>
      <c r="G51911" s="33">
        <f t="shared" si="4868"/>
        <v>43803.833333291259</v>
      </c>
      <c r="H51911" s="7">
        <f t="shared" si="4865"/>
        <v>4</v>
      </c>
      <c r="I51911" s="62">
        <f t="shared" si="4866"/>
        <v>21</v>
      </c>
      <c r="J51911" s="111"/>
    </row>
    <row r="51912" spans="1:10">
      <c r="A51912" s="33">
        <f t="shared" si="4867"/>
        <v>43803.874999957923</v>
      </c>
      <c r="B51912" s="7">
        <f t="shared" si="4869"/>
        <v>4</v>
      </c>
      <c r="C51912" s="62">
        <f t="shared" si="4870"/>
        <v>22</v>
      </c>
      <c r="G51912" s="33">
        <f t="shared" si="4868"/>
        <v>43803.874999957923</v>
      </c>
      <c r="H51912" s="7">
        <f t="shared" si="4865"/>
        <v>4</v>
      </c>
      <c r="I51912" s="62">
        <f t="shared" si="4866"/>
        <v>22</v>
      </c>
      <c r="J51912" s="111"/>
    </row>
    <row r="51913" spans="1:10">
      <c r="A51913" s="33">
        <f t="shared" si="4867"/>
        <v>43803.916666624587</v>
      </c>
      <c r="B51913" s="7">
        <f t="shared" si="4869"/>
        <v>4</v>
      </c>
      <c r="C51913" s="62">
        <f t="shared" si="4870"/>
        <v>23</v>
      </c>
      <c r="G51913" s="33">
        <f t="shared" si="4868"/>
        <v>43803.916666624587</v>
      </c>
      <c r="H51913" s="7">
        <f t="shared" si="4865"/>
        <v>4</v>
      </c>
      <c r="I51913" s="62">
        <f t="shared" si="4866"/>
        <v>23</v>
      </c>
      <c r="J51913" s="111"/>
    </row>
    <row r="51914" spans="1:10">
      <c r="A51914" s="33">
        <f t="shared" si="4867"/>
        <v>43803.958333291252</v>
      </c>
      <c r="B51914" s="7">
        <f t="shared" si="4869"/>
        <v>4</v>
      </c>
      <c r="C51914" s="62">
        <f t="shared" si="4870"/>
        <v>24</v>
      </c>
      <c r="G51914" s="33">
        <f t="shared" si="4868"/>
        <v>43803.958333291252</v>
      </c>
      <c r="H51914" s="7">
        <f t="shared" si="4865"/>
        <v>4</v>
      </c>
      <c r="I51914" s="62">
        <f t="shared" si="4866"/>
        <v>24</v>
      </c>
      <c r="J51914" s="111"/>
    </row>
    <row r="51915" spans="1:10">
      <c r="A51915" s="33">
        <f t="shared" si="4867"/>
        <v>43803.999999957916</v>
      </c>
      <c r="B51915" s="7">
        <f t="shared" si="4869"/>
        <v>5</v>
      </c>
      <c r="C51915" s="62">
        <f t="shared" si="4870"/>
        <v>1</v>
      </c>
      <c r="G51915" s="33">
        <f t="shared" si="4868"/>
        <v>43803.999999957916</v>
      </c>
      <c r="H51915" s="7">
        <f t="shared" si="4865"/>
        <v>5</v>
      </c>
      <c r="I51915" s="62">
        <f t="shared" si="4866"/>
        <v>1</v>
      </c>
      <c r="J51915" s="111"/>
    </row>
    <row r="51916" spans="1:10">
      <c r="A51916" s="33">
        <f t="shared" si="4867"/>
        <v>43804.04166662458</v>
      </c>
      <c r="B51916" s="7">
        <f t="shared" si="4869"/>
        <v>5</v>
      </c>
      <c r="C51916" s="62">
        <f t="shared" si="4870"/>
        <v>2</v>
      </c>
      <c r="G51916" s="33">
        <f t="shared" si="4868"/>
        <v>43804.04166662458</v>
      </c>
      <c r="H51916" s="7">
        <f t="shared" si="4865"/>
        <v>5</v>
      </c>
      <c r="I51916" s="62">
        <f t="shared" si="4866"/>
        <v>2</v>
      </c>
      <c r="J51916" s="111"/>
    </row>
    <row r="51917" spans="1:10">
      <c r="A51917" s="33">
        <f t="shared" si="4867"/>
        <v>43804.083333291244</v>
      </c>
      <c r="B51917" s="7">
        <f t="shared" si="4869"/>
        <v>5</v>
      </c>
      <c r="C51917" s="62">
        <f t="shared" si="4870"/>
        <v>3</v>
      </c>
      <c r="G51917" s="33">
        <f t="shared" si="4868"/>
        <v>43804.083333291244</v>
      </c>
      <c r="H51917" s="7">
        <f t="shared" si="4865"/>
        <v>5</v>
      </c>
      <c r="I51917" s="62">
        <f t="shared" si="4866"/>
        <v>3</v>
      </c>
      <c r="J51917" s="111"/>
    </row>
    <row r="51918" spans="1:10">
      <c r="A51918" s="33">
        <f t="shared" si="4867"/>
        <v>43804.124999957909</v>
      </c>
      <c r="B51918" s="7">
        <f t="shared" si="4869"/>
        <v>5</v>
      </c>
      <c r="C51918" s="62">
        <f t="shared" si="4870"/>
        <v>4</v>
      </c>
      <c r="G51918" s="33">
        <f t="shared" si="4868"/>
        <v>43804.124999957909</v>
      </c>
      <c r="H51918" s="7">
        <f t="shared" si="4865"/>
        <v>5</v>
      </c>
      <c r="I51918" s="62">
        <f t="shared" si="4866"/>
        <v>4</v>
      </c>
      <c r="J51918" s="111"/>
    </row>
    <row r="51919" spans="1:10">
      <c r="A51919" s="33">
        <f t="shared" si="4867"/>
        <v>43804.166666624573</v>
      </c>
      <c r="B51919" s="7">
        <f t="shared" si="4869"/>
        <v>5</v>
      </c>
      <c r="C51919" s="62">
        <f t="shared" si="4870"/>
        <v>5</v>
      </c>
      <c r="G51919" s="33">
        <f t="shared" si="4868"/>
        <v>43804.166666624573</v>
      </c>
      <c r="H51919" s="7">
        <f t="shared" si="4865"/>
        <v>5</v>
      </c>
      <c r="I51919" s="62">
        <f t="shared" si="4866"/>
        <v>5</v>
      </c>
      <c r="J51919" s="111"/>
    </row>
    <row r="51920" spans="1:10">
      <c r="A51920" s="33">
        <f t="shared" si="4867"/>
        <v>43804.208333291237</v>
      </c>
      <c r="B51920" s="7">
        <f t="shared" si="4869"/>
        <v>5</v>
      </c>
      <c r="C51920" s="62">
        <f t="shared" si="4870"/>
        <v>6</v>
      </c>
      <c r="G51920" s="33">
        <f t="shared" si="4868"/>
        <v>43804.208333291237</v>
      </c>
      <c r="H51920" s="7">
        <f t="shared" si="4865"/>
        <v>5</v>
      </c>
      <c r="I51920" s="62">
        <f t="shared" si="4866"/>
        <v>6</v>
      </c>
      <c r="J51920" s="111"/>
    </row>
    <row r="51921" spans="1:10">
      <c r="A51921" s="33">
        <f t="shared" si="4867"/>
        <v>43804.249999957901</v>
      </c>
      <c r="B51921" s="7">
        <f t="shared" si="4869"/>
        <v>5</v>
      </c>
      <c r="C51921" s="62">
        <f t="shared" si="4870"/>
        <v>7</v>
      </c>
      <c r="G51921" s="33">
        <f t="shared" si="4868"/>
        <v>43804.249999957901</v>
      </c>
      <c r="H51921" s="7">
        <f t="shared" si="4865"/>
        <v>5</v>
      </c>
      <c r="I51921" s="62">
        <f t="shared" si="4866"/>
        <v>7</v>
      </c>
      <c r="J51921" s="111"/>
    </row>
    <row r="51922" spans="1:10">
      <c r="A51922" s="33">
        <f t="shared" si="4867"/>
        <v>43804.291666624566</v>
      </c>
      <c r="B51922" s="7">
        <f t="shared" si="4869"/>
        <v>5</v>
      </c>
      <c r="C51922" s="62">
        <f t="shared" si="4870"/>
        <v>8</v>
      </c>
      <c r="G51922" s="33">
        <f t="shared" si="4868"/>
        <v>43804.291666624566</v>
      </c>
      <c r="H51922" s="7">
        <f t="shared" si="4865"/>
        <v>5</v>
      </c>
      <c r="I51922" s="62">
        <f t="shared" si="4866"/>
        <v>8</v>
      </c>
      <c r="J51922" s="111"/>
    </row>
    <row r="51923" spans="1:10">
      <c r="A51923" s="33">
        <f t="shared" si="4867"/>
        <v>43804.33333329123</v>
      </c>
      <c r="B51923" s="7">
        <f t="shared" si="4869"/>
        <v>5</v>
      </c>
      <c r="C51923" s="62">
        <f t="shared" si="4870"/>
        <v>9</v>
      </c>
      <c r="G51923" s="33">
        <f t="shared" si="4868"/>
        <v>43804.33333329123</v>
      </c>
      <c r="H51923" s="7">
        <f t="shared" si="4865"/>
        <v>5</v>
      </c>
      <c r="I51923" s="62">
        <f t="shared" si="4866"/>
        <v>9</v>
      </c>
      <c r="J51923" s="111"/>
    </row>
    <row r="51924" spans="1:10">
      <c r="A51924" s="33">
        <f t="shared" si="4867"/>
        <v>43804.374999957894</v>
      </c>
      <c r="B51924" s="7">
        <f t="shared" si="4869"/>
        <v>5</v>
      </c>
      <c r="C51924" s="62">
        <f t="shared" si="4870"/>
        <v>10</v>
      </c>
      <c r="G51924" s="33">
        <f t="shared" si="4868"/>
        <v>43804.374999957894</v>
      </c>
      <c r="H51924" s="7">
        <f t="shared" si="4865"/>
        <v>5</v>
      </c>
      <c r="I51924" s="62">
        <f t="shared" si="4866"/>
        <v>10</v>
      </c>
      <c r="J51924" s="111"/>
    </row>
    <row r="51925" spans="1:10">
      <c r="A51925" s="33">
        <f t="shared" si="4867"/>
        <v>43804.416666624558</v>
      </c>
      <c r="B51925" s="7">
        <f t="shared" si="4869"/>
        <v>5</v>
      </c>
      <c r="C51925" s="62">
        <f t="shared" si="4870"/>
        <v>11</v>
      </c>
      <c r="G51925" s="33">
        <f t="shared" si="4868"/>
        <v>43804.416666624558</v>
      </c>
      <c r="H51925" s="7">
        <f t="shared" si="4865"/>
        <v>5</v>
      </c>
      <c r="I51925" s="62">
        <f t="shared" si="4866"/>
        <v>11</v>
      </c>
      <c r="J51925" s="111"/>
    </row>
    <row r="51926" spans="1:10">
      <c r="A51926" s="33">
        <f t="shared" si="4867"/>
        <v>43804.458333291223</v>
      </c>
      <c r="B51926" s="7">
        <f t="shared" si="4869"/>
        <v>5</v>
      </c>
      <c r="C51926" s="62">
        <f t="shared" si="4870"/>
        <v>12</v>
      </c>
      <c r="G51926" s="33">
        <f t="shared" si="4868"/>
        <v>43804.458333291223</v>
      </c>
      <c r="H51926" s="7">
        <f t="shared" si="4865"/>
        <v>5</v>
      </c>
      <c r="I51926" s="62">
        <f t="shared" si="4866"/>
        <v>12</v>
      </c>
      <c r="J51926" s="111"/>
    </row>
    <row r="51927" spans="1:10">
      <c r="A51927" s="33">
        <f t="shared" si="4867"/>
        <v>43804.499999957887</v>
      </c>
      <c r="B51927" s="7">
        <f t="shared" si="4869"/>
        <v>5</v>
      </c>
      <c r="C51927" s="62">
        <f t="shared" si="4870"/>
        <v>13</v>
      </c>
      <c r="G51927" s="33">
        <f t="shared" si="4868"/>
        <v>43804.499999957887</v>
      </c>
      <c r="H51927" s="7">
        <f t="shared" si="4865"/>
        <v>5</v>
      </c>
      <c r="I51927" s="62">
        <f t="shared" si="4866"/>
        <v>13</v>
      </c>
      <c r="J51927" s="111"/>
    </row>
    <row r="51928" spans="1:10">
      <c r="A51928" s="33">
        <f t="shared" si="4867"/>
        <v>43804.541666624551</v>
      </c>
      <c r="B51928" s="7">
        <f t="shared" si="4869"/>
        <v>5</v>
      </c>
      <c r="C51928" s="62">
        <f t="shared" si="4870"/>
        <v>14</v>
      </c>
      <c r="G51928" s="33">
        <f t="shared" si="4868"/>
        <v>43804.541666624551</v>
      </c>
      <c r="H51928" s="7">
        <f t="shared" si="4865"/>
        <v>5</v>
      </c>
      <c r="I51928" s="62">
        <f t="shared" si="4866"/>
        <v>14</v>
      </c>
      <c r="J51928" s="111"/>
    </row>
    <row r="51929" spans="1:10">
      <c r="A51929" s="33">
        <f t="shared" si="4867"/>
        <v>43804.583333291215</v>
      </c>
      <c r="B51929" s="7">
        <f t="shared" si="4869"/>
        <v>5</v>
      </c>
      <c r="C51929" s="62">
        <f t="shared" si="4870"/>
        <v>15</v>
      </c>
      <c r="G51929" s="33">
        <f t="shared" si="4868"/>
        <v>43804.583333291215</v>
      </c>
      <c r="H51929" s="7">
        <f t="shared" si="4865"/>
        <v>5</v>
      </c>
      <c r="I51929" s="62">
        <f t="shared" si="4866"/>
        <v>15</v>
      </c>
      <c r="J51929" s="111"/>
    </row>
    <row r="51930" spans="1:10">
      <c r="A51930" s="33">
        <f t="shared" si="4867"/>
        <v>43804.624999957879</v>
      </c>
      <c r="B51930" s="7">
        <f t="shared" si="4869"/>
        <v>5</v>
      </c>
      <c r="C51930" s="62">
        <f t="shared" si="4870"/>
        <v>16</v>
      </c>
      <c r="G51930" s="33">
        <f t="shared" si="4868"/>
        <v>43804.624999957879</v>
      </c>
      <c r="H51930" s="7">
        <f t="shared" si="4865"/>
        <v>5</v>
      </c>
      <c r="I51930" s="62">
        <f t="shared" si="4866"/>
        <v>16</v>
      </c>
      <c r="J51930" s="111"/>
    </row>
    <row r="51931" spans="1:10">
      <c r="A51931" s="33">
        <f t="shared" si="4867"/>
        <v>43804.666666624544</v>
      </c>
      <c r="B51931" s="7">
        <f t="shared" si="4869"/>
        <v>5</v>
      </c>
      <c r="C51931" s="62">
        <f t="shared" si="4870"/>
        <v>17</v>
      </c>
      <c r="G51931" s="33">
        <f t="shared" si="4868"/>
        <v>43804.666666624544</v>
      </c>
      <c r="H51931" s="7">
        <f t="shared" si="4865"/>
        <v>5</v>
      </c>
      <c r="I51931" s="62">
        <f t="shared" si="4866"/>
        <v>17</v>
      </c>
      <c r="J51931" s="111"/>
    </row>
    <row r="51932" spans="1:10">
      <c r="A51932" s="33">
        <f t="shared" si="4867"/>
        <v>43804.708333291208</v>
      </c>
      <c r="B51932" s="7">
        <f t="shared" si="4869"/>
        <v>5</v>
      </c>
      <c r="C51932" s="62">
        <f t="shared" si="4870"/>
        <v>18</v>
      </c>
      <c r="G51932" s="33">
        <f t="shared" si="4868"/>
        <v>43804.708333291208</v>
      </c>
      <c r="H51932" s="7">
        <f t="shared" si="4865"/>
        <v>5</v>
      </c>
      <c r="I51932" s="62">
        <f t="shared" si="4866"/>
        <v>18</v>
      </c>
      <c r="J51932" s="111"/>
    </row>
    <row r="51933" spans="1:10">
      <c r="A51933" s="33">
        <f t="shared" si="4867"/>
        <v>43804.749999957872</v>
      </c>
      <c r="B51933" s="7">
        <f t="shared" si="4869"/>
        <v>5</v>
      </c>
      <c r="C51933" s="62">
        <f t="shared" si="4870"/>
        <v>19</v>
      </c>
      <c r="G51933" s="33">
        <f t="shared" si="4868"/>
        <v>43804.749999957872</v>
      </c>
      <c r="H51933" s="7">
        <f t="shared" si="4865"/>
        <v>5</v>
      </c>
      <c r="I51933" s="62">
        <f t="shared" si="4866"/>
        <v>19</v>
      </c>
      <c r="J51933" s="111"/>
    </row>
    <row r="51934" spans="1:10">
      <c r="A51934" s="33">
        <f t="shared" si="4867"/>
        <v>43804.791666624536</v>
      </c>
      <c r="B51934" s="7">
        <f t="shared" si="4869"/>
        <v>5</v>
      </c>
      <c r="C51934" s="62">
        <f t="shared" si="4870"/>
        <v>20</v>
      </c>
      <c r="G51934" s="33">
        <f t="shared" si="4868"/>
        <v>43804.791666624536</v>
      </c>
      <c r="H51934" s="7">
        <f t="shared" si="4865"/>
        <v>5</v>
      </c>
      <c r="I51934" s="62">
        <f t="shared" si="4866"/>
        <v>20</v>
      </c>
      <c r="J51934" s="111"/>
    </row>
    <row r="51935" spans="1:10">
      <c r="A51935" s="33">
        <f t="shared" si="4867"/>
        <v>43804.833333291201</v>
      </c>
      <c r="B51935" s="7">
        <f t="shared" si="4869"/>
        <v>5</v>
      </c>
      <c r="C51935" s="62">
        <f t="shared" si="4870"/>
        <v>21</v>
      </c>
      <c r="G51935" s="33">
        <f t="shared" si="4868"/>
        <v>43804.833333291201</v>
      </c>
      <c r="H51935" s="7">
        <f t="shared" si="4865"/>
        <v>5</v>
      </c>
      <c r="I51935" s="62">
        <f t="shared" si="4866"/>
        <v>21</v>
      </c>
      <c r="J51935" s="111"/>
    </row>
    <row r="51936" spans="1:10">
      <c r="A51936" s="33">
        <f t="shared" si="4867"/>
        <v>43804.874999957865</v>
      </c>
      <c r="B51936" s="7">
        <f t="shared" si="4869"/>
        <v>5</v>
      </c>
      <c r="C51936" s="62">
        <f t="shared" si="4870"/>
        <v>22</v>
      </c>
      <c r="G51936" s="33">
        <f t="shared" si="4868"/>
        <v>43804.874999957865</v>
      </c>
      <c r="H51936" s="7">
        <f t="shared" si="4865"/>
        <v>5</v>
      </c>
      <c r="I51936" s="62">
        <f t="shared" si="4866"/>
        <v>22</v>
      </c>
      <c r="J51936" s="111"/>
    </row>
    <row r="51937" spans="1:10">
      <c r="A51937" s="33">
        <f t="shared" si="4867"/>
        <v>43804.916666624529</v>
      </c>
      <c r="B51937" s="7">
        <f t="shared" si="4869"/>
        <v>5</v>
      </c>
      <c r="C51937" s="62">
        <f t="shared" si="4870"/>
        <v>23</v>
      </c>
      <c r="G51937" s="33">
        <f t="shared" si="4868"/>
        <v>43804.916666624529</v>
      </c>
      <c r="H51937" s="7">
        <f t="shared" si="4865"/>
        <v>5</v>
      </c>
      <c r="I51937" s="62">
        <f t="shared" si="4866"/>
        <v>23</v>
      </c>
      <c r="J51937" s="111"/>
    </row>
    <row r="51938" spans="1:10">
      <c r="A51938" s="33">
        <f t="shared" si="4867"/>
        <v>43804.958333291193</v>
      </c>
      <c r="B51938" s="7">
        <f t="shared" si="4869"/>
        <v>5</v>
      </c>
      <c r="C51938" s="62">
        <f t="shared" si="4870"/>
        <v>24</v>
      </c>
      <c r="G51938" s="33">
        <f t="shared" si="4868"/>
        <v>43804.958333291193</v>
      </c>
      <c r="H51938" s="7">
        <f t="shared" si="4865"/>
        <v>5</v>
      </c>
      <c r="I51938" s="62">
        <f t="shared" si="4866"/>
        <v>24</v>
      </c>
      <c r="J51938" s="111"/>
    </row>
    <row r="51939" spans="1:10">
      <c r="A51939" s="33">
        <f t="shared" si="4867"/>
        <v>43804.999999957858</v>
      </c>
      <c r="B51939" s="7">
        <f t="shared" si="4869"/>
        <v>6</v>
      </c>
      <c r="C51939" s="62">
        <f t="shared" si="4870"/>
        <v>1</v>
      </c>
      <c r="G51939" s="33">
        <f t="shared" si="4868"/>
        <v>43804.999999957858</v>
      </c>
      <c r="H51939" s="7">
        <f t="shared" ref="H51939:H52002" si="4871">DAY(G51939)</f>
        <v>6</v>
      </c>
      <c r="I51939" s="62">
        <f t="shared" ref="I51939:I52002" si="4872">HOUR(G51939)+1</f>
        <v>1</v>
      </c>
      <c r="J51939" s="111"/>
    </row>
    <row r="51940" spans="1:10">
      <c r="A51940" s="33">
        <f t="shared" ref="A51940:A52003" si="4873">A51939+1/24</f>
        <v>43805.041666624522</v>
      </c>
      <c r="B51940" s="7">
        <f t="shared" si="4869"/>
        <v>6</v>
      </c>
      <c r="C51940" s="62">
        <f t="shared" si="4870"/>
        <v>2</v>
      </c>
      <c r="G51940" s="33">
        <f t="shared" ref="G51940:G52003" si="4874">G51939+1/24</f>
        <v>43805.041666624522</v>
      </c>
      <c r="H51940" s="7">
        <f t="shared" si="4871"/>
        <v>6</v>
      </c>
      <c r="I51940" s="62">
        <f t="shared" si="4872"/>
        <v>2</v>
      </c>
      <c r="J51940" s="111"/>
    </row>
    <row r="51941" spans="1:10">
      <c r="A51941" s="33">
        <f t="shared" si="4873"/>
        <v>43805.083333291186</v>
      </c>
      <c r="B51941" s="7">
        <f t="shared" si="4869"/>
        <v>6</v>
      </c>
      <c r="C51941" s="62">
        <f t="shared" si="4870"/>
        <v>3</v>
      </c>
      <c r="G51941" s="33">
        <f t="shared" si="4874"/>
        <v>43805.083333291186</v>
      </c>
      <c r="H51941" s="7">
        <f t="shared" si="4871"/>
        <v>6</v>
      </c>
      <c r="I51941" s="62">
        <f t="shared" si="4872"/>
        <v>3</v>
      </c>
      <c r="J51941" s="111"/>
    </row>
    <row r="51942" spans="1:10">
      <c r="A51942" s="33">
        <f t="shared" si="4873"/>
        <v>43805.12499995785</v>
      </c>
      <c r="B51942" s="7">
        <f t="shared" si="4869"/>
        <v>6</v>
      </c>
      <c r="C51942" s="62">
        <f t="shared" si="4870"/>
        <v>4</v>
      </c>
      <c r="G51942" s="33">
        <f t="shared" si="4874"/>
        <v>43805.12499995785</v>
      </c>
      <c r="H51942" s="7">
        <f t="shared" si="4871"/>
        <v>6</v>
      </c>
      <c r="I51942" s="62">
        <f t="shared" si="4872"/>
        <v>4</v>
      </c>
      <c r="J51942" s="111"/>
    </row>
    <row r="51943" spans="1:10">
      <c r="A51943" s="33">
        <f t="shared" si="4873"/>
        <v>43805.166666624515</v>
      </c>
      <c r="B51943" s="7">
        <f t="shared" si="4869"/>
        <v>6</v>
      </c>
      <c r="C51943" s="62">
        <f t="shared" si="4870"/>
        <v>5</v>
      </c>
      <c r="G51943" s="33">
        <f t="shared" si="4874"/>
        <v>43805.166666624515</v>
      </c>
      <c r="H51943" s="7">
        <f t="shared" si="4871"/>
        <v>6</v>
      </c>
      <c r="I51943" s="62">
        <f t="shared" si="4872"/>
        <v>5</v>
      </c>
      <c r="J51943" s="111"/>
    </row>
    <row r="51944" spans="1:10">
      <c r="A51944" s="33">
        <f t="shared" si="4873"/>
        <v>43805.208333291179</v>
      </c>
      <c r="B51944" s="7">
        <f t="shared" si="4869"/>
        <v>6</v>
      </c>
      <c r="C51944" s="62">
        <f t="shared" si="4870"/>
        <v>6</v>
      </c>
      <c r="G51944" s="33">
        <f t="shared" si="4874"/>
        <v>43805.208333291179</v>
      </c>
      <c r="H51944" s="7">
        <f t="shared" si="4871"/>
        <v>6</v>
      </c>
      <c r="I51944" s="62">
        <f t="shared" si="4872"/>
        <v>6</v>
      </c>
      <c r="J51944" s="111"/>
    </row>
    <row r="51945" spans="1:10">
      <c r="A51945" s="33">
        <f t="shared" si="4873"/>
        <v>43805.249999957843</v>
      </c>
      <c r="B51945" s="7">
        <f t="shared" si="4869"/>
        <v>6</v>
      </c>
      <c r="C51945" s="62">
        <f t="shared" si="4870"/>
        <v>7</v>
      </c>
      <c r="G51945" s="33">
        <f t="shared" si="4874"/>
        <v>43805.249999957843</v>
      </c>
      <c r="H51945" s="7">
        <f t="shared" si="4871"/>
        <v>6</v>
      </c>
      <c r="I51945" s="62">
        <f t="shared" si="4872"/>
        <v>7</v>
      </c>
      <c r="J51945" s="111"/>
    </row>
    <row r="51946" spans="1:10">
      <c r="A51946" s="33">
        <f t="shared" si="4873"/>
        <v>43805.291666624507</v>
      </c>
      <c r="B51946" s="7">
        <f t="shared" si="4869"/>
        <v>6</v>
      </c>
      <c r="C51946" s="62">
        <f t="shared" si="4870"/>
        <v>8</v>
      </c>
      <c r="G51946" s="33">
        <f t="shared" si="4874"/>
        <v>43805.291666624507</v>
      </c>
      <c r="H51946" s="7">
        <f t="shared" si="4871"/>
        <v>6</v>
      </c>
      <c r="I51946" s="62">
        <f t="shared" si="4872"/>
        <v>8</v>
      </c>
      <c r="J51946" s="111"/>
    </row>
    <row r="51947" spans="1:10">
      <c r="A51947" s="33">
        <f t="shared" si="4873"/>
        <v>43805.333333291172</v>
      </c>
      <c r="B51947" s="7">
        <f t="shared" si="4869"/>
        <v>6</v>
      </c>
      <c r="C51947" s="62">
        <f t="shared" si="4870"/>
        <v>9</v>
      </c>
      <c r="G51947" s="33">
        <f t="shared" si="4874"/>
        <v>43805.333333291172</v>
      </c>
      <c r="H51947" s="7">
        <f t="shared" si="4871"/>
        <v>6</v>
      </c>
      <c r="I51947" s="62">
        <f t="shared" si="4872"/>
        <v>9</v>
      </c>
      <c r="J51947" s="111"/>
    </row>
    <row r="51948" spans="1:10">
      <c r="A51948" s="33">
        <f t="shared" si="4873"/>
        <v>43805.374999957836</v>
      </c>
      <c r="B51948" s="7">
        <f t="shared" si="4869"/>
        <v>6</v>
      </c>
      <c r="C51948" s="62">
        <f t="shared" si="4870"/>
        <v>10</v>
      </c>
      <c r="G51948" s="33">
        <f t="shared" si="4874"/>
        <v>43805.374999957836</v>
      </c>
      <c r="H51948" s="7">
        <f t="shared" si="4871"/>
        <v>6</v>
      </c>
      <c r="I51948" s="62">
        <f t="shared" si="4872"/>
        <v>10</v>
      </c>
      <c r="J51948" s="111"/>
    </row>
    <row r="51949" spans="1:10">
      <c r="A51949" s="33">
        <f t="shared" si="4873"/>
        <v>43805.4166666245</v>
      </c>
      <c r="B51949" s="7">
        <f t="shared" si="4869"/>
        <v>6</v>
      </c>
      <c r="C51949" s="62">
        <f t="shared" si="4870"/>
        <v>11</v>
      </c>
      <c r="G51949" s="33">
        <f t="shared" si="4874"/>
        <v>43805.4166666245</v>
      </c>
      <c r="H51949" s="7">
        <f t="shared" si="4871"/>
        <v>6</v>
      </c>
      <c r="I51949" s="62">
        <f t="shared" si="4872"/>
        <v>11</v>
      </c>
      <c r="J51949" s="111"/>
    </row>
    <row r="51950" spans="1:10">
      <c r="A51950" s="33">
        <f t="shared" si="4873"/>
        <v>43805.458333291164</v>
      </c>
      <c r="B51950" s="7">
        <f t="shared" si="4869"/>
        <v>6</v>
      </c>
      <c r="C51950" s="62">
        <f t="shared" si="4870"/>
        <v>12</v>
      </c>
      <c r="G51950" s="33">
        <f t="shared" si="4874"/>
        <v>43805.458333291164</v>
      </c>
      <c r="H51950" s="7">
        <f t="shared" si="4871"/>
        <v>6</v>
      </c>
      <c r="I51950" s="62">
        <f t="shared" si="4872"/>
        <v>12</v>
      </c>
      <c r="J51950" s="111"/>
    </row>
    <row r="51951" spans="1:10">
      <c r="A51951" s="33">
        <f t="shared" si="4873"/>
        <v>43805.499999957829</v>
      </c>
      <c r="B51951" s="7">
        <f t="shared" si="4869"/>
        <v>6</v>
      </c>
      <c r="C51951" s="62">
        <f t="shared" si="4870"/>
        <v>13</v>
      </c>
      <c r="G51951" s="33">
        <f t="shared" si="4874"/>
        <v>43805.499999957829</v>
      </c>
      <c r="H51951" s="7">
        <f t="shared" si="4871"/>
        <v>6</v>
      </c>
      <c r="I51951" s="62">
        <f t="shared" si="4872"/>
        <v>13</v>
      </c>
      <c r="J51951" s="111"/>
    </row>
    <row r="51952" spans="1:10">
      <c r="A51952" s="33">
        <f t="shared" si="4873"/>
        <v>43805.541666624493</v>
      </c>
      <c r="B51952" s="7">
        <f t="shared" si="4869"/>
        <v>6</v>
      </c>
      <c r="C51952" s="62">
        <f t="shared" si="4870"/>
        <v>14</v>
      </c>
      <c r="G51952" s="33">
        <f t="shared" si="4874"/>
        <v>43805.541666624493</v>
      </c>
      <c r="H51952" s="7">
        <f t="shared" si="4871"/>
        <v>6</v>
      </c>
      <c r="I51952" s="62">
        <f t="shared" si="4872"/>
        <v>14</v>
      </c>
      <c r="J51952" s="111"/>
    </row>
    <row r="51953" spans="1:10">
      <c r="A51953" s="33">
        <f t="shared" si="4873"/>
        <v>43805.583333291157</v>
      </c>
      <c r="B51953" s="7">
        <f t="shared" si="4869"/>
        <v>6</v>
      </c>
      <c r="C51953" s="62">
        <f t="shared" si="4870"/>
        <v>15</v>
      </c>
      <c r="G51953" s="33">
        <f t="shared" si="4874"/>
        <v>43805.583333291157</v>
      </c>
      <c r="H51953" s="7">
        <f t="shared" si="4871"/>
        <v>6</v>
      </c>
      <c r="I51953" s="62">
        <f t="shared" si="4872"/>
        <v>15</v>
      </c>
      <c r="J51953" s="111"/>
    </row>
    <row r="51954" spans="1:10">
      <c r="A51954" s="33">
        <f t="shared" si="4873"/>
        <v>43805.624999957821</v>
      </c>
      <c r="B51954" s="7">
        <f t="shared" si="4869"/>
        <v>6</v>
      </c>
      <c r="C51954" s="62">
        <f t="shared" si="4870"/>
        <v>16</v>
      </c>
      <c r="G51954" s="33">
        <f t="shared" si="4874"/>
        <v>43805.624999957821</v>
      </c>
      <c r="H51954" s="7">
        <f t="shared" si="4871"/>
        <v>6</v>
      </c>
      <c r="I51954" s="62">
        <f t="shared" si="4872"/>
        <v>16</v>
      </c>
      <c r="J51954" s="111"/>
    </row>
    <row r="51955" spans="1:10">
      <c r="A51955" s="33">
        <f t="shared" si="4873"/>
        <v>43805.666666624486</v>
      </c>
      <c r="B51955" s="7">
        <f t="shared" si="4869"/>
        <v>6</v>
      </c>
      <c r="C51955" s="62">
        <f t="shared" si="4870"/>
        <v>17</v>
      </c>
      <c r="G51955" s="33">
        <f t="shared" si="4874"/>
        <v>43805.666666624486</v>
      </c>
      <c r="H51955" s="7">
        <f t="shared" si="4871"/>
        <v>6</v>
      </c>
      <c r="I51955" s="62">
        <f t="shared" si="4872"/>
        <v>17</v>
      </c>
      <c r="J51955" s="111"/>
    </row>
    <row r="51956" spans="1:10">
      <c r="A51956" s="33">
        <f t="shared" si="4873"/>
        <v>43805.70833329115</v>
      </c>
      <c r="B51956" s="7">
        <f t="shared" si="4869"/>
        <v>6</v>
      </c>
      <c r="C51956" s="62">
        <f t="shared" si="4870"/>
        <v>18</v>
      </c>
      <c r="G51956" s="33">
        <f t="shared" si="4874"/>
        <v>43805.70833329115</v>
      </c>
      <c r="H51956" s="7">
        <f t="shared" si="4871"/>
        <v>6</v>
      </c>
      <c r="I51956" s="62">
        <f t="shared" si="4872"/>
        <v>18</v>
      </c>
      <c r="J51956" s="111"/>
    </row>
    <row r="51957" spans="1:10">
      <c r="A51957" s="33">
        <f t="shared" si="4873"/>
        <v>43805.749999957814</v>
      </c>
      <c r="B51957" s="7">
        <f t="shared" si="4869"/>
        <v>6</v>
      </c>
      <c r="C51957" s="62">
        <f t="shared" si="4870"/>
        <v>19</v>
      </c>
      <c r="G51957" s="33">
        <f t="shared" si="4874"/>
        <v>43805.749999957814</v>
      </c>
      <c r="H51957" s="7">
        <f t="shared" si="4871"/>
        <v>6</v>
      </c>
      <c r="I51957" s="62">
        <f t="shared" si="4872"/>
        <v>19</v>
      </c>
      <c r="J51957" s="111"/>
    </row>
    <row r="51958" spans="1:10">
      <c r="A51958" s="33">
        <f t="shared" si="4873"/>
        <v>43805.791666624478</v>
      </c>
      <c r="B51958" s="7">
        <f t="shared" si="4869"/>
        <v>6</v>
      </c>
      <c r="C51958" s="62">
        <f t="shared" si="4870"/>
        <v>20</v>
      </c>
      <c r="G51958" s="33">
        <f t="shared" si="4874"/>
        <v>43805.791666624478</v>
      </c>
      <c r="H51958" s="7">
        <f t="shared" si="4871"/>
        <v>6</v>
      </c>
      <c r="I51958" s="62">
        <f t="shared" si="4872"/>
        <v>20</v>
      </c>
      <c r="J51958" s="111"/>
    </row>
    <row r="51959" spans="1:10">
      <c r="A51959" s="33">
        <f t="shared" si="4873"/>
        <v>43805.833333291142</v>
      </c>
      <c r="B51959" s="7">
        <f t="shared" si="4869"/>
        <v>6</v>
      </c>
      <c r="C51959" s="62">
        <f t="shared" si="4870"/>
        <v>21</v>
      </c>
      <c r="G51959" s="33">
        <f t="shared" si="4874"/>
        <v>43805.833333291142</v>
      </c>
      <c r="H51959" s="7">
        <f t="shared" si="4871"/>
        <v>6</v>
      </c>
      <c r="I51959" s="62">
        <f t="shared" si="4872"/>
        <v>21</v>
      </c>
      <c r="J51959" s="111"/>
    </row>
    <row r="51960" spans="1:10">
      <c r="A51960" s="33">
        <f t="shared" si="4873"/>
        <v>43805.874999957807</v>
      </c>
      <c r="B51960" s="7">
        <f t="shared" si="4869"/>
        <v>6</v>
      </c>
      <c r="C51960" s="62">
        <f t="shared" si="4870"/>
        <v>22</v>
      </c>
      <c r="G51960" s="33">
        <f t="shared" si="4874"/>
        <v>43805.874999957807</v>
      </c>
      <c r="H51960" s="7">
        <f t="shared" si="4871"/>
        <v>6</v>
      </c>
      <c r="I51960" s="62">
        <f t="shared" si="4872"/>
        <v>22</v>
      </c>
      <c r="J51960" s="111"/>
    </row>
    <row r="51961" spans="1:10">
      <c r="A51961" s="33">
        <f t="shared" si="4873"/>
        <v>43805.916666624471</v>
      </c>
      <c r="B51961" s="7">
        <f t="shared" si="4869"/>
        <v>6</v>
      </c>
      <c r="C51961" s="62">
        <f t="shared" si="4870"/>
        <v>23</v>
      </c>
      <c r="G51961" s="33">
        <f t="shared" si="4874"/>
        <v>43805.916666624471</v>
      </c>
      <c r="H51961" s="7">
        <f t="shared" si="4871"/>
        <v>6</v>
      </c>
      <c r="I51961" s="62">
        <f t="shared" si="4872"/>
        <v>23</v>
      </c>
      <c r="J51961" s="111"/>
    </row>
    <row r="51962" spans="1:10">
      <c r="A51962" s="33">
        <f t="shared" si="4873"/>
        <v>43805.958333291135</v>
      </c>
      <c r="B51962" s="7">
        <f t="shared" si="4869"/>
        <v>6</v>
      </c>
      <c r="C51962" s="62">
        <f t="shared" si="4870"/>
        <v>24</v>
      </c>
      <c r="G51962" s="33">
        <f t="shared" si="4874"/>
        <v>43805.958333291135</v>
      </c>
      <c r="H51962" s="7">
        <f t="shared" si="4871"/>
        <v>6</v>
      </c>
      <c r="I51962" s="62">
        <f t="shared" si="4872"/>
        <v>24</v>
      </c>
      <c r="J51962" s="111"/>
    </row>
    <row r="51963" spans="1:10">
      <c r="A51963" s="33">
        <f t="shared" si="4873"/>
        <v>43805.999999957799</v>
      </c>
      <c r="B51963" s="7">
        <f t="shared" si="4869"/>
        <v>7</v>
      </c>
      <c r="C51963" s="62">
        <f t="shared" si="4870"/>
        <v>1</v>
      </c>
      <c r="G51963" s="33">
        <f t="shared" si="4874"/>
        <v>43805.999999957799</v>
      </c>
      <c r="H51963" s="7">
        <f t="shared" si="4871"/>
        <v>7</v>
      </c>
      <c r="I51963" s="62">
        <f t="shared" si="4872"/>
        <v>1</v>
      </c>
      <c r="J51963" s="111"/>
    </row>
    <row r="51964" spans="1:10">
      <c r="A51964" s="33">
        <f t="shared" si="4873"/>
        <v>43806.041666624464</v>
      </c>
      <c r="B51964" s="7">
        <f t="shared" si="4869"/>
        <v>7</v>
      </c>
      <c r="C51964" s="62">
        <f t="shared" si="4870"/>
        <v>2</v>
      </c>
      <c r="G51964" s="33">
        <f t="shared" si="4874"/>
        <v>43806.041666624464</v>
      </c>
      <c r="H51964" s="7">
        <f t="shared" si="4871"/>
        <v>7</v>
      </c>
      <c r="I51964" s="62">
        <f t="shared" si="4872"/>
        <v>2</v>
      </c>
      <c r="J51964" s="111"/>
    </row>
    <row r="51965" spans="1:10">
      <c r="A51965" s="33">
        <f t="shared" si="4873"/>
        <v>43806.083333291128</v>
      </c>
      <c r="B51965" s="7">
        <f t="shared" si="4869"/>
        <v>7</v>
      </c>
      <c r="C51965" s="62">
        <f t="shared" si="4870"/>
        <v>3</v>
      </c>
      <c r="G51965" s="33">
        <f t="shared" si="4874"/>
        <v>43806.083333291128</v>
      </c>
      <c r="H51965" s="7">
        <f t="shared" si="4871"/>
        <v>7</v>
      </c>
      <c r="I51965" s="62">
        <f t="shared" si="4872"/>
        <v>3</v>
      </c>
      <c r="J51965" s="111"/>
    </row>
    <row r="51966" spans="1:10">
      <c r="A51966" s="33">
        <f t="shared" si="4873"/>
        <v>43806.124999957792</v>
      </c>
      <c r="B51966" s="7">
        <f t="shared" si="4869"/>
        <v>7</v>
      </c>
      <c r="C51966" s="62">
        <f t="shared" si="4870"/>
        <v>4</v>
      </c>
      <c r="G51966" s="33">
        <f t="shared" si="4874"/>
        <v>43806.124999957792</v>
      </c>
      <c r="H51966" s="7">
        <f t="shared" si="4871"/>
        <v>7</v>
      </c>
      <c r="I51966" s="62">
        <f t="shared" si="4872"/>
        <v>4</v>
      </c>
      <c r="J51966" s="111"/>
    </row>
    <row r="51967" spans="1:10">
      <c r="A51967" s="33">
        <f t="shared" si="4873"/>
        <v>43806.166666624456</v>
      </c>
      <c r="B51967" s="7">
        <f t="shared" si="4869"/>
        <v>7</v>
      </c>
      <c r="C51967" s="62">
        <f t="shared" si="4870"/>
        <v>5</v>
      </c>
      <c r="G51967" s="33">
        <f t="shared" si="4874"/>
        <v>43806.166666624456</v>
      </c>
      <c r="H51967" s="7">
        <f t="shared" si="4871"/>
        <v>7</v>
      </c>
      <c r="I51967" s="62">
        <f t="shared" si="4872"/>
        <v>5</v>
      </c>
      <c r="J51967" s="111"/>
    </row>
    <row r="51968" spans="1:10">
      <c r="A51968" s="33">
        <f t="shared" si="4873"/>
        <v>43806.208333291121</v>
      </c>
      <c r="B51968" s="7">
        <f t="shared" si="4869"/>
        <v>7</v>
      </c>
      <c r="C51968" s="62">
        <f t="shared" si="4870"/>
        <v>6</v>
      </c>
      <c r="G51968" s="33">
        <f t="shared" si="4874"/>
        <v>43806.208333291121</v>
      </c>
      <c r="H51968" s="7">
        <f t="shared" si="4871"/>
        <v>7</v>
      </c>
      <c r="I51968" s="62">
        <f t="shared" si="4872"/>
        <v>6</v>
      </c>
      <c r="J51968" s="111"/>
    </row>
    <row r="51969" spans="1:10">
      <c r="A51969" s="33">
        <f t="shared" si="4873"/>
        <v>43806.249999957785</v>
      </c>
      <c r="B51969" s="7">
        <f t="shared" si="4869"/>
        <v>7</v>
      </c>
      <c r="C51969" s="62">
        <f t="shared" si="4870"/>
        <v>7</v>
      </c>
      <c r="G51969" s="33">
        <f t="shared" si="4874"/>
        <v>43806.249999957785</v>
      </c>
      <c r="H51969" s="7">
        <f t="shared" si="4871"/>
        <v>7</v>
      </c>
      <c r="I51969" s="62">
        <f t="shared" si="4872"/>
        <v>7</v>
      </c>
      <c r="J51969" s="111"/>
    </row>
    <row r="51970" spans="1:10">
      <c r="A51970" s="33">
        <f t="shared" si="4873"/>
        <v>43806.291666624449</v>
      </c>
      <c r="B51970" s="7">
        <f t="shared" si="4869"/>
        <v>7</v>
      </c>
      <c r="C51970" s="62">
        <f t="shared" si="4870"/>
        <v>8</v>
      </c>
      <c r="G51970" s="33">
        <f t="shared" si="4874"/>
        <v>43806.291666624449</v>
      </c>
      <c r="H51970" s="7">
        <f t="shared" si="4871"/>
        <v>7</v>
      </c>
      <c r="I51970" s="62">
        <f t="shared" si="4872"/>
        <v>8</v>
      </c>
      <c r="J51970" s="111"/>
    </row>
    <row r="51971" spans="1:10">
      <c r="A51971" s="33">
        <f t="shared" si="4873"/>
        <v>43806.333333291113</v>
      </c>
      <c r="B51971" s="7">
        <f t="shared" ref="B51971:B52034" si="4875">DAY(A51971)</f>
        <v>7</v>
      </c>
      <c r="C51971" s="62">
        <f t="shared" ref="C51971:C52034" si="4876">HOUR(A51971)+1</f>
        <v>9</v>
      </c>
      <c r="G51971" s="33">
        <f t="shared" si="4874"/>
        <v>43806.333333291113</v>
      </c>
      <c r="H51971" s="7">
        <f t="shared" si="4871"/>
        <v>7</v>
      </c>
      <c r="I51971" s="62">
        <f t="shared" si="4872"/>
        <v>9</v>
      </c>
      <c r="J51971" s="111"/>
    </row>
    <row r="51972" spans="1:10">
      <c r="A51972" s="33">
        <f t="shared" si="4873"/>
        <v>43806.374999957778</v>
      </c>
      <c r="B51972" s="7">
        <f t="shared" si="4875"/>
        <v>7</v>
      </c>
      <c r="C51972" s="62">
        <f t="shared" si="4876"/>
        <v>10</v>
      </c>
      <c r="G51972" s="33">
        <f t="shared" si="4874"/>
        <v>43806.374999957778</v>
      </c>
      <c r="H51972" s="7">
        <f t="shared" si="4871"/>
        <v>7</v>
      </c>
      <c r="I51972" s="62">
        <f t="shared" si="4872"/>
        <v>10</v>
      </c>
      <c r="J51972" s="111"/>
    </row>
    <row r="51973" spans="1:10">
      <c r="A51973" s="33">
        <f t="shared" si="4873"/>
        <v>43806.416666624442</v>
      </c>
      <c r="B51973" s="7">
        <f t="shared" si="4875"/>
        <v>7</v>
      </c>
      <c r="C51973" s="62">
        <f t="shared" si="4876"/>
        <v>11</v>
      </c>
      <c r="G51973" s="33">
        <f t="shared" si="4874"/>
        <v>43806.416666624442</v>
      </c>
      <c r="H51973" s="7">
        <f t="shared" si="4871"/>
        <v>7</v>
      </c>
      <c r="I51973" s="62">
        <f t="shared" si="4872"/>
        <v>11</v>
      </c>
      <c r="J51973" s="111"/>
    </row>
    <row r="51974" spans="1:10">
      <c r="A51974" s="33">
        <f t="shared" si="4873"/>
        <v>43806.458333291106</v>
      </c>
      <c r="B51974" s="7">
        <f t="shared" si="4875"/>
        <v>7</v>
      </c>
      <c r="C51974" s="62">
        <f t="shared" si="4876"/>
        <v>12</v>
      </c>
      <c r="G51974" s="33">
        <f t="shared" si="4874"/>
        <v>43806.458333291106</v>
      </c>
      <c r="H51974" s="7">
        <f t="shared" si="4871"/>
        <v>7</v>
      </c>
      <c r="I51974" s="62">
        <f t="shared" si="4872"/>
        <v>12</v>
      </c>
      <c r="J51974" s="111"/>
    </row>
    <row r="51975" spans="1:10">
      <c r="A51975" s="33">
        <f t="shared" si="4873"/>
        <v>43806.49999995777</v>
      </c>
      <c r="B51975" s="7">
        <f t="shared" si="4875"/>
        <v>7</v>
      </c>
      <c r="C51975" s="62">
        <f t="shared" si="4876"/>
        <v>13</v>
      </c>
      <c r="G51975" s="33">
        <f t="shared" si="4874"/>
        <v>43806.49999995777</v>
      </c>
      <c r="H51975" s="7">
        <f t="shared" si="4871"/>
        <v>7</v>
      </c>
      <c r="I51975" s="62">
        <f t="shared" si="4872"/>
        <v>13</v>
      </c>
      <c r="J51975" s="111"/>
    </row>
    <row r="51976" spans="1:10">
      <c r="A51976" s="33">
        <f t="shared" si="4873"/>
        <v>43806.541666624435</v>
      </c>
      <c r="B51976" s="7">
        <f t="shared" si="4875"/>
        <v>7</v>
      </c>
      <c r="C51976" s="62">
        <f t="shared" si="4876"/>
        <v>14</v>
      </c>
      <c r="G51976" s="33">
        <f t="shared" si="4874"/>
        <v>43806.541666624435</v>
      </c>
      <c r="H51976" s="7">
        <f t="shared" si="4871"/>
        <v>7</v>
      </c>
      <c r="I51976" s="62">
        <f t="shared" si="4872"/>
        <v>14</v>
      </c>
      <c r="J51976" s="111"/>
    </row>
    <row r="51977" spans="1:10">
      <c r="A51977" s="33">
        <f t="shared" si="4873"/>
        <v>43806.583333291099</v>
      </c>
      <c r="B51977" s="7">
        <f t="shared" si="4875"/>
        <v>7</v>
      </c>
      <c r="C51977" s="62">
        <f t="shared" si="4876"/>
        <v>15</v>
      </c>
      <c r="G51977" s="33">
        <f t="shared" si="4874"/>
        <v>43806.583333291099</v>
      </c>
      <c r="H51977" s="7">
        <f t="shared" si="4871"/>
        <v>7</v>
      </c>
      <c r="I51977" s="62">
        <f t="shared" si="4872"/>
        <v>15</v>
      </c>
      <c r="J51977" s="111"/>
    </row>
    <row r="51978" spans="1:10">
      <c r="A51978" s="33">
        <f t="shared" si="4873"/>
        <v>43806.624999957763</v>
      </c>
      <c r="B51978" s="7">
        <f t="shared" si="4875"/>
        <v>7</v>
      </c>
      <c r="C51978" s="62">
        <f t="shared" si="4876"/>
        <v>16</v>
      </c>
      <c r="G51978" s="33">
        <f t="shared" si="4874"/>
        <v>43806.624999957763</v>
      </c>
      <c r="H51978" s="7">
        <f t="shared" si="4871"/>
        <v>7</v>
      </c>
      <c r="I51978" s="62">
        <f t="shared" si="4872"/>
        <v>16</v>
      </c>
      <c r="J51978" s="111"/>
    </row>
    <row r="51979" spans="1:10">
      <c r="A51979" s="33">
        <f t="shared" si="4873"/>
        <v>43806.666666624427</v>
      </c>
      <c r="B51979" s="7">
        <f t="shared" si="4875"/>
        <v>7</v>
      </c>
      <c r="C51979" s="62">
        <f t="shared" si="4876"/>
        <v>17</v>
      </c>
      <c r="G51979" s="33">
        <f t="shared" si="4874"/>
        <v>43806.666666624427</v>
      </c>
      <c r="H51979" s="7">
        <f t="shared" si="4871"/>
        <v>7</v>
      </c>
      <c r="I51979" s="62">
        <f t="shared" si="4872"/>
        <v>17</v>
      </c>
      <c r="J51979" s="111"/>
    </row>
    <row r="51980" spans="1:10">
      <c r="A51980" s="33">
        <f t="shared" si="4873"/>
        <v>43806.708333291092</v>
      </c>
      <c r="B51980" s="7">
        <f t="shared" si="4875"/>
        <v>7</v>
      </c>
      <c r="C51980" s="62">
        <f t="shared" si="4876"/>
        <v>18</v>
      </c>
      <c r="G51980" s="33">
        <f t="shared" si="4874"/>
        <v>43806.708333291092</v>
      </c>
      <c r="H51980" s="7">
        <f t="shared" si="4871"/>
        <v>7</v>
      </c>
      <c r="I51980" s="62">
        <f t="shared" si="4872"/>
        <v>18</v>
      </c>
      <c r="J51980" s="111"/>
    </row>
    <row r="51981" spans="1:10">
      <c r="A51981" s="33">
        <f t="shared" si="4873"/>
        <v>43806.749999957756</v>
      </c>
      <c r="B51981" s="7">
        <f t="shared" si="4875"/>
        <v>7</v>
      </c>
      <c r="C51981" s="62">
        <f t="shared" si="4876"/>
        <v>19</v>
      </c>
      <c r="G51981" s="33">
        <f t="shared" si="4874"/>
        <v>43806.749999957756</v>
      </c>
      <c r="H51981" s="7">
        <f t="shared" si="4871"/>
        <v>7</v>
      </c>
      <c r="I51981" s="62">
        <f t="shared" si="4872"/>
        <v>19</v>
      </c>
      <c r="J51981" s="111"/>
    </row>
    <row r="51982" spans="1:10">
      <c r="A51982" s="33">
        <f t="shared" si="4873"/>
        <v>43806.79166662442</v>
      </c>
      <c r="B51982" s="7">
        <f t="shared" si="4875"/>
        <v>7</v>
      </c>
      <c r="C51982" s="62">
        <f t="shared" si="4876"/>
        <v>20</v>
      </c>
      <c r="G51982" s="33">
        <f t="shared" si="4874"/>
        <v>43806.79166662442</v>
      </c>
      <c r="H51982" s="7">
        <f t="shared" si="4871"/>
        <v>7</v>
      </c>
      <c r="I51982" s="62">
        <f t="shared" si="4872"/>
        <v>20</v>
      </c>
      <c r="J51982" s="111"/>
    </row>
    <row r="51983" spans="1:10">
      <c r="A51983" s="33">
        <f t="shared" si="4873"/>
        <v>43806.833333291084</v>
      </c>
      <c r="B51983" s="7">
        <f t="shared" si="4875"/>
        <v>7</v>
      </c>
      <c r="C51983" s="62">
        <f t="shared" si="4876"/>
        <v>21</v>
      </c>
      <c r="G51983" s="33">
        <f t="shared" si="4874"/>
        <v>43806.833333291084</v>
      </c>
      <c r="H51983" s="7">
        <f t="shared" si="4871"/>
        <v>7</v>
      </c>
      <c r="I51983" s="62">
        <f t="shared" si="4872"/>
        <v>21</v>
      </c>
      <c r="J51983" s="111"/>
    </row>
    <row r="51984" spans="1:10">
      <c r="A51984" s="33">
        <f t="shared" si="4873"/>
        <v>43806.874999957749</v>
      </c>
      <c r="B51984" s="7">
        <f t="shared" si="4875"/>
        <v>7</v>
      </c>
      <c r="C51984" s="62">
        <f t="shared" si="4876"/>
        <v>22</v>
      </c>
      <c r="G51984" s="33">
        <f t="shared" si="4874"/>
        <v>43806.874999957749</v>
      </c>
      <c r="H51984" s="7">
        <f t="shared" si="4871"/>
        <v>7</v>
      </c>
      <c r="I51984" s="62">
        <f t="shared" si="4872"/>
        <v>22</v>
      </c>
      <c r="J51984" s="111"/>
    </row>
    <row r="51985" spans="1:10">
      <c r="A51985" s="33">
        <f t="shared" si="4873"/>
        <v>43806.916666624413</v>
      </c>
      <c r="B51985" s="7">
        <f t="shared" si="4875"/>
        <v>7</v>
      </c>
      <c r="C51985" s="62">
        <f t="shared" si="4876"/>
        <v>23</v>
      </c>
      <c r="G51985" s="33">
        <f t="shared" si="4874"/>
        <v>43806.916666624413</v>
      </c>
      <c r="H51985" s="7">
        <f t="shared" si="4871"/>
        <v>7</v>
      </c>
      <c r="I51985" s="62">
        <f t="shared" si="4872"/>
        <v>23</v>
      </c>
      <c r="J51985" s="111"/>
    </row>
    <row r="51986" spans="1:10">
      <c r="A51986" s="33">
        <f t="shared" si="4873"/>
        <v>43806.958333291077</v>
      </c>
      <c r="B51986" s="7">
        <f t="shared" si="4875"/>
        <v>7</v>
      </c>
      <c r="C51986" s="62">
        <f t="shared" si="4876"/>
        <v>24</v>
      </c>
      <c r="G51986" s="33">
        <f t="shared" si="4874"/>
        <v>43806.958333291077</v>
      </c>
      <c r="H51986" s="7">
        <f t="shared" si="4871"/>
        <v>7</v>
      </c>
      <c r="I51986" s="62">
        <f t="shared" si="4872"/>
        <v>24</v>
      </c>
      <c r="J51986" s="111"/>
    </row>
    <row r="51987" spans="1:10">
      <c r="A51987" s="33">
        <f t="shared" si="4873"/>
        <v>43806.999999957741</v>
      </c>
      <c r="B51987" s="7">
        <f t="shared" si="4875"/>
        <v>8</v>
      </c>
      <c r="C51987" s="62">
        <f t="shared" si="4876"/>
        <v>1</v>
      </c>
      <c r="G51987" s="33">
        <f t="shared" si="4874"/>
        <v>43806.999999957741</v>
      </c>
      <c r="H51987" s="7">
        <f t="shared" si="4871"/>
        <v>8</v>
      </c>
      <c r="I51987" s="62">
        <f t="shared" si="4872"/>
        <v>1</v>
      </c>
      <c r="J51987" s="111"/>
    </row>
    <row r="51988" spans="1:10">
      <c r="A51988" s="33">
        <f t="shared" si="4873"/>
        <v>43807.041666624405</v>
      </c>
      <c r="B51988" s="7">
        <f t="shared" si="4875"/>
        <v>8</v>
      </c>
      <c r="C51988" s="62">
        <f t="shared" si="4876"/>
        <v>2</v>
      </c>
      <c r="G51988" s="33">
        <f t="shared" si="4874"/>
        <v>43807.041666624405</v>
      </c>
      <c r="H51988" s="7">
        <f t="shared" si="4871"/>
        <v>8</v>
      </c>
      <c r="I51988" s="62">
        <f t="shared" si="4872"/>
        <v>2</v>
      </c>
      <c r="J51988" s="111"/>
    </row>
    <row r="51989" spans="1:10">
      <c r="A51989" s="33">
        <f t="shared" si="4873"/>
        <v>43807.08333329107</v>
      </c>
      <c r="B51989" s="7">
        <f t="shared" si="4875"/>
        <v>8</v>
      </c>
      <c r="C51989" s="62">
        <f t="shared" si="4876"/>
        <v>3</v>
      </c>
      <c r="G51989" s="33">
        <f t="shared" si="4874"/>
        <v>43807.08333329107</v>
      </c>
      <c r="H51989" s="7">
        <f t="shared" si="4871"/>
        <v>8</v>
      </c>
      <c r="I51989" s="62">
        <f t="shared" si="4872"/>
        <v>3</v>
      </c>
      <c r="J51989" s="111"/>
    </row>
    <row r="51990" spans="1:10">
      <c r="A51990" s="33">
        <f t="shared" si="4873"/>
        <v>43807.124999957734</v>
      </c>
      <c r="B51990" s="7">
        <f t="shared" si="4875"/>
        <v>8</v>
      </c>
      <c r="C51990" s="62">
        <f t="shared" si="4876"/>
        <v>4</v>
      </c>
      <c r="G51990" s="33">
        <f t="shared" si="4874"/>
        <v>43807.124999957734</v>
      </c>
      <c r="H51990" s="7">
        <f t="shared" si="4871"/>
        <v>8</v>
      </c>
      <c r="I51990" s="62">
        <f t="shared" si="4872"/>
        <v>4</v>
      </c>
      <c r="J51990" s="111"/>
    </row>
    <row r="51991" spans="1:10">
      <c r="A51991" s="33">
        <f t="shared" si="4873"/>
        <v>43807.166666624398</v>
      </c>
      <c r="B51991" s="7">
        <f t="shared" si="4875"/>
        <v>8</v>
      </c>
      <c r="C51991" s="62">
        <f t="shared" si="4876"/>
        <v>5</v>
      </c>
      <c r="G51991" s="33">
        <f t="shared" si="4874"/>
        <v>43807.166666624398</v>
      </c>
      <c r="H51991" s="7">
        <f t="shared" si="4871"/>
        <v>8</v>
      </c>
      <c r="I51991" s="62">
        <f t="shared" si="4872"/>
        <v>5</v>
      </c>
      <c r="J51991" s="111"/>
    </row>
    <row r="51992" spans="1:10">
      <c r="A51992" s="33">
        <f t="shared" si="4873"/>
        <v>43807.208333291062</v>
      </c>
      <c r="B51992" s="7">
        <f t="shared" si="4875"/>
        <v>8</v>
      </c>
      <c r="C51992" s="62">
        <f t="shared" si="4876"/>
        <v>6</v>
      </c>
      <c r="G51992" s="33">
        <f t="shared" si="4874"/>
        <v>43807.208333291062</v>
      </c>
      <c r="H51992" s="7">
        <f t="shared" si="4871"/>
        <v>8</v>
      </c>
      <c r="I51992" s="62">
        <f t="shared" si="4872"/>
        <v>6</v>
      </c>
      <c r="J51992" s="111"/>
    </row>
    <row r="51993" spans="1:10">
      <c r="A51993" s="33">
        <f t="shared" si="4873"/>
        <v>43807.249999957727</v>
      </c>
      <c r="B51993" s="7">
        <f t="shared" si="4875"/>
        <v>8</v>
      </c>
      <c r="C51993" s="62">
        <f t="shared" si="4876"/>
        <v>7</v>
      </c>
      <c r="G51993" s="33">
        <f t="shared" si="4874"/>
        <v>43807.249999957727</v>
      </c>
      <c r="H51993" s="7">
        <f t="shared" si="4871"/>
        <v>8</v>
      </c>
      <c r="I51993" s="62">
        <f t="shared" si="4872"/>
        <v>7</v>
      </c>
      <c r="J51993" s="111"/>
    </row>
    <row r="51994" spans="1:10">
      <c r="A51994" s="33">
        <f t="shared" si="4873"/>
        <v>43807.291666624391</v>
      </c>
      <c r="B51994" s="7">
        <f t="shared" si="4875"/>
        <v>8</v>
      </c>
      <c r="C51994" s="62">
        <f t="shared" si="4876"/>
        <v>8</v>
      </c>
      <c r="G51994" s="33">
        <f t="shared" si="4874"/>
        <v>43807.291666624391</v>
      </c>
      <c r="H51994" s="7">
        <f t="shared" si="4871"/>
        <v>8</v>
      </c>
      <c r="I51994" s="62">
        <f t="shared" si="4872"/>
        <v>8</v>
      </c>
      <c r="J51994" s="111"/>
    </row>
    <row r="51995" spans="1:10">
      <c r="A51995" s="33">
        <f t="shared" si="4873"/>
        <v>43807.333333291055</v>
      </c>
      <c r="B51995" s="7">
        <f t="shared" si="4875"/>
        <v>8</v>
      </c>
      <c r="C51995" s="62">
        <f t="shared" si="4876"/>
        <v>9</v>
      </c>
      <c r="G51995" s="33">
        <f t="shared" si="4874"/>
        <v>43807.333333291055</v>
      </c>
      <c r="H51995" s="7">
        <f t="shared" si="4871"/>
        <v>8</v>
      </c>
      <c r="I51995" s="62">
        <f t="shared" si="4872"/>
        <v>9</v>
      </c>
      <c r="J51995" s="111"/>
    </row>
    <row r="51996" spans="1:10">
      <c r="A51996" s="33">
        <f t="shared" si="4873"/>
        <v>43807.374999957719</v>
      </c>
      <c r="B51996" s="7">
        <f t="shared" si="4875"/>
        <v>8</v>
      </c>
      <c r="C51996" s="62">
        <f t="shared" si="4876"/>
        <v>10</v>
      </c>
      <c r="G51996" s="33">
        <f t="shared" si="4874"/>
        <v>43807.374999957719</v>
      </c>
      <c r="H51996" s="7">
        <f t="shared" si="4871"/>
        <v>8</v>
      </c>
      <c r="I51996" s="62">
        <f t="shared" si="4872"/>
        <v>10</v>
      </c>
      <c r="J51996" s="111"/>
    </row>
    <row r="51997" spans="1:10">
      <c r="A51997" s="33">
        <f t="shared" si="4873"/>
        <v>43807.416666624384</v>
      </c>
      <c r="B51997" s="7">
        <f t="shared" si="4875"/>
        <v>8</v>
      </c>
      <c r="C51997" s="62">
        <f t="shared" si="4876"/>
        <v>11</v>
      </c>
      <c r="G51997" s="33">
        <f t="shared" si="4874"/>
        <v>43807.416666624384</v>
      </c>
      <c r="H51997" s="7">
        <f t="shared" si="4871"/>
        <v>8</v>
      </c>
      <c r="I51997" s="62">
        <f t="shared" si="4872"/>
        <v>11</v>
      </c>
      <c r="J51997" s="111"/>
    </row>
    <row r="51998" spans="1:10">
      <c r="A51998" s="33">
        <f t="shared" si="4873"/>
        <v>43807.458333291048</v>
      </c>
      <c r="B51998" s="7">
        <f t="shared" si="4875"/>
        <v>8</v>
      </c>
      <c r="C51998" s="62">
        <f t="shared" si="4876"/>
        <v>12</v>
      </c>
      <c r="G51998" s="33">
        <f t="shared" si="4874"/>
        <v>43807.458333291048</v>
      </c>
      <c r="H51998" s="7">
        <f t="shared" si="4871"/>
        <v>8</v>
      </c>
      <c r="I51998" s="62">
        <f t="shared" si="4872"/>
        <v>12</v>
      </c>
      <c r="J51998" s="111"/>
    </row>
    <row r="51999" spans="1:10">
      <c r="A51999" s="33">
        <f t="shared" si="4873"/>
        <v>43807.499999957712</v>
      </c>
      <c r="B51999" s="7">
        <f t="shared" si="4875"/>
        <v>8</v>
      </c>
      <c r="C51999" s="62">
        <f t="shared" si="4876"/>
        <v>13</v>
      </c>
      <c r="G51999" s="33">
        <f t="shared" si="4874"/>
        <v>43807.499999957712</v>
      </c>
      <c r="H51999" s="7">
        <f t="shared" si="4871"/>
        <v>8</v>
      </c>
      <c r="I51999" s="62">
        <f t="shared" si="4872"/>
        <v>13</v>
      </c>
      <c r="J51999" s="111"/>
    </row>
    <row r="52000" spans="1:10">
      <c r="A52000" s="33">
        <f t="shared" si="4873"/>
        <v>43807.541666624376</v>
      </c>
      <c r="B52000" s="7">
        <f t="shared" si="4875"/>
        <v>8</v>
      </c>
      <c r="C52000" s="62">
        <f t="shared" si="4876"/>
        <v>14</v>
      </c>
      <c r="G52000" s="33">
        <f t="shared" si="4874"/>
        <v>43807.541666624376</v>
      </c>
      <c r="H52000" s="7">
        <f t="shared" si="4871"/>
        <v>8</v>
      </c>
      <c r="I52000" s="62">
        <f t="shared" si="4872"/>
        <v>14</v>
      </c>
      <c r="J52000" s="111"/>
    </row>
    <row r="52001" spans="1:10">
      <c r="A52001" s="33">
        <f t="shared" si="4873"/>
        <v>43807.583333291041</v>
      </c>
      <c r="B52001" s="7">
        <f t="shared" si="4875"/>
        <v>8</v>
      </c>
      <c r="C52001" s="62">
        <f t="shared" si="4876"/>
        <v>15</v>
      </c>
      <c r="G52001" s="33">
        <f t="shared" si="4874"/>
        <v>43807.583333291041</v>
      </c>
      <c r="H52001" s="7">
        <f t="shared" si="4871"/>
        <v>8</v>
      </c>
      <c r="I52001" s="62">
        <f t="shared" si="4872"/>
        <v>15</v>
      </c>
      <c r="J52001" s="111"/>
    </row>
    <row r="52002" spans="1:10">
      <c r="A52002" s="33">
        <f t="shared" si="4873"/>
        <v>43807.624999957705</v>
      </c>
      <c r="B52002" s="7">
        <f t="shared" si="4875"/>
        <v>8</v>
      </c>
      <c r="C52002" s="62">
        <f t="shared" si="4876"/>
        <v>16</v>
      </c>
      <c r="G52002" s="33">
        <f t="shared" si="4874"/>
        <v>43807.624999957705</v>
      </c>
      <c r="H52002" s="7">
        <f t="shared" si="4871"/>
        <v>8</v>
      </c>
      <c r="I52002" s="62">
        <f t="shared" si="4872"/>
        <v>16</v>
      </c>
      <c r="J52002" s="111"/>
    </row>
    <row r="52003" spans="1:10">
      <c r="A52003" s="33">
        <f t="shared" si="4873"/>
        <v>43807.666666624369</v>
      </c>
      <c r="B52003" s="7">
        <f t="shared" si="4875"/>
        <v>8</v>
      </c>
      <c r="C52003" s="62">
        <f t="shared" si="4876"/>
        <v>17</v>
      </c>
      <c r="G52003" s="33">
        <f t="shared" si="4874"/>
        <v>43807.666666624369</v>
      </c>
      <c r="H52003" s="7">
        <f t="shared" ref="H52003:H52066" si="4877">DAY(G52003)</f>
        <v>8</v>
      </c>
      <c r="I52003" s="62">
        <f t="shared" ref="I52003:I52066" si="4878">HOUR(G52003)+1</f>
        <v>17</v>
      </c>
      <c r="J52003" s="111"/>
    </row>
    <row r="52004" spans="1:10">
      <c r="A52004" s="33">
        <f t="shared" ref="A52004:A52067" si="4879">A52003+1/24</f>
        <v>43807.708333291033</v>
      </c>
      <c r="B52004" s="7">
        <f t="shared" si="4875"/>
        <v>8</v>
      </c>
      <c r="C52004" s="62">
        <f t="shared" si="4876"/>
        <v>18</v>
      </c>
      <c r="G52004" s="33">
        <f t="shared" ref="G52004:G52067" si="4880">G52003+1/24</f>
        <v>43807.708333291033</v>
      </c>
      <c r="H52004" s="7">
        <f t="shared" si="4877"/>
        <v>8</v>
      </c>
      <c r="I52004" s="62">
        <f t="shared" si="4878"/>
        <v>18</v>
      </c>
      <c r="J52004" s="111"/>
    </row>
    <row r="52005" spans="1:10">
      <c r="A52005" s="33">
        <f t="shared" si="4879"/>
        <v>43807.749999957698</v>
      </c>
      <c r="B52005" s="7">
        <f t="shared" si="4875"/>
        <v>8</v>
      </c>
      <c r="C52005" s="62">
        <f t="shared" si="4876"/>
        <v>19</v>
      </c>
      <c r="G52005" s="33">
        <f t="shared" si="4880"/>
        <v>43807.749999957698</v>
      </c>
      <c r="H52005" s="7">
        <f t="shared" si="4877"/>
        <v>8</v>
      </c>
      <c r="I52005" s="62">
        <f t="shared" si="4878"/>
        <v>19</v>
      </c>
      <c r="J52005" s="111"/>
    </row>
    <row r="52006" spans="1:10">
      <c r="A52006" s="33">
        <f t="shared" si="4879"/>
        <v>43807.791666624362</v>
      </c>
      <c r="B52006" s="7">
        <f t="shared" si="4875"/>
        <v>8</v>
      </c>
      <c r="C52006" s="62">
        <f t="shared" si="4876"/>
        <v>20</v>
      </c>
      <c r="G52006" s="33">
        <f t="shared" si="4880"/>
        <v>43807.791666624362</v>
      </c>
      <c r="H52006" s="7">
        <f t="shared" si="4877"/>
        <v>8</v>
      </c>
      <c r="I52006" s="62">
        <f t="shared" si="4878"/>
        <v>20</v>
      </c>
      <c r="J52006" s="111"/>
    </row>
    <row r="52007" spans="1:10">
      <c r="A52007" s="33">
        <f t="shared" si="4879"/>
        <v>43807.833333291026</v>
      </c>
      <c r="B52007" s="7">
        <f t="shared" si="4875"/>
        <v>8</v>
      </c>
      <c r="C52007" s="62">
        <f t="shared" si="4876"/>
        <v>21</v>
      </c>
      <c r="G52007" s="33">
        <f t="shared" si="4880"/>
        <v>43807.833333291026</v>
      </c>
      <c r="H52007" s="7">
        <f t="shared" si="4877"/>
        <v>8</v>
      </c>
      <c r="I52007" s="62">
        <f t="shared" si="4878"/>
        <v>21</v>
      </c>
      <c r="J52007" s="111"/>
    </row>
    <row r="52008" spans="1:10">
      <c r="A52008" s="33">
        <f t="shared" si="4879"/>
        <v>43807.87499995769</v>
      </c>
      <c r="B52008" s="7">
        <f t="shared" si="4875"/>
        <v>8</v>
      </c>
      <c r="C52008" s="62">
        <f t="shared" si="4876"/>
        <v>22</v>
      </c>
      <c r="G52008" s="33">
        <f t="shared" si="4880"/>
        <v>43807.87499995769</v>
      </c>
      <c r="H52008" s="7">
        <f t="shared" si="4877"/>
        <v>8</v>
      </c>
      <c r="I52008" s="62">
        <f t="shared" si="4878"/>
        <v>22</v>
      </c>
      <c r="J52008" s="111"/>
    </row>
    <row r="52009" spans="1:10">
      <c r="A52009" s="33">
        <f t="shared" si="4879"/>
        <v>43807.916666624355</v>
      </c>
      <c r="B52009" s="7">
        <f t="shared" si="4875"/>
        <v>8</v>
      </c>
      <c r="C52009" s="62">
        <f t="shared" si="4876"/>
        <v>23</v>
      </c>
      <c r="G52009" s="33">
        <f t="shared" si="4880"/>
        <v>43807.916666624355</v>
      </c>
      <c r="H52009" s="7">
        <f t="shared" si="4877"/>
        <v>8</v>
      </c>
      <c r="I52009" s="62">
        <f t="shared" si="4878"/>
        <v>23</v>
      </c>
      <c r="J52009" s="111"/>
    </row>
    <row r="52010" spans="1:10">
      <c r="A52010" s="33">
        <f t="shared" si="4879"/>
        <v>43807.958333291019</v>
      </c>
      <c r="B52010" s="7">
        <f t="shared" si="4875"/>
        <v>8</v>
      </c>
      <c r="C52010" s="62">
        <f t="shared" si="4876"/>
        <v>24</v>
      </c>
      <c r="G52010" s="33">
        <f t="shared" si="4880"/>
        <v>43807.958333291019</v>
      </c>
      <c r="H52010" s="7">
        <f t="shared" si="4877"/>
        <v>8</v>
      </c>
      <c r="I52010" s="62">
        <f t="shared" si="4878"/>
        <v>24</v>
      </c>
      <c r="J52010" s="111"/>
    </row>
    <row r="52011" spans="1:10">
      <c r="A52011" s="33">
        <f t="shared" si="4879"/>
        <v>43807.999999957683</v>
      </c>
      <c r="B52011" s="7">
        <f t="shared" si="4875"/>
        <v>9</v>
      </c>
      <c r="C52011" s="62">
        <f t="shared" si="4876"/>
        <v>1</v>
      </c>
      <c r="G52011" s="33">
        <f t="shared" si="4880"/>
        <v>43807.999999957683</v>
      </c>
      <c r="H52011" s="7">
        <f t="shared" si="4877"/>
        <v>9</v>
      </c>
      <c r="I52011" s="62">
        <f t="shared" si="4878"/>
        <v>1</v>
      </c>
      <c r="J52011" s="111"/>
    </row>
    <row r="52012" spans="1:10">
      <c r="A52012" s="33">
        <f t="shared" si="4879"/>
        <v>43808.041666624347</v>
      </c>
      <c r="B52012" s="7">
        <f t="shared" si="4875"/>
        <v>9</v>
      </c>
      <c r="C52012" s="62">
        <f t="shared" si="4876"/>
        <v>2</v>
      </c>
      <c r="G52012" s="33">
        <f t="shared" si="4880"/>
        <v>43808.041666624347</v>
      </c>
      <c r="H52012" s="7">
        <f t="shared" si="4877"/>
        <v>9</v>
      </c>
      <c r="I52012" s="62">
        <f t="shared" si="4878"/>
        <v>2</v>
      </c>
      <c r="J52012" s="111"/>
    </row>
    <row r="52013" spans="1:10">
      <c r="A52013" s="33">
        <f t="shared" si="4879"/>
        <v>43808.083333291012</v>
      </c>
      <c r="B52013" s="7">
        <f t="shared" si="4875"/>
        <v>9</v>
      </c>
      <c r="C52013" s="62">
        <f t="shared" si="4876"/>
        <v>3</v>
      </c>
      <c r="G52013" s="33">
        <f t="shared" si="4880"/>
        <v>43808.083333291012</v>
      </c>
      <c r="H52013" s="7">
        <f t="shared" si="4877"/>
        <v>9</v>
      </c>
      <c r="I52013" s="62">
        <f t="shared" si="4878"/>
        <v>3</v>
      </c>
      <c r="J52013" s="111"/>
    </row>
    <row r="52014" spans="1:10">
      <c r="A52014" s="33">
        <f t="shared" si="4879"/>
        <v>43808.124999957676</v>
      </c>
      <c r="B52014" s="7">
        <f t="shared" si="4875"/>
        <v>9</v>
      </c>
      <c r="C52014" s="62">
        <f t="shared" si="4876"/>
        <v>4</v>
      </c>
      <c r="G52014" s="33">
        <f t="shared" si="4880"/>
        <v>43808.124999957676</v>
      </c>
      <c r="H52014" s="7">
        <f t="shared" si="4877"/>
        <v>9</v>
      </c>
      <c r="I52014" s="62">
        <f t="shared" si="4878"/>
        <v>4</v>
      </c>
      <c r="J52014" s="111"/>
    </row>
    <row r="52015" spans="1:10">
      <c r="A52015" s="33">
        <f t="shared" si="4879"/>
        <v>43808.16666662434</v>
      </c>
      <c r="B52015" s="7">
        <f t="shared" si="4875"/>
        <v>9</v>
      </c>
      <c r="C52015" s="62">
        <f t="shared" si="4876"/>
        <v>5</v>
      </c>
      <c r="G52015" s="33">
        <f t="shared" si="4880"/>
        <v>43808.16666662434</v>
      </c>
      <c r="H52015" s="7">
        <f t="shared" si="4877"/>
        <v>9</v>
      </c>
      <c r="I52015" s="62">
        <f t="shared" si="4878"/>
        <v>5</v>
      </c>
      <c r="J52015" s="111"/>
    </row>
    <row r="52016" spans="1:10">
      <c r="A52016" s="33">
        <f t="shared" si="4879"/>
        <v>43808.208333291004</v>
      </c>
      <c r="B52016" s="7">
        <f t="shared" si="4875"/>
        <v>9</v>
      </c>
      <c r="C52016" s="62">
        <f t="shared" si="4876"/>
        <v>6</v>
      </c>
      <c r="G52016" s="33">
        <f t="shared" si="4880"/>
        <v>43808.208333291004</v>
      </c>
      <c r="H52016" s="7">
        <f t="shared" si="4877"/>
        <v>9</v>
      </c>
      <c r="I52016" s="62">
        <f t="shared" si="4878"/>
        <v>6</v>
      </c>
      <c r="J52016" s="111"/>
    </row>
    <row r="52017" spans="1:10">
      <c r="A52017" s="33">
        <f t="shared" si="4879"/>
        <v>43808.249999957668</v>
      </c>
      <c r="B52017" s="7">
        <f t="shared" si="4875"/>
        <v>9</v>
      </c>
      <c r="C52017" s="62">
        <f t="shared" si="4876"/>
        <v>7</v>
      </c>
      <c r="G52017" s="33">
        <f t="shared" si="4880"/>
        <v>43808.249999957668</v>
      </c>
      <c r="H52017" s="7">
        <f t="shared" si="4877"/>
        <v>9</v>
      </c>
      <c r="I52017" s="62">
        <f t="shared" si="4878"/>
        <v>7</v>
      </c>
      <c r="J52017" s="111"/>
    </row>
    <row r="52018" spans="1:10">
      <c r="A52018" s="33">
        <f t="shared" si="4879"/>
        <v>43808.291666624333</v>
      </c>
      <c r="B52018" s="7">
        <f t="shared" si="4875"/>
        <v>9</v>
      </c>
      <c r="C52018" s="62">
        <f t="shared" si="4876"/>
        <v>8</v>
      </c>
      <c r="G52018" s="33">
        <f t="shared" si="4880"/>
        <v>43808.291666624333</v>
      </c>
      <c r="H52018" s="7">
        <f t="shared" si="4877"/>
        <v>9</v>
      </c>
      <c r="I52018" s="62">
        <f t="shared" si="4878"/>
        <v>8</v>
      </c>
      <c r="J52018" s="111"/>
    </row>
    <row r="52019" spans="1:10">
      <c r="A52019" s="33">
        <f t="shared" si="4879"/>
        <v>43808.333333290997</v>
      </c>
      <c r="B52019" s="7">
        <f t="shared" si="4875"/>
        <v>9</v>
      </c>
      <c r="C52019" s="62">
        <f t="shared" si="4876"/>
        <v>9</v>
      </c>
      <c r="G52019" s="33">
        <f t="shared" si="4880"/>
        <v>43808.333333290997</v>
      </c>
      <c r="H52019" s="7">
        <f t="shared" si="4877"/>
        <v>9</v>
      </c>
      <c r="I52019" s="62">
        <f t="shared" si="4878"/>
        <v>9</v>
      </c>
      <c r="J52019" s="111"/>
    </row>
    <row r="52020" spans="1:10">
      <c r="A52020" s="33">
        <f t="shared" si="4879"/>
        <v>43808.374999957661</v>
      </c>
      <c r="B52020" s="7">
        <f t="shared" si="4875"/>
        <v>9</v>
      </c>
      <c r="C52020" s="62">
        <f t="shared" si="4876"/>
        <v>10</v>
      </c>
      <c r="G52020" s="33">
        <f t="shared" si="4880"/>
        <v>43808.374999957661</v>
      </c>
      <c r="H52020" s="7">
        <f t="shared" si="4877"/>
        <v>9</v>
      </c>
      <c r="I52020" s="62">
        <f t="shared" si="4878"/>
        <v>10</v>
      </c>
      <c r="J52020" s="111"/>
    </row>
    <row r="52021" spans="1:10">
      <c r="A52021" s="33">
        <f t="shared" si="4879"/>
        <v>43808.416666624325</v>
      </c>
      <c r="B52021" s="7">
        <f t="shared" si="4875"/>
        <v>9</v>
      </c>
      <c r="C52021" s="62">
        <f t="shared" si="4876"/>
        <v>11</v>
      </c>
      <c r="G52021" s="33">
        <f t="shared" si="4880"/>
        <v>43808.416666624325</v>
      </c>
      <c r="H52021" s="7">
        <f t="shared" si="4877"/>
        <v>9</v>
      </c>
      <c r="I52021" s="62">
        <f t="shared" si="4878"/>
        <v>11</v>
      </c>
      <c r="J52021" s="111"/>
    </row>
    <row r="52022" spans="1:10">
      <c r="A52022" s="33">
        <f t="shared" si="4879"/>
        <v>43808.45833329099</v>
      </c>
      <c r="B52022" s="7">
        <f t="shared" si="4875"/>
        <v>9</v>
      </c>
      <c r="C52022" s="62">
        <f t="shared" si="4876"/>
        <v>12</v>
      </c>
      <c r="G52022" s="33">
        <f t="shared" si="4880"/>
        <v>43808.45833329099</v>
      </c>
      <c r="H52022" s="7">
        <f t="shared" si="4877"/>
        <v>9</v>
      </c>
      <c r="I52022" s="62">
        <f t="shared" si="4878"/>
        <v>12</v>
      </c>
      <c r="J52022" s="111"/>
    </row>
    <row r="52023" spans="1:10">
      <c r="A52023" s="33">
        <f t="shared" si="4879"/>
        <v>43808.499999957654</v>
      </c>
      <c r="B52023" s="7">
        <f t="shared" si="4875"/>
        <v>9</v>
      </c>
      <c r="C52023" s="62">
        <f t="shared" si="4876"/>
        <v>13</v>
      </c>
      <c r="G52023" s="33">
        <f t="shared" si="4880"/>
        <v>43808.499999957654</v>
      </c>
      <c r="H52023" s="7">
        <f t="shared" si="4877"/>
        <v>9</v>
      </c>
      <c r="I52023" s="62">
        <f t="shared" si="4878"/>
        <v>13</v>
      </c>
      <c r="J52023" s="111"/>
    </row>
    <row r="52024" spans="1:10">
      <c r="A52024" s="33">
        <f t="shared" si="4879"/>
        <v>43808.541666624318</v>
      </c>
      <c r="B52024" s="7">
        <f t="shared" si="4875"/>
        <v>9</v>
      </c>
      <c r="C52024" s="62">
        <f t="shared" si="4876"/>
        <v>14</v>
      </c>
      <c r="G52024" s="33">
        <f t="shared" si="4880"/>
        <v>43808.541666624318</v>
      </c>
      <c r="H52024" s="7">
        <f t="shared" si="4877"/>
        <v>9</v>
      </c>
      <c r="I52024" s="62">
        <f t="shared" si="4878"/>
        <v>14</v>
      </c>
      <c r="J52024" s="111"/>
    </row>
    <row r="52025" spans="1:10">
      <c r="A52025" s="33">
        <f t="shared" si="4879"/>
        <v>43808.583333290982</v>
      </c>
      <c r="B52025" s="7">
        <f t="shared" si="4875"/>
        <v>9</v>
      </c>
      <c r="C52025" s="62">
        <f t="shared" si="4876"/>
        <v>15</v>
      </c>
      <c r="G52025" s="33">
        <f t="shared" si="4880"/>
        <v>43808.583333290982</v>
      </c>
      <c r="H52025" s="7">
        <f t="shared" si="4877"/>
        <v>9</v>
      </c>
      <c r="I52025" s="62">
        <f t="shared" si="4878"/>
        <v>15</v>
      </c>
      <c r="J52025" s="111"/>
    </row>
    <row r="52026" spans="1:10">
      <c r="A52026" s="33">
        <f t="shared" si="4879"/>
        <v>43808.624999957647</v>
      </c>
      <c r="B52026" s="7">
        <f t="shared" si="4875"/>
        <v>9</v>
      </c>
      <c r="C52026" s="62">
        <f t="shared" si="4876"/>
        <v>16</v>
      </c>
      <c r="G52026" s="33">
        <f t="shared" si="4880"/>
        <v>43808.624999957647</v>
      </c>
      <c r="H52026" s="7">
        <f t="shared" si="4877"/>
        <v>9</v>
      </c>
      <c r="I52026" s="62">
        <f t="shared" si="4878"/>
        <v>16</v>
      </c>
      <c r="J52026" s="111"/>
    </row>
    <row r="52027" spans="1:10">
      <c r="A52027" s="33">
        <f t="shared" si="4879"/>
        <v>43808.666666624311</v>
      </c>
      <c r="B52027" s="7">
        <f t="shared" si="4875"/>
        <v>9</v>
      </c>
      <c r="C52027" s="62">
        <f t="shared" si="4876"/>
        <v>17</v>
      </c>
      <c r="G52027" s="33">
        <f t="shared" si="4880"/>
        <v>43808.666666624311</v>
      </c>
      <c r="H52027" s="7">
        <f t="shared" si="4877"/>
        <v>9</v>
      </c>
      <c r="I52027" s="62">
        <f t="shared" si="4878"/>
        <v>17</v>
      </c>
      <c r="J52027" s="111"/>
    </row>
    <row r="52028" spans="1:10">
      <c r="A52028" s="33">
        <f t="shared" si="4879"/>
        <v>43808.708333290975</v>
      </c>
      <c r="B52028" s="7">
        <f t="shared" si="4875"/>
        <v>9</v>
      </c>
      <c r="C52028" s="62">
        <f t="shared" si="4876"/>
        <v>18</v>
      </c>
      <c r="G52028" s="33">
        <f t="shared" si="4880"/>
        <v>43808.708333290975</v>
      </c>
      <c r="H52028" s="7">
        <f t="shared" si="4877"/>
        <v>9</v>
      </c>
      <c r="I52028" s="62">
        <f t="shared" si="4878"/>
        <v>18</v>
      </c>
      <c r="J52028" s="111"/>
    </row>
    <row r="52029" spans="1:10">
      <c r="A52029" s="33">
        <f t="shared" si="4879"/>
        <v>43808.749999957639</v>
      </c>
      <c r="B52029" s="7">
        <f t="shared" si="4875"/>
        <v>9</v>
      </c>
      <c r="C52029" s="62">
        <f t="shared" si="4876"/>
        <v>19</v>
      </c>
      <c r="G52029" s="33">
        <f t="shared" si="4880"/>
        <v>43808.749999957639</v>
      </c>
      <c r="H52029" s="7">
        <f t="shared" si="4877"/>
        <v>9</v>
      </c>
      <c r="I52029" s="62">
        <f t="shared" si="4878"/>
        <v>19</v>
      </c>
      <c r="J52029" s="111"/>
    </row>
    <row r="52030" spans="1:10">
      <c r="A52030" s="33">
        <f t="shared" si="4879"/>
        <v>43808.791666624304</v>
      </c>
      <c r="B52030" s="7">
        <f t="shared" si="4875"/>
        <v>9</v>
      </c>
      <c r="C52030" s="62">
        <f t="shared" si="4876"/>
        <v>20</v>
      </c>
      <c r="G52030" s="33">
        <f t="shared" si="4880"/>
        <v>43808.791666624304</v>
      </c>
      <c r="H52030" s="7">
        <f t="shared" si="4877"/>
        <v>9</v>
      </c>
      <c r="I52030" s="62">
        <f t="shared" si="4878"/>
        <v>20</v>
      </c>
      <c r="J52030" s="111"/>
    </row>
    <row r="52031" spans="1:10">
      <c r="A52031" s="33">
        <f t="shared" si="4879"/>
        <v>43808.833333290968</v>
      </c>
      <c r="B52031" s="7">
        <f t="shared" si="4875"/>
        <v>9</v>
      </c>
      <c r="C52031" s="62">
        <f t="shared" si="4876"/>
        <v>21</v>
      </c>
      <c r="G52031" s="33">
        <f t="shared" si="4880"/>
        <v>43808.833333290968</v>
      </c>
      <c r="H52031" s="7">
        <f t="shared" si="4877"/>
        <v>9</v>
      </c>
      <c r="I52031" s="62">
        <f t="shared" si="4878"/>
        <v>21</v>
      </c>
      <c r="J52031" s="111"/>
    </row>
    <row r="52032" spans="1:10">
      <c r="A52032" s="33">
        <f t="shared" si="4879"/>
        <v>43808.874999957632</v>
      </c>
      <c r="B52032" s="7">
        <f t="shared" si="4875"/>
        <v>9</v>
      </c>
      <c r="C52032" s="62">
        <f t="shared" si="4876"/>
        <v>22</v>
      </c>
      <c r="G52032" s="33">
        <f t="shared" si="4880"/>
        <v>43808.874999957632</v>
      </c>
      <c r="H52032" s="7">
        <f t="shared" si="4877"/>
        <v>9</v>
      </c>
      <c r="I52032" s="62">
        <f t="shared" si="4878"/>
        <v>22</v>
      </c>
      <c r="J52032" s="111"/>
    </row>
    <row r="52033" spans="1:10">
      <c r="A52033" s="33">
        <f t="shared" si="4879"/>
        <v>43808.916666624296</v>
      </c>
      <c r="B52033" s="7">
        <f t="shared" si="4875"/>
        <v>9</v>
      </c>
      <c r="C52033" s="62">
        <f t="shared" si="4876"/>
        <v>23</v>
      </c>
      <c r="G52033" s="33">
        <f t="shared" si="4880"/>
        <v>43808.916666624296</v>
      </c>
      <c r="H52033" s="7">
        <f t="shared" si="4877"/>
        <v>9</v>
      </c>
      <c r="I52033" s="62">
        <f t="shared" si="4878"/>
        <v>23</v>
      </c>
      <c r="J52033" s="111"/>
    </row>
    <row r="52034" spans="1:10">
      <c r="A52034" s="33">
        <f t="shared" si="4879"/>
        <v>43808.958333290961</v>
      </c>
      <c r="B52034" s="7">
        <f t="shared" si="4875"/>
        <v>9</v>
      </c>
      <c r="C52034" s="62">
        <f t="shared" si="4876"/>
        <v>24</v>
      </c>
      <c r="G52034" s="33">
        <f t="shared" si="4880"/>
        <v>43808.958333290961</v>
      </c>
      <c r="H52034" s="7">
        <f t="shared" si="4877"/>
        <v>9</v>
      </c>
      <c r="I52034" s="62">
        <f t="shared" si="4878"/>
        <v>24</v>
      </c>
      <c r="J52034" s="111"/>
    </row>
    <row r="52035" spans="1:10">
      <c r="A52035" s="33">
        <f t="shared" si="4879"/>
        <v>43808.999999957625</v>
      </c>
      <c r="B52035" s="7">
        <f t="shared" ref="B52035:B52098" si="4881">DAY(A52035)</f>
        <v>10</v>
      </c>
      <c r="C52035" s="62">
        <f t="shared" ref="C52035:C52098" si="4882">HOUR(A52035)+1</f>
        <v>1</v>
      </c>
      <c r="G52035" s="33">
        <f t="shared" si="4880"/>
        <v>43808.999999957625</v>
      </c>
      <c r="H52035" s="7">
        <f t="shared" si="4877"/>
        <v>10</v>
      </c>
      <c r="I52035" s="62">
        <f t="shared" si="4878"/>
        <v>1</v>
      </c>
      <c r="J52035" s="111"/>
    </row>
    <row r="52036" spans="1:10">
      <c r="A52036" s="33">
        <f t="shared" si="4879"/>
        <v>43809.041666624289</v>
      </c>
      <c r="B52036" s="7">
        <f t="shared" si="4881"/>
        <v>10</v>
      </c>
      <c r="C52036" s="62">
        <f t="shared" si="4882"/>
        <v>2</v>
      </c>
      <c r="G52036" s="33">
        <f t="shared" si="4880"/>
        <v>43809.041666624289</v>
      </c>
      <c r="H52036" s="7">
        <f t="shared" si="4877"/>
        <v>10</v>
      </c>
      <c r="I52036" s="62">
        <f t="shared" si="4878"/>
        <v>2</v>
      </c>
      <c r="J52036" s="111"/>
    </row>
    <row r="52037" spans="1:10">
      <c r="A52037" s="33">
        <f t="shared" si="4879"/>
        <v>43809.083333290953</v>
      </c>
      <c r="B52037" s="7">
        <f t="shared" si="4881"/>
        <v>10</v>
      </c>
      <c r="C52037" s="62">
        <f t="shared" si="4882"/>
        <v>3</v>
      </c>
      <c r="G52037" s="33">
        <f t="shared" si="4880"/>
        <v>43809.083333290953</v>
      </c>
      <c r="H52037" s="7">
        <f t="shared" si="4877"/>
        <v>10</v>
      </c>
      <c r="I52037" s="62">
        <f t="shared" si="4878"/>
        <v>3</v>
      </c>
      <c r="J52037" s="111"/>
    </row>
    <row r="52038" spans="1:10">
      <c r="A52038" s="33">
        <f t="shared" si="4879"/>
        <v>43809.124999957618</v>
      </c>
      <c r="B52038" s="7">
        <f t="shared" si="4881"/>
        <v>10</v>
      </c>
      <c r="C52038" s="62">
        <f t="shared" si="4882"/>
        <v>4</v>
      </c>
      <c r="G52038" s="33">
        <f t="shared" si="4880"/>
        <v>43809.124999957618</v>
      </c>
      <c r="H52038" s="7">
        <f t="shared" si="4877"/>
        <v>10</v>
      </c>
      <c r="I52038" s="62">
        <f t="shared" si="4878"/>
        <v>4</v>
      </c>
      <c r="J52038" s="111"/>
    </row>
    <row r="52039" spans="1:10">
      <c r="A52039" s="33">
        <f t="shared" si="4879"/>
        <v>43809.166666624282</v>
      </c>
      <c r="B52039" s="7">
        <f t="shared" si="4881"/>
        <v>10</v>
      </c>
      <c r="C52039" s="62">
        <f t="shared" si="4882"/>
        <v>5</v>
      </c>
      <c r="G52039" s="33">
        <f t="shared" si="4880"/>
        <v>43809.166666624282</v>
      </c>
      <c r="H52039" s="7">
        <f t="shared" si="4877"/>
        <v>10</v>
      </c>
      <c r="I52039" s="62">
        <f t="shared" si="4878"/>
        <v>5</v>
      </c>
      <c r="J52039" s="111"/>
    </row>
    <row r="52040" spans="1:10">
      <c r="A52040" s="33">
        <f t="shared" si="4879"/>
        <v>43809.208333290946</v>
      </c>
      <c r="B52040" s="7">
        <f t="shared" si="4881"/>
        <v>10</v>
      </c>
      <c r="C52040" s="62">
        <f t="shared" si="4882"/>
        <v>6</v>
      </c>
      <c r="G52040" s="33">
        <f t="shared" si="4880"/>
        <v>43809.208333290946</v>
      </c>
      <c r="H52040" s="7">
        <f t="shared" si="4877"/>
        <v>10</v>
      </c>
      <c r="I52040" s="62">
        <f t="shared" si="4878"/>
        <v>6</v>
      </c>
      <c r="J52040" s="111"/>
    </row>
    <row r="52041" spans="1:10">
      <c r="A52041" s="33">
        <f t="shared" si="4879"/>
        <v>43809.24999995761</v>
      </c>
      <c r="B52041" s="7">
        <f t="shared" si="4881"/>
        <v>10</v>
      </c>
      <c r="C52041" s="62">
        <f t="shared" si="4882"/>
        <v>7</v>
      </c>
      <c r="G52041" s="33">
        <f t="shared" si="4880"/>
        <v>43809.24999995761</v>
      </c>
      <c r="H52041" s="7">
        <f t="shared" si="4877"/>
        <v>10</v>
      </c>
      <c r="I52041" s="62">
        <f t="shared" si="4878"/>
        <v>7</v>
      </c>
      <c r="J52041" s="111"/>
    </row>
    <row r="52042" spans="1:10">
      <c r="A52042" s="33">
        <f t="shared" si="4879"/>
        <v>43809.291666624275</v>
      </c>
      <c r="B52042" s="7">
        <f t="shared" si="4881"/>
        <v>10</v>
      </c>
      <c r="C52042" s="62">
        <f t="shared" si="4882"/>
        <v>8</v>
      </c>
      <c r="G52042" s="33">
        <f t="shared" si="4880"/>
        <v>43809.291666624275</v>
      </c>
      <c r="H52042" s="7">
        <f t="shared" si="4877"/>
        <v>10</v>
      </c>
      <c r="I52042" s="62">
        <f t="shared" si="4878"/>
        <v>8</v>
      </c>
      <c r="J52042" s="111"/>
    </row>
    <row r="52043" spans="1:10">
      <c r="A52043" s="33">
        <f t="shared" si="4879"/>
        <v>43809.333333290939</v>
      </c>
      <c r="B52043" s="7">
        <f t="shared" si="4881"/>
        <v>10</v>
      </c>
      <c r="C52043" s="62">
        <f t="shared" si="4882"/>
        <v>9</v>
      </c>
      <c r="G52043" s="33">
        <f t="shared" si="4880"/>
        <v>43809.333333290939</v>
      </c>
      <c r="H52043" s="7">
        <f t="shared" si="4877"/>
        <v>10</v>
      </c>
      <c r="I52043" s="62">
        <f t="shared" si="4878"/>
        <v>9</v>
      </c>
      <c r="J52043" s="111"/>
    </row>
    <row r="52044" spans="1:10">
      <c r="A52044" s="33">
        <f t="shared" si="4879"/>
        <v>43809.374999957603</v>
      </c>
      <c r="B52044" s="7">
        <f t="shared" si="4881"/>
        <v>10</v>
      </c>
      <c r="C52044" s="62">
        <f t="shared" si="4882"/>
        <v>10</v>
      </c>
      <c r="G52044" s="33">
        <f t="shared" si="4880"/>
        <v>43809.374999957603</v>
      </c>
      <c r="H52044" s="7">
        <f t="shared" si="4877"/>
        <v>10</v>
      </c>
      <c r="I52044" s="62">
        <f t="shared" si="4878"/>
        <v>10</v>
      </c>
      <c r="J52044" s="111"/>
    </row>
    <row r="52045" spans="1:10">
      <c r="A52045" s="33">
        <f t="shared" si="4879"/>
        <v>43809.416666624267</v>
      </c>
      <c r="B52045" s="7">
        <f t="shared" si="4881"/>
        <v>10</v>
      </c>
      <c r="C52045" s="62">
        <f t="shared" si="4882"/>
        <v>11</v>
      </c>
      <c r="G52045" s="33">
        <f t="shared" si="4880"/>
        <v>43809.416666624267</v>
      </c>
      <c r="H52045" s="7">
        <f t="shared" si="4877"/>
        <v>10</v>
      </c>
      <c r="I52045" s="62">
        <f t="shared" si="4878"/>
        <v>11</v>
      </c>
      <c r="J52045" s="111"/>
    </row>
    <row r="52046" spans="1:10">
      <c r="A52046" s="33">
        <f t="shared" si="4879"/>
        <v>43809.458333290931</v>
      </c>
      <c r="B52046" s="7">
        <f t="shared" si="4881"/>
        <v>10</v>
      </c>
      <c r="C52046" s="62">
        <f t="shared" si="4882"/>
        <v>12</v>
      </c>
      <c r="G52046" s="33">
        <f t="shared" si="4880"/>
        <v>43809.458333290931</v>
      </c>
      <c r="H52046" s="7">
        <f t="shared" si="4877"/>
        <v>10</v>
      </c>
      <c r="I52046" s="62">
        <f t="shared" si="4878"/>
        <v>12</v>
      </c>
      <c r="J52046" s="111"/>
    </row>
    <row r="52047" spans="1:10">
      <c r="A52047" s="33">
        <f t="shared" si="4879"/>
        <v>43809.499999957596</v>
      </c>
      <c r="B52047" s="7">
        <f t="shared" si="4881"/>
        <v>10</v>
      </c>
      <c r="C52047" s="62">
        <f t="shared" si="4882"/>
        <v>13</v>
      </c>
      <c r="G52047" s="33">
        <f t="shared" si="4880"/>
        <v>43809.499999957596</v>
      </c>
      <c r="H52047" s="7">
        <f t="shared" si="4877"/>
        <v>10</v>
      </c>
      <c r="I52047" s="62">
        <f t="shared" si="4878"/>
        <v>13</v>
      </c>
      <c r="J52047" s="111"/>
    </row>
    <row r="52048" spans="1:10">
      <c r="A52048" s="33">
        <f t="shared" si="4879"/>
        <v>43809.54166662426</v>
      </c>
      <c r="B52048" s="7">
        <f t="shared" si="4881"/>
        <v>10</v>
      </c>
      <c r="C52048" s="62">
        <f t="shared" si="4882"/>
        <v>14</v>
      </c>
      <c r="G52048" s="33">
        <f t="shared" si="4880"/>
        <v>43809.54166662426</v>
      </c>
      <c r="H52048" s="7">
        <f t="shared" si="4877"/>
        <v>10</v>
      </c>
      <c r="I52048" s="62">
        <f t="shared" si="4878"/>
        <v>14</v>
      </c>
      <c r="J52048" s="111"/>
    </row>
    <row r="52049" spans="1:10">
      <c r="A52049" s="33">
        <f t="shared" si="4879"/>
        <v>43809.583333290924</v>
      </c>
      <c r="B52049" s="7">
        <f t="shared" si="4881"/>
        <v>10</v>
      </c>
      <c r="C52049" s="62">
        <f t="shared" si="4882"/>
        <v>15</v>
      </c>
      <c r="G52049" s="33">
        <f t="shared" si="4880"/>
        <v>43809.583333290924</v>
      </c>
      <c r="H52049" s="7">
        <f t="shared" si="4877"/>
        <v>10</v>
      </c>
      <c r="I52049" s="62">
        <f t="shared" si="4878"/>
        <v>15</v>
      </c>
      <c r="J52049" s="111"/>
    </row>
    <row r="52050" spans="1:10">
      <c r="A52050" s="33">
        <f t="shared" si="4879"/>
        <v>43809.624999957588</v>
      </c>
      <c r="B52050" s="7">
        <f t="shared" si="4881"/>
        <v>10</v>
      </c>
      <c r="C52050" s="62">
        <f t="shared" si="4882"/>
        <v>16</v>
      </c>
      <c r="G52050" s="33">
        <f t="shared" si="4880"/>
        <v>43809.624999957588</v>
      </c>
      <c r="H52050" s="7">
        <f t="shared" si="4877"/>
        <v>10</v>
      </c>
      <c r="I52050" s="62">
        <f t="shared" si="4878"/>
        <v>16</v>
      </c>
      <c r="J52050" s="111"/>
    </row>
    <row r="52051" spans="1:10">
      <c r="A52051" s="33">
        <f t="shared" si="4879"/>
        <v>43809.666666624253</v>
      </c>
      <c r="B52051" s="7">
        <f t="shared" si="4881"/>
        <v>10</v>
      </c>
      <c r="C52051" s="62">
        <f t="shared" si="4882"/>
        <v>17</v>
      </c>
      <c r="G52051" s="33">
        <f t="shared" si="4880"/>
        <v>43809.666666624253</v>
      </c>
      <c r="H52051" s="7">
        <f t="shared" si="4877"/>
        <v>10</v>
      </c>
      <c r="I52051" s="62">
        <f t="shared" si="4878"/>
        <v>17</v>
      </c>
      <c r="J52051" s="111"/>
    </row>
    <row r="52052" spans="1:10">
      <c r="A52052" s="33">
        <f t="shared" si="4879"/>
        <v>43809.708333290917</v>
      </c>
      <c r="B52052" s="7">
        <f t="shared" si="4881"/>
        <v>10</v>
      </c>
      <c r="C52052" s="62">
        <f t="shared" si="4882"/>
        <v>18</v>
      </c>
      <c r="G52052" s="33">
        <f t="shared" si="4880"/>
        <v>43809.708333290917</v>
      </c>
      <c r="H52052" s="7">
        <f t="shared" si="4877"/>
        <v>10</v>
      </c>
      <c r="I52052" s="62">
        <f t="shared" si="4878"/>
        <v>18</v>
      </c>
      <c r="J52052" s="111"/>
    </row>
    <row r="52053" spans="1:10">
      <c r="A52053" s="33">
        <f t="shared" si="4879"/>
        <v>43809.749999957581</v>
      </c>
      <c r="B52053" s="7">
        <f t="shared" si="4881"/>
        <v>10</v>
      </c>
      <c r="C52053" s="62">
        <f t="shared" si="4882"/>
        <v>19</v>
      </c>
      <c r="G52053" s="33">
        <f t="shared" si="4880"/>
        <v>43809.749999957581</v>
      </c>
      <c r="H52053" s="7">
        <f t="shared" si="4877"/>
        <v>10</v>
      </c>
      <c r="I52053" s="62">
        <f t="shared" si="4878"/>
        <v>19</v>
      </c>
      <c r="J52053" s="111"/>
    </row>
    <row r="52054" spans="1:10">
      <c r="A52054" s="33">
        <f t="shared" si="4879"/>
        <v>43809.791666624245</v>
      </c>
      <c r="B52054" s="7">
        <f t="shared" si="4881"/>
        <v>10</v>
      </c>
      <c r="C52054" s="62">
        <f t="shared" si="4882"/>
        <v>20</v>
      </c>
      <c r="G52054" s="33">
        <f t="shared" si="4880"/>
        <v>43809.791666624245</v>
      </c>
      <c r="H52054" s="7">
        <f t="shared" si="4877"/>
        <v>10</v>
      </c>
      <c r="I52054" s="62">
        <f t="shared" si="4878"/>
        <v>20</v>
      </c>
      <c r="J52054" s="111"/>
    </row>
    <row r="52055" spans="1:10">
      <c r="A52055" s="33">
        <f t="shared" si="4879"/>
        <v>43809.83333329091</v>
      </c>
      <c r="B52055" s="7">
        <f t="shared" si="4881"/>
        <v>10</v>
      </c>
      <c r="C52055" s="62">
        <f t="shared" si="4882"/>
        <v>21</v>
      </c>
      <c r="G52055" s="33">
        <f t="shared" si="4880"/>
        <v>43809.83333329091</v>
      </c>
      <c r="H52055" s="7">
        <f t="shared" si="4877"/>
        <v>10</v>
      </c>
      <c r="I52055" s="62">
        <f t="shared" si="4878"/>
        <v>21</v>
      </c>
      <c r="J52055" s="111"/>
    </row>
    <row r="52056" spans="1:10">
      <c r="A52056" s="33">
        <f t="shared" si="4879"/>
        <v>43809.874999957574</v>
      </c>
      <c r="B52056" s="7">
        <f t="shared" si="4881"/>
        <v>10</v>
      </c>
      <c r="C52056" s="62">
        <f t="shared" si="4882"/>
        <v>22</v>
      </c>
      <c r="G52056" s="33">
        <f t="shared" si="4880"/>
        <v>43809.874999957574</v>
      </c>
      <c r="H52056" s="7">
        <f t="shared" si="4877"/>
        <v>10</v>
      </c>
      <c r="I52056" s="62">
        <f t="shared" si="4878"/>
        <v>22</v>
      </c>
      <c r="J52056" s="111"/>
    </row>
    <row r="52057" spans="1:10">
      <c r="A52057" s="33">
        <f t="shared" si="4879"/>
        <v>43809.916666624238</v>
      </c>
      <c r="B52057" s="7">
        <f t="shared" si="4881"/>
        <v>10</v>
      </c>
      <c r="C52057" s="62">
        <f t="shared" si="4882"/>
        <v>23</v>
      </c>
      <c r="G52057" s="33">
        <f t="shared" si="4880"/>
        <v>43809.916666624238</v>
      </c>
      <c r="H52057" s="7">
        <f t="shared" si="4877"/>
        <v>10</v>
      </c>
      <c r="I52057" s="62">
        <f t="shared" si="4878"/>
        <v>23</v>
      </c>
      <c r="J52057" s="111"/>
    </row>
    <row r="52058" spans="1:10">
      <c r="A52058" s="33">
        <f t="shared" si="4879"/>
        <v>43809.958333290902</v>
      </c>
      <c r="B52058" s="7">
        <f t="shared" si="4881"/>
        <v>10</v>
      </c>
      <c r="C52058" s="62">
        <f t="shared" si="4882"/>
        <v>24</v>
      </c>
      <c r="G52058" s="33">
        <f t="shared" si="4880"/>
        <v>43809.958333290902</v>
      </c>
      <c r="H52058" s="7">
        <f t="shared" si="4877"/>
        <v>10</v>
      </c>
      <c r="I52058" s="62">
        <f t="shared" si="4878"/>
        <v>24</v>
      </c>
      <c r="J52058" s="111"/>
    </row>
    <row r="52059" spans="1:10">
      <c r="A52059" s="33">
        <f t="shared" si="4879"/>
        <v>43809.999999957567</v>
      </c>
      <c r="B52059" s="7">
        <f t="shared" si="4881"/>
        <v>11</v>
      </c>
      <c r="C52059" s="62">
        <f t="shared" si="4882"/>
        <v>1</v>
      </c>
      <c r="G52059" s="33">
        <f t="shared" si="4880"/>
        <v>43809.999999957567</v>
      </c>
      <c r="H52059" s="7">
        <f t="shared" si="4877"/>
        <v>11</v>
      </c>
      <c r="I52059" s="62">
        <f t="shared" si="4878"/>
        <v>1</v>
      </c>
      <c r="J52059" s="111"/>
    </row>
    <row r="52060" spans="1:10">
      <c r="A52060" s="33">
        <f t="shared" si="4879"/>
        <v>43810.041666624231</v>
      </c>
      <c r="B52060" s="7">
        <f t="shared" si="4881"/>
        <v>11</v>
      </c>
      <c r="C52060" s="62">
        <f t="shared" si="4882"/>
        <v>2</v>
      </c>
      <c r="G52060" s="33">
        <f t="shared" si="4880"/>
        <v>43810.041666624231</v>
      </c>
      <c r="H52060" s="7">
        <f t="shared" si="4877"/>
        <v>11</v>
      </c>
      <c r="I52060" s="62">
        <f t="shared" si="4878"/>
        <v>2</v>
      </c>
      <c r="J52060" s="111"/>
    </row>
    <row r="52061" spans="1:10">
      <c r="A52061" s="33">
        <f t="shared" si="4879"/>
        <v>43810.083333290895</v>
      </c>
      <c r="B52061" s="7">
        <f t="shared" si="4881"/>
        <v>11</v>
      </c>
      <c r="C52061" s="62">
        <f t="shared" si="4882"/>
        <v>3</v>
      </c>
      <c r="G52061" s="33">
        <f t="shared" si="4880"/>
        <v>43810.083333290895</v>
      </c>
      <c r="H52061" s="7">
        <f t="shared" si="4877"/>
        <v>11</v>
      </c>
      <c r="I52061" s="62">
        <f t="shared" si="4878"/>
        <v>3</v>
      </c>
      <c r="J52061" s="111"/>
    </row>
    <row r="52062" spans="1:10">
      <c r="A52062" s="33">
        <f t="shared" si="4879"/>
        <v>43810.124999957559</v>
      </c>
      <c r="B52062" s="7">
        <f t="shared" si="4881"/>
        <v>11</v>
      </c>
      <c r="C52062" s="62">
        <f t="shared" si="4882"/>
        <v>4</v>
      </c>
      <c r="G52062" s="33">
        <f t="shared" si="4880"/>
        <v>43810.124999957559</v>
      </c>
      <c r="H52062" s="7">
        <f t="shared" si="4877"/>
        <v>11</v>
      </c>
      <c r="I52062" s="62">
        <f t="shared" si="4878"/>
        <v>4</v>
      </c>
      <c r="J52062" s="111"/>
    </row>
    <row r="52063" spans="1:10">
      <c r="A52063" s="33">
        <f t="shared" si="4879"/>
        <v>43810.166666624224</v>
      </c>
      <c r="B52063" s="7">
        <f t="shared" si="4881"/>
        <v>11</v>
      </c>
      <c r="C52063" s="62">
        <f t="shared" si="4882"/>
        <v>5</v>
      </c>
      <c r="G52063" s="33">
        <f t="shared" si="4880"/>
        <v>43810.166666624224</v>
      </c>
      <c r="H52063" s="7">
        <f t="shared" si="4877"/>
        <v>11</v>
      </c>
      <c r="I52063" s="62">
        <f t="shared" si="4878"/>
        <v>5</v>
      </c>
      <c r="J52063" s="111"/>
    </row>
    <row r="52064" spans="1:10">
      <c r="A52064" s="33">
        <f t="shared" si="4879"/>
        <v>43810.208333290888</v>
      </c>
      <c r="B52064" s="7">
        <f t="shared" si="4881"/>
        <v>11</v>
      </c>
      <c r="C52064" s="62">
        <f t="shared" si="4882"/>
        <v>6</v>
      </c>
      <c r="G52064" s="33">
        <f t="shared" si="4880"/>
        <v>43810.208333290888</v>
      </c>
      <c r="H52064" s="7">
        <f t="shared" si="4877"/>
        <v>11</v>
      </c>
      <c r="I52064" s="62">
        <f t="shared" si="4878"/>
        <v>6</v>
      </c>
      <c r="J52064" s="111"/>
    </row>
    <row r="52065" spans="1:10">
      <c r="A52065" s="33">
        <f t="shared" si="4879"/>
        <v>43810.249999957552</v>
      </c>
      <c r="B52065" s="7">
        <f t="shared" si="4881"/>
        <v>11</v>
      </c>
      <c r="C52065" s="62">
        <f t="shared" si="4882"/>
        <v>7</v>
      </c>
      <c r="G52065" s="33">
        <f t="shared" si="4880"/>
        <v>43810.249999957552</v>
      </c>
      <c r="H52065" s="7">
        <f t="shared" si="4877"/>
        <v>11</v>
      </c>
      <c r="I52065" s="62">
        <f t="shared" si="4878"/>
        <v>7</v>
      </c>
      <c r="J52065" s="111"/>
    </row>
    <row r="52066" spans="1:10">
      <c r="A52066" s="33">
        <f t="shared" si="4879"/>
        <v>43810.291666624216</v>
      </c>
      <c r="B52066" s="7">
        <f t="shared" si="4881"/>
        <v>11</v>
      </c>
      <c r="C52066" s="62">
        <f t="shared" si="4882"/>
        <v>8</v>
      </c>
      <c r="G52066" s="33">
        <f t="shared" si="4880"/>
        <v>43810.291666624216</v>
      </c>
      <c r="H52066" s="7">
        <f t="shared" si="4877"/>
        <v>11</v>
      </c>
      <c r="I52066" s="62">
        <f t="shared" si="4878"/>
        <v>8</v>
      </c>
      <c r="J52066" s="111"/>
    </row>
    <row r="52067" spans="1:10">
      <c r="A52067" s="33">
        <f t="shared" si="4879"/>
        <v>43810.333333290881</v>
      </c>
      <c r="B52067" s="7">
        <f t="shared" si="4881"/>
        <v>11</v>
      </c>
      <c r="C52067" s="62">
        <f t="shared" si="4882"/>
        <v>9</v>
      </c>
      <c r="G52067" s="33">
        <f t="shared" si="4880"/>
        <v>43810.333333290881</v>
      </c>
      <c r="H52067" s="7">
        <f t="shared" ref="H52067:H52130" si="4883">DAY(G52067)</f>
        <v>11</v>
      </c>
      <c r="I52067" s="62">
        <f t="shared" ref="I52067:I52130" si="4884">HOUR(G52067)+1</f>
        <v>9</v>
      </c>
      <c r="J52067" s="111"/>
    </row>
    <row r="52068" spans="1:10">
      <c r="A52068" s="33">
        <f t="shared" ref="A52068:A52131" si="4885">A52067+1/24</f>
        <v>43810.374999957545</v>
      </c>
      <c r="B52068" s="7">
        <f t="shared" si="4881"/>
        <v>11</v>
      </c>
      <c r="C52068" s="62">
        <f t="shared" si="4882"/>
        <v>10</v>
      </c>
      <c r="G52068" s="33">
        <f t="shared" ref="G52068:G52131" si="4886">G52067+1/24</f>
        <v>43810.374999957545</v>
      </c>
      <c r="H52068" s="7">
        <f t="shared" si="4883"/>
        <v>11</v>
      </c>
      <c r="I52068" s="62">
        <f t="shared" si="4884"/>
        <v>10</v>
      </c>
      <c r="J52068" s="111"/>
    </row>
    <row r="52069" spans="1:10">
      <c r="A52069" s="33">
        <f t="shared" si="4885"/>
        <v>43810.416666624209</v>
      </c>
      <c r="B52069" s="7">
        <f t="shared" si="4881"/>
        <v>11</v>
      </c>
      <c r="C52069" s="62">
        <f t="shared" si="4882"/>
        <v>11</v>
      </c>
      <c r="G52069" s="33">
        <f t="shared" si="4886"/>
        <v>43810.416666624209</v>
      </c>
      <c r="H52069" s="7">
        <f t="shared" si="4883"/>
        <v>11</v>
      </c>
      <c r="I52069" s="62">
        <f t="shared" si="4884"/>
        <v>11</v>
      </c>
      <c r="J52069" s="111"/>
    </row>
    <row r="52070" spans="1:10">
      <c r="A52070" s="33">
        <f t="shared" si="4885"/>
        <v>43810.458333290873</v>
      </c>
      <c r="B52070" s="7">
        <f t="shared" si="4881"/>
        <v>11</v>
      </c>
      <c r="C52070" s="62">
        <f t="shared" si="4882"/>
        <v>12</v>
      </c>
      <c r="G52070" s="33">
        <f t="shared" si="4886"/>
        <v>43810.458333290873</v>
      </c>
      <c r="H52070" s="7">
        <f t="shared" si="4883"/>
        <v>11</v>
      </c>
      <c r="I52070" s="62">
        <f t="shared" si="4884"/>
        <v>12</v>
      </c>
      <c r="J52070" s="111"/>
    </row>
    <row r="52071" spans="1:10">
      <c r="A52071" s="33">
        <f t="shared" si="4885"/>
        <v>43810.499999957538</v>
      </c>
      <c r="B52071" s="7">
        <f t="shared" si="4881"/>
        <v>11</v>
      </c>
      <c r="C52071" s="62">
        <f t="shared" si="4882"/>
        <v>13</v>
      </c>
      <c r="G52071" s="33">
        <f t="shared" si="4886"/>
        <v>43810.499999957538</v>
      </c>
      <c r="H52071" s="7">
        <f t="shared" si="4883"/>
        <v>11</v>
      </c>
      <c r="I52071" s="62">
        <f t="shared" si="4884"/>
        <v>13</v>
      </c>
      <c r="J52071" s="111"/>
    </row>
    <row r="52072" spans="1:10">
      <c r="A52072" s="33">
        <f t="shared" si="4885"/>
        <v>43810.541666624202</v>
      </c>
      <c r="B52072" s="7">
        <f t="shared" si="4881"/>
        <v>11</v>
      </c>
      <c r="C52072" s="62">
        <f t="shared" si="4882"/>
        <v>14</v>
      </c>
      <c r="G52072" s="33">
        <f t="shared" si="4886"/>
        <v>43810.541666624202</v>
      </c>
      <c r="H52072" s="7">
        <f t="shared" si="4883"/>
        <v>11</v>
      </c>
      <c r="I52072" s="62">
        <f t="shared" si="4884"/>
        <v>14</v>
      </c>
      <c r="J52072" s="111"/>
    </row>
    <row r="52073" spans="1:10">
      <c r="A52073" s="33">
        <f t="shared" si="4885"/>
        <v>43810.583333290866</v>
      </c>
      <c r="B52073" s="7">
        <f t="shared" si="4881"/>
        <v>11</v>
      </c>
      <c r="C52073" s="62">
        <f t="shared" si="4882"/>
        <v>15</v>
      </c>
      <c r="G52073" s="33">
        <f t="shared" si="4886"/>
        <v>43810.583333290866</v>
      </c>
      <c r="H52073" s="7">
        <f t="shared" si="4883"/>
        <v>11</v>
      </c>
      <c r="I52073" s="62">
        <f t="shared" si="4884"/>
        <v>15</v>
      </c>
      <c r="J52073" s="111"/>
    </row>
    <row r="52074" spans="1:10">
      <c r="A52074" s="33">
        <f t="shared" si="4885"/>
        <v>43810.62499995753</v>
      </c>
      <c r="B52074" s="7">
        <f t="shared" si="4881"/>
        <v>11</v>
      </c>
      <c r="C52074" s="62">
        <f t="shared" si="4882"/>
        <v>16</v>
      </c>
      <c r="G52074" s="33">
        <f t="shared" si="4886"/>
        <v>43810.62499995753</v>
      </c>
      <c r="H52074" s="7">
        <f t="shared" si="4883"/>
        <v>11</v>
      </c>
      <c r="I52074" s="62">
        <f t="shared" si="4884"/>
        <v>16</v>
      </c>
      <c r="J52074" s="111"/>
    </row>
    <row r="52075" spans="1:10">
      <c r="A52075" s="33">
        <f t="shared" si="4885"/>
        <v>43810.666666624194</v>
      </c>
      <c r="B52075" s="7">
        <f t="shared" si="4881"/>
        <v>11</v>
      </c>
      <c r="C52075" s="62">
        <f t="shared" si="4882"/>
        <v>17</v>
      </c>
      <c r="G52075" s="33">
        <f t="shared" si="4886"/>
        <v>43810.666666624194</v>
      </c>
      <c r="H52075" s="7">
        <f t="shared" si="4883"/>
        <v>11</v>
      </c>
      <c r="I52075" s="62">
        <f t="shared" si="4884"/>
        <v>17</v>
      </c>
      <c r="J52075" s="111"/>
    </row>
    <row r="52076" spans="1:10">
      <c r="A52076" s="33">
        <f t="shared" si="4885"/>
        <v>43810.708333290859</v>
      </c>
      <c r="B52076" s="7">
        <f t="shared" si="4881"/>
        <v>11</v>
      </c>
      <c r="C52076" s="62">
        <f t="shared" si="4882"/>
        <v>18</v>
      </c>
      <c r="G52076" s="33">
        <f t="shared" si="4886"/>
        <v>43810.708333290859</v>
      </c>
      <c r="H52076" s="7">
        <f t="shared" si="4883"/>
        <v>11</v>
      </c>
      <c r="I52076" s="62">
        <f t="shared" si="4884"/>
        <v>18</v>
      </c>
      <c r="J52076" s="111"/>
    </row>
    <row r="52077" spans="1:10">
      <c r="A52077" s="33">
        <f t="shared" si="4885"/>
        <v>43810.749999957523</v>
      </c>
      <c r="B52077" s="7">
        <f t="shared" si="4881"/>
        <v>11</v>
      </c>
      <c r="C52077" s="62">
        <f t="shared" si="4882"/>
        <v>19</v>
      </c>
      <c r="G52077" s="33">
        <f t="shared" si="4886"/>
        <v>43810.749999957523</v>
      </c>
      <c r="H52077" s="7">
        <f t="shared" si="4883"/>
        <v>11</v>
      </c>
      <c r="I52077" s="62">
        <f t="shared" si="4884"/>
        <v>19</v>
      </c>
      <c r="J52077" s="111"/>
    </row>
    <row r="52078" spans="1:10">
      <c r="A52078" s="33">
        <f t="shared" si="4885"/>
        <v>43810.791666624187</v>
      </c>
      <c r="B52078" s="7">
        <f t="shared" si="4881"/>
        <v>11</v>
      </c>
      <c r="C52078" s="62">
        <f t="shared" si="4882"/>
        <v>20</v>
      </c>
      <c r="G52078" s="33">
        <f t="shared" si="4886"/>
        <v>43810.791666624187</v>
      </c>
      <c r="H52078" s="7">
        <f t="shared" si="4883"/>
        <v>11</v>
      </c>
      <c r="I52078" s="62">
        <f t="shared" si="4884"/>
        <v>20</v>
      </c>
      <c r="J52078" s="111"/>
    </row>
    <row r="52079" spans="1:10">
      <c r="A52079" s="33">
        <f t="shared" si="4885"/>
        <v>43810.833333290851</v>
      </c>
      <c r="B52079" s="7">
        <f t="shared" si="4881"/>
        <v>11</v>
      </c>
      <c r="C52079" s="62">
        <f t="shared" si="4882"/>
        <v>21</v>
      </c>
      <c r="G52079" s="33">
        <f t="shared" si="4886"/>
        <v>43810.833333290851</v>
      </c>
      <c r="H52079" s="7">
        <f t="shared" si="4883"/>
        <v>11</v>
      </c>
      <c r="I52079" s="62">
        <f t="shared" si="4884"/>
        <v>21</v>
      </c>
      <c r="J52079" s="111"/>
    </row>
    <row r="52080" spans="1:10">
      <c r="A52080" s="33">
        <f t="shared" si="4885"/>
        <v>43810.874999957516</v>
      </c>
      <c r="B52080" s="7">
        <f t="shared" si="4881"/>
        <v>11</v>
      </c>
      <c r="C52080" s="62">
        <f t="shared" si="4882"/>
        <v>22</v>
      </c>
      <c r="G52080" s="33">
        <f t="shared" si="4886"/>
        <v>43810.874999957516</v>
      </c>
      <c r="H52080" s="7">
        <f t="shared" si="4883"/>
        <v>11</v>
      </c>
      <c r="I52080" s="62">
        <f t="shared" si="4884"/>
        <v>22</v>
      </c>
      <c r="J52080" s="111"/>
    </row>
    <row r="52081" spans="1:10">
      <c r="A52081" s="33">
        <f t="shared" si="4885"/>
        <v>43810.91666662418</v>
      </c>
      <c r="B52081" s="7">
        <f t="shared" si="4881"/>
        <v>11</v>
      </c>
      <c r="C52081" s="62">
        <f t="shared" si="4882"/>
        <v>23</v>
      </c>
      <c r="G52081" s="33">
        <f t="shared" si="4886"/>
        <v>43810.91666662418</v>
      </c>
      <c r="H52081" s="7">
        <f t="shared" si="4883"/>
        <v>11</v>
      </c>
      <c r="I52081" s="62">
        <f t="shared" si="4884"/>
        <v>23</v>
      </c>
      <c r="J52081" s="111"/>
    </row>
    <row r="52082" spans="1:10">
      <c r="A52082" s="33">
        <f t="shared" si="4885"/>
        <v>43810.958333290844</v>
      </c>
      <c r="B52082" s="7">
        <f t="shared" si="4881"/>
        <v>11</v>
      </c>
      <c r="C52082" s="62">
        <f t="shared" si="4882"/>
        <v>24</v>
      </c>
      <c r="G52082" s="33">
        <f t="shared" si="4886"/>
        <v>43810.958333290844</v>
      </c>
      <c r="H52082" s="7">
        <f t="shared" si="4883"/>
        <v>11</v>
      </c>
      <c r="I52082" s="62">
        <f t="shared" si="4884"/>
        <v>24</v>
      </c>
      <c r="J52082" s="111"/>
    </row>
    <row r="52083" spans="1:10">
      <c r="A52083" s="33">
        <f t="shared" si="4885"/>
        <v>43810.999999957508</v>
      </c>
      <c r="B52083" s="7">
        <f t="shared" si="4881"/>
        <v>12</v>
      </c>
      <c r="C52083" s="62">
        <f t="shared" si="4882"/>
        <v>1</v>
      </c>
      <c r="G52083" s="33">
        <f t="shared" si="4886"/>
        <v>43810.999999957508</v>
      </c>
      <c r="H52083" s="7">
        <f t="shared" si="4883"/>
        <v>12</v>
      </c>
      <c r="I52083" s="62">
        <f t="shared" si="4884"/>
        <v>1</v>
      </c>
      <c r="J52083" s="111"/>
    </row>
    <row r="52084" spans="1:10">
      <c r="A52084" s="33">
        <f t="shared" si="4885"/>
        <v>43811.041666624173</v>
      </c>
      <c r="B52084" s="7">
        <f t="shared" si="4881"/>
        <v>12</v>
      </c>
      <c r="C52084" s="62">
        <f t="shared" si="4882"/>
        <v>2</v>
      </c>
      <c r="G52084" s="33">
        <f t="shared" si="4886"/>
        <v>43811.041666624173</v>
      </c>
      <c r="H52084" s="7">
        <f t="shared" si="4883"/>
        <v>12</v>
      </c>
      <c r="I52084" s="62">
        <f t="shared" si="4884"/>
        <v>2</v>
      </c>
      <c r="J52084" s="111"/>
    </row>
    <row r="52085" spans="1:10">
      <c r="A52085" s="33">
        <f t="shared" si="4885"/>
        <v>43811.083333290837</v>
      </c>
      <c r="B52085" s="7">
        <f t="shared" si="4881"/>
        <v>12</v>
      </c>
      <c r="C52085" s="62">
        <f t="shared" si="4882"/>
        <v>3</v>
      </c>
      <c r="G52085" s="33">
        <f t="shared" si="4886"/>
        <v>43811.083333290837</v>
      </c>
      <c r="H52085" s="7">
        <f t="shared" si="4883"/>
        <v>12</v>
      </c>
      <c r="I52085" s="62">
        <f t="shared" si="4884"/>
        <v>3</v>
      </c>
      <c r="J52085" s="111"/>
    </row>
    <row r="52086" spans="1:10">
      <c r="A52086" s="33">
        <f t="shared" si="4885"/>
        <v>43811.124999957501</v>
      </c>
      <c r="B52086" s="7">
        <f t="shared" si="4881"/>
        <v>12</v>
      </c>
      <c r="C52086" s="62">
        <f t="shared" si="4882"/>
        <v>4</v>
      </c>
      <c r="G52086" s="33">
        <f t="shared" si="4886"/>
        <v>43811.124999957501</v>
      </c>
      <c r="H52086" s="7">
        <f t="shared" si="4883"/>
        <v>12</v>
      </c>
      <c r="I52086" s="62">
        <f t="shared" si="4884"/>
        <v>4</v>
      </c>
      <c r="J52086" s="111"/>
    </row>
    <row r="52087" spans="1:10">
      <c r="A52087" s="33">
        <f t="shared" si="4885"/>
        <v>43811.166666624165</v>
      </c>
      <c r="B52087" s="7">
        <f t="shared" si="4881"/>
        <v>12</v>
      </c>
      <c r="C52087" s="62">
        <f t="shared" si="4882"/>
        <v>5</v>
      </c>
      <c r="G52087" s="33">
        <f t="shared" si="4886"/>
        <v>43811.166666624165</v>
      </c>
      <c r="H52087" s="7">
        <f t="shared" si="4883"/>
        <v>12</v>
      </c>
      <c r="I52087" s="62">
        <f t="shared" si="4884"/>
        <v>5</v>
      </c>
      <c r="J52087" s="111"/>
    </row>
    <row r="52088" spans="1:10">
      <c r="A52088" s="33">
        <f t="shared" si="4885"/>
        <v>43811.20833329083</v>
      </c>
      <c r="B52088" s="7">
        <f t="shared" si="4881"/>
        <v>12</v>
      </c>
      <c r="C52088" s="62">
        <f t="shared" si="4882"/>
        <v>6</v>
      </c>
      <c r="G52088" s="33">
        <f t="shared" si="4886"/>
        <v>43811.20833329083</v>
      </c>
      <c r="H52088" s="7">
        <f t="shared" si="4883"/>
        <v>12</v>
      </c>
      <c r="I52088" s="62">
        <f t="shared" si="4884"/>
        <v>6</v>
      </c>
      <c r="J52088" s="111"/>
    </row>
    <row r="52089" spans="1:10">
      <c r="A52089" s="33">
        <f t="shared" si="4885"/>
        <v>43811.249999957494</v>
      </c>
      <c r="B52089" s="7">
        <f t="shared" si="4881"/>
        <v>12</v>
      </c>
      <c r="C52089" s="62">
        <f t="shared" si="4882"/>
        <v>7</v>
      </c>
      <c r="G52089" s="33">
        <f t="shared" si="4886"/>
        <v>43811.249999957494</v>
      </c>
      <c r="H52089" s="7">
        <f t="shared" si="4883"/>
        <v>12</v>
      </c>
      <c r="I52089" s="62">
        <f t="shared" si="4884"/>
        <v>7</v>
      </c>
      <c r="J52089" s="111"/>
    </row>
    <row r="52090" spans="1:10">
      <c r="A52090" s="33">
        <f t="shared" si="4885"/>
        <v>43811.291666624158</v>
      </c>
      <c r="B52090" s="7">
        <f t="shared" si="4881"/>
        <v>12</v>
      </c>
      <c r="C52090" s="62">
        <f t="shared" si="4882"/>
        <v>8</v>
      </c>
      <c r="G52090" s="33">
        <f t="shared" si="4886"/>
        <v>43811.291666624158</v>
      </c>
      <c r="H52090" s="7">
        <f t="shared" si="4883"/>
        <v>12</v>
      </c>
      <c r="I52090" s="62">
        <f t="shared" si="4884"/>
        <v>8</v>
      </c>
      <c r="J52090" s="111"/>
    </row>
    <row r="52091" spans="1:10">
      <c r="A52091" s="33">
        <f t="shared" si="4885"/>
        <v>43811.333333290822</v>
      </c>
      <c r="B52091" s="7">
        <f t="shared" si="4881"/>
        <v>12</v>
      </c>
      <c r="C52091" s="62">
        <f t="shared" si="4882"/>
        <v>9</v>
      </c>
      <c r="G52091" s="33">
        <f t="shared" si="4886"/>
        <v>43811.333333290822</v>
      </c>
      <c r="H52091" s="7">
        <f t="shared" si="4883"/>
        <v>12</v>
      </c>
      <c r="I52091" s="62">
        <f t="shared" si="4884"/>
        <v>9</v>
      </c>
      <c r="J52091" s="111"/>
    </row>
    <row r="52092" spans="1:10">
      <c r="A52092" s="33">
        <f t="shared" si="4885"/>
        <v>43811.374999957487</v>
      </c>
      <c r="B52092" s="7">
        <f t="shared" si="4881"/>
        <v>12</v>
      </c>
      <c r="C52092" s="62">
        <f t="shared" si="4882"/>
        <v>10</v>
      </c>
      <c r="G52092" s="33">
        <f t="shared" si="4886"/>
        <v>43811.374999957487</v>
      </c>
      <c r="H52092" s="7">
        <f t="shared" si="4883"/>
        <v>12</v>
      </c>
      <c r="I52092" s="62">
        <f t="shared" si="4884"/>
        <v>10</v>
      </c>
      <c r="J52092" s="111"/>
    </row>
    <row r="52093" spans="1:10">
      <c r="A52093" s="33">
        <f t="shared" si="4885"/>
        <v>43811.416666624151</v>
      </c>
      <c r="B52093" s="7">
        <f t="shared" si="4881"/>
        <v>12</v>
      </c>
      <c r="C52093" s="62">
        <f t="shared" si="4882"/>
        <v>11</v>
      </c>
      <c r="G52093" s="33">
        <f t="shared" si="4886"/>
        <v>43811.416666624151</v>
      </c>
      <c r="H52093" s="7">
        <f t="shared" si="4883"/>
        <v>12</v>
      </c>
      <c r="I52093" s="62">
        <f t="shared" si="4884"/>
        <v>11</v>
      </c>
      <c r="J52093" s="111"/>
    </row>
    <row r="52094" spans="1:10">
      <c r="A52094" s="33">
        <f t="shared" si="4885"/>
        <v>43811.458333290815</v>
      </c>
      <c r="B52094" s="7">
        <f t="shared" si="4881"/>
        <v>12</v>
      </c>
      <c r="C52094" s="62">
        <f t="shared" si="4882"/>
        <v>12</v>
      </c>
      <c r="G52094" s="33">
        <f t="shared" si="4886"/>
        <v>43811.458333290815</v>
      </c>
      <c r="H52094" s="7">
        <f t="shared" si="4883"/>
        <v>12</v>
      </c>
      <c r="I52094" s="62">
        <f t="shared" si="4884"/>
        <v>12</v>
      </c>
      <c r="J52094" s="111"/>
    </row>
    <row r="52095" spans="1:10">
      <c r="A52095" s="33">
        <f t="shared" si="4885"/>
        <v>43811.499999957479</v>
      </c>
      <c r="B52095" s="7">
        <f t="shared" si="4881"/>
        <v>12</v>
      </c>
      <c r="C52095" s="62">
        <f t="shared" si="4882"/>
        <v>13</v>
      </c>
      <c r="G52095" s="33">
        <f t="shared" si="4886"/>
        <v>43811.499999957479</v>
      </c>
      <c r="H52095" s="7">
        <f t="shared" si="4883"/>
        <v>12</v>
      </c>
      <c r="I52095" s="62">
        <f t="shared" si="4884"/>
        <v>13</v>
      </c>
      <c r="J52095" s="111"/>
    </row>
    <row r="52096" spans="1:10">
      <c r="A52096" s="33">
        <f t="shared" si="4885"/>
        <v>43811.541666624144</v>
      </c>
      <c r="B52096" s="7">
        <f t="shared" si="4881"/>
        <v>12</v>
      </c>
      <c r="C52096" s="62">
        <f t="shared" si="4882"/>
        <v>14</v>
      </c>
      <c r="G52096" s="33">
        <f t="shared" si="4886"/>
        <v>43811.541666624144</v>
      </c>
      <c r="H52096" s="7">
        <f t="shared" si="4883"/>
        <v>12</v>
      </c>
      <c r="I52096" s="62">
        <f t="shared" si="4884"/>
        <v>14</v>
      </c>
      <c r="J52096" s="111"/>
    </row>
    <row r="52097" spans="1:10">
      <c r="A52097" s="33">
        <f t="shared" si="4885"/>
        <v>43811.583333290808</v>
      </c>
      <c r="B52097" s="7">
        <f t="shared" si="4881"/>
        <v>12</v>
      </c>
      <c r="C52097" s="62">
        <f t="shared" si="4882"/>
        <v>15</v>
      </c>
      <c r="G52097" s="33">
        <f t="shared" si="4886"/>
        <v>43811.583333290808</v>
      </c>
      <c r="H52097" s="7">
        <f t="shared" si="4883"/>
        <v>12</v>
      </c>
      <c r="I52097" s="62">
        <f t="shared" si="4884"/>
        <v>15</v>
      </c>
      <c r="J52097" s="111"/>
    </row>
    <row r="52098" spans="1:10">
      <c r="A52098" s="33">
        <f t="shared" si="4885"/>
        <v>43811.624999957472</v>
      </c>
      <c r="B52098" s="7">
        <f t="shared" si="4881"/>
        <v>12</v>
      </c>
      <c r="C52098" s="62">
        <f t="shared" si="4882"/>
        <v>16</v>
      </c>
      <c r="G52098" s="33">
        <f t="shared" si="4886"/>
        <v>43811.624999957472</v>
      </c>
      <c r="H52098" s="7">
        <f t="shared" si="4883"/>
        <v>12</v>
      </c>
      <c r="I52098" s="62">
        <f t="shared" si="4884"/>
        <v>16</v>
      </c>
      <c r="J52098" s="111"/>
    </row>
    <row r="52099" spans="1:10">
      <c r="A52099" s="33">
        <f t="shared" si="4885"/>
        <v>43811.666666624136</v>
      </c>
      <c r="B52099" s="7">
        <f t="shared" ref="B52099:B52162" si="4887">DAY(A52099)</f>
        <v>12</v>
      </c>
      <c r="C52099" s="62">
        <f t="shared" ref="C52099:C52162" si="4888">HOUR(A52099)+1</f>
        <v>17</v>
      </c>
      <c r="G52099" s="33">
        <f t="shared" si="4886"/>
        <v>43811.666666624136</v>
      </c>
      <c r="H52099" s="7">
        <f t="shared" si="4883"/>
        <v>12</v>
      </c>
      <c r="I52099" s="62">
        <f t="shared" si="4884"/>
        <v>17</v>
      </c>
      <c r="J52099" s="111"/>
    </row>
    <row r="52100" spans="1:10">
      <c r="A52100" s="33">
        <f t="shared" si="4885"/>
        <v>43811.708333290801</v>
      </c>
      <c r="B52100" s="7">
        <f t="shared" si="4887"/>
        <v>12</v>
      </c>
      <c r="C52100" s="62">
        <f t="shared" si="4888"/>
        <v>18</v>
      </c>
      <c r="G52100" s="33">
        <f t="shared" si="4886"/>
        <v>43811.708333290801</v>
      </c>
      <c r="H52100" s="7">
        <f t="shared" si="4883"/>
        <v>12</v>
      </c>
      <c r="I52100" s="62">
        <f t="shared" si="4884"/>
        <v>18</v>
      </c>
      <c r="J52100" s="111"/>
    </row>
    <row r="52101" spans="1:10">
      <c r="A52101" s="33">
        <f t="shared" si="4885"/>
        <v>43811.749999957465</v>
      </c>
      <c r="B52101" s="7">
        <f t="shared" si="4887"/>
        <v>12</v>
      </c>
      <c r="C52101" s="62">
        <f t="shared" si="4888"/>
        <v>19</v>
      </c>
      <c r="G52101" s="33">
        <f t="shared" si="4886"/>
        <v>43811.749999957465</v>
      </c>
      <c r="H52101" s="7">
        <f t="shared" si="4883"/>
        <v>12</v>
      </c>
      <c r="I52101" s="62">
        <f t="shared" si="4884"/>
        <v>19</v>
      </c>
      <c r="J52101" s="111"/>
    </row>
    <row r="52102" spans="1:10">
      <c r="A52102" s="33">
        <f t="shared" si="4885"/>
        <v>43811.791666624129</v>
      </c>
      <c r="B52102" s="7">
        <f t="shared" si="4887"/>
        <v>12</v>
      </c>
      <c r="C52102" s="62">
        <f t="shared" si="4888"/>
        <v>20</v>
      </c>
      <c r="G52102" s="33">
        <f t="shared" si="4886"/>
        <v>43811.791666624129</v>
      </c>
      <c r="H52102" s="7">
        <f t="shared" si="4883"/>
        <v>12</v>
      </c>
      <c r="I52102" s="62">
        <f t="shared" si="4884"/>
        <v>20</v>
      </c>
      <c r="J52102" s="111"/>
    </row>
    <row r="52103" spans="1:10">
      <c r="A52103" s="33">
        <f t="shared" si="4885"/>
        <v>43811.833333290793</v>
      </c>
      <c r="B52103" s="7">
        <f t="shared" si="4887"/>
        <v>12</v>
      </c>
      <c r="C52103" s="62">
        <f t="shared" si="4888"/>
        <v>21</v>
      </c>
      <c r="G52103" s="33">
        <f t="shared" si="4886"/>
        <v>43811.833333290793</v>
      </c>
      <c r="H52103" s="7">
        <f t="shared" si="4883"/>
        <v>12</v>
      </c>
      <c r="I52103" s="62">
        <f t="shared" si="4884"/>
        <v>21</v>
      </c>
      <c r="J52103" s="111"/>
    </row>
    <row r="52104" spans="1:10">
      <c r="A52104" s="33">
        <f t="shared" si="4885"/>
        <v>43811.874999957457</v>
      </c>
      <c r="B52104" s="7">
        <f t="shared" si="4887"/>
        <v>12</v>
      </c>
      <c r="C52104" s="62">
        <f t="shared" si="4888"/>
        <v>22</v>
      </c>
      <c r="G52104" s="33">
        <f t="shared" si="4886"/>
        <v>43811.874999957457</v>
      </c>
      <c r="H52104" s="7">
        <f t="shared" si="4883"/>
        <v>12</v>
      </c>
      <c r="I52104" s="62">
        <f t="shared" si="4884"/>
        <v>22</v>
      </c>
      <c r="J52104" s="111"/>
    </row>
    <row r="52105" spans="1:10">
      <c r="A52105" s="33">
        <f t="shared" si="4885"/>
        <v>43811.916666624122</v>
      </c>
      <c r="B52105" s="7">
        <f t="shared" si="4887"/>
        <v>12</v>
      </c>
      <c r="C52105" s="62">
        <f t="shared" si="4888"/>
        <v>23</v>
      </c>
      <c r="G52105" s="33">
        <f t="shared" si="4886"/>
        <v>43811.916666624122</v>
      </c>
      <c r="H52105" s="7">
        <f t="shared" si="4883"/>
        <v>12</v>
      </c>
      <c r="I52105" s="62">
        <f t="shared" si="4884"/>
        <v>23</v>
      </c>
      <c r="J52105" s="111"/>
    </row>
    <row r="52106" spans="1:10">
      <c r="A52106" s="33">
        <f t="shared" si="4885"/>
        <v>43811.958333290786</v>
      </c>
      <c r="B52106" s="7">
        <f t="shared" si="4887"/>
        <v>12</v>
      </c>
      <c r="C52106" s="62">
        <f t="shared" si="4888"/>
        <v>24</v>
      </c>
      <c r="G52106" s="33">
        <f t="shared" si="4886"/>
        <v>43811.958333290786</v>
      </c>
      <c r="H52106" s="7">
        <f t="shared" si="4883"/>
        <v>12</v>
      </c>
      <c r="I52106" s="62">
        <f t="shared" si="4884"/>
        <v>24</v>
      </c>
      <c r="J52106" s="111"/>
    </row>
    <row r="52107" spans="1:10">
      <c r="A52107" s="33">
        <f t="shared" si="4885"/>
        <v>43811.99999995745</v>
      </c>
      <c r="B52107" s="7">
        <f t="shared" si="4887"/>
        <v>13</v>
      </c>
      <c r="C52107" s="62">
        <f t="shared" si="4888"/>
        <v>1</v>
      </c>
      <c r="G52107" s="33">
        <f t="shared" si="4886"/>
        <v>43811.99999995745</v>
      </c>
      <c r="H52107" s="7">
        <f t="shared" si="4883"/>
        <v>13</v>
      </c>
      <c r="I52107" s="62">
        <f t="shared" si="4884"/>
        <v>1</v>
      </c>
      <c r="J52107" s="111"/>
    </row>
    <row r="52108" spans="1:10">
      <c r="A52108" s="33">
        <f t="shared" si="4885"/>
        <v>43812.041666624114</v>
      </c>
      <c r="B52108" s="7">
        <f t="shared" si="4887"/>
        <v>13</v>
      </c>
      <c r="C52108" s="62">
        <f t="shared" si="4888"/>
        <v>2</v>
      </c>
      <c r="G52108" s="33">
        <f t="shared" si="4886"/>
        <v>43812.041666624114</v>
      </c>
      <c r="H52108" s="7">
        <f t="shared" si="4883"/>
        <v>13</v>
      </c>
      <c r="I52108" s="62">
        <f t="shared" si="4884"/>
        <v>2</v>
      </c>
      <c r="J52108" s="111"/>
    </row>
    <row r="52109" spans="1:10">
      <c r="A52109" s="33">
        <f t="shared" si="4885"/>
        <v>43812.083333290779</v>
      </c>
      <c r="B52109" s="7">
        <f t="shared" si="4887"/>
        <v>13</v>
      </c>
      <c r="C52109" s="62">
        <f t="shared" si="4888"/>
        <v>3</v>
      </c>
      <c r="G52109" s="33">
        <f t="shared" si="4886"/>
        <v>43812.083333290779</v>
      </c>
      <c r="H52109" s="7">
        <f t="shared" si="4883"/>
        <v>13</v>
      </c>
      <c r="I52109" s="62">
        <f t="shared" si="4884"/>
        <v>3</v>
      </c>
      <c r="J52109" s="111"/>
    </row>
    <row r="52110" spans="1:10">
      <c r="A52110" s="33">
        <f t="shared" si="4885"/>
        <v>43812.124999957443</v>
      </c>
      <c r="B52110" s="7">
        <f t="shared" si="4887"/>
        <v>13</v>
      </c>
      <c r="C52110" s="62">
        <f t="shared" si="4888"/>
        <v>4</v>
      </c>
      <c r="G52110" s="33">
        <f t="shared" si="4886"/>
        <v>43812.124999957443</v>
      </c>
      <c r="H52110" s="7">
        <f t="shared" si="4883"/>
        <v>13</v>
      </c>
      <c r="I52110" s="62">
        <f t="shared" si="4884"/>
        <v>4</v>
      </c>
      <c r="J52110" s="111"/>
    </row>
    <row r="52111" spans="1:10">
      <c r="A52111" s="33">
        <f t="shared" si="4885"/>
        <v>43812.166666624107</v>
      </c>
      <c r="B52111" s="7">
        <f t="shared" si="4887"/>
        <v>13</v>
      </c>
      <c r="C52111" s="62">
        <f t="shared" si="4888"/>
        <v>5</v>
      </c>
      <c r="G52111" s="33">
        <f t="shared" si="4886"/>
        <v>43812.166666624107</v>
      </c>
      <c r="H52111" s="7">
        <f t="shared" si="4883"/>
        <v>13</v>
      </c>
      <c r="I52111" s="62">
        <f t="shared" si="4884"/>
        <v>5</v>
      </c>
      <c r="J52111" s="111"/>
    </row>
    <row r="52112" spans="1:10">
      <c r="A52112" s="33">
        <f t="shared" si="4885"/>
        <v>43812.208333290771</v>
      </c>
      <c r="B52112" s="7">
        <f t="shared" si="4887"/>
        <v>13</v>
      </c>
      <c r="C52112" s="62">
        <f t="shared" si="4888"/>
        <v>6</v>
      </c>
      <c r="G52112" s="33">
        <f t="shared" si="4886"/>
        <v>43812.208333290771</v>
      </c>
      <c r="H52112" s="7">
        <f t="shared" si="4883"/>
        <v>13</v>
      </c>
      <c r="I52112" s="62">
        <f t="shared" si="4884"/>
        <v>6</v>
      </c>
      <c r="J52112" s="111"/>
    </row>
    <row r="52113" spans="1:10">
      <c r="A52113" s="33">
        <f t="shared" si="4885"/>
        <v>43812.249999957436</v>
      </c>
      <c r="B52113" s="7">
        <f t="shared" si="4887"/>
        <v>13</v>
      </c>
      <c r="C52113" s="62">
        <f t="shared" si="4888"/>
        <v>7</v>
      </c>
      <c r="G52113" s="33">
        <f t="shared" si="4886"/>
        <v>43812.249999957436</v>
      </c>
      <c r="H52113" s="7">
        <f t="shared" si="4883"/>
        <v>13</v>
      </c>
      <c r="I52113" s="62">
        <f t="shared" si="4884"/>
        <v>7</v>
      </c>
      <c r="J52113" s="111"/>
    </row>
    <row r="52114" spans="1:10">
      <c r="A52114" s="33">
        <f t="shared" si="4885"/>
        <v>43812.2916666241</v>
      </c>
      <c r="B52114" s="7">
        <f t="shared" si="4887"/>
        <v>13</v>
      </c>
      <c r="C52114" s="62">
        <f t="shared" si="4888"/>
        <v>8</v>
      </c>
      <c r="G52114" s="33">
        <f t="shared" si="4886"/>
        <v>43812.2916666241</v>
      </c>
      <c r="H52114" s="7">
        <f t="shared" si="4883"/>
        <v>13</v>
      </c>
      <c r="I52114" s="62">
        <f t="shared" si="4884"/>
        <v>8</v>
      </c>
      <c r="J52114" s="111"/>
    </row>
    <row r="52115" spans="1:10">
      <c r="A52115" s="33">
        <f t="shared" si="4885"/>
        <v>43812.333333290764</v>
      </c>
      <c r="B52115" s="7">
        <f t="shared" si="4887"/>
        <v>13</v>
      </c>
      <c r="C52115" s="62">
        <f t="shared" si="4888"/>
        <v>9</v>
      </c>
      <c r="G52115" s="33">
        <f t="shared" si="4886"/>
        <v>43812.333333290764</v>
      </c>
      <c r="H52115" s="7">
        <f t="shared" si="4883"/>
        <v>13</v>
      </c>
      <c r="I52115" s="62">
        <f t="shared" si="4884"/>
        <v>9</v>
      </c>
      <c r="J52115" s="111"/>
    </row>
    <row r="52116" spans="1:10">
      <c r="A52116" s="33">
        <f t="shared" si="4885"/>
        <v>43812.374999957428</v>
      </c>
      <c r="B52116" s="7">
        <f t="shared" si="4887"/>
        <v>13</v>
      </c>
      <c r="C52116" s="62">
        <f t="shared" si="4888"/>
        <v>10</v>
      </c>
      <c r="G52116" s="33">
        <f t="shared" si="4886"/>
        <v>43812.374999957428</v>
      </c>
      <c r="H52116" s="7">
        <f t="shared" si="4883"/>
        <v>13</v>
      </c>
      <c r="I52116" s="62">
        <f t="shared" si="4884"/>
        <v>10</v>
      </c>
      <c r="J52116" s="111"/>
    </row>
    <row r="52117" spans="1:10">
      <c r="A52117" s="33">
        <f t="shared" si="4885"/>
        <v>43812.416666624093</v>
      </c>
      <c r="B52117" s="7">
        <f t="shared" si="4887"/>
        <v>13</v>
      </c>
      <c r="C52117" s="62">
        <f t="shared" si="4888"/>
        <v>11</v>
      </c>
      <c r="G52117" s="33">
        <f t="shared" si="4886"/>
        <v>43812.416666624093</v>
      </c>
      <c r="H52117" s="7">
        <f t="shared" si="4883"/>
        <v>13</v>
      </c>
      <c r="I52117" s="62">
        <f t="shared" si="4884"/>
        <v>11</v>
      </c>
      <c r="J52117" s="111"/>
    </row>
    <row r="52118" spans="1:10">
      <c r="A52118" s="33">
        <f t="shared" si="4885"/>
        <v>43812.458333290757</v>
      </c>
      <c r="B52118" s="7">
        <f t="shared" si="4887"/>
        <v>13</v>
      </c>
      <c r="C52118" s="62">
        <f t="shared" si="4888"/>
        <v>12</v>
      </c>
      <c r="G52118" s="33">
        <f t="shared" si="4886"/>
        <v>43812.458333290757</v>
      </c>
      <c r="H52118" s="7">
        <f t="shared" si="4883"/>
        <v>13</v>
      </c>
      <c r="I52118" s="62">
        <f t="shared" si="4884"/>
        <v>12</v>
      </c>
      <c r="J52118" s="111"/>
    </row>
    <row r="52119" spans="1:10">
      <c r="A52119" s="33">
        <f t="shared" si="4885"/>
        <v>43812.499999957421</v>
      </c>
      <c r="B52119" s="7">
        <f t="shared" si="4887"/>
        <v>13</v>
      </c>
      <c r="C52119" s="62">
        <f t="shared" si="4888"/>
        <v>13</v>
      </c>
      <c r="G52119" s="33">
        <f t="shared" si="4886"/>
        <v>43812.499999957421</v>
      </c>
      <c r="H52119" s="7">
        <f t="shared" si="4883"/>
        <v>13</v>
      </c>
      <c r="I52119" s="62">
        <f t="shared" si="4884"/>
        <v>13</v>
      </c>
      <c r="J52119" s="111"/>
    </row>
    <row r="52120" spans="1:10">
      <c r="A52120" s="33">
        <f t="shared" si="4885"/>
        <v>43812.541666624085</v>
      </c>
      <c r="B52120" s="7">
        <f t="shared" si="4887"/>
        <v>13</v>
      </c>
      <c r="C52120" s="62">
        <f t="shared" si="4888"/>
        <v>14</v>
      </c>
      <c r="G52120" s="33">
        <f t="shared" si="4886"/>
        <v>43812.541666624085</v>
      </c>
      <c r="H52120" s="7">
        <f t="shared" si="4883"/>
        <v>13</v>
      </c>
      <c r="I52120" s="62">
        <f t="shared" si="4884"/>
        <v>14</v>
      </c>
      <c r="J52120" s="111"/>
    </row>
    <row r="52121" spans="1:10">
      <c r="A52121" s="33">
        <f t="shared" si="4885"/>
        <v>43812.58333329075</v>
      </c>
      <c r="B52121" s="7">
        <f t="shared" si="4887"/>
        <v>13</v>
      </c>
      <c r="C52121" s="62">
        <f t="shared" si="4888"/>
        <v>15</v>
      </c>
      <c r="G52121" s="33">
        <f t="shared" si="4886"/>
        <v>43812.58333329075</v>
      </c>
      <c r="H52121" s="7">
        <f t="shared" si="4883"/>
        <v>13</v>
      </c>
      <c r="I52121" s="62">
        <f t="shared" si="4884"/>
        <v>15</v>
      </c>
      <c r="J52121" s="111"/>
    </row>
    <row r="52122" spans="1:10">
      <c r="A52122" s="33">
        <f t="shared" si="4885"/>
        <v>43812.624999957414</v>
      </c>
      <c r="B52122" s="7">
        <f t="shared" si="4887"/>
        <v>13</v>
      </c>
      <c r="C52122" s="62">
        <f t="shared" si="4888"/>
        <v>16</v>
      </c>
      <c r="G52122" s="33">
        <f t="shared" si="4886"/>
        <v>43812.624999957414</v>
      </c>
      <c r="H52122" s="7">
        <f t="shared" si="4883"/>
        <v>13</v>
      </c>
      <c r="I52122" s="62">
        <f t="shared" si="4884"/>
        <v>16</v>
      </c>
      <c r="J52122" s="111"/>
    </row>
    <row r="52123" spans="1:10">
      <c r="A52123" s="33">
        <f t="shared" si="4885"/>
        <v>43812.666666624078</v>
      </c>
      <c r="B52123" s="7">
        <f t="shared" si="4887"/>
        <v>13</v>
      </c>
      <c r="C52123" s="62">
        <f t="shared" si="4888"/>
        <v>17</v>
      </c>
      <c r="G52123" s="33">
        <f t="shared" si="4886"/>
        <v>43812.666666624078</v>
      </c>
      <c r="H52123" s="7">
        <f t="shared" si="4883"/>
        <v>13</v>
      </c>
      <c r="I52123" s="62">
        <f t="shared" si="4884"/>
        <v>17</v>
      </c>
      <c r="J52123" s="111"/>
    </row>
    <row r="52124" spans="1:10">
      <c r="A52124" s="33">
        <f t="shared" si="4885"/>
        <v>43812.708333290742</v>
      </c>
      <c r="B52124" s="7">
        <f t="shared" si="4887"/>
        <v>13</v>
      </c>
      <c r="C52124" s="62">
        <f t="shared" si="4888"/>
        <v>18</v>
      </c>
      <c r="G52124" s="33">
        <f t="shared" si="4886"/>
        <v>43812.708333290742</v>
      </c>
      <c r="H52124" s="7">
        <f t="shared" si="4883"/>
        <v>13</v>
      </c>
      <c r="I52124" s="62">
        <f t="shared" si="4884"/>
        <v>18</v>
      </c>
      <c r="J52124" s="111"/>
    </row>
    <row r="52125" spans="1:10">
      <c r="A52125" s="33">
        <f t="shared" si="4885"/>
        <v>43812.749999957407</v>
      </c>
      <c r="B52125" s="7">
        <f t="shared" si="4887"/>
        <v>13</v>
      </c>
      <c r="C52125" s="62">
        <f t="shared" si="4888"/>
        <v>19</v>
      </c>
      <c r="G52125" s="33">
        <f t="shared" si="4886"/>
        <v>43812.749999957407</v>
      </c>
      <c r="H52125" s="7">
        <f t="shared" si="4883"/>
        <v>13</v>
      </c>
      <c r="I52125" s="62">
        <f t="shared" si="4884"/>
        <v>19</v>
      </c>
      <c r="J52125" s="111"/>
    </row>
    <row r="52126" spans="1:10">
      <c r="A52126" s="33">
        <f t="shared" si="4885"/>
        <v>43812.791666624071</v>
      </c>
      <c r="B52126" s="7">
        <f t="shared" si="4887"/>
        <v>13</v>
      </c>
      <c r="C52126" s="62">
        <f t="shared" si="4888"/>
        <v>20</v>
      </c>
      <c r="G52126" s="33">
        <f t="shared" si="4886"/>
        <v>43812.791666624071</v>
      </c>
      <c r="H52126" s="7">
        <f t="shared" si="4883"/>
        <v>13</v>
      </c>
      <c r="I52126" s="62">
        <f t="shared" si="4884"/>
        <v>20</v>
      </c>
      <c r="J52126" s="111"/>
    </row>
    <row r="52127" spans="1:10">
      <c r="A52127" s="33">
        <f t="shared" si="4885"/>
        <v>43812.833333290735</v>
      </c>
      <c r="B52127" s="7">
        <f t="shared" si="4887"/>
        <v>13</v>
      </c>
      <c r="C52127" s="62">
        <f t="shared" si="4888"/>
        <v>21</v>
      </c>
      <c r="G52127" s="33">
        <f t="shared" si="4886"/>
        <v>43812.833333290735</v>
      </c>
      <c r="H52127" s="7">
        <f t="shared" si="4883"/>
        <v>13</v>
      </c>
      <c r="I52127" s="62">
        <f t="shared" si="4884"/>
        <v>21</v>
      </c>
      <c r="J52127" s="111"/>
    </row>
    <row r="52128" spans="1:10">
      <c r="A52128" s="33">
        <f t="shared" si="4885"/>
        <v>43812.874999957399</v>
      </c>
      <c r="B52128" s="7">
        <f t="shared" si="4887"/>
        <v>13</v>
      </c>
      <c r="C52128" s="62">
        <f t="shared" si="4888"/>
        <v>22</v>
      </c>
      <c r="G52128" s="33">
        <f t="shared" si="4886"/>
        <v>43812.874999957399</v>
      </c>
      <c r="H52128" s="7">
        <f t="shared" si="4883"/>
        <v>13</v>
      </c>
      <c r="I52128" s="62">
        <f t="shared" si="4884"/>
        <v>22</v>
      </c>
      <c r="J52128" s="111"/>
    </row>
    <row r="52129" spans="1:10">
      <c r="A52129" s="33">
        <f t="shared" si="4885"/>
        <v>43812.916666624064</v>
      </c>
      <c r="B52129" s="7">
        <f t="shared" si="4887"/>
        <v>13</v>
      </c>
      <c r="C52129" s="62">
        <f t="shared" si="4888"/>
        <v>23</v>
      </c>
      <c r="G52129" s="33">
        <f t="shared" si="4886"/>
        <v>43812.916666624064</v>
      </c>
      <c r="H52129" s="7">
        <f t="shared" si="4883"/>
        <v>13</v>
      </c>
      <c r="I52129" s="62">
        <f t="shared" si="4884"/>
        <v>23</v>
      </c>
      <c r="J52129" s="111"/>
    </row>
    <row r="52130" spans="1:10">
      <c r="A52130" s="33">
        <f t="shared" si="4885"/>
        <v>43812.958333290728</v>
      </c>
      <c r="B52130" s="7">
        <f t="shared" si="4887"/>
        <v>13</v>
      </c>
      <c r="C52130" s="62">
        <f t="shared" si="4888"/>
        <v>24</v>
      </c>
      <c r="G52130" s="33">
        <f t="shared" si="4886"/>
        <v>43812.958333290728</v>
      </c>
      <c r="H52130" s="7">
        <f t="shared" si="4883"/>
        <v>13</v>
      </c>
      <c r="I52130" s="62">
        <f t="shared" si="4884"/>
        <v>24</v>
      </c>
      <c r="J52130" s="111"/>
    </row>
    <row r="52131" spans="1:10">
      <c r="A52131" s="33">
        <f t="shared" si="4885"/>
        <v>43812.999999957392</v>
      </c>
      <c r="B52131" s="7">
        <f t="shared" si="4887"/>
        <v>14</v>
      </c>
      <c r="C52131" s="62">
        <f t="shared" si="4888"/>
        <v>1</v>
      </c>
      <c r="G52131" s="33">
        <f t="shared" si="4886"/>
        <v>43812.999999957392</v>
      </c>
      <c r="H52131" s="7">
        <f t="shared" ref="H52131:H52194" si="4889">DAY(G52131)</f>
        <v>14</v>
      </c>
      <c r="I52131" s="62">
        <f t="shared" ref="I52131:I52194" si="4890">HOUR(G52131)+1</f>
        <v>1</v>
      </c>
      <c r="J52131" s="111"/>
    </row>
    <row r="52132" spans="1:10">
      <c r="A52132" s="33">
        <f t="shared" ref="A52132:A52195" si="4891">A52131+1/24</f>
        <v>43813.041666624056</v>
      </c>
      <c r="B52132" s="7">
        <f t="shared" si="4887"/>
        <v>14</v>
      </c>
      <c r="C52132" s="62">
        <f t="shared" si="4888"/>
        <v>2</v>
      </c>
      <c r="G52132" s="33">
        <f t="shared" ref="G52132:G52195" si="4892">G52131+1/24</f>
        <v>43813.041666624056</v>
      </c>
      <c r="H52132" s="7">
        <f t="shared" si="4889"/>
        <v>14</v>
      </c>
      <c r="I52132" s="62">
        <f t="shared" si="4890"/>
        <v>2</v>
      </c>
      <c r="J52132" s="111"/>
    </row>
    <row r="52133" spans="1:10">
      <c r="A52133" s="33">
        <f t="shared" si="4891"/>
        <v>43813.08333329072</v>
      </c>
      <c r="B52133" s="7">
        <f t="shared" si="4887"/>
        <v>14</v>
      </c>
      <c r="C52133" s="62">
        <f t="shared" si="4888"/>
        <v>3</v>
      </c>
      <c r="G52133" s="33">
        <f t="shared" si="4892"/>
        <v>43813.08333329072</v>
      </c>
      <c r="H52133" s="7">
        <f t="shared" si="4889"/>
        <v>14</v>
      </c>
      <c r="I52133" s="62">
        <f t="shared" si="4890"/>
        <v>3</v>
      </c>
      <c r="J52133" s="111"/>
    </row>
    <row r="52134" spans="1:10">
      <c r="A52134" s="33">
        <f t="shared" si="4891"/>
        <v>43813.124999957385</v>
      </c>
      <c r="B52134" s="7">
        <f t="shared" si="4887"/>
        <v>14</v>
      </c>
      <c r="C52134" s="62">
        <f t="shared" si="4888"/>
        <v>4</v>
      </c>
      <c r="G52134" s="33">
        <f t="shared" si="4892"/>
        <v>43813.124999957385</v>
      </c>
      <c r="H52134" s="7">
        <f t="shared" si="4889"/>
        <v>14</v>
      </c>
      <c r="I52134" s="62">
        <f t="shared" si="4890"/>
        <v>4</v>
      </c>
      <c r="J52134" s="111"/>
    </row>
    <row r="52135" spans="1:10">
      <c r="A52135" s="33">
        <f t="shared" si="4891"/>
        <v>43813.166666624049</v>
      </c>
      <c r="B52135" s="7">
        <f t="shared" si="4887"/>
        <v>14</v>
      </c>
      <c r="C52135" s="62">
        <f t="shared" si="4888"/>
        <v>5</v>
      </c>
      <c r="G52135" s="33">
        <f t="shared" si="4892"/>
        <v>43813.166666624049</v>
      </c>
      <c r="H52135" s="7">
        <f t="shared" si="4889"/>
        <v>14</v>
      </c>
      <c r="I52135" s="62">
        <f t="shared" si="4890"/>
        <v>5</v>
      </c>
      <c r="J52135" s="111"/>
    </row>
    <row r="52136" spans="1:10">
      <c r="A52136" s="33">
        <f t="shared" si="4891"/>
        <v>43813.208333290713</v>
      </c>
      <c r="B52136" s="7">
        <f t="shared" si="4887"/>
        <v>14</v>
      </c>
      <c r="C52136" s="62">
        <f t="shared" si="4888"/>
        <v>6</v>
      </c>
      <c r="G52136" s="33">
        <f t="shared" si="4892"/>
        <v>43813.208333290713</v>
      </c>
      <c r="H52136" s="7">
        <f t="shared" si="4889"/>
        <v>14</v>
      </c>
      <c r="I52136" s="62">
        <f t="shared" si="4890"/>
        <v>6</v>
      </c>
      <c r="J52136" s="111"/>
    </row>
    <row r="52137" spans="1:10">
      <c r="A52137" s="33">
        <f t="shared" si="4891"/>
        <v>43813.249999957377</v>
      </c>
      <c r="B52137" s="7">
        <f t="shared" si="4887"/>
        <v>14</v>
      </c>
      <c r="C52137" s="62">
        <f t="shared" si="4888"/>
        <v>7</v>
      </c>
      <c r="G52137" s="33">
        <f t="shared" si="4892"/>
        <v>43813.249999957377</v>
      </c>
      <c r="H52137" s="7">
        <f t="shared" si="4889"/>
        <v>14</v>
      </c>
      <c r="I52137" s="62">
        <f t="shared" si="4890"/>
        <v>7</v>
      </c>
      <c r="J52137" s="111"/>
    </row>
    <row r="52138" spans="1:10">
      <c r="A52138" s="33">
        <f t="shared" si="4891"/>
        <v>43813.291666624042</v>
      </c>
      <c r="B52138" s="7">
        <f t="shared" si="4887"/>
        <v>14</v>
      </c>
      <c r="C52138" s="62">
        <f t="shared" si="4888"/>
        <v>8</v>
      </c>
      <c r="G52138" s="33">
        <f t="shared" si="4892"/>
        <v>43813.291666624042</v>
      </c>
      <c r="H52138" s="7">
        <f t="shared" si="4889"/>
        <v>14</v>
      </c>
      <c r="I52138" s="62">
        <f t="shared" si="4890"/>
        <v>8</v>
      </c>
      <c r="J52138" s="111"/>
    </row>
    <row r="52139" spans="1:10">
      <c r="A52139" s="33">
        <f t="shared" si="4891"/>
        <v>43813.333333290706</v>
      </c>
      <c r="B52139" s="7">
        <f t="shared" si="4887"/>
        <v>14</v>
      </c>
      <c r="C52139" s="62">
        <f t="shared" si="4888"/>
        <v>9</v>
      </c>
      <c r="G52139" s="33">
        <f t="shared" si="4892"/>
        <v>43813.333333290706</v>
      </c>
      <c r="H52139" s="7">
        <f t="shared" si="4889"/>
        <v>14</v>
      </c>
      <c r="I52139" s="62">
        <f t="shared" si="4890"/>
        <v>9</v>
      </c>
      <c r="J52139" s="111"/>
    </row>
    <row r="52140" spans="1:10">
      <c r="A52140" s="33">
        <f t="shared" si="4891"/>
        <v>43813.37499995737</v>
      </c>
      <c r="B52140" s="7">
        <f t="shared" si="4887"/>
        <v>14</v>
      </c>
      <c r="C52140" s="62">
        <f t="shared" si="4888"/>
        <v>10</v>
      </c>
      <c r="G52140" s="33">
        <f t="shared" si="4892"/>
        <v>43813.37499995737</v>
      </c>
      <c r="H52140" s="7">
        <f t="shared" si="4889"/>
        <v>14</v>
      </c>
      <c r="I52140" s="62">
        <f t="shared" si="4890"/>
        <v>10</v>
      </c>
      <c r="J52140" s="111"/>
    </row>
    <row r="52141" spans="1:10">
      <c r="A52141" s="33">
        <f t="shared" si="4891"/>
        <v>43813.416666624034</v>
      </c>
      <c r="B52141" s="7">
        <f t="shared" si="4887"/>
        <v>14</v>
      </c>
      <c r="C52141" s="62">
        <f t="shared" si="4888"/>
        <v>11</v>
      </c>
      <c r="G52141" s="33">
        <f t="shared" si="4892"/>
        <v>43813.416666624034</v>
      </c>
      <c r="H52141" s="7">
        <f t="shared" si="4889"/>
        <v>14</v>
      </c>
      <c r="I52141" s="62">
        <f t="shared" si="4890"/>
        <v>11</v>
      </c>
      <c r="J52141" s="111"/>
    </row>
    <row r="52142" spans="1:10">
      <c r="A52142" s="33">
        <f t="shared" si="4891"/>
        <v>43813.458333290699</v>
      </c>
      <c r="B52142" s="7">
        <f t="shared" si="4887"/>
        <v>14</v>
      </c>
      <c r="C52142" s="62">
        <f t="shared" si="4888"/>
        <v>12</v>
      </c>
      <c r="G52142" s="33">
        <f t="shared" si="4892"/>
        <v>43813.458333290699</v>
      </c>
      <c r="H52142" s="7">
        <f t="shared" si="4889"/>
        <v>14</v>
      </c>
      <c r="I52142" s="62">
        <f t="shared" si="4890"/>
        <v>12</v>
      </c>
      <c r="J52142" s="111"/>
    </row>
    <row r="52143" spans="1:10">
      <c r="A52143" s="33">
        <f t="shared" si="4891"/>
        <v>43813.499999957363</v>
      </c>
      <c r="B52143" s="7">
        <f t="shared" si="4887"/>
        <v>14</v>
      </c>
      <c r="C52143" s="62">
        <f t="shared" si="4888"/>
        <v>13</v>
      </c>
      <c r="G52143" s="33">
        <f t="shared" si="4892"/>
        <v>43813.499999957363</v>
      </c>
      <c r="H52143" s="7">
        <f t="shared" si="4889"/>
        <v>14</v>
      </c>
      <c r="I52143" s="62">
        <f t="shared" si="4890"/>
        <v>13</v>
      </c>
      <c r="J52143" s="111"/>
    </row>
    <row r="52144" spans="1:10">
      <c r="A52144" s="33">
        <f t="shared" si="4891"/>
        <v>43813.541666624027</v>
      </c>
      <c r="B52144" s="7">
        <f t="shared" si="4887"/>
        <v>14</v>
      </c>
      <c r="C52144" s="62">
        <f t="shared" si="4888"/>
        <v>14</v>
      </c>
      <c r="G52144" s="33">
        <f t="shared" si="4892"/>
        <v>43813.541666624027</v>
      </c>
      <c r="H52144" s="7">
        <f t="shared" si="4889"/>
        <v>14</v>
      </c>
      <c r="I52144" s="62">
        <f t="shared" si="4890"/>
        <v>14</v>
      </c>
      <c r="J52144" s="111"/>
    </row>
    <row r="52145" spans="1:10">
      <c r="A52145" s="33">
        <f t="shared" si="4891"/>
        <v>43813.583333290691</v>
      </c>
      <c r="B52145" s="7">
        <f t="shared" si="4887"/>
        <v>14</v>
      </c>
      <c r="C52145" s="62">
        <f t="shared" si="4888"/>
        <v>15</v>
      </c>
      <c r="G52145" s="33">
        <f t="shared" si="4892"/>
        <v>43813.583333290691</v>
      </c>
      <c r="H52145" s="7">
        <f t="shared" si="4889"/>
        <v>14</v>
      </c>
      <c r="I52145" s="62">
        <f t="shared" si="4890"/>
        <v>15</v>
      </c>
      <c r="J52145" s="111"/>
    </row>
    <row r="52146" spans="1:10">
      <c r="A52146" s="33">
        <f t="shared" si="4891"/>
        <v>43813.624999957356</v>
      </c>
      <c r="B52146" s="7">
        <f t="shared" si="4887"/>
        <v>14</v>
      </c>
      <c r="C52146" s="62">
        <f t="shared" si="4888"/>
        <v>16</v>
      </c>
      <c r="G52146" s="33">
        <f t="shared" si="4892"/>
        <v>43813.624999957356</v>
      </c>
      <c r="H52146" s="7">
        <f t="shared" si="4889"/>
        <v>14</v>
      </c>
      <c r="I52146" s="62">
        <f t="shared" si="4890"/>
        <v>16</v>
      </c>
      <c r="J52146" s="111"/>
    </row>
    <row r="52147" spans="1:10">
      <c r="A52147" s="33">
        <f t="shared" si="4891"/>
        <v>43813.66666662402</v>
      </c>
      <c r="B52147" s="7">
        <f t="shared" si="4887"/>
        <v>14</v>
      </c>
      <c r="C52147" s="62">
        <f t="shared" si="4888"/>
        <v>17</v>
      </c>
      <c r="G52147" s="33">
        <f t="shared" si="4892"/>
        <v>43813.66666662402</v>
      </c>
      <c r="H52147" s="7">
        <f t="shared" si="4889"/>
        <v>14</v>
      </c>
      <c r="I52147" s="62">
        <f t="shared" si="4890"/>
        <v>17</v>
      </c>
      <c r="J52147" s="111"/>
    </row>
    <row r="52148" spans="1:10">
      <c r="A52148" s="33">
        <f t="shared" si="4891"/>
        <v>43813.708333290684</v>
      </c>
      <c r="B52148" s="7">
        <f t="shared" si="4887"/>
        <v>14</v>
      </c>
      <c r="C52148" s="62">
        <f t="shared" si="4888"/>
        <v>18</v>
      </c>
      <c r="G52148" s="33">
        <f t="shared" si="4892"/>
        <v>43813.708333290684</v>
      </c>
      <c r="H52148" s="7">
        <f t="shared" si="4889"/>
        <v>14</v>
      </c>
      <c r="I52148" s="62">
        <f t="shared" si="4890"/>
        <v>18</v>
      </c>
      <c r="J52148" s="111"/>
    </row>
    <row r="52149" spans="1:10">
      <c r="A52149" s="33">
        <f t="shared" si="4891"/>
        <v>43813.749999957348</v>
      </c>
      <c r="B52149" s="7">
        <f t="shared" si="4887"/>
        <v>14</v>
      </c>
      <c r="C52149" s="62">
        <f t="shared" si="4888"/>
        <v>19</v>
      </c>
      <c r="G52149" s="33">
        <f t="shared" si="4892"/>
        <v>43813.749999957348</v>
      </c>
      <c r="H52149" s="7">
        <f t="shared" si="4889"/>
        <v>14</v>
      </c>
      <c r="I52149" s="62">
        <f t="shared" si="4890"/>
        <v>19</v>
      </c>
      <c r="J52149" s="111"/>
    </row>
    <row r="52150" spans="1:10">
      <c r="A52150" s="33">
        <f t="shared" si="4891"/>
        <v>43813.791666624013</v>
      </c>
      <c r="B52150" s="7">
        <f t="shared" si="4887"/>
        <v>14</v>
      </c>
      <c r="C52150" s="62">
        <f t="shared" si="4888"/>
        <v>20</v>
      </c>
      <c r="G52150" s="33">
        <f t="shared" si="4892"/>
        <v>43813.791666624013</v>
      </c>
      <c r="H52150" s="7">
        <f t="shared" si="4889"/>
        <v>14</v>
      </c>
      <c r="I52150" s="62">
        <f t="shared" si="4890"/>
        <v>20</v>
      </c>
      <c r="J52150" s="111"/>
    </row>
    <row r="52151" spans="1:10">
      <c r="A52151" s="33">
        <f t="shared" si="4891"/>
        <v>43813.833333290677</v>
      </c>
      <c r="B52151" s="7">
        <f t="shared" si="4887"/>
        <v>14</v>
      </c>
      <c r="C52151" s="62">
        <f t="shared" si="4888"/>
        <v>21</v>
      </c>
      <c r="G52151" s="33">
        <f t="shared" si="4892"/>
        <v>43813.833333290677</v>
      </c>
      <c r="H52151" s="7">
        <f t="shared" si="4889"/>
        <v>14</v>
      </c>
      <c r="I52151" s="62">
        <f t="shared" si="4890"/>
        <v>21</v>
      </c>
      <c r="J52151" s="111"/>
    </row>
    <row r="52152" spans="1:10">
      <c r="A52152" s="33">
        <f t="shared" si="4891"/>
        <v>43813.874999957341</v>
      </c>
      <c r="B52152" s="7">
        <f t="shared" si="4887"/>
        <v>14</v>
      </c>
      <c r="C52152" s="62">
        <f t="shared" si="4888"/>
        <v>22</v>
      </c>
      <c r="G52152" s="33">
        <f t="shared" si="4892"/>
        <v>43813.874999957341</v>
      </c>
      <c r="H52152" s="7">
        <f t="shared" si="4889"/>
        <v>14</v>
      </c>
      <c r="I52152" s="62">
        <f t="shared" si="4890"/>
        <v>22</v>
      </c>
      <c r="J52152" s="111"/>
    </row>
    <row r="52153" spans="1:10">
      <c r="A52153" s="33">
        <f t="shared" si="4891"/>
        <v>43813.916666624005</v>
      </c>
      <c r="B52153" s="7">
        <f t="shared" si="4887"/>
        <v>14</v>
      </c>
      <c r="C52153" s="62">
        <f t="shared" si="4888"/>
        <v>23</v>
      </c>
      <c r="G52153" s="33">
        <f t="shared" si="4892"/>
        <v>43813.916666624005</v>
      </c>
      <c r="H52153" s="7">
        <f t="shared" si="4889"/>
        <v>14</v>
      </c>
      <c r="I52153" s="62">
        <f t="shared" si="4890"/>
        <v>23</v>
      </c>
      <c r="J52153" s="111"/>
    </row>
    <row r="52154" spans="1:10">
      <c r="A52154" s="33">
        <f t="shared" si="4891"/>
        <v>43813.95833329067</v>
      </c>
      <c r="B52154" s="7">
        <f t="shared" si="4887"/>
        <v>14</v>
      </c>
      <c r="C52154" s="62">
        <f t="shared" si="4888"/>
        <v>24</v>
      </c>
      <c r="G52154" s="33">
        <f t="shared" si="4892"/>
        <v>43813.95833329067</v>
      </c>
      <c r="H52154" s="7">
        <f t="shared" si="4889"/>
        <v>14</v>
      </c>
      <c r="I52154" s="62">
        <f t="shared" si="4890"/>
        <v>24</v>
      </c>
      <c r="J52154" s="111"/>
    </row>
    <row r="52155" spans="1:10">
      <c r="A52155" s="33">
        <f t="shared" si="4891"/>
        <v>43813.999999957334</v>
      </c>
      <c r="B52155" s="7">
        <f t="shared" si="4887"/>
        <v>15</v>
      </c>
      <c r="C52155" s="62">
        <f t="shared" si="4888"/>
        <v>1</v>
      </c>
      <c r="G52155" s="33">
        <f t="shared" si="4892"/>
        <v>43813.999999957334</v>
      </c>
      <c r="H52155" s="7">
        <f t="shared" si="4889"/>
        <v>15</v>
      </c>
      <c r="I52155" s="62">
        <f t="shared" si="4890"/>
        <v>1</v>
      </c>
      <c r="J52155" s="111"/>
    </row>
    <row r="52156" spans="1:10">
      <c r="A52156" s="33">
        <f t="shared" si="4891"/>
        <v>43814.041666623998</v>
      </c>
      <c r="B52156" s="7">
        <f t="shared" si="4887"/>
        <v>15</v>
      </c>
      <c r="C52156" s="62">
        <f t="shared" si="4888"/>
        <v>2</v>
      </c>
      <c r="G52156" s="33">
        <f t="shared" si="4892"/>
        <v>43814.041666623998</v>
      </c>
      <c r="H52156" s="7">
        <f t="shared" si="4889"/>
        <v>15</v>
      </c>
      <c r="I52156" s="62">
        <f t="shared" si="4890"/>
        <v>2</v>
      </c>
      <c r="J52156" s="111"/>
    </row>
    <row r="52157" spans="1:10">
      <c r="A52157" s="33">
        <f t="shared" si="4891"/>
        <v>43814.083333290662</v>
      </c>
      <c r="B52157" s="7">
        <f t="shared" si="4887"/>
        <v>15</v>
      </c>
      <c r="C52157" s="62">
        <f t="shared" si="4888"/>
        <v>3</v>
      </c>
      <c r="G52157" s="33">
        <f t="shared" si="4892"/>
        <v>43814.083333290662</v>
      </c>
      <c r="H52157" s="7">
        <f t="shared" si="4889"/>
        <v>15</v>
      </c>
      <c r="I52157" s="62">
        <f t="shared" si="4890"/>
        <v>3</v>
      </c>
      <c r="J52157" s="111"/>
    </row>
    <row r="52158" spans="1:10">
      <c r="A52158" s="33">
        <f t="shared" si="4891"/>
        <v>43814.124999957327</v>
      </c>
      <c r="B52158" s="7">
        <f t="shared" si="4887"/>
        <v>15</v>
      </c>
      <c r="C52158" s="62">
        <f t="shared" si="4888"/>
        <v>4</v>
      </c>
      <c r="G52158" s="33">
        <f t="shared" si="4892"/>
        <v>43814.124999957327</v>
      </c>
      <c r="H52158" s="7">
        <f t="shared" si="4889"/>
        <v>15</v>
      </c>
      <c r="I52158" s="62">
        <f t="shared" si="4890"/>
        <v>4</v>
      </c>
      <c r="J52158" s="111"/>
    </row>
    <row r="52159" spans="1:10">
      <c r="A52159" s="33">
        <f t="shared" si="4891"/>
        <v>43814.166666623991</v>
      </c>
      <c r="B52159" s="7">
        <f t="shared" si="4887"/>
        <v>15</v>
      </c>
      <c r="C52159" s="62">
        <f t="shared" si="4888"/>
        <v>5</v>
      </c>
      <c r="G52159" s="33">
        <f t="shared" si="4892"/>
        <v>43814.166666623991</v>
      </c>
      <c r="H52159" s="7">
        <f t="shared" si="4889"/>
        <v>15</v>
      </c>
      <c r="I52159" s="62">
        <f t="shared" si="4890"/>
        <v>5</v>
      </c>
      <c r="J52159" s="111"/>
    </row>
    <row r="52160" spans="1:10">
      <c r="A52160" s="33">
        <f t="shared" si="4891"/>
        <v>43814.208333290655</v>
      </c>
      <c r="B52160" s="7">
        <f t="shared" si="4887"/>
        <v>15</v>
      </c>
      <c r="C52160" s="62">
        <f t="shared" si="4888"/>
        <v>6</v>
      </c>
      <c r="G52160" s="33">
        <f t="shared" si="4892"/>
        <v>43814.208333290655</v>
      </c>
      <c r="H52160" s="7">
        <f t="shared" si="4889"/>
        <v>15</v>
      </c>
      <c r="I52160" s="62">
        <f t="shared" si="4890"/>
        <v>6</v>
      </c>
      <c r="J52160" s="111"/>
    </row>
    <row r="52161" spans="1:10">
      <c r="A52161" s="33">
        <f t="shared" si="4891"/>
        <v>43814.249999957319</v>
      </c>
      <c r="B52161" s="7">
        <f t="shared" si="4887"/>
        <v>15</v>
      </c>
      <c r="C52161" s="62">
        <f t="shared" si="4888"/>
        <v>7</v>
      </c>
      <c r="G52161" s="33">
        <f t="shared" si="4892"/>
        <v>43814.249999957319</v>
      </c>
      <c r="H52161" s="7">
        <f t="shared" si="4889"/>
        <v>15</v>
      </c>
      <c r="I52161" s="62">
        <f t="shared" si="4890"/>
        <v>7</v>
      </c>
      <c r="J52161" s="111"/>
    </row>
    <row r="52162" spans="1:10">
      <c r="A52162" s="33">
        <f t="shared" si="4891"/>
        <v>43814.291666623983</v>
      </c>
      <c r="B52162" s="7">
        <f t="shared" si="4887"/>
        <v>15</v>
      </c>
      <c r="C52162" s="62">
        <f t="shared" si="4888"/>
        <v>8</v>
      </c>
      <c r="G52162" s="33">
        <f t="shared" si="4892"/>
        <v>43814.291666623983</v>
      </c>
      <c r="H52162" s="7">
        <f t="shared" si="4889"/>
        <v>15</v>
      </c>
      <c r="I52162" s="62">
        <f t="shared" si="4890"/>
        <v>8</v>
      </c>
      <c r="J52162" s="111"/>
    </row>
    <row r="52163" spans="1:10">
      <c r="A52163" s="33">
        <f t="shared" si="4891"/>
        <v>43814.333333290648</v>
      </c>
      <c r="B52163" s="7">
        <f t="shared" ref="B52163:B52203" si="4893">DAY(A52163)</f>
        <v>15</v>
      </c>
      <c r="C52163" s="62">
        <f t="shared" ref="C52163:C52203" si="4894">HOUR(A52163)+1</f>
        <v>9</v>
      </c>
      <c r="G52163" s="33">
        <f t="shared" si="4892"/>
        <v>43814.333333290648</v>
      </c>
      <c r="H52163" s="7">
        <f t="shared" si="4889"/>
        <v>15</v>
      </c>
      <c r="I52163" s="62">
        <f t="shared" si="4890"/>
        <v>9</v>
      </c>
      <c r="J52163" s="111"/>
    </row>
    <row r="52164" spans="1:10">
      <c r="A52164" s="33">
        <f t="shared" si="4891"/>
        <v>43814.374999957312</v>
      </c>
      <c r="B52164" s="7">
        <f t="shared" si="4893"/>
        <v>15</v>
      </c>
      <c r="C52164" s="62">
        <f t="shared" si="4894"/>
        <v>10</v>
      </c>
      <c r="G52164" s="33">
        <f t="shared" si="4892"/>
        <v>43814.374999957312</v>
      </c>
      <c r="H52164" s="7">
        <f t="shared" si="4889"/>
        <v>15</v>
      </c>
      <c r="I52164" s="62">
        <f t="shared" si="4890"/>
        <v>10</v>
      </c>
      <c r="J52164" s="111"/>
    </row>
    <row r="52165" spans="1:10">
      <c r="A52165" s="33">
        <f t="shared" si="4891"/>
        <v>43814.416666623976</v>
      </c>
      <c r="B52165" s="7">
        <f t="shared" si="4893"/>
        <v>15</v>
      </c>
      <c r="C52165" s="62">
        <f t="shared" si="4894"/>
        <v>11</v>
      </c>
      <c r="G52165" s="33">
        <f t="shared" si="4892"/>
        <v>43814.416666623976</v>
      </c>
      <c r="H52165" s="7">
        <f t="shared" si="4889"/>
        <v>15</v>
      </c>
      <c r="I52165" s="62">
        <f t="shared" si="4890"/>
        <v>11</v>
      </c>
      <c r="J52165" s="111"/>
    </row>
    <row r="52166" spans="1:10">
      <c r="A52166" s="33">
        <f t="shared" si="4891"/>
        <v>43814.45833329064</v>
      </c>
      <c r="B52166" s="7">
        <f t="shared" si="4893"/>
        <v>15</v>
      </c>
      <c r="C52166" s="62">
        <f t="shared" si="4894"/>
        <v>12</v>
      </c>
      <c r="G52166" s="33">
        <f t="shared" si="4892"/>
        <v>43814.45833329064</v>
      </c>
      <c r="H52166" s="7">
        <f t="shared" si="4889"/>
        <v>15</v>
      </c>
      <c r="I52166" s="62">
        <f t="shared" si="4890"/>
        <v>12</v>
      </c>
      <c r="J52166" s="111"/>
    </row>
    <row r="52167" spans="1:10">
      <c r="A52167" s="33">
        <f t="shared" si="4891"/>
        <v>43814.499999957305</v>
      </c>
      <c r="B52167" s="7">
        <f t="shared" si="4893"/>
        <v>15</v>
      </c>
      <c r="C52167" s="62">
        <f t="shared" si="4894"/>
        <v>13</v>
      </c>
      <c r="G52167" s="33">
        <f t="shared" si="4892"/>
        <v>43814.499999957305</v>
      </c>
      <c r="H52167" s="7">
        <f t="shared" si="4889"/>
        <v>15</v>
      </c>
      <c r="I52167" s="62">
        <f t="shared" si="4890"/>
        <v>13</v>
      </c>
      <c r="J52167" s="111"/>
    </row>
    <row r="52168" spans="1:10">
      <c r="A52168" s="33">
        <f t="shared" si="4891"/>
        <v>43814.541666623969</v>
      </c>
      <c r="B52168" s="7">
        <f t="shared" si="4893"/>
        <v>15</v>
      </c>
      <c r="C52168" s="62">
        <f t="shared" si="4894"/>
        <v>14</v>
      </c>
      <c r="G52168" s="33">
        <f t="shared" si="4892"/>
        <v>43814.541666623969</v>
      </c>
      <c r="H52168" s="7">
        <f t="shared" si="4889"/>
        <v>15</v>
      </c>
      <c r="I52168" s="62">
        <f t="shared" si="4890"/>
        <v>14</v>
      </c>
      <c r="J52168" s="111"/>
    </row>
    <row r="52169" spans="1:10">
      <c r="A52169" s="33">
        <f t="shared" si="4891"/>
        <v>43814.583333290633</v>
      </c>
      <c r="B52169" s="7">
        <f t="shared" si="4893"/>
        <v>15</v>
      </c>
      <c r="C52169" s="62">
        <f t="shared" si="4894"/>
        <v>15</v>
      </c>
      <c r="G52169" s="33">
        <f t="shared" si="4892"/>
        <v>43814.583333290633</v>
      </c>
      <c r="H52169" s="7">
        <f t="shared" si="4889"/>
        <v>15</v>
      </c>
      <c r="I52169" s="62">
        <f t="shared" si="4890"/>
        <v>15</v>
      </c>
      <c r="J52169" s="111"/>
    </row>
    <row r="52170" spans="1:10">
      <c r="A52170" s="33">
        <f t="shared" si="4891"/>
        <v>43814.624999957297</v>
      </c>
      <c r="B52170" s="7">
        <f t="shared" si="4893"/>
        <v>15</v>
      </c>
      <c r="C52170" s="62">
        <f t="shared" si="4894"/>
        <v>16</v>
      </c>
      <c r="G52170" s="33">
        <f t="shared" si="4892"/>
        <v>43814.624999957297</v>
      </c>
      <c r="H52170" s="7">
        <f t="shared" si="4889"/>
        <v>15</v>
      </c>
      <c r="I52170" s="62">
        <f t="shared" si="4890"/>
        <v>16</v>
      </c>
      <c r="J52170" s="111"/>
    </row>
    <row r="52171" spans="1:10">
      <c r="A52171" s="33">
        <f t="shared" si="4891"/>
        <v>43814.666666623962</v>
      </c>
      <c r="B52171" s="7">
        <f t="shared" si="4893"/>
        <v>15</v>
      </c>
      <c r="C52171" s="62">
        <f t="shared" si="4894"/>
        <v>17</v>
      </c>
      <c r="G52171" s="33">
        <f t="shared" si="4892"/>
        <v>43814.666666623962</v>
      </c>
      <c r="H52171" s="7">
        <f t="shared" si="4889"/>
        <v>15</v>
      </c>
      <c r="I52171" s="62">
        <f t="shared" si="4890"/>
        <v>17</v>
      </c>
      <c r="J52171" s="111"/>
    </row>
    <row r="52172" spans="1:10">
      <c r="A52172" s="33">
        <f t="shared" si="4891"/>
        <v>43814.708333290626</v>
      </c>
      <c r="B52172" s="7">
        <f t="shared" si="4893"/>
        <v>15</v>
      </c>
      <c r="C52172" s="62">
        <f t="shared" si="4894"/>
        <v>18</v>
      </c>
      <c r="G52172" s="33">
        <f t="shared" si="4892"/>
        <v>43814.708333290626</v>
      </c>
      <c r="H52172" s="7">
        <f t="shared" si="4889"/>
        <v>15</v>
      </c>
      <c r="I52172" s="62">
        <f t="shared" si="4890"/>
        <v>18</v>
      </c>
      <c r="J52172" s="111"/>
    </row>
    <row r="52173" spans="1:10">
      <c r="A52173" s="33">
        <f t="shared" si="4891"/>
        <v>43814.74999995729</v>
      </c>
      <c r="B52173" s="7">
        <f t="shared" si="4893"/>
        <v>15</v>
      </c>
      <c r="C52173" s="62">
        <f t="shared" si="4894"/>
        <v>19</v>
      </c>
      <c r="G52173" s="33">
        <f t="shared" si="4892"/>
        <v>43814.74999995729</v>
      </c>
      <c r="H52173" s="7">
        <f t="shared" si="4889"/>
        <v>15</v>
      </c>
      <c r="I52173" s="62">
        <f t="shared" si="4890"/>
        <v>19</v>
      </c>
      <c r="J52173" s="111"/>
    </row>
    <row r="52174" spans="1:10">
      <c r="A52174" s="33">
        <f t="shared" si="4891"/>
        <v>43814.791666623954</v>
      </c>
      <c r="B52174" s="7">
        <f t="shared" si="4893"/>
        <v>15</v>
      </c>
      <c r="C52174" s="62">
        <f t="shared" si="4894"/>
        <v>20</v>
      </c>
      <c r="G52174" s="33">
        <f t="shared" si="4892"/>
        <v>43814.791666623954</v>
      </c>
      <c r="H52174" s="7">
        <f t="shared" si="4889"/>
        <v>15</v>
      </c>
      <c r="I52174" s="62">
        <f t="shared" si="4890"/>
        <v>20</v>
      </c>
      <c r="J52174" s="111"/>
    </row>
    <row r="52175" spans="1:10">
      <c r="A52175" s="33">
        <f t="shared" si="4891"/>
        <v>43814.833333290619</v>
      </c>
      <c r="B52175" s="7">
        <f t="shared" si="4893"/>
        <v>15</v>
      </c>
      <c r="C52175" s="62">
        <f t="shared" si="4894"/>
        <v>21</v>
      </c>
      <c r="G52175" s="33">
        <f t="shared" si="4892"/>
        <v>43814.833333290619</v>
      </c>
      <c r="H52175" s="7">
        <f t="shared" si="4889"/>
        <v>15</v>
      </c>
      <c r="I52175" s="62">
        <f t="shared" si="4890"/>
        <v>21</v>
      </c>
      <c r="J52175" s="111"/>
    </row>
    <row r="52176" spans="1:10">
      <c r="A52176" s="33">
        <f t="shared" si="4891"/>
        <v>43814.874999957283</v>
      </c>
      <c r="B52176" s="7">
        <f t="shared" si="4893"/>
        <v>15</v>
      </c>
      <c r="C52176" s="62">
        <f t="shared" si="4894"/>
        <v>22</v>
      </c>
      <c r="G52176" s="33">
        <f t="shared" si="4892"/>
        <v>43814.874999957283</v>
      </c>
      <c r="H52176" s="7">
        <f t="shared" si="4889"/>
        <v>15</v>
      </c>
      <c r="I52176" s="62">
        <f t="shared" si="4890"/>
        <v>22</v>
      </c>
      <c r="J52176" s="111"/>
    </row>
    <row r="52177" spans="1:10">
      <c r="A52177" s="33">
        <f t="shared" si="4891"/>
        <v>43814.916666623947</v>
      </c>
      <c r="B52177" s="7">
        <f t="shared" si="4893"/>
        <v>15</v>
      </c>
      <c r="C52177" s="62">
        <f t="shared" si="4894"/>
        <v>23</v>
      </c>
      <c r="G52177" s="33">
        <f t="shared" si="4892"/>
        <v>43814.916666623947</v>
      </c>
      <c r="H52177" s="7">
        <f t="shared" si="4889"/>
        <v>15</v>
      </c>
      <c r="I52177" s="62">
        <f t="shared" si="4890"/>
        <v>23</v>
      </c>
      <c r="J52177" s="111"/>
    </row>
    <row r="52178" spans="1:10">
      <c r="A52178" s="33">
        <f t="shared" si="4891"/>
        <v>43814.958333290611</v>
      </c>
      <c r="B52178" s="7">
        <f t="shared" si="4893"/>
        <v>15</v>
      </c>
      <c r="C52178" s="62">
        <f t="shared" si="4894"/>
        <v>24</v>
      </c>
      <c r="G52178" s="33">
        <f t="shared" si="4892"/>
        <v>43814.958333290611</v>
      </c>
      <c r="H52178" s="7">
        <f t="shared" si="4889"/>
        <v>15</v>
      </c>
      <c r="I52178" s="62">
        <f t="shared" si="4890"/>
        <v>24</v>
      </c>
      <c r="J52178" s="111"/>
    </row>
    <row r="52179" spans="1:10">
      <c r="A52179" s="33">
        <f t="shared" si="4891"/>
        <v>43814.999999957276</v>
      </c>
      <c r="B52179" s="7">
        <f t="shared" si="4893"/>
        <v>16</v>
      </c>
      <c r="C52179" s="62">
        <f t="shared" si="4894"/>
        <v>1</v>
      </c>
      <c r="G52179" s="33">
        <f t="shared" si="4892"/>
        <v>43814.999999957276</v>
      </c>
      <c r="H52179" s="7">
        <f t="shared" si="4889"/>
        <v>16</v>
      </c>
      <c r="I52179" s="62">
        <f t="shared" si="4890"/>
        <v>1</v>
      </c>
      <c r="J52179" s="111"/>
    </row>
    <row r="52180" spans="1:10">
      <c r="A52180" s="33">
        <f t="shared" si="4891"/>
        <v>43815.04166662394</v>
      </c>
      <c r="B52180" s="7">
        <f t="shared" si="4893"/>
        <v>16</v>
      </c>
      <c r="C52180" s="62">
        <f t="shared" si="4894"/>
        <v>2</v>
      </c>
      <c r="G52180" s="33">
        <f t="shared" si="4892"/>
        <v>43815.04166662394</v>
      </c>
      <c r="H52180" s="7">
        <f t="shared" si="4889"/>
        <v>16</v>
      </c>
      <c r="I52180" s="62">
        <f t="shared" si="4890"/>
        <v>2</v>
      </c>
      <c r="J52180" s="111"/>
    </row>
    <row r="52181" spans="1:10">
      <c r="A52181" s="33">
        <f t="shared" si="4891"/>
        <v>43815.083333290604</v>
      </c>
      <c r="B52181" s="7">
        <f t="shared" si="4893"/>
        <v>16</v>
      </c>
      <c r="C52181" s="62">
        <f t="shared" si="4894"/>
        <v>3</v>
      </c>
      <c r="G52181" s="33">
        <f t="shared" si="4892"/>
        <v>43815.083333290604</v>
      </c>
      <c r="H52181" s="7">
        <f t="shared" si="4889"/>
        <v>16</v>
      </c>
      <c r="I52181" s="62">
        <f t="shared" si="4890"/>
        <v>3</v>
      </c>
      <c r="J52181" s="111"/>
    </row>
    <row r="52182" spans="1:10">
      <c r="A52182" s="33">
        <f t="shared" si="4891"/>
        <v>43815.124999957268</v>
      </c>
      <c r="B52182" s="7">
        <f t="shared" si="4893"/>
        <v>16</v>
      </c>
      <c r="C52182" s="62">
        <f t="shared" si="4894"/>
        <v>4</v>
      </c>
      <c r="G52182" s="33">
        <f t="shared" si="4892"/>
        <v>43815.124999957268</v>
      </c>
      <c r="H52182" s="7">
        <f t="shared" si="4889"/>
        <v>16</v>
      </c>
      <c r="I52182" s="62">
        <f t="shared" si="4890"/>
        <v>4</v>
      </c>
      <c r="J52182" s="111"/>
    </row>
    <row r="52183" spans="1:10">
      <c r="A52183" s="33">
        <f t="shared" si="4891"/>
        <v>43815.166666623933</v>
      </c>
      <c r="B52183" s="7">
        <f t="shared" si="4893"/>
        <v>16</v>
      </c>
      <c r="C52183" s="62">
        <f t="shared" si="4894"/>
        <v>5</v>
      </c>
      <c r="G52183" s="33">
        <f t="shared" si="4892"/>
        <v>43815.166666623933</v>
      </c>
      <c r="H52183" s="7">
        <f t="shared" si="4889"/>
        <v>16</v>
      </c>
      <c r="I52183" s="62">
        <f t="shared" si="4890"/>
        <v>5</v>
      </c>
      <c r="J52183" s="111"/>
    </row>
    <row r="52184" spans="1:10">
      <c r="A52184" s="33">
        <f t="shared" si="4891"/>
        <v>43815.208333290597</v>
      </c>
      <c r="B52184" s="7">
        <f t="shared" si="4893"/>
        <v>16</v>
      </c>
      <c r="C52184" s="62">
        <f t="shared" si="4894"/>
        <v>6</v>
      </c>
      <c r="G52184" s="33">
        <f t="shared" si="4892"/>
        <v>43815.208333290597</v>
      </c>
      <c r="H52184" s="7">
        <f t="shared" si="4889"/>
        <v>16</v>
      </c>
      <c r="I52184" s="62">
        <f t="shared" si="4890"/>
        <v>6</v>
      </c>
      <c r="J52184" s="111"/>
    </row>
    <row r="52185" spans="1:10">
      <c r="A52185" s="33">
        <f t="shared" si="4891"/>
        <v>43815.249999957261</v>
      </c>
      <c r="B52185" s="7">
        <f t="shared" si="4893"/>
        <v>16</v>
      </c>
      <c r="C52185" s="62">
        <f t="shared" si="4894"/>
        <v>7</v>
      </c>
      <c r="G52185" s="33">
        <f t="shared" si="4892"/>
        <v>43815.249999957261</v>
      </c>
      <c r="H52185" s="7">
        <f t="shared" si="4889"/>
        <v>16</v>
      </c>
      <c r="I52185" s="62">
        <f t="shared" si="4890"/>
        <v>7</v>
      </c>
      <c r="J52185" s="111"/>
    </row>
    <row r="52186" spans="1:10">
      <c r="A52186" s="33">
        <f t="shared" si="4891"/>
        <v>43815.291666623925</v>
      </c>
      <c r="B52186" s="7">
        <f t="shared" si="4893"/>
        <v>16</v>
      </c>
      <c r="C52186" s="62">
        <f t="shared" si="4894"/>
        <v>8</v>
      </c>
      <c r="G52186" s="33">
        <f t="shared" si="4892"/>
        <v>43815.291666623925</v>
      </c>
      <c r="H52186" s="7">
        <f t="shared" si="4889"/>
        <v>16</v>
      </c>
      <c r="I52186" s="62">
        <f t="shared" si="4890"/>
        <v>8</v>
      </c>
      <c r="J52186" s="111"/>
    </row>
    <row r="52187" spans="1:10">
      <c r="A52187" s="33">
        <f t="shared" si="4891"/>
        <v>43815.33333329059</v>
      </c>
      <c r="B52187" s="7">
        <f t="shared" si="4893"/>
        <v>16</v>
      </c>
      <c r="C52187" s="62">
        <f t="shared" si="4894"/>
        <v>9</v>
      </c>
      <c r="G52187" s="33">
        <f t="shared" si="4892"/>
        <v>43815.33333329059</v>
      </c>
      <c r="H52187" s="7">
        <f t="shared" si="4889"/>
        <v>16</v>
      </c>
      <c r="I52187" s="62">
        <f t="shared" si="4890"/>
        <v>9</v>
      </c>
      <c r="J52187" s="111"/>
    </row>
    <row r="52188" spans="1:10">
      <c r="A52188" s="33">
        <f t="shared" si="4891"/>
        <v>43815.374999957254</v>
      </c>
      <c r="B52188" s="7">
        <f t="shared" si="4893"/>
        <v>16</v>
      </c>
      <c r="C52188" s="62">
        <f t="shared" si="4894"/>
        <v>10</v>
      </c>
      <c r="G52188" s="33">
        <f t="shared" si="4892"/>
        <v>43815.374999957254</v>
      </c>
      <c r="H52188" s="7">
        <f t="shared" si="4889"/>
        <v>16</v>
      </c>
      <c r="I52188" s="62">
        <f t="shared" si="4890"/>
        <v>10</v>
      </c>
      <c r="J52188" s="111"/>
    </row>
    <row r="52189" spans="1:10">
      <c r="A52189" s="33">
        <f t="shared" si="4891"/>
        <v>43815.416666623918</v>
      </c>
      <c r="B52189" s="7">
        <f t="shared" si="4893"/>
        <v>16</v>
      </c>
      <c r="C52189" s="62">
        <f t="shared" si="4894"/>
        <v>11</v>
      </c>
      <c r="G52189" s="33">
        <f t="shared" si="4892"/>
        <v>43815.416666623918</v>
      </c>
      <c r="H52189" s="7">
        <f t="shared" si="4889"/>
        <v>16</v>
      </c>
      <c r="I52189" s="62">
        <f t="shared" si="4890"/>
        <v>11</v>
      </c>
      <c r="J52189" s="111"/>
    </row>
    <row r="52190" spans="1:10">
      <c r="A52190" s="33">
        <f t="shared" si="4891"/>
        <v>43815.458333290582</v>
      </c>
      <c r="B52190" s="7">
        <f t="shared" si="4893"/>
        <v>16</v>
      </c>
      <c r="C52190" s="62">
        <f t="shared" si="4894"/>
        <v>12</v>
      </c>
      <c r="G52190" s="33">
        <f t="shared" si="4892"/>
        <v>43815.458333290582</v>
      </c>
      <c r="H52190" s="7">
        <f t="shared" si="4889"/>
        <v>16</v>
      </c>
      <c r="I52190" s="62">
        <f t="shared" si="4890"/>
        <v>12</v>
      </c>
      <c r="J52190" s="111"/>
    </row>
    <row r="52191" spans="1:10">
      <c r="A52191" s="33">
        <f t="shared" si="4891"/>
        <v>43815.499999957246</v>
      </c>
      <c r="B52191" s="7">
        <f t="shared" si="4893"/>
        <v>16</v>
      </c>
      <c r="C52191" s="62">
        <f t="shared" si="4894"/>
        <v>13</v>
      </c>
      <c r="G52191" s="33">
        <f t="shared" si="4892"/>
        <v>43815.499999957246</v>
      </c>
      <c r="H52191" s="7">
        <f t="shared" si="4889"/>
        <v>16</v>
      </c>
      <c r="I52191" s="62">
        <f t="shared" si="4890"/>
        <v>13</v>
      </c>
      <c r="J52191" s="111"/>
    </row>
    <row r="52192" spans="1:10">
      <c r="A52192" s="33">
        <f t="shared" si="4891"/>
        <v>43815.541666623911</v>
      </c>
      <c r="B52192" s="7">
        <f t="shared" si="4893"/>
        <v>16</v>
      </c>
      <c r="C52192" s="62">
        <f t="shared" si="4894"/>
        <v>14</v>
      </c>
      <c r="G52192" s="33">
        <f t="shared" si="4892"/>
        <v>43815.541666623911</v>
      </c>
      <c r="H52192" s="7">
        <f t="shared" si="4889"/>
        <v>16</v>
      </c>
      <c r="I52192" s="62">
        <f t="shared" si="4890"/>
        <v>14</v>
      </c>
      <c r="J52192" s="111"/>
    </row>
    <row r="52193" spans="1:10">
      <c r="A52193" s="33">
        <f t="shared" si="4891"/>
        <v>43815.583333290575</v>
      </c>
      <c r="B52193" s="7">
        <f t="shared" si="4893"/>
        <v>16</v>
      </c>
      <c r="C52193" s="62">
        <f t="shared" si="4894"/>
        <v>15</v>
      </c>
      <c r="G52193" s="33">
        <f t="shared" si="4892"/>
        <v>43815.583333290575</v>
      </c>
      <c r="H52193" s="7">
        <f t="shared" si="4889"/>
        <v>16</v>
      </c>
      <c r="I52193" s="62">
        <f t="shared" si="4890"/>
        <v>15</v>
      </c>
      <c r="J52193" s="111"/>
    </row>
    <row r="52194" spans="1:10">
      <c r="A52194" s="33">
        <f t="shared" si="4891"/>
        <v>43815.624999957239</v>
      </c>
      <c r="B52194" s="7">
        <f t="shared" si="4893"/>
        <v>16</v>
      </c>
      <c r="C52194" s="62">
        <f t="shared" si="4894"/>
        <v>16</v>
      </c>
      <c r="G52194" s="33">
        <f t="shared" si="4892"/>
        <v>43815.624999957239</v>
      </c>
      <c r="H52194" s="7">
        <f t="shared" si="4889"/>
        <v>16</v>
      </c>
      <c r="I52194" s="62">
        <f t="shared" si="4890"/>
        <v>16</v>
      </c>
      <c r="J52194" s="111"/>
    </row>
    <row r="52195" spans="1:10">
      <c r="A52195" s="33">
        <f t="shared" si="4891"/>
        <v>43815.666666623903</v>
      </c>
      <c r="B52195" s="7">
        <f t="shared" si="4893"/>
        <v>16</v>
      </c>
      <c r="C52195" s="62">
        <f t="shared" si="4894"/>
        <v>17</v>
      </c>
      <c r="G52195" s="33">
        <f t="shared" si="4892"/>
        <v>43815.666666623903</v>
      </c>
      <c r="H52195" s="7">
        <f t="shared" ref="H52195:H52203" si="4895">DAY(G52195)</f>
        <v>16</v>
      </c>
      <c r="I52195" s="62">
        <f t="shared" ref="I52195:I52203" si="4896">HOUR(G52195)+1</f>
        <v>17</v>
      </c>
      <c r="J52195" s="111"/>
    </row>
    <row r="52196" spans="1:10">
      <c r="A52196" s="33">
        <f t="shared" ref="A52196:A52203" si="4897">A52195+1/24</f>
        <v>43815.708333290568</v>
      </c>
      <c r="B52196" s="7">
        <f t="shared" si="4893"/>
        <v>16</v>
      </c>
      <c r="C52196" s="62">
        <f t="shared" si="4894"/>
        <v>18</v>
      </c>
      <c r="G52196" s="33">
        <f t="shared" ref="G52196:G52203" si="4898">G52195+1/24</f>
        <v>43815.708333290568</v>
      </c>
      <c r="H52196" s="7">
        <f t="shared" si="4895"/>
        <v>16</v>
      </c>
      <c r="I52196" s="62">
        <f t="shared" si="4896"/>
        <v>18</v>
      </c>
      <c r="J52196" s="111"/>
    </row>
    <row r="52197" spans="1:10">
      <c r="A52197" s="33">
        <f t="shared" si="4897"/>
        <v>43815.749999957232</v>
      </c>
      <c r="B52197" s="7">
        <f t="shared" si="4893"/>
        <v>16</v>
      </c>
      <c r="C52197" s="62">
        <f t="shared" si="4894"/>
        <v>19</v>
      </c>
      <c r="G52197" s="33">
        <f t="shared" si="4898"/>
        <v>43815.749999957232</v>
      </c>
      <c r="H52197" s="7">
        <f t="shared" si="4895"/>
        <v>16</v>
      </c>
      <c r="I52197" s="62">
        <f t="shared" si="4896"/>
        <v>19</v>
      </c>
      <c r="J52197" s="111"/>
    </row>
    <row r="52198" spans="1:10">
      <c r="A52198" s="33">
        <f t="shared" si="4897"/>
        <v>43815.791666623896</v>
      </c>
      <c r="B52198" s="7">
        <f t="shared" si="4893"/>
        <v>16</v>
      </c>
      <c r="C52198" s="62">
        <f t="shared" si="4894"/>
        <v>20</v>
      </c>
      <c r="G52198" s="33">
        <f t="shared" si="4898"/>
        <v>43815.791666623896</v>
      </c>
      <c r="H52198" s="7">
        <f t="shared" si="4895"/>
        <v>16</v>
      </c>
      <c r="I52198" s="62">
        <f t="shared" si="4896"/>
        <v>20</v>
      </c>
      <c r="J52198" s="111"/>
    </row>
    <row r="52199" spans="1:10">
      <c r="A52199" s="33">
        <f t="shared" si="4897"/>
        <v>43815.83333329056</v>
      </c>
      <c r="B52199" s="7">
        <f t="shared" si="4893"/>
        <v>16</v>
      </c>
      <c r="C52199" s="62">
        <f t="shared" si="4894"/>
        <v>21</v>
      </c>
      <c r="G52199" s="33">
        <f t="shared" si="4898"/>
        <v>43815.83333329056</v>
      </c>
      <c r="H52199" s="7">
        <f t="shared" si="4895"/>
        <v>16</v>
      </c>
      <c r="I52199" s="62">
        <f t="shared" si="4896"/>
        <v>21</v>
      </c>
      <c r="J52199" s="111"/>
    </row>
    <row r="52200" spans="1:10">
      <c r="A52200" s="33">
        <f t="shared" si="4897"/>
        <v>43815.874999957225</v>
      </c>
      <c r="B52200" s="7">
        <f t="shared" si="4893"/>
        <v>16</v>
      </c>
      <c r="C52200" s="62">
        <f t="shared" si="4894"/>
        <v>22</v>
      </c>
      <c r="G52200" s="33">
        <f t="shared" si="4898"/>
        <v>43815.874999957225</v>
      </c>
      <c r="H52200" s="7">
        <f t="shared" si="4895"/>
        <v>16</v>
      </c>
      <c r="I52200" s="62">
        <f t="shared" si="4896"/>
        <v>22</v>
      </c>
      <c r="J52200" s="111"/>
    </row>
    <row r="52201" spans="1:10">
      <c r="A52201" s="33">
        <f t="shared" si="4897"/>
        <v>43815.916666623889</v>
      </c>
      <c r="B52201" s="7">
        <f t="shared" si="4893"/>
        <v>16</v>
      </c>
      <c r="C52201" s="62">
        <f t="shared" si="4894"/>
        <v>23</v>
      </c>
      <c r="G52201" s="33">
        <f t="shared" si="4898"/>
        <v>43815.916666623889</v>
      </c>
      <c r="H52201" s="7">
        <f t="shared" si="4895"/>
        <v>16</v>
      </c>
      <c r="I52201" s="62">
        <f t="shared" si="4896"/>
        <v>23</v>
      </c>
      <c r="J52201" s="111"/>
    </row>
    <row r="52202" spans="1:10">
      <c r="A52202" s="33">
        <f t="shared" si="4897"/>
        <v>43815.958333290553</v>
      </c>
      <c r="B52202" s="7">
        <f t="shared" si="4893"/>
        <v>16</v>
      </c>
      <c r="C52202" s="62">
        <f t="shared" si="4894"/>
        <v>24</v>
      </c>
      <c r="G52202" s="33">
        <f t="shared" si="4898"/>
        <v>43815.958333290553</v>
      </c>
      <c r="H52202" s="7">
        <f t="shared" si="4895"/>
        <v>16</v>
      </c>
      <c r="I52202" s="62">
        <f t="shared" si="4896"/>
        <v>24</v>
      </c>
      <c r="J52202" s="111"/>
    </row>
    <row r="52203" spans="1:10">
      <c r="A52203" s="33">
        <f t="shared" si="4897"/>
        <v>43815.999999957217</v>
      </c>
      <c r="B52203" s="7">
        <f t="shared" si="4893"/>
        <v>17</v>
      </c>
      <c r="C52203" s="62">
        <f t="shared" si="4894"/>
        <v>1</v>
      </c>
      <c r="G52203" s="33">
        <f t="shared" si="4898"/>
        <v>43815.999999957217</v>
      </c>
      <c r="H52203" s="7">
        <f t="shared" si="4895"/>
        <v>17</v>
      </c>
      <c r="I52203" s="62">
        <f t="shared" si="4896"/>
        <v>1</v>
      </c>
      <c r="J52203" s="111"/>
    </row>
  </sheetData>
  <sheetProtection selectLockedCells="1"/>
  <mergeCells count="4">
    <mergeCell ref="A1:D1"/>
    <mergeCell ref="M1:P1"/>
    <mergeCell ref="H1:J1"/>
    <mergeCell ref="R2:T2"/>
  </mergeCells>
  <conditionalFormatting sqref="O3:P3">
    <cfRule type="containsText" dxfId="11" priority="4" operator="containsText" text="No">
      <formula>NOT(ISERROR(SEARCH("No",O3)))</formula>
    </cfRule>
  </conditionalFormatting>
  <conditionalFormatting sqref="H1:J1">
    <cfRule type="containsBlanks" dxfId="10" priority="3">
      <formula>LEN(TRIM(H1))=0</formula>
    </cfRule>
  </conditionalFormatting>
  <conditionalFormatting sqref="J3:J52203 H1 R2">
    <cfRule type="containsBlanks" dxfId="9" priority="1">
      <formula>LEN(TRIM(H1))=0</formula>
    </cfRule>
  </conditionalFormatting>
  <conditionalFormatting sqref="H1 R2">
    <cfRule type="cellIs" dxfId="8" priority="2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>
    <tabColor rgb="FF0070C0"/>
  </sheetPr>
  <dimension ref="A1:R35042"/>
  <sheetViews>
    <sheetView topLeftCell="A2" zoomScale="70" zoomScaleNormal="70" workbookViewId="0">
      <selection activeCell="R9" sqref="R9"/>
    </sheetView>
  </sheetViews>
  <sheetFormatPr defaultColWidth="8.81640625" defaultRowHeight="14.5"/>
  <cols>
    <col min="1" max="1" width="22.1796875" style="84" customWidth="1"/>
    <col min="2" max="2" width="9.1796875" style="85" customWidth="1"/>
    <col min="3" max="3" width="43" style="86" customWidth="1"/>
    <col min="4" max="4" width="8.81640625" style="27"/>
    <col min="5" max="5" width="11" style="27" bestFit="1" customWidth="1"/>
    <col min="6" max="7" width="8.81640625" style="27"/>
    <col min="8" max="8" width="19.90625" style="27" bestFit="1" customWidth="1"/>
    <col min="9" max="9" width="4.90625" style="27" customWidth="1"/>
    <col min="10" max="10" width="4.81640625" style="27" customWidth="1"/>
    <col min="11" max="11" width="19.90625" style="27" bestFit="1" customWidth="1"/>
    <col min="12" max="15" width="8.81640625" style="27"/>
    <col min="16" max="16" width="20.81640625" style="34" customWidth="1"/>
    <col min="17" max="17" width="9.6328125" style="35" bestFit="1" customWidth="1"/>
    <col min="18" max="18" width="44.6328125" style="36" bestFit="1" customWidth="1"/>
    <col min="19" max="16384" width="8.81640625" style="27"/>
  </cols>
  <sheetData>
    <row r="1" spans="1:18" ht="15" thickBot="1">
      <c r="A1" s="125">
        <f>Instructions!H24</f>
        <v>0</v>
      </c>
      <c r="B1" s="126"/>
      <c r="C1" s="29" t="s">
        <v>21</v>
      </c>
      <c r="H1" s="37" t="s">
        <v>23</v>
      </c>
      <c r="K1" s="37" t="s">
        <v>26</v>
      </c>
      <c r="P1" s="125">
        <f>Instructions!H24</f>
        <v>0</v>
      </c>
      <c r="Q1" s="126"/>
      <c r="R1" s="29" t="s">
        <v>22</v>
      </c>
    </row>
    <row r="2" spans="1:18">
      <c r="A2" s="30" t="s">
        <v>0</v>
      </c>
      <c r="B2" s="26" t="s">
        <v>77</v>
      </c>
      <c r="C2" s="31" t="s">
        <v>18</v>
      </c>
      <c r="H2" s="38" t="s">
        <v>24</v>
      </c>
      <c r="K2" s="38" t="s">
        <v>24</v>
      </c>
      <c r="P2" s="30" t="s">
        <v>0</v>
      </c>
      <c r="Q2" s="26" t="s">
        <v>77</v>
      </c>
      <c r="R2" s="31" t="s">
        <v>18</v>
      </c>
    </row>
    <row r="3" spans="1:18">
      <c r="A3" s="14">
        <v>41640</v>
      </c>
      <c r="B3" s="32">
        <f>HOUR(A3)+1</f>
        <v>1</v>
      </c>
      <c r="C3" s="138"/>
      <c r="P3" s="14">
        <v>41640</v>
      </c>
      <c r="Q3" s="32">
        <f>HOUR(P3)+1</f>
        <v>1</v>
      </c>
      <c r="R3" s="138"/>
    </row>
    <row r="4" spans="1:18">
      <c r="A4" s="14">
        <v>41640.041666666664</v>
      </c>
      <c r="B4" s="32">
        <f t="shared" ref="B4:B67" si="0">HOUR(A4)+1</f>
        <v>2</v>
      </c>
      <c r="C4" s="138"/>
      <c r="P4" s="14">
        <v>41640.041666666664</v>
      </c>
      <c r="Q4" s="32">
        <f t="shared" ref="Q4:Q67" si="1">HOUR(P4)+1</f>
        <v>2</v>
      </c>
      <c r="R4" s="138"/>
    </row>
    <row r="5" spans="1:18">
      <c r="A5" s="14">
        <v>41640.083333333336</v>
      </c>
      <c r="B5" s="32">
        <f t="shared" si="0"/>
        <v>3</v>
      </c>
      <c r="C5" s="138"/>
      <c r="P5" s="14">
        <v>41640.083333333336</v>
      </c>
      <c r="Q5" s="32">
        <f t="shared" si="1"/>
        <v>3</v>
      </c>
      <c r="R5" s="138"/>
    </row>
    <row r="6" spans="1:18">
      <c r="A6" s="14">
        <v>41640.125</v>
      </c>
      <c r="B6" s="32">
        <f t="shared" si="0"/>
        <v>4</v>
      </c>
      <c r="C6" s="138"/>
      <c r="P6" s="14">
        <v>41640.125</v>
      </c>
      <c r="Q6" s="32">
        <f t="shared" si="1"/>
        <v>4</v>
      </c>
      <c r="R6" s="138"/>
    </row>
    <row r="7" spans="1:18">
      <c r="A7" s="14">
        <v>41640.166666666664</v>
      </c>
      <c r="B7" s="32">
        <f t="shared" si="0"/>
        <v>5</v>
      </c>
      <c r="C7" s="138"/>
      <c r="P7" s="14">
        <v>41640.166666666664</v>
      </c>
      <c r="Q7" s="32">
        <f t="shared" si="1"/>
        <v>5</v>
      </c>
      <c r="R7" s="138"/>
    </row>
    <row r="8" spans="1:18">
      <c r="A8" s="14">
        <v>41640.208333333336</v>
      </c>
      <c r="B8" s="32">
        <f t="shared" si="0"/>
        <v>6</v>
      </c>
      <c r="C8" s="138"/>
      <c r="P8" s="14">
        <v>41640.208333333336</v>
      </c>
      <c r="Q8" s="32">
        <f t="shared" si="1"/>
        <v>6</v>
      </c>
      <c r="R8" s="138"/>
    </row>
    <row r="9" spans="1:18">
      <c r="A9" s="14">
        <v>41640.25</v>
      </c>
      <c r="B9" s="32">
        <f t="shared" si="0"/>
        <v>7</v>
      </c>
      <c r="C9" s="138"/>
      <c r="P9" s="14">
        <v>41640.25</v>
      </c>
      <c r="Q9" s="32">
        <f t="shared" si="1"/>
        <v>7</v>
      </c>
      <c r="R9" s="138"/>
    </row>
    <row r="10" spans="1:18">
      <c r="A10" s="14">
        <v>41640.291666666664</v>
      </c>
      <c r="B10" s="32">
        <f t="shared" si="0"/>
        <v>8</v>
      </c>
      <c r="C10" s="138"/>
      <c r="P10" s="14">
        <v>41640.291666666664</v>
      </c>
      <c r="Q10" s="32">
        <f t="shared" si="1"/>
        <v>8</v>
      </c>
      <c r="R10" s="138"/>
    </row>
    <row r="11" spans="1:18">
      <c r="A11" s="14">
        <v>41640.333333333336</v>
      </c>
      <c r="B11" s="32">
        <f t="shared" si="0"/>
        <v>9</v>
      </c>
      <c r="C11" s="138"/>
      <c r="P11" s="14">
        <v>41640.333333333336</v>
      </c>
      <c r="Q11" s="32">
        <f t="shared" si="1"/>
        <v>9</v>
      </c>
      <c r="R11" s="138"/>
    </row>
    <row r="12" spans="1:18">
      <c r="A12" s="14">
        <v>41640.375</v>
      </c>
      <c r="B12" s="32">
        <f t="shared" si="0"/>
        <v>10</v>
      </c>
      <c r="C12" s="138"/>
      <c r="P12" s="14">
        <v>41640.375</v>
      </c>
      <c r="Q12" s="32">
        <f t="shared" si="1"/>
        <v>10</v>
      </c>
      <c r="R12" s="138"/>
    </row>
    <row r="13" spans="1:18">
      <c r="A13" s="14">
        <v>41640.416666666664</v>
      </c>
      <c r="B13" s="32">
        <f t="shared" si="0"/>
        <v>11</v>
      </c>
      <c r="C13" s="138"/>
      <c r="P13" s="14">
        <v>41640.416666666664</v>
      </c>
      <c r="Q13" s="32">
        <f t="shared" si="1"/>
        <v>11</v>
      </c>
      <c r="R13" s="138"/>
    </row>
    <row r="14" spans="1:18">
      <c r="A14" s="14">
        <v>41640.458333333336</v>
      </c>
      <c r="B14" s="32">
        <f t="shared" si="0"/>
        <v>12</v>
      </c>
      <c r="C14" s="138"/>
      <c r="L14" s="28"/>
      <c r="P14" s="14">
        <v>41640.458333333336</v>
      </c>
      <c r="Q14" s="32">
        <f t="shared" si="1"/>
        <v>12</v>
      </c>
      <c r="R14" s="138"/>
    </row>
    <row r="15" spans="1:18">
      <c r="A15" s="14">
        <v>41640.5</v>
      </c>
      <c r="B15" s="32">
        <f t="shared" si="0"/>
        <v>13</v>
      </c>
      <c r="C15" s="138"/>
      <c r="L15" s="28"/>
      <c r="P15" s="14">
        <v>41640.5</v>
      </c>
      <c r="Q15" s="32">
        <f t="shared" si="1"/>
        <v>13</v>
      </c>
      <c r="R15" s="138"/>
    </row>
    <row r="16" spans="1:18">
      <c r="A16" s="14">
        <v>41640.541666666664</v>
      </c>
      <c r="B16" s="32">
        <f t="shared" si="0"/>
        <v>14</v>
      </c>
      <c r="C16" s="138"/>
      <c r="L16" s="28"/>
      <c r="P16" s="14">
        <v>41640.541666666664</v>
      </c>
      <c r="Q16" s="32">
        <f t="shared" si="1"/>
        <v>14</v>
      </c>
      <c r="R16" s="138"/>
    </row>
    <row r="17" spans="1:18">
      <c r="A17" s="14">
        <v>41640.583333333336</v>
      </c>
      <c r="B17" s="32">
        <f t="shared" si="0"/>
        <v>15</v>
      </c>
      <c r="C17" s="138"/>
      <c r="L17" s="28"/>
      <c r="P17" s="14">
        <v>41640.583333333336</v>
      </c>
      <c r="Q17" s="32">
        <f t="shared" si="1"/>
        <v>15</v>
      </c>
      <c r="R17" s="138"/>
    </row>
    <row r="18" spans="1:18">
      <c r="A18" s="14">
        <v>41640.625</v>
      </c>
      <c r="B18" s="32">
        <f t="shared" si="0"/>
        <v>16</v>
      </c>
      <c r="C18" s="138"/>
      <c r="L18" s="28"/>
      <c r="P18" s="14">
        <v>41640.625</v>
      </c>
      <c r="Q18" s="32">
        <f t="shared" si="1"/>
        <v>16</v>
      </c>
      <c r="R18" s="138"/>
    </row>
    <row r="19" spans="1:18">
      <c r="A19" s="14">
        <v>41640.666666666664</v>
      </c>
      <c r="B19" s="32">
        <f t="shared" si="0"/>
        <v>17</v>
      </c>
      <c r="C19" s="138"/>
      <c r="L19" s="28"/>
      <c r="P19" s="14">
        <v>41640.666666666664</v>
      </c>
      <c r="Q19" s="32">
        <f t="shared" si="1"/>
        <v>17</v>
      </c>
      <c r="R19" s="138"/>
    </row>
    <row r="20" spans="1:18">
      <c r="A20" s="14">
        <v>41640.708333333336</v>
      </c>
      <c r="B20" s="32">
        <f t="shared" si="0"/>
        <v>18</v>
      </c>
      <c r="C20" s="138"/>
      <c r="L20" s="28"/>
      <c r="P20" s="14">
        <v>41640.708333333336</v>
      </c>
      <c r="Q20" s="32">
        <f t="shared" si="1"/>
        <v>18</v>
      </c>
      <c r="R20" s="138"/>
    </row>
    <row r="21" spans="1:18">
      <c r="A21" s="14">
        <v>41640.75</v>
      </c>
      <c r="B21" s="32">
        <f t="shared" si="0"/>
        <v>19</v>
      </c>
      <c r="C21" s="138"/>
      <c r="L21" s="28"/>
      <c r="P21" s="14">
        <v>41640.75</v>
      </c>
      <c r="Q21" s="32">
        <f t="shared" si="1"/>
        <v>19</v>
      </c>
      <c r="R21" s="138"/>
    </row>
    <row r="22" spans="1:18">
      <c r="A22" s="14">
        <v>41640.791666666664</v>
      </c>
      <c r="B22" s="32">
        <f t="shared" si="0"/>
        <v>20</v>
      </c>
      <c r="C22" s="138"/>
      <c r="L22" s="28"/>
      <c r="P22" s="14">
        <v>41640.791666666664</v>
      </c>
      <c r="Q22" s="32">
        <f t="shared" si="1"/>
        <v>20</v>
      </c>
      <c r="R22" s="138"/>
    </row>
    <row r="23" spans="1:18">
      <c r="A23" s="14">
        <v>41640.833333333336</v>
      </c>
      <c r="B23" s="32">
        <f t="shared" si="0"/>
        <v>21</v>
      </c>
      <c r="C23" s="138"/>
      <c r="L23" s="28"/>
      <c r="P23" s="14">
        <v>41640.833333333336</v>
      </c>
      <c r="Q23" s="32">
        <f t="shared" si="1"/>
        <v>21</v>
      </c>
      <c r="R23" s="138"/>
    </row>
    <row r="24" spans="1:18">
      <c r="A24" s="14">
        <v>41640.875</v>
      </c>
      <c r="B24" s="32">
        <f t="shared" si="0"/>
        <v>22</v>
      </c>
      <c r="C24" s="138"/>
      <c r="L24" s="28"/>
      <c r="P24" s="14">
        <v>41640.875</v>
      </c>
      <c r="Q24" s="32">
        <f t="shared" si="1"/>
        <v>22</v>
      </c>
      <c r="R24" s="138"/>
    </row>
    <row r="25" spans="1:18">
      <c r="A25" s="14">
        <v>41640.916666666664</v>
      </c>
      <c r="B25" s="32">
        <f t="shared" si="0"/>
        <v>23</v>
      </c>
      <c r="C25" s="138"/>
      <c r="L25" s="28"/>
      <c r="P25" s="14">
        <v>41640.916666666664</v>
      </c>
      <c r="Q25" s="32">
        <f t="shared" si="1"/>
        <v>23</v>
      </c>
      <c r="R25" s="138"/>
    </row>
    <row r="26" spans="1:18">
      <c r="A26" s="14">
        <v>41640.958333333336</v>
      </c>
      <c r="B26" s="32">
        <f t="shared" si="0"/>
        <v>24</v>
      </c>
      <c r="C26" s="138"/>
      <c r="L26" s="28"/>
      <c r="P26" s="14">
        <v>41640.958333333336</v>
      </c>
      <c r="Q26" s="32">
        <f t="shared" si="1"/>
        <v>24</v>
      </c>
      <c r="R26" s="138"/>
    </row>
    <row r="27" spans="1:18">
      <c r="A27" s="14">
        <v>41641</v>
      </c>
      <c r="B27" s="32">
        <f t="shared" si="0"/>
        <v>1</v>
      </c>
      <c r="C27" s="138"/>
      <c r="L27" s="28"/>
      <c r="P27" s="14">
        <v>41641</v>
      </c>
      <c r="Q27" s="32">
        <f t="shared" si="1"/>
        <v>1</v>
      </c>
      <c r="R27" s="138"/>
    </row>
    <row r="28" spans="1:18">
      <c r="A28" s="14">
        <v>41641.041666666664</v>
      </c>
      <c r="B28" s="32">
        <f t="shared" si="0"/>
        <v>2</v>
      </c>
      <c r="C28" s="138"/>
      <c r="L28" s="28"/>
      <c r="P28" s="14">
        <v>41641.041666666664</v>
      </c>
      <c r="Q28" s="32">
        <f t="shared" si="1"/>
        <v>2</v>
      </c>
      <c r="R28" s="138"/>
    </row>
    <row r="29" spans="1:18">
      <c r="A29" s="14">
        <v>41641.083333333336</v>
      </c>
      <c r="B29" s="32">
        <f t="shared" si="0"/>
        <v>3</v>
      </c>
      <c r="C29" s="138"/>
      <c r="L29" s="28"/>
      <c r="P29" s="14">
        <v>41641.083333333336</v>
      </c>
      <c r="Q29" s="32">
        <f t="shared" si="1"/>
        <v>3</v>
      </c>
      <c r="R29" s="138"/>
    </row>
    <row r="30" spans="1:18">
      <c r="A30" s="14">
        <v>41641.125</v>
      </c>
      <c r="B30" s="32">
        <f t="shared" si="0"/>
        <v>4</v>
      </c>
      <c r="C30" s="138"/>
      <c r="L30" s="28"/>
      <c r="P30" s="14">
        <v>41641.125</v>
      </c>
      <c r="Q30" s="32">
        <f t="shared" si="1"/>
        <v>4</v>
      </c>
      <c r="R30" s="138"/>
    </row>
    <row r="31" spans="1:18">
      <c r="A31" s="14">
        <v>41641.166666666664</v>
      </c>
      <c r="B31" s="32">
        <f t="shared" si="0"/>
        <v>5</v>
      </c>
      <c r="C31" s="138"/>
      <c r="L31" s="28"/>
      <c r="P31" s="14">
        <v>41641.166666666664</v>
      </c>
      <c r="Q31" s="32">
        <f t="shared" si="1"/>
        <v>5</v>
      </c>
      <c r="R31" s="138"/>
    </row>
    <row r="32" spans="1:18">
      <c r="A32" s="14">
        <v>41641.208333333336</v>
      </c>
      <c r="B32" s="32">
        <f t="shared" si="0"/>
        <v>6</v>
      </c>
      <c r="C32" s="138"/>
      <c r="L32" s="28"/>
      <c r="P32" s="14">
        <v>41641.208333333336</v>
      </c>
      <c r="Q32" s="32">
        <f t="shared" si="1"/>
        <v>6</v>
      </c>
      <c r="R32" s="138"/>
    </row>
    <row r="33" spans="1:18">
      <c r="A33" s="14">
        <v>41641.25</v>
      </c>
      <c r="B33" s="32">
        <f t="shared" si="0"/>
        <v>7</v>
      </c>
      <c r="C33" s="138"/>
      <c r="L33" s="28"/>
      <c r="P33" s="14">
        <v>41641.25</v>
      </c>
      <c r="Q33" s="32">
        <f t="shared" si="1"/>
        <v>7</v>
      </c>
      <c r="R33" s="138"/>
    </row>
    <row r="34" spans="1:18">
      <c r="A34" s="14">
        <v>41641.291666666664</v>
      </c>
      <c r="B34" s="32">
        <f t="shared" si="0"/>
        <v>8</v>
      </c>
      <c r="C34" s="138"/>
      <c r="L34" s="28"/>
      <c r="P34" s="14">
        <v>41641.291666666664</v>
      </c>
      <c r="Q34" s="32">
        <f t="shared" si="1"/>
        <v>8</v>
      </c>
      <c r="R34" s="138"/>
    </row>
    <row r="35" spans="1:18">
      <c r="A35" s="14">
        <v>41641.333333333336</v>
      </c>
      <c r="B35" s="32">
        <f t="shared" si="0"/>
        <v>9</v>
      </c>
      <c r="C35" s="138"/>
      <c r="L35" s="28"/>
      <c r="P35" s="14">
        <v>41641.333333333336</v>
      </c>
      <c r="Q35" s="32">
        <f t="shared" si="1"/>
        <v>9</v>
      </c>
      <c r="R35" s="138"/>
    </row>
    <row r="36" spans="1:18">
      <c r="A36" s="14">
        <v>41641.375</v>
      </c>
      <c r="B36" s="32">
        <f t="shared" si="0"/>
        <v>10</v>
      </c>
      <c r="C36" s="138"/>
      <c r="L36" s="28"/>
      <c r="P36" s="14">
        <v>41641.375</v>
      </c>
      <c r="Q36" s="32">
        <f t="shared" si="1"/>
        <v>10</v>
      </c>
      <c r="R36" s="138"/>
    </row>
    <row r="37" spans="1:18">
      <c r="A37" s="14">
        <v>41641.416666666664</v>
      </c>
      <c r="B37" s="32">
        <f t="shared" si="0"/>
        <v>11</v>
      </c>
      <c r="C37" s="138"/>
      <c r="L37" s="28"/>
      <c r="P37" s="14">
        <v>41641.416666666664</v>
      </c>
      <c r="Q37" s="32">
        <f t="shared" si="1"/>
        <v>11</v>
      </c>
      <c r="R37" s="138"/>
    </row>
    <row r="38" spans="1:18">
      <c r="A38" s="14">
        <v>41641.458333333336</v>
      </c>
      <c r="B38" s="32">
        <f t="shared" si="0"/>
        <v>12</v>
      </c>
      <c r="C38" s="138"/>
      <c r="L38" s="28"/>
      <c r="P38" s="14">
        <v>41641.458333333336</v>
      </c>
      <c r="Q38" s="32">
        <f t="shared" si="1"/>
        <v>12</v>
      </c>
      <c r="R38" s="138"/>
    </row>
    <row r="39" spans="1:18">
      <c r="A39" s="14">
        <v>41641.5</v>
      </c>
      <c r="B39" s="32">
        <f t="shared" si="0"/>
        <v>13</v>
      </c>
      <c r="C39" s="138"/>
      <c r="L39" s="28"/>
      <c r="P39" s="14">
        <v>41641.5</v>
      </c>
      <c r="Q39" s="32">
        <f t="shared" si="1"/>
        <v>13</v>
      </c>
      <c r="R39" s="138"/>
    </row>
    <row r="40" spans="1:18">
      <c r="A40" s="14">
        <v>41641.541666666664</v>
      </c>
      <c r="B40" s="32">
        <f t="shared" si="0"/>
        <v>14</v>
      </c>
      <c r="C40" s="138"/>
      <c r="L40" s="28"/>
      <c r="P40" s="14">
        <v>41641.541666666664</v>
      </c>
      <c r="Q40" s="32">
        <f t="shared" si="1"/>
        <v>14</v>
      </c>
      <c r="R40" s="138"/>
    </row>
    <row r="41" spans="1:18">
      <c r="A41" s="14">
        <v>41641.583333333336</v>
      </c>
      <c r="B41" s="32">
        <f t="shared" si="0"/>
        <v>15</v>
      </c>
      <c r="C41" s="138"/>
      <c r="L41" s="28"/>
      <c r="P41" s="14">
        <v>41641.583333333336</v>
      </c>
      <c r="Q41" s="32">
        <f t="shared" si="1"/>
        <v>15</v>
      </c>
      <c r="R41" s="138"/>
    </row>
    <row r="42" spans="1:18">
      <c r="A42" s="14">
        <v>41641.625</v>
      </c>
      <c r="B42" s="32">
        <f t="shared" si="0"/>
        <v>16</v>
      </c>
      <c r="C42" s="138"/>
      <c r="L42" s="28"/>
      <c r="P42" s="14">
        <v>41641.625</v>
      </c>
      <c r="Q42" s="32">
        <f t="shared" si="1"/>
        <v>16</v>
      </c>
      <c r="R42" s="138"/>
    </row>
    <row r="43" spans="1:18">
      <c r="A43" s="14">
        <v>41641.666666666664</v>
      </c>
      <c r="B43" s="32">
        <f t="shared" si="0"/>
        <v>17</v>
      </c>
      <c r="C43" s="138"/>
      <c r="L43" s="28"/>
      <c r="P43" s="14">
        <v>41641.666666666664</v>
      </c>
      <c r="Q43" s="32">
        <f t="shared" si="1"/>
        <v>17</v>
      </c>
      <c r="R43" s="138"/>
    </row>
    <row r="44" spans="1:18">
      <c r="A44" s="14">
        <v>41641.708333333336</v>
      </c>
      <c r="B44" s="32">
        <f t="shared" si="0"/>
        <v>18</v>
      </c>
      <c r="C44" s="138"/>
      <c r="L44" s="28"/>
      <c r="P44" s="14">
        <v>41641.708333333336</v>
      </c>
      <c r="Q44" s="32">
        <f t="shared" si="1"/>
        <v>18</v>
      </c>
      <c r="R44" s="138"/>
    </row>
    <row r="45" spans="1:18">
      <c r="A45" s="14">
        <v>41641.75</v>
      </c>
      <c r="B45" s="32">
        <f t="shared" si="0"/>
        <v>19</v>
      </c>
      <c r="C45" s="138"/>
      <c r="L45" s="28"/>
      <c r="P45" s="14">
        <v>41641.75</v>
      </c>
      <c r="Q45" s="32">
        <f t="shared" si="1"/>
        <v>19</v>
      </c>
      <c r="R45" s="138"/>
    </row>
    <row r="46" spans="1:18">
      <c r="A46" s="14">
        <v>41641.791666666664</v>
      </c>
      <c r="B46" s="32">
        <f t="shared" si="0"/>
        <v>20</v>
      </c>
      <c r="C46" s="138"/>
      <c r="L46" s="28"/>
      <c r="P46" s="14">
        <v>41641.791666666664</v>
      </c>
      <c r="Q46" s="32">
        <f t="shared" si="1"/>
        <v>20</v>
      </c>
      <c r="R46" s="138"/>
    </row>
    <row r="47" spans="1:18">
      <c r="A47" s="14">
        <v>41641.833333333336</v>
      </c>
      <c r="B47" s="32">
        <f t="shared" si="0"/>
        <v>21</v>
      </c>
      <c r="C47" s="138"/>
      <c r="L47" s="28"/>
      <c r="P47" s="14">
        <v>41641.833333333336</v>
      </c>
      <c r="Q47" s="32">
        <f t="shared" si="1"/>
        <v>21</v>
      </c>
      <c r="R47" s="138"/>
    </row>
    <row r="48" spans="1:18">
      <c r="A48" s="14">
        <v>41641.875</v>
      </c>
      <c r="B48" s="32">
        <f t="shared" si="0"/>
        <v>22</v>
      </c>
      <c r="C48" s="138"/>
      <c r="L48" s="28"/>
      <c r="P48" s="14">
        <v>41641.875</v>
      </c>
      <c r="Q48" s="32">
        <f t="shared" si="1"/>
        <v>22</v>
      </c>
      <c r="R48" s="138"/>
    </row>
    <row r="49" spans="1:18">
      <c r="A49" s="14">
        <v>41641.916666666664</v>
      </c>
      <c r="B49" s="32">
        <f t="shared" si="0"/>
        <v>23</v>
      </c>
      <c r="C49" s="138"/>
      <c r="L49" s="28"/>
      <c r="P49" s="14">
        <v>41641.916666666664</v>
      </c>
      <c r="Q49" s="32">
        <f t="shared" si="1"/>
        <v>23</v>
      </c>
      <c r="R49" s="138"/>
    </row>
    <row r="50" spans="1:18">
      <c r="A50" s="14">
        <v>41641.958333333336</v>
      </c>
      <c r="B50" s="32">
        <f t="shared" si="0"/>
        <v>24</v>
      </c>
      <c r="C50" s="138"/>
      <c r="L50" s="28"/>
      <c r="P50" s="14">
        <v>41641.958333333336</v>
      </c>
      <c r="Q50" s="32">
        <f t="shared" si="1"/>
        <v>24</v>
      </c>
      <c r="R50" s="138"/>
    </row>
    <row r="51" spans="1:18">
      <c r="A51" s="14">
        <v>41642</v>
      </c>
      <c r="B51" s="32">
        <f t="shared" si="0"/>
        <v>1</v>
      </c>
      <c r="C51" s="138"/>
      <c r="L51" s="28"/>
      <c r="P51" s="14">
        <v>41642</v>
      </c>
      <c r="Q51" s="32">
        <f t="shared" si="1"/>
        <v>1</v>
      </c>
      <c r="R51" s="138"/>
    </row>
    <row r="52" spans="1:18">
      <c r="A52" s="14">
        <v>41642.041666666664</v>
      </c>
      <c r="B52" s="32">
        <f t="shared" si="0"/>
        <v>2</v>
      </c>
      <c r="C52" s="138"/>
      <c r="L52" s="28"/>
      <c r="P52" s="14">
        <v>41642.041666666664</v>
      </c>
      <c r="Q52" s="32">
        <f t="shared" si="1"/>
        <v>2</v>
      </c>
      <c r="R52" s="138"/>
    </row>
    <row r="53" spans="1:18">
      <c r="A53" s="14">
        <v>41642.083333333336</v>
      </c>
      <c r="B53" s="32">
        <f t="shared" si="0"/>
        <v>3</v>
      </c>
      <c r="C53" s="138"/>
      <c r="L53" s="28"/>
      <c r="P53" s="14">
        <v>41642.083333333336</v>
      </c>
      <c r="Q53" s="32">
        <f t="shared" si="1"/>
        <v>3</v>
      </c>
      <c r="R53" s="138"/>
    </row>
    <row r="54" spans="1:18">
      <c r="A54" s="14">
        <v>41642.125</v>
      </c>
      <c r="B54" s="32">
        <f t="shared" si="0"/>
        <v>4</v>
      </c>
      <c r="C54" s="138"/>
      <c r="L54" s="28"/>
      <c r="P54" s="14">
        <v>41642.125</v>
      </c>
      <c r="Q54" s="32">
        <f t="shared" si="1"/>
        <v>4</v>
      </c>
      <c r="R54" s="138"/>
    </row>
    <row r="55" spans="1:18">
      <c r="A55" s="14">
        <v>41642.166666666664</v>
      </c>
      <c r="B55" s="32">
        <f t="shared" si="0"/>
        <v>5</v>
      </c>
      <c r="C55" s="138"/>
      <c r="L55" s="28"/>
      <c r="P55" s="14">
        <v>41642.166666666664</v>
      </c>
      <c r="Q55" s="32">
        <f t="shared" si="1"/>
        <v>5</v>
      </c>
      <c r="R55" s="138"/>
    </row>
    <row r="56" spans="1:18">
      <c r="A56" s="14">
        <v>41642.208333333336</v>
      </c>
      <c r="B56" s="32">
        <f t="shared" si="0"/>
        <v>6</v>
      </c>
      <c r="C56" s="138"/>
      <c r="L56" s="28"/>
      <c r="P56" s="14">
        <v>41642.208333333336</v>
      </c>
      <c r="Q56" s="32">
        <f t="shared" si="1"/>
        <v>6</v>
      </c>
      <c r="R56" s="138"/>
    </row>
    <row r="57" spans="1:18">
      <c r="A57" s="14">
        <v>41642.25</v>
      </c>
      <c r="B57" s="32">
        <f t="shared" si="0"/>
        <v>7</v>
      </c>
      <c r="C57" s="138"/>
      <c r="L57" s="28"/>
      <c r="P57" s="14">
        <v>41642.25</v>
      </c>
      <c r="Q57" s="32">
        <f t="shared" si="1"/>
        <v>7</v>
      </c>
      <c r="R57" s="138"/>
    </row>
    <row r="58" spans="1:18">
      <c r="A58" s="14">
        <v>41642.291666666664</v>
      </c>
      <c r="B58" s="32">
        <f t="shared" si="0"/>
        <v>8</v>
      </c>
      <c r="C58" s="138"/>
      <c r="L58" s="28"/>
      <c r="P58" s="14">
        <v>41642.291666666664</v>
      </c>
      <c r="Q58" s="32">
        <f t="shared" si="1"/>
        <v>8</v>
      </c>
      <c r="R58" s="138"/>
    </row>
    <row r="59" spans="1:18">
      <c r="A59" s="14">
        <v>41642.333333333336</v>
      </c>
      <c r="B59" s="32">
        <f t="shared" si="0"/>
        <v>9</v>
      </c>
      <c r="C59" s="138"/>
      <c r="L59" s="28"/>
      <c r="P59" s="14">
        <v>41642.333333333336</v>
      </c>
      <c r="Q59" s="32">
        <f t="shared" si="1"/>
        <v>9</v>
      </c>
      <c r="R59" s="138"/>
    </row>
    <row r="60" spans="1:18">
      <c r="A60" s="14">
        <v>41642.375</v>
      </c>
      <c r="B60" s="32">
        <f t="shared" si="0"/>
        <v>10</v>
      </c>
      <c r="C60" s="138"/>
      <c r="L60" s="28"/>
      <c r="P60" s="14">
        <v>41642.375</v>
      </c>
      <c r="Q60" s="32">
        <f t="shared" si="1"/>
        <v>10</v>
      </c>
      <c r="R60" s="138"/>
    </row>
    <row r="61" spans="1:18">
      <c r="A61" s="14">
        <v>41642.416666666664</v>
      </c>
      <c r="B61" s="32">
        <f t="shared" si="0"/>
        <v>11</v>
      </c>
      <c r="C61" s="138"/>
      <c r="L61" s="28"/>
      <c r="P61" s="14">
        <v>41642.416666666664</v>
      </c>
      <c r="Q61" s="32">
        <f t="shared" si="1"/>
        <v>11</v>
      </c>
      <c r="R61" s="138"/>
    </row>
    <row r="62" spans="1:18">
      <c r="A62" s="14">
        <v>41642.458333333336</v>
      </c>
      <c r="B62" s="32">
        <f t="shared" si="0"/>
        <v>12</v>
      </c>
      <c r="C62" s="138"/>
      <c r="L62" s="28"/>
      <c r="P62" s="14">
        <v>41642.458333333336</v>
      </c>
      <c r="Q62" s="32">
        <f t="shared" si="1"/>
        <v>12</v>
      </c>
      <c r="R62" s="138"/>
    </row>
    <row r="63" spans="1:18">
      <c r="A63" s="14">
        <v>41642.5</v>
      </c>
      <c r="B63" s="32">
        <f t="shared" si="0"/>
        <v>13</v>
      </c>
      <c r="C63" s="138"/>
      <c r="L63" s="28"/>
      <c r="P63" s="14">
        <v>41642.5</v>
      </c>
      <c r="Q63" s="32">
        <f t="shared" si="1"/>
        <v>13</v>
      </c>
      <c r="R63" s="138"/>
    </row>
    <row r="64" spans="1:18">
      <c r="A64" s="14">
        <v>41642.541666666664</v>
      </c>
      <c r="B64" s="32">
        <f t="shared" si="0"/>
        <v>14</v>
      </c>
      <c r="C64" s="138"/>
      <c r="L64" s="28"/>
      <c r="P64" s="14">
        <v>41642.541666666664</v>
      </c>
      <c r="Q64" s="32">
        <f t="shared" si="1"/>
        <v>14</v>
      </c>
      <c r="R64" s="138"/>
    </row>
    <row r="65" spans="1:18">
      <c r="A65" s="14">
        <v>41642.583333333336</v>
      </c>
      <c r="B65" s="32">
        <f t="shared" si="0"/>
        <v>15</v>
      </c>
      <c r="C65" s="138"/>
      <c r="L65" s="28"/>
      <c r="P65" s="14">
        <v>41642.583333333336</v>
      </c>
      <c r="Q65" s="32">
        <f t="shared" si="1"/>
        <v>15</v>
      </c>
      <c r="R65" s="138"/>
    </row>
    <row r="66" spans="1:18">
      <c r="A66" s="14">
        <v>41642.625</v>
      </c>
      <c r="B66" s="32">
        <f t="shared" si="0"/>
        <v>16</v>
      </c>
      <c r="C66" s="138"/>
      <c r="L66" s="28"/>
      <c r="P66" s="14">
        <v>41642.625</v>
      </c>
      <c r="Q66" s="32">
        <f t="shared" si="1"/>
        <v>16</v>
      </c>
      <c r="R66" s="138"/>
    </row>
    <row r="67" spans="1:18">
      <c r="A67" s="14">
        <v>41642.666666666664</v>
      </c>
      <c r="B67" s="32">
        <f t="shared" si="0"/>
        <v>17</v>
      </c>
      <c r="C67" s="138"/>
      <c r="L67" s="28"/>
      <c r="P67" s="14">
        <v>41642.666666666664</v>
      </c>
      <c r="Q67" s="32">
        <f t="shared" si="1"/>
        <v>17</v>
      </c>
      <c r="R67" s="138"/>
    </row>
    <row r="68" spans="1:18">
      <c r="A68" s="14">
        <v>41642.708333333336</v>
      </c>
      <c r="B68" s="32">
        <f t="shared" ref="B68:B131" si="2">HOUR(A68)+1</f>
        <v>18</v>
      </c>
      <c r="C68" s="138"/>
      <c r="L68" s="28"/>
      <c r="P68" s="14">
        <v>41642.708333333336</v>
      </c>
      <c r="Q68" s="32">
        <f t="shared" ref="Q68:Q131" si="3">HOUR(P68)+1</f>
        <v>18</v>
      </c>
      <c r="R68" s="138"/>
    </row>
    <row r="69" spans="1:18">
      <c r="A69" s="14">
        <v>41642.75</v>
      </c>
      <c r="B69" s="32">
        <f t="shared" si="2"/>
        <v>19</v>
      </c>
      <c r="C69" s="138"/>
      <c r="L69" s="28"/>
      <c r="P69" s="14">
        <v>41642.75</v>
      </c>
      <c r="Q69" s="32">
        <f t="shared" si="3"/>
        <v>19</v>
      </c>
      <c r="R69" s="138"/>
    </row>
    <row r="70" spans="1:18">
      <c r="A70" s="14">
        <v>41642.791666666664</v>
      </c>
      <c r="B70" s="32">
        <f t="shared" si="2"/>
        <v>20</v>
      </c>
      <c r="C70" s="138"/>
      <c r="L70" s="28"/>
      <c r="P70" s="14">
        <v>41642.791666666664</v>
      </c>
      <c r="Q70" s="32">
        <f t="shared" si="3"/>
        <v>20</v>
      </c>
      <c r="R70" s="138"/>
    </row>
    <row r="71" spans="1:18">
      <c r="A71" s="14">
        <v>41642.833333333336</v>
      </c>
      <c r="B71" s="32">
        <f t="shared" si="2"/>
        <v>21</v>
      </c>
      <c r="C71" s="138"/>
      <c r="L71" s="28"/>
      <c r="P71" s="14">
        <v>41642.833333333336</v>
      </c>
      <c r="Q71" s="32">
        <f t="shared" si="3"/>
        <v>21</v>
      </c>
      <c r="R71" s="138"/>
    </row>
    <row r="72" spans="1:18">
      <c r="A72" s="14">
        <v>41642.875</v>
      </c>
      <c r="B72" s="32">
        <f t="shared" si="2"/>
        <v>22</v>
      </c>
      <c r="C72" s="138"/>
      <c r="L72" s="28"/>
      <c r="P72" s="14">
        <v>41642.875</v>
      </c>
      <c r="Q72" s="32">
        <f t="shared" si="3"/>
        <v>22</v>
      </c>
      <c r="R72" s="138"/>
    </row>
    <row r="73" spans="1:18">
      <c r="A73" s="14">
        <v>41642.916666666664</v>
      </c>
      <c r="B73" s="32">
        <f t="shared" si="2"/>
        <v>23</v>
      </c>
      <c r="C73" s="138"/>
      <c r="L73" s="28"/>
      <c r="P73" s="14">
        <v>41642.916666666664</v>
      </c>
      <c r="Q73" s="32">
        <f t="shared" si="3"/>
        <v>23</v>
      </c>
      <c r="R73" s="138"/>
    </row>
    <row r="74" spans="1:18">
      <c r="A74" s="14">
        <v>41642.958333333336</v>
      </c>
      <c r="B74" s="32">
        <f t="shared" si="2"/>
        <v>24</v>
      </c>
      <c r="C74" s="138"/>
      <c r="L74" s="28"/>
      <c r="P74" s="14">
        <v>41642.958333333336</v>
      </c>
      <c r="Q74" s="32">
        <f t="shared" si="3"/>
        <v>24</v>
      </c>
      <c r="R74" s="138"/>
    </row>
    <row r="75" spans="1:18">
      <c r="A75" s="14">
        <v>41643</v>
      </c>
      <c r="B75" s="32">
        <f t="shared" si="2"/>
        <v>1</v>
      </c>
      <c r="C75" s="138"/>
      <c r="L75" s="28"/>
      <c r="P75" s="14">
        <v>41643</v>
      </c>
      <c r="Q75" s="32">
        <f t="shared" si="3"/>
        <v>1</v>
      </c>
      <c r="R75" s="138"/>
    </row>
    <row r="76" spans="1:18">
      <c r="A76" s="14">
        <v>41643.041666666664</v>
      </c>
      <c r="B76" s="32">
        <f t="shared" si="2"/>
        <v>2</v>
      </c>
      <c r="C76" s="138"/>
      <c r="L76" s="28"/>
      <c r="P76" s="14">
        <v>41643.041666666664</v>
      </c>
      <c r="Q76" s="32">
        <f t="shared" si="3"/>
        <v>2</v>
      </c>
      <c r="R76" s="138"/>
    </row>
    <row r="77" spans="1:18">
      <c r="A77" s="14">
        <v>41643.083333333336</v>
      </c>
      <c r="B77" s="32">
        <f t="shared" si="2"/>
        <v>3</v>
      </c>
      <c r="C77" s="138"/>
      <c r="L77" s="28"/>
      <c r="P77" s="14">
        <v>41643.083333333336</v>
      </c>
      <c r="Q77" s="32">
        <f t="shared" si="3"/>
        <v>3</v>
      </c>
      <c r="R77" s="138"/>
    </row>
    <row r="78" spans="1:18">
      <c r="A78" s="14">
        <v>41643.125</v>
      </c>
      <c r="B78" s="32">
        <f t="shared" si="2"/>
        <v>4</v>
      </c>
      <c r="C78" s="138"/>
      <c r="L78" s="28"/>
      <c r="P78" s="14">
        <v>41643.125</v>
      </c>
      <c r="Q78" s="32">
        <f t="shared" si="3"/>
        <v>4</v>
      </c>
      <c r="R78" s="138"/>
    </row>
    <row r="79" spans="1:18">
      <c r="A79" s="14">
        <v>41643.166666666664</v>
      </c>
      <c r="B79" s="32">
        <f t="shared" si="2"/>
        <v>5</v>
      </c>
      <c r="C79" s="138"/>
      <c r="L79" s="28"/>
      <c r="P79" s="14">
        <v>41643.166666666664</v>
      </c>
      <c r="Q79" s="32">
        <f t="shared" si="3"/>
        <v>5</v>
      </c>
      <c r="R79" s="138"/>
    </row>
    <row r="80" spans="1:18">
      <c r="A80" s="14">
        <v>41643.208333333336</v>
      </c>
      <c r="B80" s="32">
        <f t="shared" si="2"/>
        <v>6</v>
      </c>
      <c r="C80" s="138"/>
      <c r="L80" s="28"/>
      <c r="P80" s="14">
        <v>41643.208333333336</v>
      </c>
      <c r="Q80" s="32">
        <f t="shared" si="3"/>
        <v>6</v>
      </c>
      <c r="R80" s="138"/>
    </row>
    <row r="81" spans="1:18">
      <c r="A81" s="14">
        <v>41643.25</v>
      </c>
      <c r="B81" s="32">
        <f t="shared" si="2"/>
        <v>7</v>
      </c>
      <c r="C81" s="138"/>
      <c r="L81" s="28"/>
      <c r="P81" s="14">
        <v>41643.25</v>
      </c>
      <c r="Q81" s="32">
        <f t="shared" si="3"/>
        <v>7</v>
      </c>
      <c r="R81" s="138"/>
    </row>
    <row r="82" spans="1:18">
      <c r="A82" s="14">
        <v>41643.291666666664</v>
      </c>
      <c r="B82" s="32">
        <f t="shared" si="2"/>
        <v>8</v>
      </c>
      <c r="C82" s="138"/>
      <c r="L82" s="28"/>
      <c r="P82" s="14">
        <v>41643.291666666664</v>
      </c>
      <c r="Q82" s="32">
        <f t="shared" si="3"/>
        <v>8</v>
      </c>
      <c r="R82" s="138"/>
    </row>
    <row r="83" spans="1:18">
      <c r="A83" s="14">
        <v>41643.333333333336</v>
      </c>
      <c r="B83" s="32">
        <f t="shared" si="2"/>
        <v>9</v>
      </c>
      <c r="C83" s="138"/>
      <c r="L83" s="28"/>
      <c r="P83" s="14">
        <v>41643.333333333336</v>
      </c>
      <c r="Q83" s="32">
        <f t="shared" si="3"/>
        <v>9</v>
      </c>
      <c r="R83" s="138"/>
    </row>
    <row r="84" spans="1:18">
      <c r="A84" s="14">
        <v>41643.375</v>
      </c>
      <c r="B84" s="32">
        <f t="shared" si="2"/>
        <v>10</v>
      </c>
      <c r="C84" s="138"/>
      <c r="L84" s="28"/>
      <c r="P84" s="14">
        <v>41643.375</v>
      </c>
      <c r="Q84" s="32">
        <f t="shared" si="3"/>
        <v>10</v>
      </c>
      <c r="R84" s="138"/>
    </row>
    <row r="85" spans="1:18">
      <c r="A85" s="14">
        <v>41643.416666666664</v>
      </c>
      <c r="B85" s="32">
        <f t="shared" si="2"/>
        <v>11</v>
      </c>
      <c r="C85" s="138"/>
      <c r="L85" s="28"/>
      <c r="P85" s="14">
        <v>41643.416666666664</v>
      </c>
      <c r="Q85" s="32">
        <f t="shared" si="3"/>
        <v>11</v>
      </c>
      <c r="R85" s="138"/>
    </row>
    <row r="86" spans="1:18">
      <c r="A86" s="14">
        <v>41643.458333333336</v>
      </c>
      <c r="B86" s="32">
        <f t="shared" si="2"/>
        <v>12</v>
      </c>
      <c r="C86" s="138"/>
      <c r="L86" s="28"/>
      <c r="P86" s="14">
        <v>41643.458333333336</v>
      </c>
      <c r="Q86" s="32">
        <f t="shared" si="3"/>
        <v>12</v>
      </c>
      <c r="R86" s="138"/>
    </row>
    <row r="87" spans="1:18">
      <c r="A87" s="14">
        <v>41643.5</v>
      </c>
      <c r="B87" s="32">
        <f t="shared" si="2"/>
        <v>13</v>
      </c>
      <c r="C87" s="138"/>
      <c r="L87" s="28"/>
      <c r="P87" s="14">
        <v>41643.5</v>
      </c>
      <c r="Q87" s="32">
        <f t="shared" si="3"/>
        <v>13</v>
      </c>
      <c r="R87" s="138"/>
    </row>
    <row r="88" spans="1:18">
      <c r="A88" s="14">
        <v>41643.541666666664</v>
      </c>
      <c r="B88" s="32">
        <f t="shared" si="2"/>
        <v>14</v>
      </c>
      <c r="C88" s="138"/>
      <c r="L88" s="28"/>
      <c r="P88" s="14">
        <v>41643.541666666664</v>
      </c>
      <c r="Q88" s="32">
        <f t="shared" si="3"/>
        <v>14</v>
      </c>
      <c r="R88" s="138"/>
    </row>
    <row r="89" spans="1:18">
      <c r="A89" s="14">
        <v>41643.583333333336</v>
      </c>
      <c r="B89" s="32">
        <f t="shared" si="2"/>
        <v>15</v>
      </c>
      <c r="C89" s="138"/>
      <c r="L89" s="28"/>
      <c r="P89" s="14">
        <v>41643.583333333336</v>
      </c>
      <c r="Q89" s="32">
        <f t="shared" si="3"/>
        <v>15</v>
      </c>
      <c r="R89" s="138"/>
    </row>
    <row r="90" spans="1:18">
      <c r="A90" s="14">
        <v>41643.625</v>
      </c>
      <c r="B90" s="32">
        <f t="shared" si="2"/>
        <v>16</v>
      </c>
      <c r="C90" s="138"/>
      <c r="L90" s="28"/>
      <c r="P90" s="14">
        <v>41643.625</v>
      </c>
      <c r="Q90" s="32">
        <f t="shared" si="3"/>
        <v>16</v>
      </c>
      <c r="R90" s="138"/>
    </row>
    <row r="91" spans="1:18">
      <c r="A91" s="14">
        <v>41643.666666666664</v>
      </c>
      <c r="B91" s="32">
        <f t="shared" si="2"/>
        <v>17</v>
      </c>
      <c r="C91" s="138"/>
      <c r="L91" s="28"/>
      <c r="P91" s="14">
        <v>41643.666666666664</v>
      </c>
      <c r="Q91" s="32">
        <f t="shared" si="3"/>
        <v>17</v>
      </c>
      <c r="R91" s="138"/>
    </row>
    <row r="92" spans="1:18">
      <c r="A92" s="14">
        <v>41643.708333333336</v>
      </c>
      <c r="B92" s="32">
        <f t="shared" si="2"/>
        <v>18</v>
      </c>
      <c r="C92" s="138"/>
      <c r="L92" s="28"/>
      <c r="P92" s="14">
        <v>41643.708333333336</v>
      </c>
      <c r="Q92" s="32">
        <f t="shared" si="3"/>
        <v>18</v>
      </c>
      <c r="R92" s="138"/>
    </row>
    <row r="93" spans="1:18">
      <c r="A93" s="14">
        <v>41643.75</v>
      </c>
      <c r="B93" s="32">
        <f t="shared" si="2"/>
        <v>19</v>
      </c>
      <c r="C93" s="138"/>
      <c r="L93" s="28"/>
      <c r="P93" s="14">
        <v>41643.75</v>
      </c>
      <c r="Q93" s="32">
        <f t="shared" si="3"/>
        <v>19</v>
      </c>
      <c r="R93" s="138"/>
    </row>
    <row r="94" spans="1:18">
      <c r="A94" s="14">
        <v>41643.791666666664</v>
      </c>
      <c r="B94" s="32">
        <f t="shared" si="2"/>
        <v>20</v>
      </c>
      <c r="C94" s="138"/>
      <c r="L94" s="28"/>
      <c r="P94" s="14">
        <v>41643.791666666664</v>
      </c>
      <c r="Q94" s="32">
        <f t="shared" si="3"/>
        <v>20</v>
      </c>
      <c r="R94" s="138"/>
    </row>
    <row r="95" spans="1:18">
      <c r="A95" s="14">
        <v>41643.833333333336</v>
      </c>
      <c r="B95" s="32">
        <f t="shared" si="2"/>
        <v>21</v>
      </c>
      <c r="C95" s="138"/>
      <c r="L95" s="28"/>
      <c r="P95" s="14">
        <v>41643.833333333336</v>
      </c>
      <c r="Q95" s="32">
        <f t="shared" si="3"/>
        <v>21</v>
      </c>
      <c r="R95" s="138"/>
    </row>
    <row r="96" spans="1:18">
      <c r="A96" s="14">
        <v>41643.875</v>
      </c>
      <c r="B96" s="32">
        <f t="shared" si="2"/>
        <v>22</v>
      </c>
      <c r="C96" s="138"/>
      <c r="L96" s="28"/>
      <c r="P96" s="14">
        <v>41643.875</v>
      </c>
      <c r="Q96" s="32">
        <f t="shared" si="3"/>
        <v>22</v>
      </c>
      <c r="R96" s="138"/>
    </row>
    <row r="97" spans="1:18">
      <c r="A97" s="14">
        <v>41643.916666666664</v>
      </c>
      <c r="B97" s="32">
        <f t="shared" si="2"/>
        <v>23</v>
      </c>
      <c r="C97" s="138"/>
      <c r="L97" s="28"/>
      <c r="P97" s="14">
        <v>41643.916666666664</v>
      </c>
      <c r="Q97" s="32">
        <f t="shared" si="3"/>
        <v>23</v>
      </c>
      <c r="R97" s="138"/>
    </row>
    <row r="98" spans="1:18">
      <c r="A98" s="14">
        <v>41643.958333333336</v>
      </c>
      <c r="B98" s="32">
        <f t="shared" si="2"/>
        <v>24</v>
      </c>
      <c r="C98" s="138"/>
      <c r="L98" s="28"/>
      <c r="P98" s="14">
        <v>41643.958333333336</v>
      </c>
      <c r="Q98" s="32">
        <f t="shared" si="3"/>
        <v>24</v>
      </c>
      <c r="R98" s="138"/>
    </row>
    <row r="99" spans="1:18">
      <c r="A99" s="14">
        <v>41644</v>
      </c>
      <c r="B99" s="32">
        <f t="shared" si="2"/>
        <v>1</v>
      </c>
      <c r="C99" s="138"/>
      <c r="L99" s="28"/>
      <c r="P99" s="14">
        <v>41644</v>
      </c>
      <c r="Q99" s="32">
        <f t="shared" si="3"/>
        <v>1</v>
      </c>
      <c r="R99" s="138"/>
    </row>
    <row r="100" spans="1:18">
      <c r="A100" s="14">
        <v>41644.041666666664</v>
      </c>
      <c r="B100" s="32">
        <f t="shared" si="2"/>
        <v>2</v>
      </c>
      <c r="C100" s="138"/>
      <c r="L100" s="28"/>
      <c r="P100" s="14">
        <v>41644.041666666664</v>
      </c>
      <c r="Q100" s="32">
        <f t="shared" si="3"/>
        <v>2</v>
      </c>
      <c r="R100" s="138"/>
    </row>
    <row r="101" spans="1:18">
      <c r="A101" s="14">
        <v>41644.083333333336</v>
      </c>
      <c r="B101" s="32">
        <f t="shared" si="2"/>
        <v>3</v>
      </c>
      <c r="C101" s="138"/>
      <c r="L101" s="28"/>
      <c r="P101" s="14">
        <v>41644.083333333336</v>
      </c>
      <c r="Q101" s="32">
        <f t="shared" si="3"/>
        <v>3</v>
      </c>
      <c r="R101" s="138"/>
    </row>
    <row r="102" spans="1:18">
      <c r="A102" s="14">
        <v>41644.125</v>
      </c>
      <c r="B102" s="32">
        <f t="shared" si="2"/>
        <v>4</v>
      </c>
      <c r="C102" s="138"/>
      <c r="L102" s="28"/>
      <c r="P102" s="14">
        <v>41644.125</v>
      </c>
      <c r="Q102" s="32">
        <f t="shared" si="3"/>
        <v>4</v>
      </c>
      <c r="R102" s="138"/>
    </row>
    <row r="103" spans="1:18">
      <c r="A103" s="14">
        <v>41644.166666666664</v>
      </c>
      <c r="B103" s="32">
        <f t="shared" si="2"/>
        <v>5</v>
      </c>
      <c r="C103" s="138"/>
      <c r="L103" s="28"/>
      <c r="P103" s="14">
        <v>41644.166666666664</v>
      </c>
      <c r="Q103" s="32">
        <f t="shared" si="3"/>
        <v>5</v>
      </c>
      <c r="R103" s="138"/>
    </row>
    <row r="104" spans="1:18">
      <c r="A104" s="14">
        <v>41644.208333333336</v>
      </c>
      <c r="B104" s="32">
        <f t="shared" si="2"/>
        <v>6</v>
      </c>
      <c r="C104" s="138"/>
      <c r="L104" s="28"/>
      <c r="P104" s="14">
        <v>41644.208333333336</v>
      </c>
      <c r="Q104" s="32">
        <f t="shared" si="3"/>
        <v>6</v>
      </c>
      <c r="R104" s="138"/>
    </row>
    <row r="105" spans="1:18">
      <c r="A105" s="14">
        <v>41644.25</v>
      </c>
      <c r="B105" s="32">
        <f t="shared" si="2"/>
        <v>7</v>
      </c>
      <c r="C105" s="138"/>
      <c r="L105" s="28"/>
      <c r="P105" s="14">
        <v>41644.25</v>
      </c>
      <c r="Q105" s="32">
        <f t="shared" si="3"/>
        <v>7</v>
      </c>
      <c r="R105" s="138"/>
    </row>
    <row r="106" spans="1:18">
      <c r="A106" s="14">
        <v>41644.291666666664</v>
      </c>
      <c r="B106" s="32">
        <f t="shared" si="2"/>
        <v>8</v>
      </c>
      <c r="C106" s="138"/>
      <c r="L106" s="28"/>
      <c r="P106" s="14">
        <v>41644.291666666664</v>
      </c>
      <c r="Q106" s="32">
        <f t="shared" si="3"/>
        <v>8</v>
      </c>
      <c r="R106" s="138"/>
    </row>
    <row r="107" spans="1:18">
      <c r="A107" s="14">
        <v>41644.333333333336</v>
      </c>
      <c r="B107" s="32">
        <f t="shared" si="2"/>
        <v>9</v>
      </c>
      <c r="C107" s="138"/>
      <c r="L107" s="28"/>
      <c r="P107" s="14">
        <v>41644.333333333336</v>
      </c>
      <c r="Q107" s="32">
        <f t="shared" si="3"/>
        <v>9</v>
      </c>
      <c r="R107" s="138"/>
    </row>
    <row r="108" spans="1:18">
      <c r="A108" s="14">
        <v>41644.375</v>
      </c>
      <c r="B108" s="32">
        <f t="shared" si="2"/>
        <v>10</v>
      </c>
      <c r="C108" s="138"/>
      <c r="L108" s="28"/>
      <c r="P108" s="14">
        <v>41644.375</v>
      </c>
      <c r="Q108" s="32">
        <f t="shared" si="3"/>
        <v>10</v>
      </c>
      <c r="R108" s="138"/>
    </row>
    <row r="109" spans="1:18">
      <c r="A109" s="14">
        <v>41644.416666666664</v>
      </c>
      <c r="B109" s="32">
        <f t="shared" si="2"/>
        <v>11</v>
      </c>
      <c r="C109" s="138"/>
      <c r="L109" s="28"/>
      <c r="P109" s="14">
        <v>41644.416666666664</v>
      </c>
      <c r="Q109" s="32">
        <f t="shared" si="3"/>
        <v>11</v>
      </c>
      <c r="R109" s="138"/>
    </row>
    <row r="110" spans="1:18">
      <c r="A110" s="14">
        <v>41644.458333333336</v>
      </c>
      <c r="B110" s="32">
        <f t="shared" si="2"/>
        <v>12</v>
      </c>
      <c r="C110" s="138"/>
      <c r="L110" s="28"/>
      <c r="P110" s="14">
        <v>41644.458333333336</v>
      </c>
      <c r="Q110" s="32">
        <f t="shared" si="3"/>
        <v>12</v>
      </c>
      <c r="R110" s="138"/>
    </row>
    <row r="111" spans="1:18">
      <c r="A111" s="14">
        <v>41644.5</v>
      </c>
      <c r="B111" s="32">
        <f t="shared" si="2"/>
        <v>13</v>
      </c>
      <c r="C111" s="138"/>
      <c r="L111" s="28"/>
      <c r="P111" s="14">
        <v>41644.5</v>
      </c>
      <c r="Q111" s="32">
        <f t="shared" si="3"/>
        <v>13</v>
      </c>
      <c r="R111" s="138"/>
    </row>
    <row r="112" spans="1:18">
      <c r="A112" s="14">
        <v>41644.541666666664</v>
      </c>
      <c r="B112" s="32">
        <f t="shared" si="2"/>
        <v>14</v>
      </c>
      <c r="C112" s="138"/>
      <c r="L112" s="28"/>
      <c r="P112" s="14">
        <v>41644.541666666664</v>
      </c>
      <c r="Q112" s="32">
        <f t="shared" si="3"/>
        <v>14</v>
      </c>
      <c r="R112" s="138"/>
    </row>
    <row r="113" spans="1:18">
      <c r="A113" s="14">
        <v>41644.583333333336</v>
      </c>
      <c r="B113" s="32">
        <f t="shared" si="2"/>
        <v>15</v>
      </c>
      <c r="C113" s="138"/>
      <c r="L113" s="28"/>
      <c r="P113" s="14">
        <v>41644.583333333336</v>
      </c>
      <c r="Q113" s="32">
        <f t="shared" si="3"/>
        <v>15</v>
      </c>
      <c r="R113" s="138"/>
    </row>
    <row r="114" spans="1:18">
      <c r="A114" s="14">
        <v>41644.625</v>
      </c>
      <c r="B114" s="32">
        <f t="shared" si="2"/>
        <v>16</v>
      </c>
      <c r="C114" s="138"/>
      <c r="L114" s="28"/>
      <c r="P114" s="14">
        <v>41644.625</v>
      </c>
      <c r="Q114" s="32">
        <f t="shared" si="3"/>
        <v>16</v>
      </c>
      <c r="R114" s="138"/>
    </row>
    <row r="115" spans="1:18">
      <c r="A115" s="14">
        <v>41644.666666666664</v>
      </c>
      <c r="B115" s="32">
        <f t="shared" si="2"/>
        <v>17</v>
      </c>
      <c r="C115" s="138"/>
      <c r="L115" s="28"/>
      <c r="P115" s="14">
        <v>41644.666666666664</v>
      </c>
      <c r="Q115" s="32">
        <f t="shared" si="3"/>
        <v>17</v>
      </c>
      <c r="R115" s="138"/>
    </row>
    <row r="116" spans="1:18">
      <c r="A116" s="14">
        <v>41644.708333333336</v>
      </c>
      <c r="B116" s="32">
        <f t="shared" si="2"/>
        <v>18</v>
      </c>
      <c r="C116" s="138"/>
      <c r="L116" s="28"/>
      <c r="P116" s="14">
        <v>41644.708333333336</v>
      </c>
      <c r="Q116" s="32">
        <f t="shared" si="3"/>
        <v>18</v>
      </c>
      <c r="R116" s="138"/>
    </row>
    <row r="117" spans="1:18">
      <c r="A117" s="14">
        <v>41644.75</v>
      </c>
      <c r="B117" s="32">
        <f t="shared" si="2"/>
        <v>19</v>
      </c>
      <c r="C117" s="138"/>
      <c r="L117" s="28"/>
      <c r="P117" s="14">
        <v>41644.75</v>
      </c>
      <c r="Q117" s="32">
        <f t="shared" si="3"/>
        <v>19</v>
      </c>
      <c r="R117" s="138"/>
    </row>
    <row r="118" spans="1:18">
      <c r="A118" s="14">
        <v>41644.791666666664</v>
      </c>
      <c r="B118" s="32">
        <f t="shared" si="2"/>
        <v>20</v>
      </c>
      <c r="C118" s="138"/>
      <c r="L118" s="28"/>
      <c r="P118" s="14">
        <v>41644.791666666664</v>
      </c>
      <c r="Q118" s="32">
        <f t="shared" si="3"/>
        <v>20</v>
      </c>
      <c r="R118" s="138"/>
    </row>
    <row r="119" spans="1:18">
      <c r="A119" s="14">
        <v>41644.833333333336</v>
      </c>
      <c r="B119" s="32">
        <f t="shared" si="2"/>
        <v>21</v>
      </c>
      <c r="C119" s="138"/>
      <c r="L119" s="28"/>
      <c r="P119" s="14">
        <v>41644.833333333336</v>
      </c>
      <c r="Q119" s="32">
        <f t="shared" si="3"/>
        <v>21</v>
      </c>
      <c r="R119" s="138"/>
    </row>
    <row r="120" spans="1:18">
      <c r="A120" s="14">
        <v>41644.875</v>
      </c>
      <c r="B120" s="32">
        <f t="shared" si="2"/>
        <v>22</v>
      </c>
      <c r="C120" s="138"/>
      <c r="L120" s="28"/>
      <c r="P120" s="14">
        <v>41644.875</v>
      </c>
      <c r="Q120" s="32">
        <f t="shared" si="3"/>
        <v>22</v>
      </c>
      <c r="R120" s="138"/>
    </row>
    <row r="121" spans="1:18">
      <c r="A121" s="14">
        <v>41644.916666666664</v>
      </c>
      <c r="B121" s="32">
        <f t="shared" si="2"/>
        <v>23</v>
      </c>
      <c r="C121" s="138"/>
      <c r="L121" s="28"/>
      <c r="P121" s="14">
        <v>41644.916666666664</v>
      </c>
      <c r="Q121" s="32">
        <f t="shared" si="3"/>
        <v>23</v>
      </c>
      <c r="R121" s="138"/>
    </row>
    <row r="122" spans="1:18">
      <c r="A122" s="14">
        <v>41644.958333333336</v>
      </c>
      <c r="B122" s="32">
        <f t="shared" si="2"/>
        <v>24</v>
      </c>
      <c r="C122" s="138"/>
      <c r="L122" s="28"/>
      <c r="P122" s="14">
        <v>41644.958333333336</v>
      </c>
      <c r="Q122" s="32">
        <f t="shared" si="3"/>
        <v>24</v>
      </c>
      <c r="R122" s="138"/>
    </row>
    <row r="123" spans="1:18">
      <c r="A123" s="14">
        <v>41645</v>
      </c>
      <c r="B123" s="32">
        <f t="shared" si="2"/>
        <v>1</v>
      </c>
      <c r="C123" s="138"/>
      <c r="L123" s="28"/>
      <c r="P123" s="14">
        <v>41645</v>
      </c>
      <c r="Q123" s="32">
        <f t="shared" si="3"/>
        <v>1</v>
      </c>
      <c r="R123" s="138"/>
    </row>
    <row r="124" spans="1:18">
      <c r="A124" s="14">
        <v>41645.041666666664</v>
      </c>
      <c r="B124" s="32">
        <f t="shared" si="2"/>
        <v>2</v>
      </c>
      <c r="C124" s="138"/>
      <c r="L124" s="28"/>
      <c r="P124" s="14">
        <v>41645.041666666664</v>
      </c>
      <c r="Q124" s="32">
        <f t="shared" si="3"/>
        <v>2</v>
      </c>
      <c r="R124" s="138"/>
    </row>
    <row r="125" spans="1:18">
      <c r="A125" s="14">
        <v>41645.083333333336</v>
      </c>
      <c r="B125" s="32">
        <f t="shared" si="2"/>
        <v>3</v>
      </c>
      <c r="C125" s="138"/>
      <c r="L125" s="28"/>
      <c r="P125" s="14">
        <v>41645.083333333336</v>
      </c>
      <c r="Q125" s="32">
        <f t="shared" si="3"/>
        <v>3</v>
      </c>
      <c r="R125" s="138"/>
    </row>
    <row r="126" spans="1:18">
      <c r="A126" s="14">
        <v>41645.125</v>
      </c>
      <c r="B126" s="32">
        <f t="shared" si="2"/>
        <v>4</v>
      </c>
      <c r="C126" s="138"/>
      <c r="L126" s="28"/>
      <c r="P126" s="14">
        <v>41645.125</v>
      </c>
      <c r="Q126" s="32">
        <f t="shared" si="3"/>
        <v>4</v>
      </c>
      <c r="R126" s="138"/>
    </row>
    <row r="127" spans="1:18">
      <c r="A127" s="14">
        <v>41645.166666666664</v>
      </c>
      <c r="B127" s="32">
        <f t="shared" si="2"/>
        <v>5</v>
      </c>
      <c r="C127" s="138"/>
      <c r="L127" s="28"/>
      <c r="P127" s="14">
        <v>41645.166666666664</v>
      </c>
      <c r="Q127" s="32">
        <f t="shared" si="3"/>
        <v>5</v>
      </c>
      <c r="R127" s="138"/>
    </row>
    <row r="128" spans="1:18">
      <c r="A128" s="14">
        <v>41645.208333333336</v>
      </c>
      <c r="B128" s="32">
        <f t="shared" si="2"/>
        <v>6</v>
      </c>
      <c r="C128" s="138"/>
      <c r="L128" s="28"/>
      <c r="P128" s="14">
        <v>41645.208333333336</v>
      </c>
      <c r="Q128" s="32">
        <f t="shared" si="3"/>
        <v>6</v>
      </c>
      <c r="R128" s="138"/>
    </row>
    <row r="129" spans="1:18">
      <c r="A129" s="14">
        <v>41645.25</v>
      </c>
      <c r="B129" s="32">
        <f t="shared" si="2"/>
        <v>7</v>
      </c>
      <c r="C129" s="138"/>
      <c r="L129" s="28"/>
      <c r="P129" s="14">
        <v>41645.25</v>
      </c>
      <c r="Q129" s="32">
        <f t="shared" si="3"/>
        <v>7</v>
      </c>
      <c r="R129" s="138"/>
    </row>
    <row r="130" spans="1:18">
      <c r="A130" s="14">
        <v>41645.291666666664</v>
      </c>
      <c r="B130" s="32">
        <f t="shared" si="2"/>
        <v>8</v>
      </c>
      <c r="C130" s="138"/>
      <c r="L130" s="28"/>
      <c r="P130" s="14">
        <v>41645.291666666664</v>
      </c>
      <c r="Q130" s="32">
        <f t="shared" si="3"/>
        <v>8</v>
      </c>
      <c r="R130" s="138"/>
    </row>
    <row r="131" spans="1:18">
      <c r="A131" s="14">
        <v>41645.333333333336</v>
      </c>
      <c r="B131" s="32">
        <f t="shared" si="2"/>
        <v>9</v>
      </c>
      <c r="C131" s="138"/>
      <c r="L131" s="28"/>
      <c r="P131" s="14">
        <v>41645.333333333336</v>
      </c>
      <c r="Q131" s="32">
        <f t="shared" si="3"/>
        <v>9</v>
      </c>
      <c r="R131" s="138"/>
    </row>
    <row r="132" spans="1:18">
      <c r="A132" s="14">
        <v>41645.375</v>
      </c>
      <c r="B132" s="32">
        <f t="shared" ref="B132:B195" si="4">HOUR(A132)+1</f>
        <v>10</v>
      </c>
      <c r="C132" s="138"/>
      <c r="L132" s="28"/>
      <c r="P132" s="14">
        <v>41645.375</v>
      </c>
      <c r="Q132" s="32">
        <f t="shared" ref="Q132:Q195" si="5">HOUR(P132)+1</f>
        <v>10</v>
      </c>
      <c r="R132" s="138"/>
    </row>
    <row r="133" spans="1:18">
      <c r="A133" s="14">
        <v>41645.416666666664</v>
      </c>
      <c r="B133" s="32">
        <f t="shared" si="4"/>
        <v>11</v>
      </c>
      <c r="C133" s="138"/>
      <c r="L133" s="28"/>
      <c r="P133" s="14">
        <v>41645.416666666664</v>
      </c>
      <c r="Q133" s="32">
        <f t="shared" si="5"/>
        <v>11</v>
      </c>
      <c r="R133" s="138"/>
    </row>
    <row r="134" spans="1:18">
      <c r="A134" s="14">
        <v>41645.458333333336</v>
      </c>
      <c r="B134" s="32">
        <f t="shared" si="4"/>
        <v>12</v>
      </c>
      <c r="C134" s="138"/>
      <c r="L134" s="28"/>
      <c r="P134" s="14">
        <v>41645.458333333336</v>
      </c>
      <c r="Q134" s="32">
        <f t="shared" si="5"/>
        <v>12</v>
      </c>
      <c r="R134" s="138"/>
    </row>
    <row r="135" spans="1:18">
      <c r="A135" s="14">
        <v>41645.5</v>
      </c>
      <c r="B135" s="32">
        <f t="shared" si="4"/>
        <v>13</v>
      </c>
      <c r="C135" s="138"/>
      <c r="L135" s="28"/>
      <c r="P135" s="14">
        <v>41645.5</v>
      </c>
      <c r="Q135" s="32">
        <f t="shared" si="5"/>
        <v>13</v>
      </c>
      <c r="R135" s="138"/>
    </row>
    <row r="136" spans="1:18">
      <c r="A136" s="14">
        <v>41645.541666666664</v>
      </c>
      <c r="B136" s="32">
        <f t="shared" si="4"/>
        <v>14</v>
      </c>
      <c r="C136" s="138"/>
      <c r="L136" s="28"/>
      <c r="P136" s="14">
        <v>41645.541666666664</v>
      </c>
      <c r="Q136" s="32">
        <f t="shared" si="5"/>
        <v>14</v>
      </c>
      <c r="R136" s="138"/>
    </row>
    <row r="137" spans="1:18">
      <c r="A137" s="14">
        <v>41645.583333333336</v>
      </c>
      <c r="B137" s="32">
        <f t="shared" si="4"/>
        <v>15</v>
      </c>
      <c r="C137" s="138"/>
      <c r="L137" s="28"/>
      <c r="P137" s="14">
        <v>41645.583333333336</v>
      </c>
      <c r="Q137" s="32">
        <f t="shared" si="5"/>
        <v>15</v>
      </c>
      <c r="R137" s="138"/>
    </row>
    <row r="138" spans="1:18">
      <c r="A138" s="14">
        <v>41645.625</v>
      </c>
      <c r="B138" s="32">
        <f t="shared" si="4"/>
        <v>16</v>
      </c>
      <c r="C138" s="138"/>
      <c r="L138" s="28"/>
      <c r="P138" s="14">
        <v>41645.625</v>
      </c>
      <c r="Q138" s="32">
        <f t="shared" si="5"/>
        <v>16</v>
      </c>
      <c r="R138" s="138"/>
    </row>
    <row r="139" spans="1:18">
      <c r="A139" s="14">
        <v>41645.666666666664</v>
      </c>
      <c r="B139" s="32">
        <f t="shared" si="4"/>
        <v>17</v>
      </c>
      <c r="C139" s="138"/>
      <c r="L139" s="28"/>
      <c r="P139" s="14">
        <v>41645.666666666664</v>
      </c>
      <c r="Q139" s="32">
        <f t="shared" si="5"/>
        <v>17</v>
      </c>
      <c r="R139" s="138"/>
    </row>
    <row r="140" spans="1:18">
      <c r="A140" s="14">
        <v>41645.708333333336</v>
      </c>
      <c r="B140" s="32">
        <f t="shared" si="4"/>
        <v>18</v>
      </c>
      <c r="C140" s="138"/>
      <c r="L140" s="28"/>
      <c r="P140" s="14">
        <v>41645.708333333336</v>
      </c>
      <c r="Q140" s="32">
        <f t="shared" si="5"/>
        <v>18</v>
      </c>
      <c r="R140" s="138"/>
    </row>
    <row r="141" spans="1:18">
      <c r="A141" s="14">
        <v>41645.75</v>
      </c>
      <c r="B141" s="32">
        <f t="shared" si="4"/>
        <v>19</v>
      </c>
      <c r="C141" s="138"/>
      <c r="L141" s="28"/>
      <c r="P141" s="14">
        <v>41645.75</v>
      </c>
      <c r="Q141" s="32">
        <f t="shared" si="5"/>
        <v>19</v>
      </c>
      <c r="R141" s="138"/>
    </row>
    <row r="142" spans="1:18">
      <c r="A142" s="14">
        <v>41645.791666666664</v>
      </c>
      <c r="B142" s="32">
        <f t="shared" si="4"/>
        <v>20</v>
      </c>
      <c r="C142" s="138"/>
      <c r="L142" s="28"/>
      <c r="P142" s="14">
        <v>41645.791666666664</v>
      </c>
      <c r="Q142" s="32">
        <f t="shared" si="5"/>
        <v>20</v>
      </c>
      <c r="R142" s="138"/>
    </row>
    <row r="143" spans="1:18">
      <c r="A143" s="14">
        <v>41645.833333333336</v>
      </c>
      <c r="B143" s="32">
        <f t="shared" si="4"/>
        <v>21</v>
      </c>
      <c r="C143" s="138"/>
      <c r="L143" s="28"/>
      <c r="P143" s="14">
        <v>41645.833333333336</v>
      </c>
      <c r="Q143" s="32">
        <f t="shared" si="5"/>
        <v>21</v>
      </c>
      <c r="R143" s="138"/>
    </row>
    <row r="144" spans="1:18">
      <c r="A144" s="14">
        <v>41645.875</v>
      </c>
      <c r="B144" s="32">
        <f t="shared" si="4"/>
        <v>22</v>
      </c>
      <c r="C144" s="138"/>
      <c r="L144" s="28"/>
      <c r="P144" s="14">
        <v>41645.875</v>
      </c>
      <c r="Q144" s="32">
        <f t="shared" si="5"/>
        <v>22</v>
      </c>
      <c r="R144" s="138"/>
    </row>
    <row r="145" spans="1:18">
      <c r="A145" s="14">
        <v>41645.916666666664</v>
      </c>
      <c r="B145" s="32">
        <f t="shared" si="4"/>
        <v>23</v>
      </c>
      <c r="C145" s="138"/>
      <c r="L145" s="28"/>
      <c r="P145" s="14">
        <v>41645.916666666664</v>
      </c>
      <c r="Q145" s="32">
        <f t="shared" si="5"/>
        <v>23</v>
      </c>
      <c r="R145" s="138"/>
    </row>
    <row r="146" spans="1:18">
      <c r="A146" s="14">
        <v>41645.958333333336</v>
      </c>
      <c r="B146" s="32">
        <f t="shared" si="4"/>
        <v>24</v>
      </c>
      <c r="C146" s="138"/>
      <c r="L146" s="28"/>
      <c r="P146" s="14">
        <v>41645.958333333336</v>
      </c>
      <c r="Q146" s="32">
        <f t="shared" si="5"/>
        <v>24</v>
      </c>
      <c r="R146" s="138"/>
    </row>
    <row r="147" spans="1:18">
      <c r="A147" s="14">
        <v>41646</v>
      </c>
      <c r="B147" s="32">
        <f t="shared" si="4"/>
        <v>1</v>
      </c>
      <c r="C147" s="138"/>
      <c r="L147" s="28"/>
      <c r="P147" s="14">
        <v>41646</v>
      </c>
      <c r="Q147" s="32">
        <f t="shared" si="5"/>
        <v>1</v>
      </c>
      <c r="R147" s="138"/>
    </row>
    <row r="148" spans="1:18">
      <c r="A148" s="14">
        <v>41646.041666666664</v>
      </c>
      <c r="B148" s="32">
        <f t="shared" si="4"/>
        <v>2</v>
      </c>
      <c r="C148" s="138"/>
      <c r="L148" s="28"/>
      <c r="P148" s="14">
        <v>41646.041666666664</v>
      </c>
      <c r="Q148" s="32">
        <f t="shared" si="5"/>
        <v>2</v>
      </c>
      <c r="R148" s="138"/>
    </row>
    <row r="149" spans="1:18">
      <c r="A149" s="14">
        <v>41646.083333333336</v>
      </c>
      <c r="B149" s="32">
        <f t="shared" si="4"/>
        <v>3</v>
      </c>
      <c r="C149" s="138"/>
      <c r="L149" s="28"/>
      <c r="P149" s="14">
        <v>41646.083333333336</v>
      </c>
      <c r="Q149" s="32">
        <f t="shared" si="5"/>
        <v>3</v>
      </c>
      <c r="R149" s="138"/>
    </row>
    <row r="150" spans="1:18">
      <c r="A150" s="14">
        <v>41646.125</v>
      </c>
      <c r="B150" s="32">
        <f t="shared" si="4"/>
        <v>4</v>
      </c>
      <c r="C150" s="138"/>
      <c r="L150" s="28"/>
      <c r="P150" s="14">
        <v>41646.125</v>
      </c>
      <c r="Q150" s="32">
        <f t="shared" si="5"/>
        <v>4</v>
      </c>
      <c r="R150" s="138"/>
    </row>
    <row r="151" spans="1:18">
      <c r="A151" s="14">
        <v>41646.166666666664</v>
      </c>
      <c r="B151" s="32">
        <f t="shared" si="4"/>
        <v>5</v>
      </c>
      <c r="C151" s="138"/>
      <c r="L151" s="28"/>
      <c r="P151" s="14">
        <v>41646.166666666664</v>
      </c>
      <c r="Q151" s="32">
        <f t="shared" si="5"/>
        <v>5</v>
      </c>
      <c r="R151" s="138"/>
    </row>
    <row r="152" spans="1:18">
      <c r="A152" s="14">
        <v>41646.208333333336</v>
      </c>
      <c r="B152" s="32">
        <f t="shared" si="4"/>
        <v>6</v>
      </c>
      <c r="C152" s="138"/>
      <c r="L152" s="28"/>
      <c r="P152" s="14">
        <v>41646.208333333336</v>
      </c>
      <c r="Q152" s="32">
        <f t="shared" si="5"/>
        <v>6</v>
      </c>
      <c r="R152" s="138"/>
    </row>
    <row r="153" spans="1:18">
      <c r="A153" s="14">
        <v>41646.25</v>
      </c>
      <c r="B153" s="32">
        <f t="shared" si="4"/>
        <v>7</v>
      </c>
      <c r="C153" s="138"/>
      <c r="L153" s="28"/>
      <c r="P153" s="14">
        <v>41646.25</v>
      </c>
      <c r="Q153" s="32">
        <f t="shared" si="5"/>
        <v>7</v>
      </c>
      <c r="R153" s="138"/>
    </row>
    <row r="154" spans="1:18">
      <c r="A154" s="14">
        <v>41646.291666666664</v>
      </c>
      <c r="B154" s="32">
        <f t="shared" si="4"/>
        <v>8</v>
      </c>
      <c r="C154" s="138"/>
      <c r="L154" s="28"/>
      <c r="P154" s="14">
        <v>41646.291666666664</v>
      </c>
      <c r="Q154" s="32">
        <f t="shared" si="5"/>
        <v>8</v>
      </c>
      <c r="R154" s="138"/>
    </row>
    <row r="155" spans="1:18">
      <c r="A155" s="14">
        <v>41646.333333333336</v>
      </c>
      <c r="B155" s="32">
        <f t="shared" si="4"/>
        <v>9</v>
      </c>
      <c r="C155" s="138"/>
      <c r="L155" s="28"/>
      <c r="P155" s="14">
        <v>41646.333333333336</v>
      </c>
      <c r="Q155" s="32">
        <f t="shared" si="5"/>
        <v>9</v>
      </c>
      <c r="R155" s="138"/>
    </row>
    <row r="156" spans="1:18">
      <c r="A156" s="14">
        <v>41646.375</v>
      </c>
      <c r="B156" s="32">
        <f t="shared" si="4"/>
        <v>10</v>
      </c>
      <c r="C156" s="138"/>
      <c r="L156" s="28"/>
      <c r="P156" s="14">
        <v>41646.375</v>
      </c>
      <c r="Q156" s="32">
        <f t="shared" si="5"/>
        <v>10</v>
      </c>
      <c r="R156" s="138"/>
    </row>
    <row r="157" spans="1:18">
      <c r="A157" s="14">
        <v>41646.416666666664</v>
      </c>
      <c r="B157" s="32">
        <f t="shared" si="4"/>
        <v>11</v>
      </c>
      <c r="C157" s="138"/>
      <c r="L157" s="28"/>
      <c r="P157" s="14">
        <v>41646.416666666664</v>
      </c>
      <c r="Q157" s="32">
        <f t="shared" si="5"/>
        <v>11</v>
      </c>
      <c r="R157" s="138"/>
    </row>
    <row r="158" spans="1:18">
      <c r="A158" s="14">
        <v>41646.458333333336</v>
      </c>
      <c r="B158" s="32">
        <f t="shared" si="4"/>
        <v>12</v>
      </c>
      <c r="C158" s="138"/>
      <c r="L158" s="28"/>
      <c r="P158" s="14">
        <v>41646.458333333336</v>
      </c>
      <c r="Q158" s="32">
        <f t="shared" si="5"/>
        <v>12</v>
      </c>
      <c r="R158" s="138"/>
    </row>
    <row r="159" spans="1:18">
      <c r="A159" s="14">
        <v>41646.5</v>
      </c>
      <c r="B159" s="32">
        <f t="shared" si="4"/>
        <v>13</v>
      </c>
      <c r="C159" s="138"/>
      <c r="L159" s="28"/>
      <c r="P159" s="14">
        <v>41646.5</v>
      </c>
      <c r="Q159" s="32">
        <f t="shared" si="5"/>
        <v>13</v>
      </c>
      <c r="R159" s="138"/>
    </row>
    <row r="160" spans="1:18">
      <c r="A160" s="14">
        <v>41646.541666666664</v>
      </c>
      <c r="B160" s="32">
        <f t="shared" si="4"/>
        <v>14</v>
      </c>
      <c r="C160" s="138"/>
      <c r="L160" s="28"/>
      <c r="P160" s="14">
        <v>41646.541666666664</v>
      </c>
      <c r="Q160" s="32">
        <f t="shared" si="5"/>
        <v>14</v>
      </c>
      <c r="R160" s="138"/>
    </row>
    <row r="161" spans="1:18">
      <c r="A161" s="14">
        <v>41646.583333333336</v>
      </c>
      <c r="B161" s="32">
        <f t="shared" si="4"/>
        <v>15</v>
      </c>
      <c r="C161" s="138"/>
      <c r="L161" s="28"/>
      <c r="P161" s="14">
        <v>41646.583333333336</v>
      </c>
      <c r="Q161" s="32">
        <f t="shared" si="5"/>
        <v>15</v>
      </c>
      <c r="R161" s="138"/>
    </row>
    <row r="162" spans="1:18">
      <c r="A162" s="14">
        <v>41646.625</v>
      </c>
      <c r="B162" s="32">
        <f t="shared" si="4"/>
        <v>16</v>
      </c>
      <c r="C162" s="138"/>
      <c r="L162" s="28"/>
      <c r="P162" s="14">
        <v>41646.625</v>
      </c>
      <c r="Q162" s="32">
        <f t="shared" si="5"/>
        <v>16</v>
      </c>
      <c r="R162" s="138"/>
    </row>
    <row r="163" spans="1:18">
      <c r="A163" s="14">
        <v>41646.666666666664</v>
      </c>
      <c r="B163" s="32">
        <f t="shared" si="4"/>
        <v>17</v>
      </c>
      <c r="C163" s="138"/>
      <c r="L163" s="28"/>
      <c r="P163" s="14">
        <v>41646.666666666664</v>
      </c>
      <c r="Q163" s="32">
        <f t="shared" si="5"/>
        <v>17</v>
      </c>
      <c r="R163" s="138"/>
    </row>
    <row r="164" spans="1:18">
      <c r="A164" s="14">
        <v>41646.708333333336</v>
      </c>
      <c r="B164" s="32">
        <f t="shared" si="4"/>
        <v>18</v>
      </c>
      <c r="C164" s="138"/>
      <c r="L164" s="28"/>
      <c r="P164" s="14">
        <v>41646.708333333336</v>
      </c>
      <c r="Q164" s="32">
        <f t="shared" si="5"/>
        <v>18</v>
      </c>
      <c r="R164" s="138"/>
    </row>
    <row r="165" spans="1:18">
      <c r="A165" s="14">
        <v>41646.75</v>
      </c>
      <c r="B165" s="32">
        <f t="shared" si="4"/>
        <v>19</v>
      </c>
      <c r="C165" s="138"/>
      <c r="L165" s="28"/>
      <c r="P165" s="14">
        <v>41646.75</v>
      </c>
      <c r="Q165" s="32">
        <f t="shared" si="5"/>
        <v>19</v>
      </c>
      <c r="R165" s="138"/>
    </row>
    <row r="166" spans="1:18">
      <c r="A166" s="14">
        <v>41646.791666666664</v>
      </c>
      <c r="B166" s="32">
        <f t="shared" si="4"/>
        <v>20</v>
      </c>
      <c r="C166" s="138"/>
      <c r="L166" s="28"/>
      <c r="P166" s="14">
        <v>41646.791666666664</v>
      </c>
      <c r="Q166" s="32">
        <f t="shared" si="5"/>
        <v>20</v>
      </c>
      <c r="R166" s="138"/>
    </row>
    <row r="167" spans="1:18">
      <c r="A167" s="14">
        <v>41646.833333333336</v>
      </c>
      <c r="B167" s="32">
        <f t="shared" si="4"/>
        <v>21</v>
      </c>
      <c r="C167" s="138"/>
      <c r="L167" s="28"/>
      <c r="P167" s="14">
        <v>41646.833333333336</v>
      </c>
      <c r="Q167" s="32">
        <f t="shared" si="5"/>
        <v>21</v>
      </c>
      <c r="R167" s="138"/>
    </row>
    <row r="168" spans="1:18">
      <c r="A168" s="14">
        <v>41646.875</v>
      </c>
      <c r="B168" s="32">
        <f t="shared" si="4"/>
        <v>22</v>
      </c>
      <c r="C168" s="138"/>
      <c r="L168" s="28"/>
      <c r="P168" s="14">
        <v>41646.875</v>
      </c>
      <c r="Q168" s="32">
        <f t="shared" si="5"/>
        <v>22</v>
      </c>
      <c r="R168" s="138"/>
    </row>
    <row r="169" spans="1:18">
      <c r="A169" s="14">
        <v>41646.916666666664</v>
      </c>
      <c r="B169" s="32">
        <f t="shared" si="4"/>
        <v>23</v>
      </c>
      <c r="C169" s="138"/>
      <c r="L169" s="28"/>
      <c r="P169" s="14">
        <v>41646.916666666664</v>
      </c>
      <c r="Q169" s="32">
        <f t="shared" si="5"/>
        <v>23</v>
      </c>
      <c r="R169" s="138"/>
    </row>
    <row r="170" spans="1:18">
      <c r="A170" s="14">
        <v>41646.958333333336</v>
      </c>
      <c r="B170" s="32">
        <f t="shared" si="4"/>
        <v>24</v>
      </c>
      <c r="C170" s="138"/>
      <c r="L170" s="28"/>
      <c r="P170" s="14">
        <v>41646.958333333336</v>
      </c>
      <c r="Q170" s="32">
        <f t="shared" si="5"/>
        <v>24</v>
      </c>
      <c r="R170" s="138"/>
    </row>
    <row r="171" spans="1:18">
      <c r="A171" s="14">
        <v>41647</v>
      </c>
      <c r="B171" s="32">
        <f t="shared" si="4"/>
        <v>1</v>
      </c>
      <c r="C171" s="138"/>
      <c r="L171" s="28"/>
      <c r="P171" s="14">
        <v>41647</v>
      </c>
      <c r="Q171" s="32">
        <f t="shared" si="5"/>
        <v>1</v>
      </c>
      <c r="R171" s="138"/>
    </row>
    <row r="172" spans="1:18">
      <c r="A172" s="14">
        <v>41647.041666666664</v>
      </c>
      <c r="B172" s="32">
        <f t="shared" si="4"/>
        <v>2</v>
      </c>
      <c r="C172" s="138"/>
      <c r="L172" s="28"/>
      <c r="P172" s="14">
        <v>41647.041666666664</v>
      </c>
      <c r="Q172" s="32">
        <f t="shared" si="5"/>
        <v>2</v>
      </c>
      <c r="R172" s="138"/>
    </row>
    <row r="173" spans="1:18">
      <c r="A173" s="14">
        <v>41647.083333333336</v>
      </c>
      <c r="B173" s="32">
        <f t="shared" si="4"/>
        <v>3</v>
      </c>
      <c r="C173" s="138"/>
      <c r="L173" s="28"/>
      <c r="P173" s="14">
        <v>41647.083333333336</v>
      </c>
      <c r="Q173" s="32">
        <f t="shared" si="5"/>
        <v>3</v>
      </c>
      <c r="R173" s="138"/>
    </row>
    <row r="174" spans="1:18">
      <c r="A174" s="14">
        <v>41647.125</v>
      </c>
      <c r="B174" s="32">
        <f t="shared" si="4"/>
        <v>4</v>
      </c>
      <c r="C174" s="138"/>
      <c r="L174" s="28"/>
      <c r="P174" s="14">
        <v>41647.125</v>
      </c>
      <c r="Q174" s="32">
        <f t="shared" si="5"/>
        <v>4</v>
      </c>
      <c r="R174" s="138"/>
    </row>
    <row r="175" spans="1:18">
      <c r="A175" s="14">
        <v>41647.166666666664</v>
      </c>
      <c r="B175" s="32">
        <f t="shared" si="4"/>
        <v>5</v>
      </c>
      <c r="C175" s="138"/>
      <c r="L175" s="28"/>
      <c r="P175" s="14">
        <v>41647.166666666664</v>
      </c>
      <c r="Q175" s="32">
        <f t="shared" si="5"/>
        <v>5</v>
      </c>
      <c r="R175" s="138"/>
    </row>
    <row r="176" spans="1:18">
      <c r="A176" s="14">
        <v>41647.208333333336</v>
      </c>
      <c r="B176" s="32">
        <f t="shared" si="4"/>
        <v>6</v>
      </c>
      <c r="C176" s="138"/>
      <c r="L176" s="28"/>
      <c r="P176" s="14">
        <v>41647.208333333336</v>
      </c>
      <c r="Q176" s="32">
        <f t="shared" si="5"/>
        <v>6</v>
      </c>
      <c r="R176" s="138"/>
    </row>
    <row r="177" spans="1:18">
      <c r="A177" s="14">
        <v>41647.25</v>
      </c>
      <c r="B177" s="32">
        <f t="shared" si="4"/>
        <v>7</v>
      </c>
      <c r="C177" s="138"/>
      <c r="L177" s="28"/>
      <c r="P177" s="14">
        <v>41647.25</v>
      </c>
      <c r="Q177" s="32">
        <f t="shared" si="5"/>
        <v>7</v>
      </c>
      <c r="R177" s="138"/>
    </row>
    <row r="178" spans="1:18">
      <c r="A178" s="14">
        <v>41647.291666666664</v>
      </c>
      <c r="B178" s="32">
        <f t="shared" si="4"/>
        <v>8</v>
      </c>
      <c r="C178" s="138"/>
      <c r="L178" s="28"/>
      <c r="P178" s="14">
        <v>41647.291666666664</v>
      </c>
      <c r="Q178" s="32">
        <f t="shared" si="5"/>
        <v>8</v>
      </c>
      <c r="R178" s="138"/>
    </row>
    <row r="179" spans="1:18">
      <c r="A179" s="14">
        <v>41647.333333333336</v>
      </c>
      <c r="B179" s="32">
        <f t="shared" si="4"/>
        <v>9</v>
      </c>
      <c r="C179" s="138"/>
      <c r="L179" s="28"/>
      <c r="P179" s="14">
        <v>41647.333333333336</v>
      </c>
      <c r="Q179" s="32">
        <f t="shared" si="5"/>
        <v>9</v>
      </c>
      <c r="R179" s="138"/>
    </row>
    <row r="180" spans="1:18">
      <c r="A180" s="14">
        <v>41647.375</v>
      </c>
      <c r="B180" s="32">
        <f t="shared" si="4"/>
        <v>10</v>
      </c>
      <c r="C180" s="138"/>
      <c r="L180" s="28"/>
      <c r="P180" s="14">
        <v>41647.375</v>
      </c>
      <c r="Q180" s="32">
        <f t="shared" si="5"/>
        <v>10</v>
      </c>
      <c r="R180" s="138"/>
    </row>
    <row r="181" spans="1:18">
      <c r="A181" s="14">
        <v>41647.416666666664</v>
      </c>
      <c r="B181" s="32">
        <f t="shared" si="4"/>
        <v>11</v>
      </c>
      <c r="C181" s="138"/>
      <c r="L181" s="28"/>
      <c r="P181" s="14">
        <v>41647.416666666664</v>
      </c>
      <c r="Q181" s="32">
        <f t="shared" si="5"/>
        <v>11</v>
      </c>
      <c r="R181" s="138"/>
    </row>
    <row r="182" spans="1:18">
      <c r="A182" s="14">
        <v>41647.458333333336</v>
      </c>
      <c r="B182" s="32">
        <f t="shared" si="4"/>
        <v>12</v>
      </c>
      <c r="C182" s="138"/>
      <c r="L182" s="28"/>
      <c r="P182" s="14">
        <v>41647.458333333336</v>
      </c>
      <c r="Q182" s="32">
        <f t="shared" si="5"/>
        <v>12</v>
      </c>
      <c r="R182" s="138"/>
    </row>
    <row r="183" spans="1:18">
      <c r="A183" s="14">
        <v>41647.5</v>
      </c>
      <c r="B183" s="32">
        <f t="shared" si="4"/>
        <v>13</v>
      </c>
      <c r="C183" s="138"/>
      <c r="L183" s="28"/>
      <c r="P183" s="14">
        <v>41647.5</v>
      </c>
      <c r="Q183" s="32">
        <f t="shared" si="5"/>
        <v>13</v>
      </c>
      <c r="R183" s="138"/>
    </row>
    <row r="184" spans="1:18">
      <c r="A184" s="14">
        <v>41647.541666666664</v>
      </c>
      <c r="B184" s="32">
        <f t="shared" si="4"/>
        <v>14</v>
      </c>
      <c r="C184" s="138"/>
      <c r="L184" s="28"/>
      <c r="P184" s="14">
        <v>41647.541666666664</v>
      </c>
      <c r="Q184" s="32">
        <f t="shared" si="5"/>
        <v>14</v>
      </c>
      <c r="R184" s="138"/>
    </row>
    <row r="185" spans="1:18">
      <c r="A185" s="14">
        <v>41647.583333333336</v>
      </c>
      <c r="B185" s="32">
        <f t="shared" si="4"/>
        <v>15</v>
      </c>
      <c r="C185" s="138"/>
      <c r="L185" s="28"/>
      <c r="P185" s="14">
        <v>41647.583333333336</v>
      </c>
      <c r="Q185" s="32">
        <f t="shared" si="5"/>
        <v>15</v>
      </c>
      <c r="R185" s="138"/>
    </row>
    <row r="186" spans="1:18">
      <c r="A186" s="14">
        <v>41647.625</v>
      </c>
      <c r="B186" s="32">
        <f t="shared" si="4"/>
        <v>16</v>
      </c>
      <c r="C186" s="138"/>
      <c r="L186" s="28"/>
      <c r="P186" s="14">
        <v>41647.625</v>
      </c>
      <c r="Q186" s="32">
        <f t="shared" si="5"/>
        <v>16</v>
      </c>
      <c r="R186" s="138"/>
    </row>
    <row r="187" spans="1:18">
      <c r="A187" s="14">
        <v>41647.666666666664</v>
      </c>
      <c r="B187" s="32">
        <f t="shared" si="4"/>
        <v>17</v>
      </c>
      <c r="C187" s="138"/>
      <c r="L187" s="28"/>
      <c r="P187" s="14">
        <v>41647.666666666664</v>
      </c>
      <c r="Q187" s="32">
        <f t="shared" si="5"/>
        <v>17</v>
      </c>
      <c r="R187" s="138"/>
    </row>
    <row r="188" spans="1:18">
      <c r="A188" s="14">
        <v>41647.708333333336</v>
      </c>
      <c r="B188" s="32">
        <f t="shared" si="4"/>
        <v>18</v>
      </c>
      <c r="C188" s="138"/>
      <c r="L188" s="28"/>
      <c r="P188" s="14">
        <v>41647.708333333336</v>
      </c>
      <c r="Q188" s="32">
        <f t="shared" si="5"/>
        <v>18</v>
      </c>
      <c r="R188" s="138"/>
    </row>
    <row r="189" spans="1:18">
      <c r="A189" s="14">
        <v>41647.75</v>
      </c>
      <c r="B189" s="32">
        <f t="shared" si="4"/>
        <v>19</v>
      </c>
      <c r="C189" s="138"/>
      <c r="L189" s="28"/>
      <c r="P189" s="14">
        <v>41647.75</v>
      </c>
      <c r="Q189" s="32">
        <f t="shared" si="5"/>
        <v>19</v>
      </c>
      <c r="R189" s="138"/>
    </row>
    <row r="190" spans="1:18">
      <c r="A190" s="14">
        <v>41647.791666666664</v>
      </c>
      <c r="B190" s="32">
        <f t="shared" si="4"/>
        <v>20</v>
      </c>
      <c r="C190" s="138"/>
      <c r="L190" s="28"/>
      <c r="P190" s="14">
        <v>41647.791666666664</v>
      </c>
      <c r="Q190" s="32">
        <f t="shared" si="5"/>
        <v>20</v>
      </c>
      <c r="R190" s="138"/>
    </row>
    <row r="191" spans="1:18">
      <c r="A191" s="14">
        <v>41647.833333333336</v>
      </c>
      <c r="B191" s="32">
        <f t="shared" si="4"/>
        <v>21</v>
      </c>
      <c r="C191" s="138"/>
      <c r="L191" s="28"/>
      <c r="P191" s="14">
        <v>41647.833333333336</v>
      </c>
      <c r="Q191" s="32">
        <f t="shared" si="5"/>
        <v>21</v>
      </c>
      <c r="R191" s="138"/>
    </row>
    <row r="192" spans="1:18">
      <c r="A192" s="14">
        <v>41647.875</v>
      </c>
      <c r="B192" s="32">
        <f t="shared" si="4"/>
        <v>22</v>
      </c>
      <c r="C192" s="138"/>
      <c r="L192" s="28"/>
      <c r="P192" s="14">
        <v>41647.875</v>
      </c>
      <c r="Q192" s="32">
        <f t="shared" si="5"/>
        <v>22</v>
      </c>
      <c r="R192" s="138"/>
    </row>
    <row r="193" spans="1:18">
      <c r="A193" s="14">
        <v>41647.916666666664</v>
      </c>
      <c r="B193" s="32">
        <f t="shared" si="4"/>
        <v>23</v>
      </c>
      <c r="C193" s="138"/>
      <c r="L193" s="28"/>
      <c r="P193" s="14">
        <v>41647.916666666664</v>
      </c>
      <c r="Q193" s="32">
        <f t="shared" si="5"/>
        <v>23</v>
      </c>
      <c r="R193" s="138"/>
    </row>
    <row r="194" spans="1:18">
      <c r="A194" s="14">
        <v>41647.958333333336</v>
      </c>
      <c r="B194" s="32">
        <f t="shared" si="4"/>
        <v>24</v>
      </c>
      <c r="C194" s="138"/>
      <c r="L194" s="28"/>
      <c r="P194" s="14">
        <v>41647.958333333336</v>
      </c>
      <c r="Q194" s="32">
        <f t="shared" si="5"/>
        <v>24</v>
      </c>
      <c r="R194" s="138"/>
    </row>
    <row r="195" spans="1:18">
      <c r="A195" s="14">
        <v>41648</v>
      </c>
      <c r="B195" s="32">
        <f t="shared" si="4"/>
        <v>1</v>
      </c>
      <c r="C195" s="138"/>
      <c r="L195" s="28"/>
      <c r="P195" s="14">
        <v>41648</v>
      </c>
      <c r="Q195" s="32">
        <f t="shared" si="5"/>
        <v>1</v>
      </c>
      <c r="R195" s="138"/>
    </row>
    <row r="196" spans="1:18">
      <c r="A196" s="14">
        <v>41648.041666666664</v>
      </c>
      <c r="B196" s="32">
        <f t="shared" ref="B196:B259" si="6">HOUR(A196)+1</f>
        <v>2</v>
      </c>
      <c r="C196" s="138"/>
      <c r="L196" s="28"/>
      <c r="P196" s="14">
        <v>41648.041666666664</v>
      </c>
      <c r="Q196" s="32">
        <f t="shared" ref="Q196:Q259" si="7">HOUR(P196)+1</f>
        <v>2</v>
      </c>
      <c r="R196" s="138"/>
    </row>
    <row r="197" spans="1:18">
      <c r="A197" s="14">
        <v>41648.083333333336</v>
      </c>
      <c r="B197" s="32">
        <f t="shared" si="6"/>
        <v>3</v>
      </c>
      <c r="C197" s="138"/>
      <c r="L197" s="28"/>
      <c r="P197" s="14">
        <v>41648.083333333336</v>
      </c>
      <c r="Q197" s="32">
        <f t="shared" si="7"/>
        <v>3</v>
      </c>
      <c r="R197" s="138"/>
    </row>
    <row r="198" spans="1:18">
      <c r="A198" s="14">
        <v>41648.125</v>
      </c>
      <c r="B198" s="32">
        <f t="shared" si="6"/>
        <v>4</v>
      </c>
      <c r="C198" s="138"/>
      <c r="L198" s="28"/>
      <c r="P198" s="14">
        <v>41648.125</v>
      </c>
      <c r="Q198" s="32">
        <f t="shared" si="7"/>
        <v>4</v>
      </c>
      <c r="R198" s="138"/>
    </row>
    <row r="199" spans="1:18">
      <c r="A199" s="14">
        <v>41648.166666666664</v>
      </c>
      <c r="B199" s="32">
        <f t="shared" si="6"/>
        <v>5</v>
      </c>
      <c r="C199" s="138"/>
      <c r="L199" s="28"/>
      <c r="P199" s="14">
        <v>41648.166666666664</v>
      </c>
      <c r="Q199" s="32">
        <f t="shared" si="7"/>
        <v>5</v>
      </c>
      <c r="R199" s="138"/>
    </row>
    <row r="200" spans="1:18">
      <c r="A200" s="14">
        <v>41648.208333333336</v>
      </c>
      <c r="B200" s="32">
        <f t="shared" si="6"/>
        <v>6</v>
      </c>
      <c r="C200" s="138"/>
      <c r="L200" s="28"/>
      <c r="P200" s="14">
        <v>41648.208333333336</v>
      </c>
      <c r="Q200" s="32">
        <f t="shared" si="7"/>
        <v>6</v>
      </c>
      <c r="R200" s="138"/>
    </row>
    <row r="201" spans="1:18">
      <c r="A201" s="14">
        <v>41648.25</v>
      </c>
      <c r="B201" s="32">
        <f t="shared" si="6"/>
        <v>7</v>
      </c>
      <c r="C201" s="138"/>
      <c r="L201" s="28"/>
      <c r="P201" s="14">
        <v>41648.25</v>
      </c>
      <c r="Q201" s="32">
        <f t="shared" si="7"/>
        <v>7</v>
      </c>
      <c r="R201" s="138"/>
    </row>
    <row r="202" spans="1:18">
      <c r="A202" s="14">
        <v>41648.291666666664</v>
      </c>
      <c r="B202" s="32">
        <f t="shared" si="6"/>
        <v>8</v>
      </c>
      <c r="C202" s="138"/>
      <c r="L202" s="28"/>
      <c r="P202" s="14">
        <v>41648.291666666664</v>
      </c>
      <c r="Q202" s="32">
        <f t="shared" si="7"/>
        <v>8</v>
      </c>
      <c r="R202" s="138"/>
    </row>
    <row r="203" spans="1:18">
      <c r="A203" s="14">
        <v>41648.333333333336</v>
      </c>
      <c r="B203" s="32">
        <f t="shared" si="6"/>
        <v>9</v>
      </c>
      <c r="C203" s="138"/>
      <c r="L203" s="28"/>
      <c r="P203" s="14">
        <v>41648.333333333336</v>
      </c>
      <c r="Q203" s="32">
        <f t="shared" si="7"/>
        <v>9</v>
      </c>
      <c r="R203" s="138"/>
    </row>
    <row r="204" spans="1:18">
      <c r="A204" s="14">
        <v>41648.375</v>
      </c>
      <c r="B204" s="32">
        <f t="shared" si="6"/>
        <v>10</v>
      </c>
      <c r="C204" s="138"/>
      <c r="L204" s="28"/>
      <c r="P204" s="14">
        <v>41648.375</v>
      </c>
      <c r="Q204" s="32">
        <f t="shared" si="7"/>
        <v>10</v>
      </c>
      <c r="R204" s="138"/>
    </row>
    <row r="205" spans="1:18">
      <c r="A205" s="14">
        <v>41648.416666666664</v>
      </c>
      <c r="B205" s="32">
        <f t="shared" si="6"/>
        <v>11</v>
      </c>
      <c r="C205" s="138"/>
      <c r="L205" s="28"/>
      <c r="P205" s="14">
        <v>41648.416666666664</v>
      </c>
      <c r="Q205" s="32">
        <f t="shared" si="7"/>
        <v>11</v>
      </c>
      <c r="R205" s="138"/>
    </row>
    <row r="206" spans="1:18">
      <c r="A206" s="14">
        <v>41648.458333333336</v>
      </c>
      <c r="B206" s="32">
        <f t="shared" si="6"/>
        <v>12</v>
      </c>
      <c r="C206" s="138"/>
      <c r="L206" s="28"/>
      <c r="P206" s="14">
        <v>41648.458333333336</v>
      </c>
      <c r="Q206" s="32">
        <f t="shared" si="7"/>
        <v>12</v>
      </c>
      <c r="R206" s="138"/>
    </row>
    <row r="207" spans="1:18">
      <c r="A207" s="14">
        <v>41648.5</v>
      </c>
      <c r="B207" s="32">
        <f t="shared" si="6"/>
        <v>13</v>
      </c>
      <c r="C207" s="138"/>
      <c r="L207" s="28"/>
      <c r="P207" s="14">
        <v>41648.5</v>
      </c>
      <c r="Q207" s="32">
        <f t="shared" si="7"/>
        <v>13</v>
      </c>
      <c r="R207" s="138"/>
    </row>
    <row r="208" spans="1:18">
      <c r="A208" s="14">
        <v>41648.541666666664</v>
      </c>
      <c r="B208" s="32">
        <f t="shared" si="6"/>
        <v>14</v>
      </c>
      <c r="C208" s="138"/>
      <c r="L208" s="28"/>
      <c r="P208" s="14">
        <v>41648.541666666664</v>
      </c>
      <c r="Q208" s="32">
        <f t="shared" si="7"/>
        <v>14</v>
      </c>
      <c r="R208" s="138"/>
    </row>
    <row r="209" spans="1:18">
      <c r="A209" s="14">
        <v>41648.583333333336</v>
      </c>
      <c r="B209" s="32">
        <f t="shared" si="6"/>
        <v>15</v>
      </c>
      <c r="C209" s="138"/>
      <c r="L209" s="28"/>
      <c r="P209" s="14">
        <v>41648.583333333336</v>
      </c>
      <c r="Q209" s="32">
        <f t="shared" si="7"/>
        <v>15</v>
      </c>
      <c r="R209" s="138"/>
    </row>
    <row r="210" spans="1:18">
      <c r="A210" s="14">
        <v>41648.625</v>
      </c>
      <c r="B210" s="32">
        <f t="shared" si="6"/>
        <v>16</v>
      </c>
      <c r="C210" s="138"/>
      <c r="L210" s="28"/>
      <c r="P210" s="14">
        <v>41648.625</v>
      </c>
      <c r="Q210" s="32">
        <f t="shared" si="7"/>
        <v>16</v>
      </c>
      <c r="R210" s="138"/>
    </row>
    <row r="211" spans="1:18">
      <c r="A211" s="14">
        <v>41648.666666666664</v>
      </c>
      <c r="B211" s="32">
        <f t="shared" si="6"/>
        <v>17</v>
      </c>
      <c r="C211" s="138"/>
      <c r="L211" s="28"/>
      <c r="P211" s="14">
        <v>41648.666666666664</v>
      </c>
      <c r="Q211" s="32">
        <f t="shared" si="7"/>
        <v>17</v>
      </c>
      <c r="R211" s="138"/>
    </row>
    <row r="212" spans="1:18">
      <c r="A212" s="14">
        <v>41648.708333333336</v>
      </c>
      <c r="B212" s="32">
        <f t="shared" si="6"/>
        <v>18</v>
      </c>
      <c r="C212" s="138"/>
      <c r="L212" s="28"/>
      <c r="P212" s="14">
        <v>41648.708333333336</v>
      </c>
      <c r="Q212" s="32">
        <f t="shared" si="7"/>
        <v>18</v>
      </c>
      <c r="R212" s="138"/>
    </row>
    <row r="213" spans="1:18">
      <c r="A213" s="14">
        <v>41648.75</v>
      </c>
      <c r="B213" s="32">
        <f t="shared" si="6"/>
        <v>19</v>
      </c>
      <c r="C213" s="138"/>
      <c r="L213" s="28"/>
      <c r="P213" s="14">
        <v>41648.75</v>
      </c>
      <c r="Q213" s="32">
        <f t="shared" si="7"/>
        <v>19</v>
      </c>
      <c r="R213" s="138"/>
    </row>
    <row r="214" spans="1:18">
      <c r="A214" s="14">
        <v>41648.791666666664</v>
      </c>
      <c r="B214" s="32">
        <f t="shared" si="6"/>
        <v>20</v>
      </c>
      <c r="C214" s="138"/>
      <c r="L214" s="28"/>
      <c r="P214" s="14">
        <v>41648.791666666664</v>
      </c>
      <c r="Q214" s="32">
        <f t="shared" si="7"/>
        <v>20</v>
      </c>
      <c r="R214" s="138"/>
    </row>
    <row r="215" spans="1:18">
      <c r="A215" s="14">
        <v>41648.833333333336</v>
      </c>
      <c r="B215" s="32">
        <f t="shared" si="6"/>
        <v>21</v>
      </c>
      <c r="C215" s="138"/>
      <c r="L215" s="28"/>
      <c r="P215" s="14">
        <v>41648.833333333336</v>
      </c>
      <c r="Q215" s="32">
        <f t="shared" si="7"/>
        <v>21</v>
      </c>
      <c r="R215" s="138"/>
    </row>
    <row r="216" spans="1:18">
      <c r="A216" s="14">
        <v>41648.875</v>
      </c>
      <c r="B216" s="32">
        <f t="shared" si="6"/>
        <v>22</v>
      </c>
      <c r="C216" s="138"/>
      <c r="L216" s="28"/>
      <c r="P216" s="14">
        <v>41648.875</v>
      </c>
      <c r="Q216" s="32">
        <f t="shared" si="7"/>
        <v>22</v>
      </c>
      <c r="R216" s="138"/>
    </row>
    <row r="217" spans="1:18">
      <c r="A217" s="14">
        <v>41648.916666666664</v>
      </c>
      <c r="B217" s="32">
        <f t="shared" si="6"/>
        <v>23</v>
      </c>
      <c r="C217" s="138"/>
      <c r="L217" s="28"/>
      <c r="P217" s="14">
        <v>41648.916666666664</v>
      </c>
      <c r="Q217" s="32">
        <f t="shared" si="7"/>
        <v>23</v>
      </c>
      <c r="R217" s="138"/>
    </row>
    <row r="218" spans="1:18">
      <c r="A218" s="14">
        <v>41648.958333333336</v>
      </c>
      <c r="B218" s="32">
        <f t="shared" si="6"/>
        <v>24</v>
      </c>
      <c r="C218" s="138"/>
      <c r="L218" s="28"/>
      <c r="P218" s="14">
        <v>41648.958333333336</v>
      </c>
      <c r="Q218" s="32">
        <f t="shared" si="7"/>
        <v>24</v>
      </c>
      <c r="R218" s="138"/>
    </row>
    <row r="219" spans="1:18">
      <c r="A219" s="14">
        <v>41649</v>
      </c>
      <c r="B219" s="32">
        <f t="shared" si="6"/>
        <v>1</v>
      </c>
      <c r="C219" s="138"/>
      <c r="L219" s="28"/>
      <c r="P219" s="14">
        <v>41649</v>
      </c>
      <c r="Q219" s="32">
        <f t="shared" si="7"/>
        <v>1</v>
      </c>
      <c r="R219" s="138"/>
    </row>
    <row r="220" spans="1:18">
      <c r="A220" s="14">
        <v>41649.041666666664</v>
      </c>
      <c r="B220" s="32">
        <f t="shared" si="6"/>
        <v>2</v>
      </c>
      <c r="C220" s="138"/>
      <c r="L220" s="28"/>
      <c r="P220" s="14">
        <v>41649.041666666664</v>
      </c>
      <c r="Q220" s="32">
        <f t="shared" si="7"/>
        <v>2</v>
      </c>
      <c r="R220" s="138"/>
    </row>
    <row r="221" spans="1:18">
      <c r="A221" s="14">
        <v>41649.083333333336</v>
      </c>
      <c r="B221" s="32">
        <f t="shared" si="6"/>
        <v>3</v>
      </c>
      <c r="C221" s="138"/>
      <c r="L221" s="28"/>
      <c r="P221" s="14">
        <v>41649.083333333336</v>
      </c>
      <c r="Q221" s="32">
        <f t="shared" si="7"/>
        <v>3</v>
      </c>
      <c r="R221" s="138"/>
    </row>
    <row r="222" spans="1:18">
      <c r="A222" s="14">
        <v>41649.125</v>
      </c>
      <c r="B222" s="32">
        <f t="shared" si="6"/>
        <v>4</v>
      </c>
      <c r="C222" s="138"/>
      <c r="L222" s="28"/>
      <c r="P222" s="14">
        <v>41649.125</v>
      </c>
      <c r="Q222" s="32">
        <f t="shared" si="7"/>
        <v>4</v>
      </c>
      <c r="R222" s="138"/>
    </row>
    <row r="223" spans="1:18">
      <c r="A223" s="14">
        <v>41649.166666666664</v>
      </c>
      <c r="B223" s="32">
        <f t="shared" si="6"/>
        <v>5</v>
      </c>
      <c r="C223" s="138"/>
      <c r="L223" s="28"/>
      <c r="P223" s="14">
        <v>41649.166666666664</v>
      </c>
      <c r="Q223" s="32">
        <f t="shared" si="7"/>
        <v>5</v>
      </c>
      <c r="R223" s="138"/>
    </row>
    <row r="224" spans="1:18">
      <c r="A224" s="14">
        <v>41649.208333333336</v>
      </c>
      <c r="B224" s="32">
        <f t="shared" si="6"/>
        <v>6</v>
      </c>
      <c r="C224" s="138"/>
      <c r="L224" s="28"/>
      <c r="P224" s="14">
        <v>41649.208333333336</v>
      </c>
      <c r="Q224" s="32">
        <f t="shared" si="7"/>
        <v>6</v>
      </c>
      <c r="R224" s="138"/>
    </row>
    <row r="225" spans="1:18">
      <c r="A225" s="14">
        <v>41649.25</v>
      </c>
      <c r="B225" s="32">
        <f t="shared" si="6"/>
        <v>7</v>
      </c>
      <c r="C225" s="138"/>
      <c r="L225" s="28"/>
      <c r="P225" s="14">
        <v>41649.25</v>
      </c>
      <c r="Q225" s="32">
        <f t="shared" si="7"/>
        <v>7</v>
      </c>
      <c r="R225" s="138"/>
    </row>
    <row r="226" spans="1:18">
      <c r="A226" s="14">
        <v>41649.291666666664</v>
      </c>
      <c r="B226" s="32">
        <f t="shared" si="6"/>
        <v>8</v>
      </c>
      <c r="C226" s="138"/>
      <c r="L226" s="28"/>
      <c r="P226" s="14">
        <v>41649.291666666664</v>
      </c>
      <c r="Q226" s="32">
        <f t="shared" si="7"/>
        <v>8</v>
      </c>
      <c r="R226" s="138"/>
    </row>
    <row r="227" spans="1:18">
      <c r="A227" s="14">
        <v>41649.333333333336</v>
      </c>
      <c r="B227" s="32">
        <f t="shared" si="6"/>
        <v>9</v>
      </c>
      <c r="C227" s="138"/>
      <c r="L227" s="28"/>
      <c r="P227" s="14">
        <v>41649.333333333336</v>
      </c>
      <c r="Q227" s="32">
        <f t="shared" si="7"/>
        <v>9</v>
      </c>
      <c r="R227" s="138"/>
    </row>
    <row r="228" spans="1:18">
      <c r="A228" s="14">
        <v>41649.375</v>
      </c>
      <c r="B228" s="32">
        <f t="shared" si="6"/>
        <v>10</v>
      </c>
      <c r="C228" s="138"/>
      <c r="L228" s="28"/>
      <c r="P228" s="14">
        <v>41649.375</v>
      </c>
      <c r="Q228" s="32">
        <f t="shared" si="7"/>
        <v>10</v>
      </c>
      <c r="R228" s="138"/>
    </row>
    <row r="229" spans="1:18">
      <c r="A229" s="14">
        <v>41649.416666666664</v>
      </c>
      <c r="B229" s="32">
        <f t="shared" si="6"/>
        <v>11</v>
      </c>
      <c r="C229" s="138"/>
      <c r="L229" s="28"/>
      <c r="P229" s="14">
        <v>41649.416666666664</v>
      </c>
      <c r="Q229" s="32">
        <f t="shared" si="7"/>
        <v>11</v>
      </c>
      <c r="R229" s="138"/>
    </row>
    <row r="230" spans="1:18">
      <c r="A230" s="14">
        <v>41649.458333333336</v>
      </c>
      <c r="B230" s="32">
        <f t="shared" si="6"/>
        <v>12</v>
      </c>
      <c r="C230" s="138"/>
      <c r="L230" s="28"/>
      <c r="P230" s="14">
        <v>41649.458333333336</v>
      </c>
      <c r="Q230" s="32">
        <f t="shared" si="7"/>
        <v>12</v>
      </c>
      <c r="R230" s="138"/>
    </row>
    <row r="231" spans="1:18">
      <c r="A231" s="14">
        <v>41649.5</v>
      </c>
      <c r="B231" s="32">
        <f t="shared" si="6"/>
        <v>13</v>
      </c>
      <c r="C231" s="138"/>
      <c r="L231" s="28"/>
      <c r="P231" s="14">
        <v>41649.5</v>
      </c>
      <c r="Q231" s="32">
        <f t="shared" si="7"/>
        <v>13</v>
      </c>
      <c r="R231" s="138"/>
    </row>
    <row r="232" spans="1:18">
      <c r="A232" s="14">
        <v>41649.541666666664</v>
      </c>
      <c r="B232" s="32">
        <f t="shared" si="6"/>
        <v>14</v>
      </c>
      <c r="C232" s="138"/>
      <c r="L232" s="28"/>
      <c r="P232" s="14">
        <v>41649.541666666664</v>
      </c>
      <c r="Q232" s="32">
        <f t="shared" si="7"/>
        <v>14</v>
      </c>
      <c r="R232" s="138"/>
    </row>
    <row r="233" spans="1:18">
      <c r="A233" s="14">
        <v>41649.583333333336</v>
      </c>
      <c r="B233" s="32">
        <f t="shared" si="6"/>
        <v>15</v>
      </c>
      <c r="C233" s="138"/>
      <c r="L233" s="28"/>
      <c r="P233" s="14">
        <v>41649.583333333336</v>
      </c>
      <c r="Q233" s="32">
        <f t="shared" si="7"/>
        <v>15</v>
      </c>
      <c r="R233" s="138"/>
    </row>
    <row r="234" spans="1:18">
      <c r="A234" s="14">
        <v>41649.625</v>
      </c>
      <c r="B234" s="32">
        <f t="shared" si="6"/>
        <v>16</v>
      </c>
      <c r="C234" s="138"/>
      <c r="L234" s="28"/>
      <c r="P234" s="14">
        <v>41649.625</v>
      </c>
      <c r="Q234" s="32">
        <f t="shared" si="7"/>
        <v>16</v>
      </c>
      <c r="R234" s="138"/>
    </row>
    <row r="235" spans="1:18">
      <c r="A235" s="14">
        <v>41649.666666666664</v>
      </c>
      <c r="B235" s="32">
        <f t="shared" si="6"/>
        <v>17</v>
      </c>
      <c r="C235" s="138"/>
      <c r="L235" s="28"/>
      <c r="P235" s="14">
        <v>41649.666666666664</v>
      </c>
      <c r="Q235" s="32">
        <f t="shared" si="7"/>
        <v>17</v>
      </c>
      <c r="R235" s="138"/>
    </row>
    <row r="236" spans="1:18">
      <c r="A236" s="14">
        <v>41649.708333333336</v>
      </c>
      <c r="B236" s="32">
        <f t="shared" si="6"/>
        <v>18</v>
      </c>
      <c r="C236" s="138"/>
      <c r="L236" s="28"/>
      <c r="P236" s="14">
        <v>41649.708333333336</v>
      </c>
      <c r="Q236" s="32">
        <f t="shared" si="7"/>
        <v>18</v>
      </c>
      <c r="R236" s="138"/>
    </row>
    <row r="237" spans="1:18">
      <c r="A237" s="14">
        <v>41649.75</v>
      </c>
      <c r="B237" s="32">
        <f t="shared" si="6"/>
        <v>19</v>
      </c>
      <c r="C237" s="138"/>
      <c r="L237" s="28"/>
      <c r="P237" s="14">
        <v>41649.75</v>
      </c>
      <c r="Q237" s="32">
        <f t="shared" si="7"/>
        <v>19</v>
      </c>
      <c r="R237" s="138"/>
    </row>
    <row r="238" spans="1:18">
      <c r="A238" s="14">
        <v>41649.791666666664</v>
      </c>
      <c r="B238" s="32">
        <f t="shared" si="6"/>
        <v>20</v>
      </c>
      <c r="C238" s="138"/>
      <c r="L238" s="28"/>
      <c r="P238" s="14">
        <v>41649.791666666664</v>
      </c>
      <c r="Q238" s="32">
        <f t="shared" si="7"/>
        <v>20</v>
      </c>
      <c r="R238" s="138"/>
    </row>
    <row r="239" spans="1:18">
      <c r="A239" s="14">
        <v>41649.833333333336</v>
      </c>
      <c r="B239" s="32">
        <f t="shared" si="6"/>
        <v>21</v>
      </c>
      <c r="C239" s="138"/>
      <c r="L239" s="28"/>
      <c r="P239" s="14">
        <v>41649.833333333336</v>
      </c>
      <c r="Q239" s="32">
        <f t="shared" si="7"/>
        <v>21</v>
      </c>
      <c r="R239" s="138"/>
    </row>
    <row r="240" spans="1:18">
      <c r="A240" s="14">
        <v>41649.875</v>
      </c>
      <c r="B240" s="32">
        <f t="shared" si="6"/>
        <v>22</v>
      </c>
      <c r="C240" s="138"/>
      <c r="L240" s="28"/>
      <c r="P240" s="14">
        <v>41649.875</v>
      </c>
      <c r="Q240" s="32">
        <f t="shared" si="7"/>
        <v>22</v>
      </c>
      <c r="R240" s="138"/>
    </row>
    <row r="241" spans="1:18">
      <c r="A241" s="14">
        <v>41649.916666666664</v>
      </c>
      <c r="B241" s="32">
        <f t="shared" si="6"/>
        <v>23</v>
      </c>
      <c r="C241" s="138"/>
      <c r="L241" s="28"/>
      <c r="P241" s="14">
        <v>41649.916666666664</v>
      </c>
      <c r="Q241" s="32">
        <f t="shared" si="7"/>
        <v>23</v>
      </c>
      <c r="R241" s="138"/>
    </row>
    <row r="242" spans="1:18">
      <c r="A242" s="14">
        <v>41649.958333333336</v>
      </c>
      <c r="B242" s="32">
        <f t="shared" si="6"/>
        <v>24</v>
      </c>
      <c r="C242" s="138"/>
      <c r="L242" s="28"/>
      <c r="P242" s="14">
        <v>41649.958333333336</v>
      </c>
      <c r="Q242" s="32">
        <f t="shared" si="7"/>
        <v>24</v>
      </c>
      <c r="R242" s="138"/>
    </row>
    <row r="243" spans="1:18">
      <c r="A243" s="14">
        <v>41650</v>
      </c>
      <c r="B243" s="32">
        <f t="shared" si="6"/>
        <v>1</v>
      </c>
      <c r="C243" s="138"/>
      <c r="L243" s="28"/>
      <c r="P243" s="14">
        <v>41650</v>
      </c>
      <c r="Q243" s="32">
        <f t="shared" si="7"/>
        <v>1</v>
      </c>
      <c r="R243" s="138"/>
    </row>
    <row r="244" spans="1:18">
      <c r="A244" s="14">
        <v>41650.041666666664</v>
      </c>
      <c r="B244" s="32">
        <f t="shared" si="6"/>
        <v>2</v>
      </c>
      <c r="C244" s="138"/>
      <c r="L244" s="28"/>
      <c r="P244" s="14">
        <v>41650.041666666664</v>
      </c>
      <c r="Q244" s="32">
        <f t="shared" si="7"/>
        <v>2</v>
      </c>
      <c r="R244" s="138"/>
    </row>
    <row r="245" spans="1:18">
      <c r="A245" s="14">
        <v>41650.083333333336</v>
      </c>
      <c r="B245" s="32">
        <f t="shared" si="6"/>
        <v>3</v>
      </c>
      <c r="C245" s="138"/>
      <c r="L245" s="28"/>
      <c r="P245" s="14">
        <v>41650.083333333336</v>
      </c>
      <c r="Q245" s="32">
        <f t="shared" si="7"/>
        <v>3</v>
      </c>
      <c r="R245" s="138"/>
    </row>
    <row r="246" spans="1:18">
      <c r="A246" s="14">
        <v>41650.125</v>
      </c>
      <c r="B246" s="32">
        <f t="shared" si="6"/>
        <v>4</v>
      </c>
      <c r="C246" s="138"/>
      <c r="L246" s="28"/>
      <c r="P246" s="14">
        <v>41650.125</v>
      </c>
      <c r="Q246" s="32">
        <f t="shared" si="7"/>
        <v>4</v>
      </c>
      <c r="R246" s="138"/>
    </row>
    <row r="247" spans="1:18">
      <c r="A247" s="14">
        <v>41650.166666666664</v>
      </c>
      <c r="B247" s="32">
        <f t="shared" si="6"/>
        <v>5</v>
      </c>
      <c r="C247" s="138"/>
      <c r="L247" s="28"/>
      <c r="P247" s="14">
        <v>41650.166666666664</v>
      </c>
      <c r="Q247" s="32">
        <f t="shared" si="7"/>
        <v>5</v>
      </c>
      <c r="R247" s="138"/>
    </row>
    <row r="248" spans="1:18">
      <c r="A248" s="14">
        <v>41650.208333333336</v>
      </c>
      <c r="B248" s="32">
        <f t="shared" si="6"/>
        <v>6</v>
      </c>
      <c r="C248" s="138"/>
      <c r="L248" s="28"/>
      <c r="P248" s="14">
        <v>41650.208333333336</v>
      </c>
      <c r="Q248" s="32">
        <f t="shared" si="7"/>
        <v>6</v>
      </c>
      <c r="R248" s="138"/>
    </row>
    <row r="249" spans="1:18">
      <c r="A249" s="14">
        <v>41650.25</v>
      </c>
      <c r="B249" s="32">
        <f t="shared" si="6"/>
        <v>7</v>
      </c>
      <c r="C249" s="138"/>
      <c r="L249" s="28"/>
      <c r="P249" s="14">
        <v>41650.25</v>
      </c>
      <c r="Q249" s="32">
        <f t="shared" si="7"/>
        <v>7</v>
      </c>
      <c r="R249" s="138"/>
    </row>
    <row r="250" spans="1:18">
      <c r="A250" s="14">
        <v>41650.291666666664</v>
      </c>
      <c r="B250" s="32">
        <f t="shared" si="6"/>
        <v>8</v>
      </c>
      <c r="C250" s="138"/>
      <c r="L250" s="28"/>
      <c r="P250" s="14">
        <v>41650.291666666664</v>
      </c>
      <c r="Q250" s="32">
        <f t="shared" si="7"/>
        <v>8</v>
      </c>
      <c r="R250" s="138"/>
    </row>
    <row r="251" spans="1:18">
      <c r="A251" s="14">
        <v>41650.333333333336</v>
      </c>
      <c r="B251" s="32">
        <f t="shared" si="6"/>
        <v>9</v>
      </c>
      <c r="C251" s="138"/>
      <c r="L251" s="28"/>
      <c r="P251" s="14">
        <v>41650.333333333336</v>
      </c>
      <c r="Q251" s="32">
        <f t="shared" si="7"/>
        <v>9</v>
      </c>
      <c r="R251" s="138"/>
    </row>
    <row r="252" spans="1:18">
      <c r="A252" s="14">
        <v>41650.375</v>
      </c>
      <c r="B252" s="32">
        <f t="shared" si="6"/>
        <v>10</v>
      </c>
      <c r="C252" s="138"/>
      <c r="L252" s="28"/>
      <c r="P252" s="14">
        <v>41650.375</v>
      </c>
      <c r="Q252" s="32">
        <f t="shared" si="7"/>
        <v>10</v>
      </c>
      <c r="R252" s="138"/>
    </row>
    <row r="253" spans="1:18">
      <c r="A253" s="14">
        <v>41650.416666666664</v>
      </c>
      <c r="B253" s="32">
        <f t="shared" si="6"/>
        <v>11</v>
      </c>
      <c r="C253" s="138"/>
      <c r="L253" s="28"/>
      <c r="P253" s="14">
        <v>41650.416666666664</v>
      </c>
      <c r="Q253" s="32">
        <f t="shared" si="7"/>
        <v>11</v>
      </c>
      <c r="R253" s="138"/>
    </row>
    <row r="254" spans="1:18">
      <c r="A254" s="14">
        <v>41650.458333333336</v>
      </c>
      <c r="B254" s="32">
        <f t="shared" si="6"/>
        <v>12</v>
      </c>
      <c r="C254" s="138"/>
      <c r="L254" s="28"/>
      <c r="P254" s="14">
        <v>41650.458333333336</v>
      </c>
      <c r="Q254" s="32">
        <f t="shared" si="7"/>
        <v>12</v>
      </c>
      <c r="R254" s="138"/>
    </row>
    <row r="255" spans="1:18">
      <c r="A255" s="14">
        <v>41650.5</v>
      </c>
      <c r="B255" s="32">
        <f t="shared" si="6"/>
        <v>13</v>
      </c>
      <c r="C255" s="138"/>
      <c r="L255" s="28"/>
      <c r="P255" s="14">
        <v>41650.5</v>
      </c>
      <c r="Q255" s="32">
        <f t="shared" si="7"/>
        <v>13</v>
      </c>
      <c r="R255" s="138"/>
    </row>
    <row r="256" spans="1:18">
      <c r="A256" s="14">
        <v>41650.541666666664</v>
      </c>
      <c r="B256" s="32">
        <f t="shared" si="6"/>
        <v>14</v>
      </c>
      <c r="C256" s="138"/>
      <c r="L256" s="28"/>
      <c r="P256" s="14">
        <v>41650.541666666664</v>
      </c>
      <c r="Q256" s="32">
        <f t="shared" si="7"/>
        <v>14</v>
      </c>
      <c r="R256" s="138"/>
    </row>
    <row r="257" spans="1:18">
      <c r="A257" s="14">
        <v>41650.583333333336</v>
      </c>
      <c r="B257" s="32">
        <f t="shared" si="6"/>
        <v>15</v>
      </c>
      <c r="C257" s="138"/>
      <c r="L257" s="28"/>
      <c r="P257" s="14">
        <v>41650.583333333336</v>
      </c>
      <c r="Q257" s="32">
        <f t="shared" si="7"/>
        <v>15</v>
      </c>
      <c r="R257" s="138"/>
    </row>
    <row r="258" spans="1:18">
      <c r="A258" s="14">
        <v>41650.625</v>
      </c>
      <c r="B258" s="32">
        <f t="shared" si="6"/>
        <v>16</v>
      </c>
      <c r="C258" s="138"/>
      <c r="L258" s="28"/>
      <c r="P258" s="14">
        <v>41650.625</v>
      </c>
      <c r="Q258" s="32">
        <f t="shared" si="7"/>
        <v>16</v>
      </c>
      <c r="R258" s="138"/>
    </row>
    <row r="259" spans="1:18">
      <c r="A259" s="14">
        <v>41650.666666666664</v>
      </c>
      <c r="B259" s="32">
        <f t="shared" si="6"/>
        <v>17</v>
      </c>
      <c r="C259" s="138"/>
      <c r="L259" s="28"/>
      <c r="P259" s="14">
        <v>41650.666666666664</v>
      </c>
      <c r="Q259" s="32">
        <f t="shared" si="7"/>
        <v>17</v>
      </c>
      <c r="R259" s="138"/>
    </row>
    <row r="260" spans="1:18">
      <c r="A260" s="14">
        <v>41650.708333333336</v>
      </c>
      <c r="B260" s="32">
        <f t="shared" ref="B260:B323" si="8">HOUR(A260)+1</f>
        <v>18</v>
      </c>
      <c r="C260" s="138"/>
      <c r="L260" s="28"/>
      <c r="P260" s="14">
        <v>41650.708333333336</v>
      </c>
      <c r="Q260" s="32">
        <f t="shared" ref="Q260:Q323" si="9">HOUR(P260)+1</f>
        <v>18</v>
      </c>
      <c r="R260" s="138"/>
    </row>
    <row r="261" spans="1:18">
      <c r="A261" s="14">
        <v>41650.75</v>
      </c>
      <c r="B261" s="32">
        <f t="shared" si="8"/>
        <v>19</v>
      </c>
      <c r="C261" s="138"/>
      <c r="L261" s="28"/>
      <c r="P261" s="14">
        <v>41650.75</v>
      </c>
      <c r="Q261" s="32">
        <f t="shared" si="9"/>
        <v>19</v>
      </c>
      <c r="R261" s="138"/>
    </row>
    <row r="262" spans="1:18">
      <c r="A262" s="14">
        <v>41650.791666666664</v>
      </c>
      <c r="B262" s="32">
        <f t="shared" si="8"/>
        <v>20</v>
      </c>
      <c r="C262" s="138"/>
      <c r="L262" s="28"/>
      <c r="P262" s="14">
        <v>41650.791666666664</v>
      </c>
      <c r="Q262" s="32">
        <f t="shared" si="9"/>
        <v>20</v>
      </c>
      <c r="R262" s="138"/>
    </row>
    <row r="263" spans="1:18">
      <c r="A263" s="14">
        <v>41650.833333333336</v>
      </c>
      <c r="B263" s="32">
        <f t="shared" si="8"/>
        <v>21</v>
      </c>
      <c r="C263" s="138"/>
      <c r="L263" s="28"/>
      <c r="P263" s="14">
        <v>41650.833333333336</v>
      </c>
      <c r="Q263" s="32">
        <f t="shared" si="9"/>
        <v>21</v>
      </c>
      <c r="R263" s="138"/>
    </row>
    <row r="264" spans="1:18">
      <c r="A264" s="14">
        <v>41650.875</v>
      </c>
      <c r="B264" s="32">
        <f t="shared" si="8"/>
        <v>22</v>
      </c>
      <c r="C264" s="138"/>
      <c r="L264" s="28"/>
      <c r="P264" s="14">
        <v>41650.875</v>
      </c>
      <c r="Q264" s="32">
        <f t="shared" si="9"/>
        <v>22</v>
      </c>
      <c r="R264" s="138"/>
    </row>
    <row r="265" spans="1:18">
      <c r="A265" s="14">
        <v>41650.916666666664</v>
      </c>
      <c r="B265" s="32">
        <f t="shared" si="8"/>
        <v>23</v>
      </c>
      <c r="C265" s="138"/>
      <c r="L265" s="28"/>
      <c r="P265" s="14">
        <v>41650.916666666664</v>
      </c>
      <c r="Q265" s="32">
        <f t="shared" si="9"/>
        <v>23</v>
      </c>
      <c r="R265" s="138"/>
    </row>
    <row r="266" spans="1:18">
      <c r="A266" s="14">
        <v>41650.958333333336</v>
      </c>
      <c r="B266" s="32">
        <f t="shared" si="8"/>
        <v>24</v>
      </c>
      <c r="C266" s="138"/>
      <c r="L266" s="28"/>
      <c r="P266" s="14">
        <v>41650.958333333336</v>
      </c>
      <c r="Q266" s="32">
        <f t="shared" si="9"/>
        <v>24</v>
      </c>
      <c r="R266" s="138"/>
    </row>
    <row r="267" spans="1:18">
      <c r="A267" s="14">
        <v>41651</v>
      </c>
      <c r="B267" s="32">
        <f t="shared" si="8"/>
        <v>1</v>
      </c>
      <c r="C267" s="138"/>
      <c r="L267" s="28"/>
      <c r="P267" s="14">
        <v>41651</v>
      </c>
      <c r="Q267" s="32">
        <f t="shared" si="9"/>
        <v>1</v>
      </c>
      <c r="R267" s="138"/>
    </row>
    <row r="268" spans="1:18">
      <c r="A268" s="14">
        <v>41651.041666666664</v>
      </c>
      <c r="B268" s="32">
        <f t="shared" si="8"/>
        <v>2</v>
      </c>
      <c r="C268" s="138"/>
      <c r="L268" s="28"/>
      <c r="P268" s="14">
        <v>41651.041666666664</v>
      </c>
      <c r="Q268" s="32">
        <f t="shared" si="9"/>
        <v>2</v>
      </c>
      <c r="R268" s="138"/>
    </row>
    <row r="269" spans="1:18">
      <c r="A269" s="14">
        <v>41651.083333333336</v>
      </c>
      <c r="B269" s="32">
        <f t="shared" si="8"/>
        <v>3</v>
      </c>
      <c r="C269" s="138"/>
      <c r="L269" s="28"/>
      <c r="P269" s="14">
        <v>41651.083333333336</v>
      </c>
      <c r="Q269" s="32">
        <f t="shared" si="9"/>
        <v>3</v>
      </c>
      <c r="R269" s="138"/>
    </row>
    <row r="270" spans="1:18">
      <c r="A270" s="14">
        <v>41651.125</v>
      </c>
      <c r="B270" s="32">
        <f t="shared" si="8"/>
        <v>4</v>
      </c>
      <c r="C270" s="138"/>
      <c r="L270" s="28"/>
      <c r="P270" s="14">
        <v>41651.125</v>
      </c>
      <c r="Q270" s="32">
        <f t="shared" si="9"/>
        <v>4</v>
      </c>
      <c r="R270" s="138"/>
    </row>
    <row r="271" spans="1:18">
      <c r="A271" s="14">
        <v>41651.166666666664</v>
      </c>
      <c r="B271" s="32">
        <f t="shared" si="8"/>
        <v>5</v>
      </c>
      <c r="C271" s="138"/>
      <c r="L271" s="28"/>
      <c r="P271" s="14">
        <v>41651.166666666664</v>
      </c>
      <c r="Q271" s="32">
        <f t="shared" si="9"/>
        <v>5</v>
      </c>
      <c r="R271" s="138"/>
    </row>
    <row r="272" spans="1:18">
      <c r="A272" s="14">
        <v>41651.208333333336</v>
      </c>
      <c r="B272" s="32">
        <f t="shared" si="8"/>
        <v>6</v>
      </c>
      <c r="C272" s="138"/>
      <c r="L272" s="28"/>
      <c r="P272" s="14">
        <v>41651.208333333336</v>
      </c>
      <c r="Q272" s="32">
        <f t="shared" si="9"/>
        <v>6</v>
      </c>
      <c r="R272" s="138"/>
    </row>
    <row r="273" spans="1:18">
      <c r="A273" s="14">
        <v>41651.25</v>
      </c>
      <c r="B273" s="32">
        <f t="shared" si="8"/>
        <v>7</v>
      </c>
      <c r="C273" s="138"/>
      <c r="L273" s="28"/>
      <c r="P273" s="14">
        <v>41651.25</v>
      </c>
      <c r="Q273" s="32">
        <f t="shared" si="9"/>
        <v>7</v>
      </c>
      <c r="R273" s="138"/>
    </row>
    <row r="274" spans="1:18">
      <c r="A274" s="14">
        <v>41651.291666666664</v>
      </c>
      <c r="B274" s="32">
        <f t="shared" si="8"/>
        <v>8</v>
      </c>
      <c r="C274" s="138"/>
      <c r="L274" s="28"/>
      <c r="P274" s="14">
        <v>41651.291666666664</v>
      </c>
      <c r="Q274" s="32">
        <f t="shared" si="9"/>
        <v>8</v>
      </c>
      <c r="R274" s="138"/>
    </row>
    <row r="275" spans="1:18">
      <c r="A275" s="14">
        <v>41651.333333333336</v>
      </c>
      <c r="B275" s="32">
        <f t="shared" si="8"/>
        <v>9</v>
      </c>
      <c r="C275" s="138"/>
      <c r="L275" s="28"/>
      <c r="P275" s="14">
        <v>41651.333333333336</v>
      </c>
      <c r="Q275" s="32">
        <f t="shared" si="9"/>
        <v>9</v>
      </c>
      <c r="R275" s="138"/>
    </row>
    <row r="276" spans="1:18">
      <c r="A276" s="14">
        <v>41651.375</v>
      </c>
      <c r="B276" s="32">
        <f t="shared" si="8"/>
        <v>10</v>
      </c>
      <c r="C276" s="138"/>
      <c r="L276" s="28"/>
      <c r="P276" s="14">
        <v>41651.375</v>
      </c>
      <c r="Q276" s="32">
        <f t="shared" si="9"/>
        <v>10</v>
      </c>
      <c r="R276" s="138"/>
    </row>
    <row r="277" spans="1:18">
      <c r="A277" s="14">
        <v>41651.416666666664</v>
      </c>
      <c r="B277" s="32">
        <f t="shared" si="8"/>
        <v>11</v>
      </c>
      <c r="C277" s="138"/>
      <c r="L277" s="28"/>
      <c r="P277" s="14">
        <v>41651.416666666664</v>
      </c>
      <c r="Q277" s="32">
        <f t="shared" si="9"/>
        <v>11</v>
      </c>
      <c r="R277" s="138"/>
    </row>
    <row r="278" spans="1:18">
      <c r="A278" s="14">
        <v>41651.458333333336</v>
      </c>
      <c r="B278" s="32">
        <f t="shared" si="8"/>
        <v>12</v>
      </c>
      <c r="C278" s="138"/>
      <c r="L278" s="28"/>
      <c r="P278" s="14">
        <v>41651.458333333336</v>
      </c>
      <c r="Q278" s="32">
        <f t="shared" si="9"/>
        <v>12</v>
      </c>
      <c r="R278" s="138"/>
    </row>
    <row r="279" spans="1:18">
      <c r="A279" s="14">
        <v>41651.5</v>
      </c>
      <c r="B279" s="32">
        <f t="shared" si="8"/>
        <v>13</v>
      </c>
      <c r="C279" s="138"/>
      <c r="L279" s="28"/>
      <c r="P279" s="14">
        <v>41651.5</v>
      </c>
      <c r="Q279" s="32">
        <f t="shared" si="9"/>
        <v>13</v>
      </c>
      <c r="R279" s="138"/>
    </row>
    <row r="280" spans="1:18">
      <c r="A280" s="14">
        <v>41651.541666666664</v>
      </c>
      <c r="B280" s="32">
        <f t="shared" si="8"/>
        <v>14</v>
      </c>
      <c r="C280" s="138"/>
      <c r="L280" s="28"/>
      <c r="P280" s="14">
        <v>41651.541666666664</v>
      </c>
      <c r="Q280" s="32">
        <f t="shared" si="9"/>
        <v>14</v>
      </c>
      <c r="R280" s="138"/>
    </row>
    <row r="281" spans="1:18">
      <c r="A281" s="14">
        <v>41651.583333333336</v>
      </c>
      <c r="B281" s="32">
        <f t="shared" si="8"/>
        <v>15</v>
      </c>
      <c r="C281" s="138"/>
      <c r="L281" s="28"/>
      <c r="P281" s="14">
        <v>41651.583333333336</v>
      </c>
      <c r="Q281" s="32">
        <f t="shared" si="9"/>
        <v>15</v>
      </c>
      <c r="R281" s="138"/>
    </row>
    <row r="282" spans="1:18">
      <c r="A282" s="14">
        <v>41651.625</v>
      </c>
      <c r="B282" s="32">
        <f t="shared" si="8"/>
        <v>16</v>
      </c>
      <c r="C282" s="138"/>
      <c r="L282" s="28"/>
      <c r="P282" s="14">
        <v>41651.625</v>
      </c>
      <c r="Q282" s="32">
        <f t="shared" si="9"/>
        <v>16</v>
      </c>
      <c r="R282" s="138"/>
    </row>
    <row r="283" spans="1:18">
      <c r="A283" s="14">
        <v>41651.666666666664</v>
      </c>
      <c r="B283" s="32">
        <f t="shared" si="8"/>
        <v>17</v>
      </c>
      <c r="C283" s="138"/>
      <c r="L283" s="28"/>
      <c r="P283" s="14">
        <v>41651.666666666664</v>
      </c>
      <c r="Q283" s="32">
        <f t="shared" si="9"/>
        <v>17</v>
      </c>
      <c r="R283" s="138"/>
    </row>
    <row r="284" spans="1:18">
      <c r="A284" s="14">
        <v>41651.708333333336</v>
      </c>
      <c r="B284" s="32">
        <f t="shared" si="8"/>
        <v>18</v>
      </c>
      <c r="C284" s="138"/>
      <c r="L284" s="28"/>
      <c r="P284" s="14">
        <v>41651.708333333336</v>
      </c>
      <c r="Q284" s="32">
        <f t="shared" si="9"/>
        <v>18</v>
      </c>
      <c r="R284" s="138"/>
    </row>
    <row r="285" spans="1:18">
      <c r="A285" s="14">
        <v>41651.75</v>
      </c>
      <c r="B285" s="32">
        <f t="shared" si="8"/>
        <v>19</v>
      </c>
      <c r="C285" s="138"/>
      <c r="L285" s="28"/>
      <c r="P285" s="14">
        <v>41651.75</v>
      </c>
      <c r="Q285" s="32">
        <f t="shared" si="9"/>
        <v>19</v>
      </c>
      <c r="R285" s="138"/>
    </row>
    <row r="286" spans="1:18">
      <c r="A286" s="14">
        <v>41651.791666666664</v>
      </c>
      <c r="B286" s="32">
        <f t="shared" si="8"/>
        <v>20</v>
      </c>
      <c r="C286" s="138"/>
      <c r="L286" s="28"/>
      <c r="P286" s="14">
        <v>41651.791666666664</v>
      </c>
      <c r="Q286" s="32">
        <f t="shared" si="9"/>
        <v>20</v>
      </c>
      <c r="R286" s="138"/>
    </row>
    <row r="287" spans="1:18">
      <c r="A287" s="14">
        <v>41651.833333333336</v>
      </c>
      <c r="B287" s="32">
        <f t="shared" si="8"/>
        <v>21</v>
      </c>
      <c r="C287" s="138"/>
      <c r="L287" s="28"/>
      <c r="P287" s="14">
        <v>41651.833333333336</v>
      </c>
      <c r="Q287" s="32">
        <f t="shared" si="9"/>
        <v>21</v>
      </c>
      <c r="R287" s="138"/>
    </row>
    <row r="288" spans="1:18">
      <c r="A288" s="14">
        <v>41651.875</v>
      </c>
      <c r="B288" s="32">
        <f t="shared" si="8"/>
        <v>22</v>
      </c>
      <c r="C288" s="138"/>
      <c r="L288" s="28"/>
      <c r="P288" s="14">
        <v>41651.875</v>
      </c>
      <c r="Q288" s="32">
        <f t="shared" si="9"/>
        <v>22</v>
      </c>
      <c r="R288" s="138"/>
    </row>
    <row r="289" spans="1:18">
      <c r="A289" s="14">
        <v>41651.916666666664</v>
      </c>
      <c r="B289" s="32">
        <f t="shared" si="8"/>
        <v>23</v>
      </c>
      <c r="C289" s="138"/>
      <c r="L289" s="28"/>
      <c r="P289" s="14">
        <v>41651.916666666664</v>
      </c>
      <c r="Q289" s="32">
        <f t="shared" si="9"/>
        <v>23</v>
      </c>
      <c r="R289" s="138"/>
    </row>
    <row r="290" spans="1:18">
      <c r="A290" s="14">
        <v>41651.958333333336</v>
      </c>
      <c r="B290" s="32">
        <f t="shared" si="8"/>
        <v>24</v>
      </c>
      <c r="C290" s="138"/>
      <c r="L290" s="28"/>
      <c r="P290" s="14">
        <v>41651.958333333336</v>
      </c>
      <c r="Q290" s="32">
        <f t="shared" si="9"/>
        <v>24</v>
      </c>
      <c r="R290" s="138"/>
    </row>
    <row r="291" spans="1:18">
      <c r="A291" s="14">
        <v>41652</v>
      </c>
      <c r="B291" s="32">
        <f t="shared" si="8"/>
        <v>1</v>
      </c>
      <c r="C291" s="138"/>
      <c r="L291" s="28"/>
      <c r="P291" s="14">
        <v>41652</v>
      </c>
      <c r="Q291" s="32">
        <f t="shared" si="9"/>
        <v>1</v>
      </c>
      <c r="R291" s="138"/>
    </row>
    <row r="292" spans="1:18">
      <c r="A292" s="14">
        <v>41652.041666666664</v>
      </c>
      <c r="B292" s="32">
        <f t="shared" si="8"/>
        <v>2</v>
      </c>
      <c r="C292" s="138"/>
      <c r="L292" s="28"/>
      <c r="P292" s="14">
        <v>41652.041666666664</v>
      </c>
      <c r="Q292" s="32">
        <f t="shared" si="9"/>
        <v>2</v>
      </c>
      <c r="R292" s="138"/>
    </row>
    <row r="293" spans="1:18">
      <c r="A293" s="14">
        <v>41652.083333333336</v>
      </c>
      <c r="B293" s="32">
        <f t="shared" si="8"/>
        <v>3</v>
      </c>
      <c r="C293" s="138"/>
      <c r="L293" s="28"/>
      <c r="P293" s="14">
        <v>41652.083333333336</v>
      </c>
      <c r="Q293" s="32">
        <f t="shared" si="9"/>
        <v>3</v>
      </c>
      <c r="R293" s="138"/>
    </row>
    <row r="294" spans="1:18">
      <c r="A294" s="14">
        <v>41652.125</v>
      </c>
      <c r="B294" s="32">
        <f t="shared" si="8"/>
        <v>4</v>
      </c>
      <c r="C294" s="138"/>
      <c r="L294" s="28"/>
      <c r="P294" s="14">
        <v>41652.125</v>
      </c>
      <c r="Q294" s="32">
        <f t="shared" si="9"/>
        <v>4</v>
      </c>
      <c r="R294" s="138"/>
    </row>
    <row r="295" spans="1:18">
      <c r="A295" s="14">
        <v>41652.166666666664</v>
      </c>
      <c r="B295" s="32">
        <f t="shared" si="8"/>
        <v>5</v>
      </c>
      <c r="C295" s="138"/>
      <c r="L295" s="28"/>
      <c r="P295" s="14">
        <v>41652.166666666664</v>
      </c>
      <c r="Q295" s="32">
        <f t="shared" si="9"/>
        <v>5</v>
      </c>
      <c r="R295" s="138"/>
    </row>
    <row r="296" spans="1:18">
      <c r="A296" s="14">
        <v>41652.208333333336</v>
      </c>
      <c r="B296" s="32">
        <f t="shared" si="8"/>
        <v>6</v>
      </c>
      <c r="C296" s="138"/>
      <c r="L296" s="28"/>
      <c r="P296" s="14">
        <v>41652.208333333336</v>
      </c>
      <c r="Q296" s="32">
        <f t="shared" si="9"/>
        <v>6</v>
      </c>
      <c r="R296" s="138"/>
    </row>
    <row r="297" spans="1:18">
      <c r="A297" s="14">
        <v>41652.25</v>
      </c>
      <c r="B297" s="32">
        <f t="shared" si="8"/>
        <v>7</v>
      </c>
      <c r="C297" s="138"/>
      <c r="L297" s="28"/>
      <c r="P297" s="14">
        <v>41652.25</v>
      </c>
      <c r="Q297" s="32">
        <f t="shared" si="9"/>
        <v>7</v>
      </c>
      <c r="R297" s="138"/>
    </row>
    <row r="298" spans="1:18">
      <c r="A298" s="14">
        <v>41652.291666666664</v>
      </c>
      <c r="B298" s="32">
        <f t="shared" si="8"/>
        <v>8</v>
      </c>
      <c r="C298" s="138"/>
      <c r="L298" s="28"/>
      <c r="P298" s="14">
        <v>41652.291666666664</v>
      </c>
      <c r="Q298" s="32">
        <f t="shared" si="9"/>
        <v>8</v>
      </c>
      <c r="R298" s="138"/>
    </row>
    <row r="299" spans="1:18">
      <c r="A299" s="14">
        <v>41652.333333333336</v>
      </c>
      <c r="B299" s="32">
        <f t="shared" si="8"/>
        <v>9</v>
      </c>
      <c r="C299" s="138"/>
      <c r="L299" s="28"/>
      <c r="P299" s="14">
        <v>41652.333333333336</v>
      </c>
      <c r="Q299" s="32">
        <f t="shared" si="9"/>
        <v>9</v>
      </c>
      <c r="R299" s="138"/>
    </row>
    <row r="300" spans="1:18">
      <c r="A300" s="14">
        <v>41652.375</v>
      </c>
      <c r="B300" s="32">
        <f t="shared" si="8"/>
        <v>10</v>
      </c>
      <c r="C300" s="138"/>
      <c r="L300" s="28"/>
      <c r="P300" s="14">
        <v>41652.375</v>
      </c>
      <c r="Q300" s="32">
        <f t="shared" si="9"/>
        <v>10</v>
      </c>
      <c r="R300" s="138"/>
    </row>
    <row r="301" spans="1:18">
      <c r="A301" s="14">
        <v>41652.416666666664</v>
      </c>
      <c r="B301" s="32">
        <f t="shared" si="8"/>
        <v>11</v>
      </c>
      <c r="C301" s="138"/>
      <c r="L301" s="28"/>
      <c r="P301" s="14">
        <v>41652.416666666664</v>
      </c>
      <c r="Q301" s="32">
        <f t="shared" si="9"/>
        <v>11</v>
      </c>
      <c r="R301" s="138"/>
    </row>
    <row r="302" spans="1:18">
      <c r="A302" s="14">
        <v>41652.458333333336</v>
      </c>
      <c r="B302" s="32">
        <f t="shared" si="8"/>
        <v>12</v>
      </c>
      <c r="C302" s="138"/>
      <c r="L302" s="28"/>
      <c r="P302" s="14">
        <v>41652.458333333336</v>
      </c>
      <c r="Q302" s="32">
        <f t="shared" si="9"/>
        <v>12</v>
      </c>
      <c r="R302" s="138"/>
    </row>
    <row r="303" spans="1:18">
      <c r="A303" s="14">
        <v>41652.5</v>
      </c>
      <c r="B303" s="32">
        <f t="shared" si="8"/>
        <v>13</v>
      </c>
      <c r="C303" s="138"/>
      <c r="L303" s="28"/>
      <c r="P303" s="14">
        <v>41652.5</v>
      </c>
      <c r="Q303" s="32">
        <f t="shared" si="9"/>
        <v>13</v>
      </c>
      <c r="R303" s="138"/>
    </row>
    <row r="304" spans="1:18">
      <c r="A304" s="14">
        <v>41652.541666666664</v>
      </c>
      <c r="B304" s="32">
        <f t="shared" si="8"/>
        <v>14</v>
      </c>
      <c r="C304" s="138"/>
      <c r="L304" s="28"/>
      <c r="P304" s="14">
        <v>41652.541666666664</v>
      </c>
      <c r="Q304" s="32">
        <f t="shared" si="9"/>
        <v>14</v>
      </c>
      <c r="R304" s="138"/>
    </row>
    <row r="305" spans="1:18">
      <c r="A305" s="14">
        <v>41652.583333333336</v>
      </c>
      <c r="B305" s="32">
        <f t="shared" si="8"/>
        <v>15</v>
      </c>
      <c r="C305" s="138"/>
      <c r="L305" s="28"/>
      <c r="P305" s="14">
        <v>41652.583333333336</v>
      </c>
      <c r="Q305" s="32">
        <f t="shared" si="9"/>
        <v>15</v>
      </c>
      <c r="R305" s="138"/>
    </row>
    <row r="306" spans="1:18">
      <c r="A306" s="14">
        <v>41652.625</v>
      </c>
      <c r="B306" s="32">
        <f t="shared" si="8"/>
        <v>16</v>
      </c>
      <c r="C306" s="138"/>
      <c r="L306" s="28"/>
      <c r="P306" s="14">
        <v>41652.625</v>
      </c>
      <c r="Q306" s="32">
        <f t="shared" si="9"/>
        <v>16</v>
      </c>
      <c r="R306" s="138"/>
    </row>
    <row r="307" spans="1:18">
      <c r="A307" s="14">
        <v>41652.666666666664</v>
      </c>
      <c r="B307" s="32">
        <f t="shared" si="8"/>
        <v>17</v>
      </c>
      <c r="C307" s="138"/>
      <c r="L307" s="28"/>
      <c r="P307" s="14">
        <v>41652.666666666664</v>
      </c>
      <c r="Q307" s="32">
        <f t="shared" si="9"/>
        <v>17</v>
      </c>
      <c r="R307" s="138"/>
    </row>
    <row r="308" spans="1:18">
      <c r="A308" s="14">
        <v>41652.708333333336</v>
      </c>
      <c r="B308" s="32">
        <f t="shared" si="8"/>
        <v>18</v>
      </c>
      <c r="C308" s="138"/>
      <c r="L308" s="28"/>
      <c r="P308" s="14">
        <v>41652.708333333336</v>
      </c>
      <c r="Q308" s="32">
        <f t="shared" si="9"/>
        <v>18</v>
      </c>
      <c r="R308" s="138"/>
    </row>
    <row r="309" spans="1:18">
      <c r="A309" s="14">
        <v>41652.75</v>
      </c>
      <c r="B309" s="32">
        <f t="shared" si="8"/>
        <v>19</v>
      </c>
      <c r="C309" s="138"/>
      <c r="L309" s="28"/>
      <c r="P309" s="14">
        <v>41652.75</v>
      </c>
      <c r="Q309" s="32">
        <f t="shared" si="9"/>
        <v>19</v>
      </c>
      <c r="R309" s="138"/>
    </row>
    <row r="310" spans="1:18">
      <c r="A310" s="14">
        <v>41652.791666666664</v>
      </c>
      <c r="B310" s="32">
        <f t="shared" si="8"/>
        <v>20</v>
      </c>
      <c r="C310" s="138"/>
      <c r="L310" s="28"/>
      <c r="P310" s="14">
        <v>41652.791666666664</v>
      </c>
      <c r="Q310" s="32">
        <f t="shared" si="9"/>
        <v>20</v>
      </c>
      <c r="R310" s="138"/>
    </row>
    <row r="311" spans="1:18">
      <c r="A311" s="14">
        <v>41652.833333333336</v>
      </c>
      <c r="B311" s="32">
        <f t="shared" si="8"/>
        <v>21</v>
      </c>
      <c r="C311" s="138"/>
      <c r="L311" s="28"/>
      <c r="P311" s="14">
        <v>41652.833333333336</v>
      </c>
      <c r="Q311" s="32">
        <f t="shared" si="9"/>
        <v>21</v>
      </c>
      <c r="R311" s="138"/>
    </row>
    <row r="312" spans="1:18">
      <c r="A312" s="14">
        <v>41652.875</v>
      </c>
      <c r="B312" s="32">
        <f t="shared" si="8"/>
        <v>22</v>
      </c>
      <c r="C312" s="138"/>
      <c r="L312" s="28"/>
      <c r="P312" s="14">
        <v>41652.875</v>
      </c>
      <c r="Q312" s="32">
        <f t="shared" si="9"/>
        <v>22</v>
      </c>
      <c r="R312" s="138"/>
    </row>
    <row r="313" spans="1:18">
      <c r="A313" s="14">
        <v>41652.916666666664</v>
      </c>
      <c r="B313" s="32">
        <f t="shared" si="8"/>
        <v>23</v>
      </c>
      <c r="C313" s="138"/>
      <c r="L313" s="28"/>
      <c r="P313" s="14">
        <v>41652.916666666664</v>
      </c>
      <c r="Q313" s="32">
        <f t="shared" si="9"/>
        <v>23</v>
      </c>
      <c r="R313" s="138"/>
    </row>
    <row r="314" spans="1:18">
      <c r="A314" s="14">
        <v>41652.958333333336</v>
      </c>
      <c r="B314" s="32">
        <f t="shared" si="8"/>
        <v>24</v>
      </c>
      <c r="C314" s="138"/>
      <c r="L314" s="28"/>
      <c r="P314" s="14">
        <v>41652.958333333336</v>
      </c>
      <c r="Q314" s="32">
        <f t="shared" si="9"/>
        <v>24</v>
      </c>
      <c r="R314" s="138"/>
    </row>
    <row r="315" spans="1:18">
      <c r="A315" s="14">
        <v>41653</v>
      </c>
      <c r="B315" s="32">
        <f t="shared" si="8"/>
        <v>1</v>
      </c>
      <c r="C315" s="138"/>
      <c r="L315" s="28"/>
      <c r="P315" s="14">
        <v>41653</v>
      </c>
      <c r="Q315" s="32">
        <f t="shared" si="9"/>
        <v>1</v>
      </c>
      <c r="R315" s="138"/>
    </row>
    <row r="316" spans="1:18">
      <c r="A316" s="14">
        <v>41653.041666666664</v>
      </c>
      <c r="B316" s="32">
        <f t="shared" si="8"/>
        <v>2</v>
      </c>
      <c r="C316" s="138"/>
      <c r="L316" s="28"/>
      <c r="P316" s="14">
        <v>41653.041666666664</v>
      </c>
      <c r="Q316" s="32">
        <f t="shared" si="9"/>
        <v>2</v>
      </c>
      <c r="R316" s="138"/>
    </row>
    <row r="317" spans="1:18">
      <c r="A317" s="14">
        <v>41653.083333333336</v>
      </c>
      <c r="B317" s="32">
        <f t="shared" si="8"/>
        <v>3</v>
      </c>
      <c r="C317" s="138"/>
      <c r="L317" s="28"/>
      <c r="P317" s="14">
        <v>41653.083333333336</v>
      </c>
      <c r="Q317" s="32">
        <f t="shared" si="9"/>
        <v>3</v>
      </c>
      <c r="R317" s="138"/>
    </row>
    <row r="318" spans="1:18">
      <c r="A318" s="14">
        <v>41653.125</v>
      </c>
      <c r="B318" s="32">
        <f t="shared" si="8"/>
        <v>4</v>
      </c>
      <c r="C318" s="138"/>
      <c r="L318" s="28"/>
      <c r="P318" s="14">
        <v>41653.125</v>
      </c>
      <c r="Q318" s="32">
        <f t="shared" si="9"/>
        <v>4</v>
      </c>
      <c r="R318" s="138"/>
    </row>
    <row r="319" spans="1:18">
      <c r="A319" s="14">
        <v>41653.166666666664</v>
      </c>
      <c r="B319" s="32">
        <f t="shared" si="8"/>
        <v>5</v>
      </c>
      <c r="C319" s="138"/>
      <c r="L319" s="28"/>
      <c r="P319" s="14">
        <v>41653.166666666664</v>
      </c>
      <c r="Q319" s="32">
        <f t="shared" si="9"/>
        <v>5</v>
      </c>
      <c r="R319" s="138"/>
    </row>
    <row r="320" spans="1:18">
      <c r="A320" s="14">
        <v>41653.208333333336</v>
      </c>
      <c r="B320" s="32">
        <f t="shared" si="8"/>
        <v>6</v>
      </c>
      <c r="C320" s="138"/>
      <c r="L320" s="28"/>
      <c r="P320" s="14">
        <v>41653.208333333336</v>
      </c>
      <c r="Q320" s="32">
        <f t="shared" si="9"/>
        <v>6</v>
      </c>
      <c r="R320" s="138"/>
    </row>
    <row r="321" spans="1:18">
      <c r="A321" s="14">
        <v>41653.25</v>
      </c>
      <c r="B321" s="32">
        <f t="shared" si="8"/>
        <v>7</v>
      </c>
      <c r="C321" s="138"/>
      <c r="L321" s="28"/>
      <c r="P321" s="14">
        <v>41653.25</v>
      </c>
      <c r="Q321" s="32">
        <f t="shared" si="9"/>
        <v>7</v>
      </c>
      <c r="R321" s="138"/>
    </row>
    <row r="322" spans="1:18">
      <c r="A322" s="14">
        <v>41653.291666666664</v>
      </c>
      <c r="B322" s="32">
        <f t="shared" si="8"/>
        <v>8</v>
      </c>
      <c r="C322" s="138"/>
      <c r="L322" s="28"/>
      <c r="P322" s="14">
        <v>41653.291666666664</v>
      </c>
      <c r="Q322" s="32">
        <f t="shared" si="9"/>
        <v>8</v>
      </c>
      <c r="R322" s="138"/>
    </row>
    <row r="323" spans="1:18">
      <c r="A323" s="14">
        <v>41653.333333333336</v>
      </c>
      <c r="B323" s="32">
        <f t="shared" si="8"/>
        <v>9</v>
      </c>
      <c r="C323" s="138"/>
      <c r="L323" s="28"/>
      <c r="P323" s="14">
        <v>41653.333333333336</v>
      </c>
      <c r="Q323" s="32">
        <f t="shared" si="9"/>
        <v>9</v>
      </c>
      <c r="R323" s="138"/>
    </row>
    <row r="324" spans="1:18">
      <c r="A324" s="14">
        <v>41653.375</v>
      </c>
      <c r="B324" s="32">
        <f t="shared" ref="B324:B387" si="10">HOUR(A324)+1</f>
        <v>10</v>
      </c>
      <c r="C324" s="138"/>
      <c r="L324" s="28"/>
      <c r="P324" s="14">
        <v>41653.375</v>
      </c>
      <c r="Q324" s="32">
        <f t="shared" ref="Q324:Q387" si="11">HOUR(P324)+1</f>
        <v>10</v>
      </c>
      <c r="R324" s="138"/>
    </row>
    <row r="325" spans="1:18">
      <c r="A325" s="14">
        <v>41653.416666666664</v>
      </c>
      <c r="B325" s="32">
        <f t="shared" si="10"/>
        <v>11</v>
      </c>
      <c r="C325" s="138"/>
      <c r="L325" s="28"/>
      <c r="P325" s="14">
        <v>41653.416666666664</v>
      </c>
      <c r="Q325" s="32">
        <f t="shared" si="11"/>
        <v>11</v>
      </c>
      <c r="R325" s="138"/>
    </row>
    <row r="326" spans="1:18">
      <c r="A326" s="14">
        <v>41653.458333333336</v>
      </c>
      <c r="B326" s="32">
        <f t="shared" si="10"/>
        <v>12</v>
      </c>
      <c r="C326" s="138"/>
      <c r="L326" s="28"/>
      <c r="P326" s="14">
        <v>41653.458333333336</v>
      </c>
      <c r="Q326" s="32">
        <f t="shared" si="11"/>
        <v>12</v>
      </c>
      <c r="R326" s="138"/>
    </row>
    <row r="327" spans="1:18">
      <c r="A327" s="14">
        <v>41653.5</v>
      </c>
      <c r="B327" s="32">
        <f t="shared" si="10"/>
        <v>13</v>
      </c>
      <c r="C327" s="138"/>
      <c r="L327" s="28"/>
      <c r="P327" s="14">
        <v>41653.5</v>
      </c>
      <c r="Q327" s="32">
        <f t="shared" si="11"/>
        <v>13</v>
      </c>
      <c r="R327" s="138"/>
    </row>
    <row r="328" spans="1:18">
      <c r="A328" s="14">
        <v>41653.541666666664</v>
      </c>
      <c r="B328" s="32">
        <f t="shared" si="10"/>
        <v>14</v>
      </c>
      <c r="C328" s="138"/>
      <c r="L328" s="28"/>
      <c r="P328" s="14">
        <v>41653.541666666664</v>
      </c>
      <c r="Q328" s="32">
        <f t="shared" si="11"/>
        <v>14</v>
      </c>
      <c r="R328" s="138"/>
    </row>
    <row r="329" spans="1:18">
      <c r="A329" s="14">
        <v>41653.583333333336</v>
      </c>
      <c r="B329" s="32">
        <f t="shared" si="10"/>
        <v>15</v>
      </c>
      <c r="C329" s="138"/>
      <c r="L329" s="28"/>
      <c r="P329" s="14">
        <v>41653.583333333336</v>
      </c>
      <c r="Q329" s="32">
        <f t="shared" si="11"/>
        <v>15</v>
      </c>
      <c r="R329" s="138"/>
    </row>
    <row r="330" spans="1:18">
      <c r="A330" s="14">
        <v>41653.625</v>
      </c>
      <c r="B330" s="32">
        <f t="shared" si="10"/>
        <v>16</v>
      </c>
      <c r="C330" s="138"/>
      <c r="L330" s="28"/>
      <c r="P330" s="14">
        <v>41653.625</v>
      </c>
      <c r="Q330" s="32">
        <f t="shared" si="11"/>
        <v>16</v>
      </c>
      <c r="R330" s="138"/>
    </row>
    <row r="331" spans="1:18">
      <c r="A331" s="14">
        <v>41653.666666666664</v>
      </c>
      <c r="B331" s="32">
        <f t="shared" si="10"/>
        <v>17</v>
      </c>
      <c r="C331" s="138"/>
      <c r="L331" s="28"/>
      <c r="P331" s="14">
        <v>41653.666666666664</v>
      </c>
      <c r="Q331" s="32">
        <f t="shared" si="11"/>
        <v>17</v>
      </c>
      <c r="R331" s="138"/>
    </row>
    <row r="332" spans="1:18">
      <c r="A332" s="14">
        <v>41653.708333333336</v>
      </c>
      <c r="B332" s="32">
        <f t="shared" si="10"/>
        <v>18</v>
      </c>
      <c r="C332" s="138"/>
      <c r="L332" s="28"/>
      <c r="P332" s="14">
        <v>41653.708333333336</v>
      </c>
      <c r="Q332" s="32">
        <f t="shared" si="11"/>
        <v>18</v>
      </c>
      <c r="R332" s="138"/>
    </row>
    <row r="333" spans="1:18">
      <c r="A333" s="14">
        <v>41653.75</v>
      </c>
      <c r="B333" s="32">
        <f t="shared" si="10"/>
        <v>19</v>
      </c>
      <c r="C333" s="138"/>
      <c r="L333" s="28"/>
      <c r="P333" s="14">
        <v>41653.75</v>
      </c>
      <c r="Q333" s="32">
        <f t="shared" si="11"/>
        <v>19</v>
      </c>
      <c r="R333" s="138"/>
    </row>
    <row r="334" spans="1:18">
      <c r="A334" s="14">
        <v>41653.791666666664</v>
      </c>
      <c r="B334" s="32">
        <f t="shared" si="10"/>
        <v>20</v>
      </c>
      <c r="C334" s="138"/>
      <c r="L334" s="28"/>
      <c r="P334" s="14">
        <v>41653.791666666664</v>
      </c>
      <c r="Q334" s="32">
        <f t="shared" si="11"/>
        <v>20</v>
      </c>
      <c r="R334" s="138"/>
    </row>
    <row r="335" spans="1:18">
      <c r="A335" s="14">
        <v>41653.833333333336</v>
      </c>
      <c r="B335" s="32">
        <f t="shared" si="10"/>
        <v>21</v>
      </c>
      <c r="C335" s="138"/>
      <c r="L335" s="28"/>
      <c r="P335" s="14">
        <v>41653.833333333336</v>
      </c>
      <c r="Q335" s="32">
        <f t="shared" si="11"/>
        <v>21</v>
      </c>
      <c r="R335" s="138"/>
    </row>
    <row r="336" spans="1:18">
      <c r="A336" s="14">
        <v>41653.875</v>
      </c>
      <c r="B336" s="32">
        <f t="shared" si="10"/>
        <v>22</v>
      </c>
      <c r="C336" s="138"/>
      <c r="L336" s="28"/>
      <c r="P336" s="14">
        <v>41653.875</v>
      </c>
      <c r="Q336" s="32">
        <f t="shared" si="11"/>
        <v>22</v>
      </c>
      <c r="R336" s="138"/>
    </row>
    <row r="337" spans="1:18">
      <c r="A337" s="14">
        <v>41653.916666666664</v>
      </c>
      <c r="B337" s="32">
        <f t="shared" si="10"/>
        <v>23</v>
      </c>
      <c r="C337" s="138"/>
      <c r="L337" s="28"/>
      <c r="P337" s="14">
        <v>41653.916666666664</v>
      </c>
      <c r="Q337" s="32">
        <f t="shared" si="11"/>
        <v>23</v>
      </c>
      <c r="R337" s="138"/>
    </row>
    <row r="338" spans="1:18">
      <c r="A338" s="14">
        <v>41653.958333333336</v>
      </c>
      <c r="B338" s="32">
        <f t="shared" si="10"/>
        <v>24</v>
      </c>
      <c r="C338" s="138"/>
      <c r="L338" s="28"/>
      <c r="P338" s="14">
        <v>41653.958333333336</v>
      </c>
      <c r="Q338" s="32">
        <f t="shared" si="11"/>
        <v>24</v>
      </c>
      <c r="R338" s="138"/>
    </row>
    <row r="339" spans="1:18">
      <c r="A339" s="14">
        <v>41654</v>
      </c>
      <c r="B339" s="32">
        <f t="shared" si="10"/>
        <v>1</v>
      </c>
      <c r="C339" s="138"/>
      <c r="L339" s="28"/>
      <c r="P339" s="14">
        <v>41654</v>
      </c>
      <c r="Q339" s="32">
        <f t="shared" si="11"/>
        <v>1</v>
      </c>
      <c r="R339" s="138"/>
    </row>
    <row r="340" spans="1:18">
      <c r="A340" s="14">
        <v>41654.041666666664</v>
      </c>
      <c r="B340" s="32">
        <f t="shared" si="10"/>
        <v>2</v>
      </c>
      <c r="C340" s="138"/>
      <c r="L340" s="28"/>
      <c r="P340" s="14">
        <v>41654.041666666664</v>
      </c>
      <c r="Q340" s="32">
        <f t="shared" si="11"/>
        <v>2</v>
      </c>
      <c r="R340" s="138"/>
    </row>
    <row r="341" spans="1:18">
      <c r="A341" s="14">
        <v>41654.083333333336</v>
      </c>
      <c r="B341" s="32">
        <f t="shared" si="10"/>
        <v>3</v>
      </c>
      <c r="C341" s="138"/>
      <c r="L341" s="28"/>
      <c r="P341" s="14">
        <v>41654.083333333336</v>
      </c>
      <c r="Q341" s="32">
        <f t="shared" si="11"/>
        <v>3</v>
      </c>
      <c r="R341" s="138"/>
    </row>
    <row r="342" spans="1:18">
      <c r="A342" s="14">
        <v>41654.125</v>
      </c>
      <c r="B342" s="32">
        <f t="shared" si="10"/>
        <v>4</v>
      </c>
      <c r="C342" s="138"/>
      <c r="L342" s="28"/>
      <c r="P342" s="14">
        <v>41654.125</v>
      </c>
      <c r="Q342" s="32">
        <f t="shared" si="11"/>
        <v>4</v>
      </c>
      <c r="R342" s="138"/>
    </row>
    <row r="343" spans="1:18">
      <c r="A343" s="14">
        <v>41654.166666666664</v>
      </c>
      <c r="B343" s="32">
        <f t="shared" si="10"/>
        <v>5</v>
      </c>
      <c r="C343" s="138"/>
      <c r="L343" s="28"/>
      <c r="P343" s="14">
        <v>41654.166666666664</v>
      </c>
      <c r="Q343" s="32">
        <f t="shared" si="11"/>
        <v>5</v>
      </c>
      <c r="R343" s="138"/>
    </row>
    <row r="344" spans="1:18">
      <c r="A344" s="14">
        <v>41654.208333333336</v>
      </c>
      <c r="B344" s="32">
        <f t="shared" si="10"/>
        <v>6</v>
      </c>
      <c r="C344" s="138"/>
      <c r="L344" s="28"/>
      <c r="P344" s="14">
        <v>41654.208333333336</v>
      </c>
      <c r="Q344" s="32">
        <f t="shared" si="11"/>
        <v>6</v>
      </c>
      <c r="R344" s="138"/>
    </row>
    <row r="345" spans="1:18">
      <c r="A345" s="14">
        <v>41654.25</v>
      </c>
      <c r="B345" s="32">
        <f t="shared" si="10"/>
        <v>7</v>
      </c>
      <c r="C345" s="138"/>
      <c r="L345" s="28"/>
      <c r="P345" s="14">
        <v>41654.25</v>
      </c>
      <c r="Q345" s="32">
        <f t="shared" si="11"/>
        <v>7</v>
      </c>
      <c r="R345" s="138"/>
    </row>
    <row r="346" spans="1:18">
      <c r="A346" s="14">
        <v>41654.291666666664</v>
      </c>
      <c r="B346" s="32">
        <f t="shared" si="10"/>
        <v>8</v>
      </c>
      <c r="C346" s="138"/>
      <c r="L346" s="28"/>
      <c r="P346" s="14">
        <v>41654.291666666664</v>
      </c>
      <c r="Q346" s="32">
        <f t="shared" si="11"/>
        <v>8</v>
      </c>
      <c r="R346" s="138"/>
    </row>
    <row r="347" spans="1:18">
      <c r="A347" s="14">
        <v>41654.333333333336</v>
      </c>
      <c r="B347" s="32">
        <f t="shared" si="10"/>
        <v>9</v>
      </c>
      <c r="C347" s="138"/>
      <c r="L347" s="28"/>
      <c r="P347" s="14">
        <v>41654.333333333336</v>
      </c>
      <c r="Q347" s="32">
        <f t="shared" si="11"/>
        <v>9</v>
      </c>
      <c r="R347" s="138"/>
    </row>
    <row r="348" spans="1:18">
      <c r="A348" s="14">
        <v>41654.375</v>
      </c>
      <c r="B348" s="32">
        <f t="shared" si="10"/>
        <v>10</v>
      </c>
      <c r="C348" s="138"/>
      <c r="L348" s="28"/>
      <c r="P348" s="14">
        <v>41654.375</v>
      </c>
      <c r="Q348" s="32">
        <f t="shared" si="11"/>
        <v>10</v>
      </c>
      <c r="R348" s="138"/>
    </row>
    <row r="349" spans="1:18">
      <c r="A349" s="14">
        <v>41654.416666666664</v>
      </c>
      <c r="B349" s="32">
        <f t="shared" si="10"/>
        <v>11</v>
      </c>
      <c r="C349" s="138"/>
      <c r="L349" s="28"/>
      <c r="P349" s="14">
        <v>41654.416666666664</v>
      </c>
      <c r="Q349" s="32">
        <f t="shared" si="11"/>
        <v>11</v>
      </c>
      <c r="R349" s="138"/>
    </row>
    <row r="350" spans="1:18">
      <c r="A350" s="14">
        <v>41654.458333333336</v>
      </c>
      <c r="B350" s="32">
        <f t="shared" si="10"/>
        <v>12</v>
      </c>
      <c r="C350" s="138"/>
      <c r="L350" s="28"/>
      <c r="P350" s="14">
        <v>41654.458333333336</v>
      </c>
      <c r="Q350" s="32">
        <f t="shared" si="11"/>
        <v>12</v>
      </c>
      <c r="R350" s="138"/>
    </row>
    <row r="351" spans="1:18">
      <c r="A351" s="14">
        <v>41654.5</v>
      </c>
      <c r="B351" s="32">
        <f t="shared" si="10"/>
        <v>13</v>
      </c>
      <c r="C351" s="138"/>
      <c r="L351" s="28"/>
      <c r="P351" s="14">
        <v>41654.5</v>
      </c>
      <c r="Q351" s="32">
        <f t="shared" si="11"/>
        <v>13</v>
      </c>
      <c r="R351" s="138"/>
    </row>
    <row r="352" spans="1:18">
      <c r="A352" s="14">
        <v>41654.541666666664</v>
      </c>
      <c r="B352" s="32">
        <f t="shared" si="10"/>
        <v>14</v>
      </c>
      <c r="C352" s="138"/>
      <c r="L352" s="28"/>
      <c r="P352" s="14">
        <v>41654.541666666664</v>
      </c>
      <c r="Q352" s="32">
        <f t="shared" si="11"/>
        <v>14</v>
      </c>
      <c r="R352" s="138"/>
    </row>
    <row r="353" spans="1:18">
      <c r="A353" s="14">
        <v>41654.583333333336</v>
      </c>
      <c r="B353" s="32">
        <f t="shared" si="10"/>
        <v>15</v>
      </c>
      <c r="C353" s="138"/>
      <c r="L353" s="28"/>
      <c r="P353" s="14">
        <v>41654.583333333336</v>
      </c>
      <c r="Q353" s="32">
        <f t="shared" si="11"/>
        <v>15</v>
      </c>
      <c r="R353" s="138"/>
    </row>
    <row r="354" spans="1:18">
      <c r="A354" s="14">
        <v>41654.625</v>
      </c>
      <c r="B354" s="32">
        <f t="shared" si="10"/>
        <v>16</v>
      </c>
      <c r="C354" s="138"/>
      <c r="L354" s="28"/>
      <c r="P354" s="14">
        <v>41654.625</v>
      </c>
      <c r="Q354" s="32">
        <f t="shared" si="11"/>
        <v>16</v>
      </c>
      <c r="R354" s="138"/>
    </row>
    <row r="355" spans="1:18">
      <c r="A355" s="14">
        <v>41654.666666666664</v>
      </c>
      <c r="B355" s="32">
        <f t="shared" si="10"/>
        <v>17</v>
      </c>
      <c r="C355" s="138"/>
      <c r="L355" s="28"/>
      <c r="P355" s="14">
        <v>41654.666666666664</v>
      </c>
      <c r="Q355" s="32">
        <f t="shared" si="11"/>
        <v>17</v>
      </c>
      <c r="R355" s="138"/>
    </row>
    <row r="356" spans="1:18">
      <c r="A356" s="14">
        <v>41654.708333333336</v>
      </c>
      <c r="B356" s="32">
        <f t="shared" si="10"/>
        <v>18</v>
      </c>
      <c r="C356" s="138"/>
      <c r="L356" s="28"/>
      <c r="P356" s="14">
        <v>41654.708333333336</v>
      </c>
      <c r="Q356" s="32">
        <f t="shared" si="11"/>
        <v>18</v>
      </c>
      <c r="R356" s="138"/>
    </row>
    <row r="357" spans="1:18">
      <c r="A357" s="14">
        <v>41654.75</v>
      </c>
      <c r="B357" s="32">
        <f t="shared" si="10"/>
        <v>19</v>
      </c>
      <c r="C357" s="138"/>
      <c r="L357" s="28"/>
      <c r="P357" s="14">
        <v>41654.75</v>
      </c>
      <c r="Q357" s="32">
        <f t="shared" si="11"/>
        <v>19</v>
      </c>
      <c r="R357" s="138"/>
    </row>
    <row r="358" spans="1:18">
      <c r="A358" s="14">
        <v>41654.791666666664</v>
      </c>
      <c r="B358" s="32">
        <f t="shared" si="10"/>
        <v>20</v>
      </c>
      <c r="C358" s="138"/>
      <c r="L358" s="28"/>
      <c r="P358" s="14">
        <v>41654.791666666664</v>
      </c>
      <c r="Q358" s="32">
        <f t="shared" si="11"/>
        <v>20</v>
      </c>
      <c r="R358" s="138"/>
    </row>
    <row r="359" spans="1:18">
      <c r="A359" s="14">
        <v>41654.833333333336</v>
      </c>
      <c r="B359" s="32">
        <f t="shared" si="10"/>
        <v>21</v>
      </c>
      <c r="C359" s="138"/>
      <c r="L359" s="28"/>
      <c r="P359" s="14">
        <v>41654.833333333336</v>
      </c>
      <c r="Q359" s="32">
        <f t="shared" si="11"/>
        <v>21</v>
      </c>
      <c r="R359" s="138"/>
    </row>
    <row r="360" spans="1:18">
      <c r="A360" s="14">
        <v>41654.875</v>
      </c>
      <c r="B360" s="32">
        <f t="shared" si="10"/>
        <v>22</v>
      </c>
      <c r="C360" s="138"/>
      <c r="L360" s="28"/>
      <c r="P360" s="14">
        <v>41654.875</v>
      </c>
      <c r="Q360" s="32">
        <f t="shared" si="11"/>
        <v>22</v>
      </c>
      <c r="R360" s="138"/>
    </row>
    <row r="361" spans="1:18">
      <c r="A361" s="14">
        <v>41654.916666666664</v>
      </c>
      <c r="B361" s="32">
        <f t="shared" si="10"/>
        <v>23</v>
      </c>
      <c r="C361" s="138"/>
      <c r="L361" s="28"/>
      <c r="P361" s="14">
        <v>41654.916666666664</v>
      </c>
      <c r="Q361" s="32">
        <f t="shared" si="11"/>
        <v>23</v>
      </c>
      <c r="R361" s="138"/>
    </row>
    <row r="362" spans="1:18">
      <c r="A362" s="14">
        <v>41654.958333333336</v>
      </c>
      <c r="B362" s="32">
        <f t="shared" si="10"/>
        <v>24</v>
      </c>
      <c r="C362" s="138"/>
      <c r="L362" s="28"/>
      <c r="P362" s="14">
        <v>41654.958333333336</v>
      </c>
      <c r="Q362" s="32">
        <f t="shared" si="11"/>
        <v>24</v>
      </c>
      <c r="R362" s="138"/>
    </row>
    <row r="363" spans="1:18">
      <c r="A363" s="14">
        <v>41655</v>
      </c>
      <c r="B363" s="32">
        <f t="shared" si="10"/>
        <v>1</v>
      </c>
      <c r="C363" s="138"/>
      <c r="L363" s="28"/>
      <c r="P363" s="14">
        <v>41655</v>
      </c>
      <c r="Q363" s="32">
        <f t="shared" si="11"/>
        <v>1</v>
      </c>
      <c r="R363" s="138"/>
    </row>
    <row r="364" spans="1:18">
      <c r="A364" s="14">
        <v>41655.041666666664</v>
      </c>
      <c r="B364" s="32">
        <f t="shared" si="10"/>
        <v>2</v>
      </c>
      <c r="C364" s="138"/>
      <c r="L364" s="28"/>
      <c r="P364" s="14">
        <v>41655.041666666664</v>
      </c>
      <c r="Q364" s="32">
        <f t="shared" si="11"/>
        <v>2</v>
      </c>
      <c r="R364" s="138"/>
    </row>
    <row r="365" spans="1:18">
      <c r="A365" s="14">
        <v>41655.083333333336</v>
      </c>
      <c r="B365" s="32">
        <f t="shared" si="10"/>
        <v>3</v>
      </c>
      <c r="C365" s="138"/>
      <c r="L365" s="28"/>
      <c r="P365" s="14">
        <v>41655.083333333336</v>
      </c>
      <c r="Q365" s="32">
        <f t="shared" si="11"/>
        <v>3</v>
      </c>
      <c r="R365" s="138"/>
    </row>
    <row r="366" spans="1:18">
      <c r="A366" s="14">
        <v>41655.125</v>
      </c>
      <c r="B366" s="32">
        <f t="shared" si="10"/>
        <v>4</v>
      </c>
      <c r="C366" s="138"/>
      <c r="L366" s="28"/>
      <c r="P366" s="14">
        <v>41655.125</v>
      </c>
      <c r="Q366" s="32">
        <f t="shared" si="11"/>
        <v>4</v>
      </c>
      <c r="R366" s="138"/>
    </row>
    <row r="367" spans="1:18">
      <c r="A367" s="14">
        <v>41655.166666666664</v>
      </c>
      <c r="B367" s="32">
        <f t="shared" si="10"/>
        <v>5</v>
      </c>
      <c r="C367" s="138"/>
      <c r="L367" s="28"/>
      <c r="P367" s="14">
        <v>41655.166666666664</v>
      </c>
      <c r="Q367" s="32">
        <f t="shared" si="11"/>
        <v>5</v>
      </c>
      <c r="R367" s="138"/>
    </row>
    <row r="368" spans="1:18">
      <c r="A368" s="14">
        <v>41655.208333333336</v>
      </c>
      <c r="B368" s="32">
        <f t="shared" si="10"/>
        <v>6</v>
      </c>
      <c r="C368" s="138"/>
      <c r="L368" s="28"/>
      <c r="P368" s="14">
        <v>41655.208333333336</v>
      </c>
      <c r="Q368" s="32">
        <f t="shared" si="11"/>
        <v>6</v>
      </c>
      <c r="R368" s="138"/>
    </row>
    <row r="369" spans="1:18">
      <c r="A369" s="14">
        <v>41655.25</v>
      </c>
      <c r="B369" s="32">
        <f t="shared" si="10"/>
        <v>7</v>
      </c>
      <c r="C369" s="138"/>
      <c r="L369" s="28"/>
      <c r="P369" s="14">
        <v>41655.25</v>
      </c>
      <c r="Q369" s="32">
        <f t="shared" si="11"/>
        <v>7</v>
      </c>
      <c r="R369" s="138"/>
    </row>
    <row r="370" spans="1:18">
      <c r="A370" s="14">
        <v>41655.291666666664</v>
      </c>
      <c r="B370" s="32">
        <f t="shared" si="10"/>
        <v>8</v>
      </c>
      <c r="C370" s="138"/>
      <c r="L370" s="28"/>
      <c r="P370" s="14">
        <v>41655.291666666664</v>
      </c>
      <c r="Q370" s="32">
        <f t="shared" si="11"/>
        <v>8</v>
      </c>
      <c r="R370" s="138"/>
    </row>
    <row r="371" spans="1:18">
      <c r="A371" s="14">
        <v>41655.333333333336</v>
      </c>
      <c r="B371" s="32">
        <f t="shared" si="10"/>
        <v>9</v>
      </c>
      <c r="C371" s="138"/>
      <c r="L371" s="28"/>
      <c r="P371" s="14">
        <v>41655.333333333336</v>
      </c>
      <c r="Q371" s="32">
        <f t="shared" si="11"/>
        <v>9</v>
      </c>
      <c r="R371" s="138"/>
    </row>
    <row r="372" spans="1:18">
      <c r="A372" s="14">
        <v>41655.375</v>
      </c>
      <c r="B372" s="32">
        <f t="shared" si="10"/>
        <v>10</v>
      </c>
      <c r="C372" s="138"/>
      <c r="L372" s="28"/>
      <c r="P372" s="14">
        <v>41655.375</v>
      </c>
      <c r="Q372" s="32">
        <f t="shared" si="11"/>
        <v>10</v>
      </c>
      <c r="R372" s="138"/>
    </row>
    <row r="373" spans="1:18">
      <c r="A373" s="14">
        <v>41655.416666666664</v>
      </c>
      <c r="B373" s="32">
        <f t="shared" si="10"/>
        <v>11</v>
      </c>
      <c r="C373" s="138"/>
      <c r="L373" s="28"/>
      <c r="P373" s="14">
        <v>41655.416666666664</v>
      </c>
      <c r="Q373" s="32">
        <f t="shared" si="11"/>
        <v>11</v>
      </c>
      <c r="R373" s="138"/>
    </row>
    <row r="374" spans="1:18">
      <c r="A374" s="14">
        <v>41655.458333333336</v>
      </c>
      <c r="B374" s="32">
        <f t="shared" si="10"/>
        <v>12</v>
      </c>
      <c r="C374" s="138"/>
      <c r="L374" s="28"/>
      <c r="P374" s="14">
        <v>41655.458333333336</v>
      </c>
      <c r="Q374" s="32">
        <f t="shared" si="11"/>
        <v>12</v>
      </c>
      <c r="R374" s="138"/>
    </row>
    <row r="375" spans="1:18">
      <c r="A375" s="14">
        <v>41655.5</v>
      </c>
      <c r="B375" s="32">
        <f t="shared" si="10"/>
        <v>13</v>
      </c>
      <c r="C375" s="138"/>
      <c r="L375" s="28"/>
      <c r="P375" s="14">
        <v>41655.5</v>
      </c>
      <c r="Q375" s="32">
        <f t="shared" si="11"/>
        <v>13</v>
      </c>
      <c r="R375" s="138"/>
    </row>
    <row r="376" spans="1:18">
      <c r="A376" s="14">
        <v>41655.541666666664</v>
      </c>
      <c r="B376" s="32">
        <f t="shared" si="10"/>
        <v>14</v>
      </c>
      <c r="C376" s="138"/>
      <c r="L376" s="28"/>
      <c r="P376" s="14">
        <v>41655.541666666664</v>
      </c>
      <c r="Q376" s="32">
        <f t="shared" si="11"/>
        <v>14</v>
      </c>
      <c r="R376" s="138"/>
    </row>
    <row r="377" spans="1:18">
      <c r="A377" s="14">
        <v>41655.583333333336</v>
      </c>
      <c r="B377" s="32">
        <f t="shared" si="10"/>
        <v>15</v>
      </c>
      <c r="C377" s="138"/>
      <c r="L377" s="28"/>
      <c r="P377" s="14">
        <v>41655.583333333336</v>
      </c>
      <c r="Q377" s="32">
        <f t="shared" si="11"/>
        <v>15</v>
      </c>
      <c r="R377" s="138"/>
    </row>
    <row r="378" spans="1:18">
      <c r="A378" s="14">
        <v>41655.625</v>
      </c>
      <c r="B378" s="32">
        <f t="shared" si="10"/>
        <v>16</v>
      </c>
      <c r="C378" s="138"/>
      <c r="L378" s="28"/>
      <c r="P378" s="14">
        <v>41655.625</v>
      </c>
      <c r="Q378" s="32">
        <f t="shared" si="11"/>
        <v>16</v>
      </c>
      <c r="R378" s="138"/>
    </row>
    <row r="379" spans="1:18">
      <c r="A379" s="14">
        <v>41655.666666666664</v>
      </c>
      <c r="B379" s="32">
        <f t="shared" si="10"/>
        <v>17</v>
      </c>
      <c r="C379" s="138"/>
      <c r="P379" s="14">
        <v>41655.666666666664</v>
      </c>
      <c r="Q379" s="32">
        <f t="shared" si="11"/>
        <v>17</v>
      </c>
      <c r="R379" s="138"/>
    </row>
    <row r="380" spans="1:18">
      <c r="A380" s="14">
        <v>41655.708333333336</v>
      </c>
      <c r="B380" s="32">
        <f t="shared" si="10"/>
        <v>18</v>
      </c>
      <c r="C380" s="138"/>
      <c r="P380" s="14">
        <v>41655.708333333336</v>
      </c>
      <c r="Q380" s="32">
        <f t="shared" si="11"/>
        <v>18</v>
      </c>
      <c r="R380" s="138"/>
    </row>
    <row r="381" spans="1:18">
      <c r="A381" s="14">
        <v>41655.75</v>
      </c>
      <c r="B381" s="32">
        <f t="shared" si="10"/>
        <v>19</v>
      </c>
      <c r="C381" s="138"/>
      <c r="P381" s="14">
        <v>41655.75</v>
      </c>
      <c r="Q381" s="32">
        <f t="shared" si="11"/>
        <v>19</v>
      </c>
      <c r="R381" s="138"/>
    </row>
    <row r="382" spans="1:18">
      <c r="A382" s="14">
        <v>41655.791666666664</v>
      </c>
      <c r="B382" s="32">
        <f t="shared" si="10"/>
        <v>20</v>
      </c>
      <c r="C382" s="138"/>
      <c r="P382" s="14">
        <v>41655.791666666664</v>
      </c>
      <c r="Q382" s="32">
        <f t="shared" si="11"/>
        <v>20</v>
      </c>
      <c r="R382" s="138"/>
    </row>
    <row r="383" spans="1:18">
      <c r="A383" s="14">
        <v>41655.833333333336</v>
      </c>
      <c r="B383" s="32">
        <f t="shared" si="10"/>
        <v>21</v>
      </c>
      <c r="C383" s="138"/>
      <c r="P383" s="14">
        <v>41655.833333333336</v>
      </c>
      <c r="Q383" s="32">
        <f t="shared" si="11"/>
        <v>21</v>
      </c>
      <c r="R383" s="138"/>
    </row>
    <row r="384" spans="1:18">
      <c r="A384" s="14">
        <v>41655.875</v>
      </c>
      <c r="B384" s="32">
        <f t="shared" si="10"/>
        <v>22</v>
      </c>
      <c r="C384" s="138"/>
      <c r="P384" s="14">
        <v>41655.875</v>
      </c>
      <c r="Q384" s="32">
        <f t="shared" si="11"/>
        <v>22</v>
      </c>
      <c r="R384" s="138"/>
    </row>
    <row r="385" spans="1:18">
      <c r="A385" s="14">
        <v>41655.916666666664</v>
      </c>
      <c r="B385" s="32">
        <f t="shared" si="10"/>
        <v>23</v>
      </c>
      <c r="C385" s="138"/>
      <c r="P385" s="14">
        <v>41655.916666666664</v>
      </c>
      <c r="Q385" s="32">
        <f t="shared" si="11"/>
        <v>23</v>
      </c>
      <c r="R385" s="138"/>
    </row>
    <row r="386" spans="1:18">
      <c r="A386" s="14">
        <v>41655.958333333336</v>
      </c>
      <c r="B386" s="32">
        <f t="shared" si="10"/>
        <v>24</v>
      </c>
      <c r="C386" s="138"/>
      <c r="P386" s="14">
        <v>41655.958333333336</v>
      </c>
      <c r="Q386" s="32">
        <f t="shared" si="11"/>
        <v>24</v>
      </c>
      <c r="R386" s="138"/>
    </row>
    <row r="387" spans="1:18">
      <c r="A387" s="14">
        <v>41656</v>
      </c>
      <c r="B387" s="32">
        <f t="shared" si="10"/>
        <v>1</v>
      </c>
      <c r="C387" s="138"/>
      <c r="P387" s="14">
        <v>41656</v>
      </c>
      <c r="Q387" s="32">
        <f t="shared" si="11"/>
        <v>1</v>
      </c>
      <c r="R387" s="138"/>
    </row>
    <row r="388" spans="1:18">
      <c r="A388" s="14">
        <v>41656.041666666664</v>
      </c>
      <c r="B388" s="32">
        <f t="shared" ref="B388:B451" si="12">HOUR(A388)+1</f>
        <v>2</v>
      </c>
      <c r="C388" s="138"/>
      <c r="P388" s="14">
        <v>41656.041666666664</v>
      </c>
      <c r="Q388" s="32">
        <f t="shared" ref="Q388:Q451" si="13">HOUR(P388)+1</f>
        <v>2</v>
      </c>
      <c r="R388" s="138"/>
    </row>
    <row r="389" spans="1:18">
      <c r="A389" s="14">
        <v>41656.083333333336</v>
      </c>
      <c r="B389" s="32">
        <f t="shared" si="12"/>
        <v>3</v>
      </c>
      <c r="C389" s="138"/>
      <c r="P389" s="14">
        <v>41656.083333333336</v>
      </c>
      <c r="Q389" s="32">
        <f t="shared" si="13"/>
        <v>3</v>
      </c>
      <c r="R389" s="138"/>
    </row>
    <row r="390" spans="1:18">
      <c r="A390" s="14">
        <v>41656.125</v>
      </c>
      <c r="B390" s="32">
        <f t="shared" si="12"/>
        <v>4</v>
      </c>
      <c r="C390" s="138"/>
      <c r="P390" s="14">
        <v>41656.125</v>
      </c>
      <c r="Q390" s="32">
        <f t="shared" si="13"/>
        <v>4</v>
      </c>
      <c r="R390" s="138"/>
    </row>
    <row r="391" spans="1:18">
      <c r="A391" s="14">
        <v>41656.166666666664</v>
      </c>
      <c r="B391" s="32">
        <f t="shared" si="12"/>
        <v>5</v>
      </c>
      <c r="C391" s="138"/>
      <c r="P391" s="14">
        <v>41656.166666666664</v>
      </c>
      <c r="Q391" s="32">
        <f t="shared" si="13"/>
        <v>5</v>
      </c>
      <c r="R391" s="138"/>
    </row>
    <row r="392" spans="1:18">
      <c r="A392" s="14">
        <v>41656.208333333336</v>
      </c>
      <c r="B392" s="32">
        <f t="shared" si="12"/>
        <v>6</v>
      </c>
      <c r="C392" s="138"/>
      <c r="P392" s="14">
        <v>41656.208333333336</v>
      </c>
      <c r="Q392" s="32">
        <f t="shared" si="13"/>
        <v>6</v>
      </c>
      <c r="R392" s="138"/>
    </row>
    <row r="393" spans="1:18">
      <c r="A393" s="14">
        <v>41656.25</v>
      </c>
      <c r="B393" s="32">
        <f t="shared" si="12"/>
        <v>7</v>
      </c>
      <c r="C393" s="138"/>
      <c r="P393" s="14">
        <v>41656.25</v>
      </c>
      <c r="Q393" s="32">
        <f t="shared" si="13"/>
        <v>7</v>
      </c>
      <c r="R393" s="138"/>
    </row>
    <row r="394" spans="1:18">
      <c r="A394" s="14">
        <v>41656.291666666664</v>
      </c>
      <c r="B394" s="32">
        <f t="shared" si="12"/>
        <v>8</v>
      </c>
      <c r="C394" s="138"/>
      <c r="P394" s="14">
        <v>41656.291666666664</v>
      </c>
      <c r="Q394" s="32">
        <f t="shared" si="13"/>
        <v>8</v>
      </c>
      <c r="R394" s="138"/>
    </row>
    <row r="395" spans="1:18">
      <c r="A395" s="14">
        <v>41656.333333333336</v>
      </c>
      <c r="B395" s="32">
        <f t="shared" si="12"/>
        <v>9</v>
      </c>
      <c r="C395" s="138"/>
      <c r="P395" s="14">
        <v>41656.333333333336</v>
      </c>
      <c r="Q395" s="32">
        <f t="shared" si="13"/>
        <v>9</v>
      </c>
      <c r="R395" s="138"/>
    </row>
    <row r="396" spans="1:18">
      <c r="A396" s="14">
        <v>41656.375</v>
      </c>
      <c r="B396" s="32">
        <f t="shared" si="12"/>
        <v>10</v>
      </c>
      <c r="C396" s="138"/>
      <c r="P396" s="14">
        <v>41656.375</v>
      </c>
      <c r="Q396" s="32">
        <f t="shared" si="13"/>
        <v>10</v>
      </c>
      <c r="R396" s="138"/>
    </row>
    <row r="397" spans="1:18">
      <c r="A397" s="14">
        <v>41656.416666666664</v>
      </c>
      <c r="B397" s="32">
        <f t="shared" si="12"/>
        <v>11</v>
      </c>
      <c r="C397" s="138"/>
      <c r="P397" s="14">
        <v>41656.416666666664</v>
      </c>
      <c r="Q397" s="32">
        <f t="shared" si="13"/>
        <v>11</v>
      </c>
      <c r="R397" s="138"/>
    </row>
    <row r="398" spans="1:18">
      <c r="A398" s="14">
        <v>41656.458333333336</v>
      </c>
      <c r="B398" s="32">
        <f t="shared" si="12"/>
        <v>12</v>
      </c>
      <c r="C398" s="138"/>
      <c r="P398" s="14">
        <v>41656.458333333336</v>
      </c>
      <c r="Q398" s="32">
        <f t="shared" si="13"/>
        <v>12</v>
      </c>
      <c r="R398" s="138"/>
    </row>
    <row r="399" spans="1:18">
      <c r="A399" s="14">
        <v>41656.5</v>
      </c>
      <c r="B399" s="32">
        <f t="shared" si="12"/>
        <v>13</v>
      </c>
      <c r="C399" s="138"/>
      <c r="P399" s="14">
        <v>41656.5</v>
      </c>
      <c r="Q399" s="32">
        <f t="shared" si="13"/>
        <v>13</v>
      </c>
      <c r="R399" s="138"/>
    </row>
    <row r="400" spans="1:18">
      <c r="A400" s="14">
        <v>41656.541666666664</v>
      </c>
      <c r="B400" s="32">
        <f t="shared" si="12"/>
        <v>14</v>
      </c>
      <c r="C400" s="138"/>
      <c r="P400" s="14">
        <v>41656.541666666664</v>
      </c>
      <c r="Q400" s="32">
        <f t="shared" si="13"/>
        <v>14</v>
      </c>
      <c r="R400" s="138"/>
    </row>
    <row r="401" spans="1:18">
      <c r="A401" s="14">
        <v>41656.583333333336</v>
      </c>
      <c r="B401" s="32">
        <f t="shared" si="12"/>
        <v>15</v>
      </c>
      <c r="C401" s="138"/>
      <c r="P401" s="14">
        <v>41656.583333333336</v>
      </c>
      <c r="Q401" s="32">
        <f t="shared" si="13"/>
        <v>15</v>
      </c>
      <c r="R401" s="138"/>
    </row>
    <row r="402" spans="1:18">
      <c r="A402" s="14">
        <v>41656.625</v>
      </c>
      <c r="B402" s="32">
        <f t="shared" si="12"/>
        <v>16</v>
      </c>
      <c r="C402" s="138"/>
      <c r="P402" s="14">
        <v>41656.625</v>
      </c>
      <c r="Q402" s="32">
        <f t="shared" si="13"/>
        <v>16</v>
      </c>
      <c r="R402" s="138"/>
    </row>
    <row r="403" spans="1:18">
      <c r="A403" s="14">
        <v>41656.666666666664</v>
      </c>
      <c r="B403" s="32">
        <f t="shared" si="12"/>
        <v>17</v>
      </c>
      <c r="C403" s="138"/>
      <c r="P403" s="14">
        <v>41656.666666666664</v>
      </c>
      <c r="Q403" s="32">
        <f t="shared" si="13"/>
        <v>17</v>
      </c>
      <c r="R403" s="138"/>
    </row>
    <row r="404" spans="1:18">
      <c r="A404" s="14">
        <v>41656.708333333336</v>
      </c>
      <c r="B404" s="32">
        <f t="shared" si="12"/>
        <v>18</v>
      </c>
      <c r="C404" s="138"/>
      <c r="P404" s="14">
        <v>41656.708333333336</v>
      </c>
      <c r="Q404" s="32">
        <f t="shared" si="13"/>
        <v>18</v>
      </c>
      <c r="R404" s="138"/>
    </row>
    <row r="405" spans="1:18">
      <c r="A405" s="14">
        <v>41656.75</v>
      </c>
      <c r="B405" s="32">
        <f t="shared" si="12"/>
        <v>19</v>
      </c>
      <c r="C405" s="138"/>
      <c r="P405" s="14">
        <v>41656.75</v>
      </c>
      <c r="Q405" s="32">
        <f t="shared" si="13"/>
        <v>19</v>
      </c>
      <c r="R405" s="138"/>
    </row>
    <row r="406" spans="1:18">
      <c r="A406" s="14">
        <v>41656.791666666664</v>
      </c>
      <c r="B406" s="32">
        <f t="shared" si="12"/>
        <v>20</v>
      </c>
      <c r="C406" s="138"/>
      <c r="P406" s="14">
        <v>41656.791666666664</v>
      </c>
      <c r="Q406" s="32">
        <f t="shared" si="13"/>
        <v>20</v>
      </c>
      <c r="R406" s="138"/>
    </row>
    <row r="407" spans="1:18">
      <c r="A407" s="14">
        <v>41656.833333333336</v>
      </c>
      <c r="B407" s="32">
        <f t="shared" si="12"/>
        <v>21</v>
      </c>
      <c r="C407" s="138"/>
      <c r="P407" s="14">
        <v>41656.833333333336</v>
      </c>
      <c r="Q407" s="32">
        <f t="shared" si="13"/>
        <v>21</v>
      </c>
      <c r="R407" s="138"/>
    </row>
    <row r="408" spans="1:18">
      <c r="A408" s="14">
        <v>41656.875</v>
      </c>
      <c r="B408" s="32">
        <f t="shared" si="12"/>
        <v>22</v>
      </c>
      <c r="C408" s="138"/>
      <c r="P408" s="14">
        <v>41656.875</v>
      </c>
      <c r="Q408" s="32">
        <f t="shared" si="13"/>
        <v>22</v>
      </c>
      <c r="R408" s="138"/>
    </row>
    <row r="409" spans="1:18">
      <c r="A409" s="14">
        <v>41656.916666666664</v>
      </c>
      <c r="B409" s="32">
        <f t="shared" si="12"/>
        <v>23</v>
      </c>
      <c r="C409" s="138"/>
      <c r="P409" s="14">
        <v>41656.916666666664</v>
      </c>
      <c r="Q409" s="32">
        <f t="shared" si="13"/>
        <v>23</v>
      </c>
      <c r="R409" s="138"/>
    </row>
    <row r="410" spans="1:18">
      <c r="A410" s="14">
        <v>41656.958333333336</v>
      </c>
      <c r="B410" s="32">
        <f t="shared" si="12"/>
        <v>24</v>
      </c>
      <c r="C410" s="138"/>
      <c r="P410" s="14">
        <v>41656.958333333336</v>
      </c>
      <c r="Q410" s="32">
        <f t="shared" si="13"/>
        <v>24</v>
      </c>
      <c r="R410" s="138"/>
    </row>
    <row r="411" spans="1:18">
      <c r="A411" s="14">
        <v>41657</v>
      </c>
      <c r="B411" s="32">
        <f t="shared" si="12"/>
        <v>1</v>
      </c>
      <c r="C411" s="138"/>
      <c r="P411" s="14">
        <v>41657</v>
      </c>
      <c r="Q411" s="32">
        <f t="shared" si="13"/>
        <v>1</v>
      </c>
      <c r="R411" s="138"/>
    </row>
    <row r="412" spans="1:18">
      <c r="A412" s="14">
        <v>41657.041666666664</v>
      </c>
      <c r="B412" s="32">
        <f t="shared" si="12"/>
        <v>2</v>
      </c>
      <c r="C412" s="138"/>
      <c r="P412" s="14">
        <v>41657.041666666664</v>
      </c>
      <c r="Q412" s="32">
        <f t="shared" si="13"/>
        <v>2</v>
      </c>
      <c r="R412" s="138"/>
    </row>
    <row r="413" spans="1:18">
      <c r="A413" s="14">
        <v>41657.083333333336</v>
      </c>
      <c r="B413" s="32">
        <f t="shared" si="12"/>
        <v>3</v>
      </c>
      <c r="C413" s="138"/>
      <c r="P413" s="14">
        <v>41657.083333333336</v>
      </c>
      <c r="Q413" s="32">
        <f t="shared" si="13"/>
        <v>3</v>
      </c>
      <c r="R413" s="138"/>
    </row>
    <row r="414" spans="1:18">
      <c r="A414" s="14">
        <v>41657.125</v>
      </c>
      <c r="B414" s="32">
        <f t="shared" si="12"/>
        <v>4</v>
      </c>
      <c r="C414" s="138"/>
      <c r="P414" s="14">
        <v>41657.125</v>
      </c>
      <c r="Q414" s="32">
        <f t="shared" si="13"/>
        <v>4</v>
      </c>
      <c r="R414" s="138"/>
    </row>
    <row r="415" spans="1:18">
      <c r="A415" s="14">
        <v>41657.166666666664</v>
      </c>
      <c r="B415" s="32">
        <f t="shared" si="12"/>
        <v>5</v>
      </c>
      <c r="C415" s="138"/>
      <c r="P415" s="14">
        <v>41657.166666666664</v>
      </c>
      <c r="Q415" s="32">
        <f t="shared" si="13"/>
        <v>5</v>
      </c>
      <c r="R415" s="138"/>
    </row>
    <row r="416" spans="1:18">
      <c r="A416" s="14">
        <v>41657.208333333336</v>
      </c>
      <c r="B416" s="32">
        <f t="shared" si="12"/>
        <v>6</v>
      </c>
      <c r="C416" s="138"/>
      <c r="P416" s="14">
        <v>41657.208333333336</v>
      </c>
      <c r="Q416" s="32">
        <f t="shared" si="13"/>
        <v>6</v>
      </c>
      <c r="R416" s="138"/>
    </row>
    <row r="417" spans="1:18">
      <c r="A417" s="14">
        <v>41657.25</v>
      </c>
      <c r="B417" s="32">
        <f t="shared" si="12"/>
        <v>7</v>
      </c>
      <c r="C417" s="138"/>
      <c r="P417" s="14">
        <v>41657.25</v>
      </c>
      <c r="Q417" s="32">
        <f t="shared" si="13"/>
        <v>7</v>
      </c>
      <c r="R417" s="138"/>
    </row>
    <row r="418" spans="1:18">
      <c r="A418" s="14">
        <v>41657.291666666664</v>
      </c>
      <c r="B418" s="32">
        <f t="shared" si="12"/>
        <v>8</v>
      </c>
      <c r="C418" s="138"/>
      <c r="P418" s="14">
        <v>41657.291666666664</v>
      </c>
      <c r="Q418" s="32">
        <f t="shared" si="13"/>
        <v>8</v>
      </c>
      <c r="R418" s="138"/>
    </row>
    <row r="419" spans="1:18">
      <c r="A419" s="14">
        <v>41657.333333333336</v>
      </c>
      <c r="B419" s="32">
        <f t="shared" si="12"/>
        <v>9</v>
      </c>
      <c r="C419" s="138"/>
      <c r="P419" s="14">
        <v>41657.333333333336</v>
      </c>
      <c r="Q419" s="32">
        <f t="shared" si="13"/>
        <v>9</v>
      </c>
      <c r="R419" s="138"/>
    </row>
    <row r="420" spans="1:18">
      <c r="A420" s="14">
        <v>41657.375</v>
      </c>
      <c r="B420" s="32">
        <f t="shared" si="12"/>
        <v>10</v>
      </c>
      <c r="C420" s="138"/>
      <c r="P420" s="14">
        <v>41657.375</v>
      </c>
      <c r="Q420" s="32">
        <f t="shared" si="13"/>
        <v>10</v>
      </c>
      <c r="R420" s="138"/>
    </row>
    <row r="421" spans="1:18">
      <c r="A421" s="14">
        <v>41657.416666666664</v>
      </c>
      <c r="B421" s="32">
        <f t="shared" si="12"/>
        <v>11</v>
      </c>
      <c r="C421" s="138"/>
      <c r="P421" s="14">
        <v>41657.416666666664</v>
      </c>
      <c r="Q421" s="32">
        <f t="shared" si="13"/>
        <v>11</v>
      </c>
      <c r="R421" s="138"/>
    </row>
    <row r="422" spans="1:18">
      <c r="A422" s="14">
        <v>41657.458333333336</v>
      </c>
      <c r="B422" s="32">
        <f t="shared" si="12"/>
        <v>12</v>
      </c>
      <c r="C422" s="138"/>
      <c r="P422" s="14">
        <v>41657.458333333336</v>
      </c>
      <c r="Q422" s="32">
        <f t="shared" si="13"/>
        <v>12</v>
      </c>
      <c r="R422" s="138"/>
    </row>
    <row r="423" spans="1:18">
      <c r="A423" s="14">
        <v>41657.5</v>
      </c>
      <c r="B423" s="32">
        <f t="shared" si="12"/>
        <v>13</v>
      </c>
      <c r="C423" s="138"/>
      <c r="P423" s="14">
        <v>41657.5</v>
      </c>
      <c r="Q423" s="32">
        <f t="shared" si="13"/>
        <v>13</v>
      </c>
      <c r="R423" s="138"/>
    </row>
    <row r="424" spans="1:18">
      <c r="A424" s="14">
        <v>41657.541666666664</v>
      </c>
      <c r="B424" s="32">
        <f t="shared" si="12"/>
        <v>14</v>
      </c>
      <c r="C424" s="138"/>
      <c r="P424" s="14">
        <v>41657.541666666664</v>
      </c>
      <c r="Q424" s="32">
        <f t="shared" si="13"/>
        <v>14</v>
      </c>
      <c r="R424" s="138"/>
    </row>
    <row r="425" spans="1:18">
      <c r="A425" s="14">
        <v>41657.583333333336</v>
      </c>
      <c r="B425" s="32">
        <f t="shared" si="12"/>
        <v>15</v>
      </c>
      <c r="C425" s="138"/>
      <c r="P425" s="14">
        <v>41657.583333333336</v>
      </c>
      <c r="Q425" s="32">
        <f t="shared" si="13"/>
        <v>15</v>
      </c>
      <c r="R425" s="138"/>
    </row>
    <row r="426" spans="1:18">
      <c r="A426" s="14">
        <v>41657.625</v>
      </c>
      <c r="B426" s="32">
        <f t="shared" si="12"/>
        <v>16</v>
      </c>
      <c r="C426" s="138"/>
      <c r="P426" s="14">
        <v>41657.625</v>
      </c>
      <c r="Q426" s="32">
        <f t="shared" si="13"/>
        <v>16</v>
      </c>
      <c r="R426" s="138"/>
    </row>
    <row r="427" spans="1:18">
      <c r="A427" s="14">
        <v>41657.666666666664</v>
      </c>
      <c r="B427" s="32">
        <f t="shared" si="12"/>
        <v>17</v>
      </c>
      <c r="C427" s="138"/>
      <c r="P427" s="14">
        <v>41657.666666666664</v>
      </c>
      <c r="Q427" s="32">
        <f t="shared" si="13"/>
        <v>17</v>
      </c>
      <c r="R427" s="138"/>
    </row>
    <row r="428" spans="1:18">
      <c r="A428" s="14">
        <v>41657.708333333336</v>
      </c>
      <c r="B428" s="32">
        <f t="shared" si="12"/>
        <v>18</v>
      </c>
      <c r="C428" s="138"/>
      <c r="P428" s="14">
        <v>41657.708333333336</v>
      </c>
      <c r="Q428" s="32">
        <f t="shared" si="13"/>
        <v>18</v>
      </c>
      <c r="R428" s="138"/>
    </row>
    <row r="429" spans="1:18">
      <c r="A429" s="14">
        <v>41657.75</v>
      </c>
      <c r="B429" s="32">
        <f t="shared" si="12"/>
        <v>19</v>
      </c>
      <c r="C429" s="138"/>
      <c r="P429" s="14">
        <v>41657.75</v>
      </c>
      <c r="Q429" s="32">
        <f t="shared" si="13"/>
        <v>19</v>
      </c>
      <c r="R429" s="138"/>
    </row>
    <row r="430" spans="1:18">
      <c r="A430" s="14">
        <v>41657.791666666664</v>
      </c>
      <c r="B430" s="32">
        <f t="shared" si="12"/>
        <v>20</v>
      </c>
      <c r="C430" s="138"/>
      <c r="P430" s="14">
        <v>41657.791666666664</v>
      </c>
      <c r="Q430" s="32">
        <f t="shared" si="13"/>
        <v>20</v>
      </c>
      <c r="R430" s="138"/>
    </row>
    <row r="431" spans="1:18">
      <c r="A431" s="14">
        <v>41657.833333333336</v>
      </c>
      <c r="B431" s="32">
        <f t="shared" si="12"/>
        <v>21</v>
      </c>
      <c r="C431" s="138"/>
      <c r="P431" s="14">
        <v>41657.833333333336</v>
      </c>
      <c r="Q431" s="32">
        <f t="shared" si="13"/>
        <v>21</v>
      </c>
      <c r="R431" s="138"/>
    </row>
    <row r="432" spans="1:18">
      <c r="A432" s="14">
        <v>41657.875</v>
      </c>
      <c r="B432" s="32">
        <f t="shared" si="12"/>
        <v>22</v>
      </c>
      <c r="C432" s="138"/>
      <c r="P432" s="14">
        <v>41657.875</v>
      </c>
      <c r="Q432" s="32">
        <f t="shared" si="13"/>
        <v>22</v>
      </c>
      <c r="R432" s="138"/>
    </row>
    <row r="433" spans="1:18">
      <c r="A433" s="14">
        <v>41657.916666666664</v>
      </c>
      <c r="B433" s="32">
        <f t="shared" si="12"/>
        <v>23</v>
      </c>
      <c r="C433" s="138"/>
      <c r="P433" s="14">
        <v>41657.916666666664</v>
      </c>
      <c r="Q433" s="32">
        <f t="shared" si="13"/>
        <v>23</v>
      </c>
      <c r="R433" s="138"/>
    </row>
    <row r="434" spans="1:18">
      <c r="A434" s="14">
        <v>41657.958333333336</v>
      </c>
      <c r="B434" s="32">
        <f t="shared" si="12"/>
        <v>24</v>
      </c>
      <c r="C434" s="138"/>
      <c r="P434" s="14">
        <v>41657.958333333336</v>
      </c>
      <c r="Q434" s="32">
        <f t="shared" si="13"/>
        <v>24</v>
      </c>
      <c r="R434" s="138"/>
    </row>
    <row r="435" spans="1:18">
      <c r="A435" s="14">
        <v>41658</v>
      </c>
      <c r="B435" s="32">
        <f t="shared" si="12"/>
        <v>1</v>
      </c>
      <c r="C435" s="138"/>
      <c r="P435" s="14">
        <v>41658</v>
      </c>
      <c r="Q435" s="32">
        <f t="shared" si="13"/>
        <v>1</v>
      </c>
      <c r="R435" s="138"/>
    </row>
    <row r="436" spans="1:18">
      <c r="A436" s="14">
        <v>41658.041666666664</v>
      </c>
      <c r="B436" s="32">
        <f t="shared" si="12"/>
        <v>2</v>
      </c>
      <c r="C436" s="138"/>
      <c r="P436" s="14">
        <v>41658.041666666664</v>
      </c>
      <c r="Q436" s="32">
        <f t="shared" si="13"/>
        <v>2</v>
      </c>
      <c r="R436" s="138"/>
    </row>
    <row r="437" spans="1:18">
      <c r="A437" s="14">
        <v>41658.083333333336</v>
      </c>
      <c r="B437" s="32">
        <f t="shared" si="12"/>
        <v>3</v>
      </c>
      <c r="C437" s="138"/>
      <c r="P437" s="14">
        <v>41658.083333333336</v>
      </c>
      <c r="Q437" s="32">
        <f t="shared" si="13"/>
        <v>3</v>
      </c>
      <c r="R437" s="138"/>
    </row>
    <row r="438" spans="1:18">
      <c r="A438" s="14">
        <v>41658.125</v>
      </c>
      <c r="B438" s="32">
        <f t="shared" si="12"/>
        <v>4</v>
      </c>
      <c r="C438" s="138"/>
      <c r="P438" s="14">
        <v>41658.125</v>
      </c>
      <c r="Q438" s="32">
        <f t="shared" si="13"/>
        <v>4</v>
      </c>
      <c r="R438" s="138"/>
    </row>
    <row r="439" spans="1:18">
      <c r="A439" s="14">
        <v>41658.166666666664</v>
      </c>
      <c r="B439" s="32">
        <f t="shared" si="12"/>
        <v>5</v>
      </c>
      <c r="C439" s="138"/>
      <c r="P439" s="14">
        <v>41658.166666666664</v>
      </c>
      <c r="Q439" s="32">
        <f t="shared" si="13"/>
        <v>5</v>
      </c>
      <c r="R439" s="138"/>
    </row>
    <row r="440" spans="1:18">
      <c r="A440" s="14">
        <v>41658.208333333336</v>
      </c>
      <c r="B440" s="32">
        <f t="shared" si="12"/>
        <v>6</v>
      </c>
      <c r="C440" s="138"/>
      <c r="P440" s="14">
        <v>41658.208333333336</v>
      </c>
      <c r="Q440" s="32">
        <f t="shared" si="13"/>
        <v>6</v>
      </c>
      <c r="R440" s="138"/>
    </row>
    <row r="441" spans="1:18">
      <c r="A441" s="14">
        <v>41658.25</v>
      </c>
      <c r="B441" s="32">
        <f t="shared" si="12"/>
        <v>7</v>
      </c>
      <c r="C441" s="138"/>
      <c r="P441" s="14">
        <v>41658.25</v>
      </c>
      <c r="Q441" s="32">
        <f t="shared" si="13"/>
        <v>7</v>
      </c>
      <c r="R441" s="138"/>
    </row>
    <row r="442" spans="1:18">
      <c r="A442" s="14">
        <v>41658.291666666664</v>
      </c>
      <c r="B442" s="32">
        <f t="shared" si="12"/>
        <v>8</v>
      </c>
      <c r="C442" s="138"/>
      <c r="P442" s="14">
        <v>41658.291666666664</v>
      </c>
      <c r="Q442" s="32">
        <f t="shared" si="13"/>
        <v>8</v>
      </c>
      <c r="R442" s="138"/>
    </row>
    <row r="443" spans="1:18">
      <c r="A443" s="14">
        <v>41658.333333333336</v>
      </c>
      <c r="B443" s="32">
        <f t="shared" si="12"/>
        <v>9</v>
      </c>
      <c r="C443" s="138"/>
      <c r="P443" s="14">
        <v>41658.333333333336</v>
      </c>
      <c r="Q443" s="32">
        <f t="shared" si="13"/>
        <v>9</v>
      </c>
      <c r="R443" s="138"/>
    </row>
    <row r="444" spans="1:18">
      <c r="A444" s="14">
        <v>41658.375</v>
      </c>
      <c r="B444" s="32">
        <f t="shared" si="12"/>
        <v>10</v>
      </c>
      <c r="C444" s="138"/>
      <c r="P444" s="14">
        <v>41658.375</v>
      </c>
      <c r="Q444" s="32">
        <f t="shared" si="13"/>
        <v>10</v>
      </c>
      <c r="R444" s="138"/>
    </row>
    <row r="445" spans="1:18">
      <c r="A445" s="14">
        <v>41658.416666666664</v>
      </c>
      <c r="B445" s="32">
        <f t="shared" si="12"/>
        <v>11</v>
      </c>
      <c r="C445" s="138"/>
      <c r="P445" s="14">
        <v>41658.416666666664</v>
      </c>
      <c r="Q445" s="32">
        <f t="shared" si="13"/>
        <v>11</v>
      </c>
      <c r="R445" s="138"/>
    </row>
    <row r="446" spans="1:18">
      <c r="A446" s="14">
        <v>41658.458333333336</v>
      </c>
      <c r="B446" s="32">
        <f t="shared" si="12"/>
        <v>12</v>
      </c>
      <c r="C446" s="138"/>
      <c r="P446" s="14">
        <v>41658.458333333336</v>
      </c>
      <c r="Q446" s="32">
        <f t="shared" si="13"/>
        <v>12</v>
      </c>
      <c r="R446" s="138"/>
    </row>
    <row r="447" spans="1:18">
      <c r="A447" s="14">
        <v>41658.5</v>
      </c>
      <c r="B447" s="32">
        <f t="shared" si="12"/>
        <v>13</v>
      </c>
      <c r="C447" s="138"/>
      <c r="P447" s="14">
        <v>41658.5</v>
      </c>
      <c r="Q447" s="32">
        <f t="shared" si="13"/>
        <v>13</v>
      </c>
      <c r="R447" s="138"/>
    </row>
    <row r="448" spans="1:18">
      <c r="A448" s="14">
        <v>41658.541666666664</v>
      </c>
      <c r="B448" s="32">
        <f t="shared" si="12"/>
        <v>14</v>
      </c>
      <c r="C448" s="138"/>
      <c r="P448" s="14">
        <v>41658.541666666664</v>
      </c>
      <c r="Q448" s="32">
        <f t="shared" si="13"/>
        <v>14</v>
      </c>
      <c r="R448" s="138"/>
    </row>
    <row r="449" spans="1:18">
      <c r="A449" s="14">
        <v>41658.583333333336</v>
      </c>
      <c r="B449" s="32">
        <f t="shared" si="12"/>
        <v>15</v>
      </c>
      <c r="C449" s="138"/>
      <c r="P449" s="14">
        <v>41658.583333333336</v>
      </c>
      <c r="Q449" s="32">
        <f t="shared" si="13"/>
        <v>15</v>
      </c>
      <c r="R449" s="138"/>
    </row>
    <row r="450" spans="1:18">
      <c r="A450" s="14">
        <v>41658.625</v>
      </c>
      <c r="B450" s="32">
        <f t="shared" si="12"/>
        <v>16</v>
      </c>
      <c r="C450" s="138"/>
      <c r="P450" s="14">
        <v>41658.625</v>
      </c>
      <c r="Q450" s="32">
        <f t="shared" si="13"/>
        <v>16</v>
      </c>
      <c r="R450" s="138"/>
    </row>
    <row r="451" spans="1:18">
      <c r="A451" s="14">
        <v>41658.666666666664</v>
      </c>
      <c r="B451" s="32">
        <f t="shared" si="12"/>
        <v>17</v>
      </c>
      <c r="C451" s="138"/>
      <c r="P451" s="14">
        <v>41658.666666666664</v>
      </c>
      <c r="Q451" s="32">
        <f t="shared" si="13"/>
        <v>17</v>
      </c>
      <c r="R451" s="138"/>
    </row>
    <row r="452" spans="1:18">
      <c r="A452" s="14">
        <v>41658.708333333336</v>
      </c>
      <c r="B452" s="32">
        <f t="shared" ref="B452:B515" si="14">HOUR(A452)+1</f>
        <v>18</v>
      </c>
      <c r="C452" s="138"/>
      <c r="P452" s="14">
        <v>41658.708333333336</v>
      </c>
      <c r="Q452" s="32">
        <f t="shared" ref="Q452:Q515" si="15">HOUR(P452)+1</f>
        <v>18</v>
      </c>
      <c r="R452" s="138"/>
    </row>
    <row r="453" spans="1:18">
      <c r="A453" s="14">
        <v>41658.75</v>
      </c>
      <c r="B453" s="32">
        <f t="shared" si="14"/>
        <v>19</v>
      </c>
      <c r="C453" s="138"/>
      <c r="P453" s="14">
        <v>41658.75</v>
      </c>
      <c r="Q453" s="32">
        <f t="shared" si="15"/>
        <v>19</v>
      </c>
      <c r="R453" s="138"/>
    </row>
    <row r="454" spans="1:18">
      <c r="A454" s="14">
        <v>41658.791666666664</v>
      </c>
      <c r="B454" s="32">
        <f t="shared" si="14"/>
        <v>20</v>
      </c>
      <c r="C454" s="138"/>
      <c r="P454" s="14">
        <v>41658.791666666664</v>
      </c>
      <c r="Q454" s="32">
        <f t="shared" si="15"/>
        <v>20</v>
      </c>
      <c r="R454" s="138"/>
    </row>
    <row r="455" spans="1:18">
      <c r="A455" s="14">
        <v>41658.833333333336</v>
      </c>
      <c r="B455" s="32">
        <f t="shared" si="14"/>
        <v>21</v>
      </c>
      <c r="C455" s="138"/>
      <c r="P455" s="14">
        <v>41658.833333333336</v>
      </c>
      <c r="Q455" s="32">
        <f t="shared" si="15"/>
        <v>21</v>
      </c>
      <c r="R455" s="138"/>
    </row>
    <row r="456" spans="1:18">
      <c r="A456" s="14">
        <v>41658.875</v>
      </c>
      <c r="B456" s="32">
        <f t="shared" si="14"/>
        <v>22</v>
      </c>
      <c r="C456" s="138"/>
      <c r="P456" s="14">
        <v>41658.875</v>
      </c>
      <c r="Q456" s="32">
        <f t="shared" si="15"/>
        <v>22</v>
      </c>
      <c r="R456" s="138"/>
    </row>
    <row r="457" spans="1:18">
      <c r="A457" s="14">
        <v>41658.916666666664</v>
      </c>
      <c r="B457" s="32">
        <f t="shared" si="14"/>
        <v>23</v>
      </c>
      <c r="C457" s="138"/>
      <c r="P457" s="14">
        <v>41658.916666666664</v>
      </c>
      <c r="Q457" s="32">
        <f t="shared" si="15"/>
        <v>23</v>
      </c>
      <c r="R457" s="138"/>
    </row>
    <row r="458" spans="1:18">
      <c r="A458" s="14">
        <v>41658.958333333336</v>
      </c>
      <c r="B458" s="32">
        <f t="shared" si="14"/>
        <v>24</v>
      </c>
      <c r="C458" s="138"/>
      <c r="P458" s="14">
        <v>41658.958333333336</v>
      </c>
      <c r="Q458" s="32">
        <f t="shared" si="15"/>
        <v>24</v>
      </c>
      <c r="R458" s="138"/>
    </row>
    <row r="459" spans="1:18">
      <c r="A459" s="14">
        <v>41659</v>
      </c>
      <c r="B459" s="32">
        <f t="shared" si="14"/>
        <v>1</v>
      </c>
      <c r="C459" s="138"/>
      <c r="P459" s="14">
        <v>41659</v>
      </c>
      <c r="Q459" s="32">
        <f t="shared" si="15"/>
        <v>1</v>
      </c>
      <c r="R459" s="138"/>
    </row>
    <row r="460" spans="1:18">
      <c r="A460" s="14">
        <v>41659.041666666664</v>
      </c>
      <c r="B460" s="32">
        <f t="shared" si="14"/>
        <v>2</v>
      </c>
      <c r="C460" s="138"/>
      <c r="P460" s="14">
        <v>41659.041666666664</v>
      </c>
      <c r="Q460" s="32">
        <f t="shared" si="15"/>
        <v>2</v>
      </c>
      <c r="R460" s="138"/>
    </row>
    <row r="461" spans="1:18">
      <c r="A461" s="14">
        <v>41659.083333333336</v>
      </c>
      <c r="B461" s="32">
        <f t="shared" si="14"/>
        <v>3</v>
      </c>
      <c r="C461" s="138"/>
      <c r="P461" s="14">
        <v>41659.083333333336</v>
      </c>
      <c r="Q461" s="32">
        <f t="shared" si="15"/>
        <v>3</v>
      </c>
      <c r="R461" s="138"/>
    </row>
    <row r="462" spans="1:18">
      <c r="A462" s="14">
        <v>41659.125</v>
      </c>
      <c r="B462" s="32">
        <f t="shared" si="14"/>
        <v>4</v>
      </c>
      <c r="C462" s="138"/>
      <c r="P462" s="14">
        <v>41659.125</v>
      </c>
      <c r="Q462" s="32">
        <f t="shared" si="15"/>
        <v>4</v>
      </c>
      <c r="R462" s="138"/>
    </row>
    <row r="463" spans="1:18">
      <c r="A463" s="14">
        <v>41659.166666666664</v>
      </c>
      <c r="B463" s="32">
        <f t="shared" si="14"/>
        <v>5</v>
      </c>
      <c r="C463" s="138"/>
      <c r="P463" s="14">
        <v>41659.166666666664</v>
      </c>
      <c r="Q463" s="32">
        <f t="shared" si="15"/>
        <v>5</v>
      </c>
      <c r="R463" s="138"/>
    </row>
    <row r="464" spans="1:18">
      <c r="A464" s="14">
        <v>41659.208333333336</v>
      </c>
      <c r="B464" s="32">
        <f t="shared" si="14"/>
        <v>6</v>
      </c>
      <c r="C464" s="138"/>
      <c r="P464" s="14">
        <v>41659.208333333336</v>
      </c>
      <c r="Q464" s="32">
        <f t="shared" si="15"/>
        <v>6</v>
      </c>
      <c r="R464" s="138"/>
    </row>
    <row r="465" spans="1:18">
      <c r="A465" s="14">
        <v>41659.25</v>
      </c>
      <c r="B465" s="32">
        <f t="shared" si="14"/>
        <v>7</v>
      </c>
      <c r="C465" s="138"/>
      <c r="P465" s="14">
        <v>41659.25</v>
      </c>
      <c r="Q465" s="32">
        <f t="shared" si="15"/>
        <v>7</v>
      </c>
      <c r="R465" s="138"/>
    </row>
    <row r="466" spans="1:18">
      <c r="A466" s="14">
        <v>41659.291666666664</v>
      </c>
      <c r="B466" s="32">
        <f t="shared" si="14"/>
        <v>8</v>
      </c>
      <c r="C466" s="138"/>
      <c r="P466" s="14">
        <v>41659.291666666664</v>
      </c>
      <c r="Q466" s="32">
        <f t="shared" si="15"/>
        <v>8</v>
      </c>
      <c r="R466" s="138"/>
    </row>
    <row r="467" spans="1:18">
      <c r="A467" s="14">
        <v>41659.333333333336</v>
      </c>
      <c r="B467" s="32">
        <f t="shared" si="14"/>
        <v>9</v>
      </c>
      <c r="C467" s="138"/>
      <c r="P467" s="14">
        <v>41659.333333333336</v>
      </c>
      <c r="Q467" s="32">
        <f t="shared" si="15"/>
        <v>9</v>
      </c>
      <c r="R467" s="138"/>
    </row>
    <row r="468" spans="1:18">
      <c r="A468" s="14">
        <v>41659.375</v>
      </c>
      <c r="B468" s="32">
        <f t="shared" si="14"/>
        <v>10</v>
      </c>
      <c r="C468" s="138"/>
      <c r="P468" s="14">
        <v>41659.375</v>
      </c>
      <c r="Q468" s="32">
        <f t="shared" si="15"/>
        <v>10</v>
      </c>
      <c r="R468" s="138"/>
    </row>
    <row r="469" spans="1:18">
      <c r="A469" s="14">
        <v>41659.416666666664</v>
      </c>
      <c r="B469" s="32">
        <f t="shared" si="14"/>
        <v>11</v>
      </c>
      <c r="C469" s="138"/>
      <c r="P469" s="14">
        <v>41659.416666666664</v>
      </c>
      <c r="Q469" s="32">
        <f t="shared" si="15"/>
        <v>11</v>
      </c>
      <c r="R469" s="138"/>
    </row>
    <row r="470" spans="1:18">
      <c r="A470" s="14">
        <v>41659.458333333336</v>
      </c>
      <c r="B470" s="32">
        <f t="shared" si="14"/>
        <v>12</v>
      </c>
      <c r="C470" s="138"/>
      <c r="P470" s="14">
        <v>41659.458333333336</v>
      </c>
      <c r="Q470" s="32">
        <f t="shared" si="15"/>
        <v>12</v>
      </c>
      <c r="R470" s="138"/>
    </row>
    <row r="471" spans="1:18">
      <c r="A471" s="14">
        <v>41659.5</v>
      </c>
      <c r="B471" s="32">
        <f t="shared" si="14"/>
        <v>13</v>
      </c>
      <c r="C471" s="138"/>
      <c r="P471" s="14">
        <v>41659.5</v>
      </c>
      <c r="Q471" s="32">
        <f t="shared" si="15"/>
        <v>13</v>
      </c>
      <c r="R471" s="138"/>
    </row>
    <row r="472" spans="1:18">
      <c r="A472" s="14">
        <v>41659.541666666664</v>
      </c>
      <c r="B472" s="32">
        <f t="shared" si="14"/>
        <v>14</v>
      </c>
      <c r="C472" s="138"/>
      <c r="P472" s="14">
        <v>41659.541666666664</v>
      </c>
      <c r="Q472" s="32">
        <f t="shared" si="15"/>
        <v>14</v>
      </c>
      <c r="R472" s="138"/>
    </row>
    <row r="473" spans="1:18">
      <c r="A473" s="14">
        <v>41659.583333333336</v>
      </c>
      <c r="B473" s="32">
        <f t="shared" si="14"/>
        <v>15</v>
      </c>
      <c r="C473" s="138"/>
      <c r="P473" s="14">
        <v>41659.583333333336</v>
      </c>
      <c r="Q473" s="32">
        <f t="shared" si="15"/>
        <v>15</v>
      </c>
      <c r="R473" s="138"/>
    </row>
    <row r="474" spans="1:18">
      <c r="A474" s="14">
        <v>41659.625</v>
      </c>
      <c r="B474" s="32">
        <f t="shared" si="14"/>
        <v>16</v>
      </c>
      <c r="C474" s="138"/>
      <c r="P474" s="14">
        <v>41659.625</v>
      </c>
      <c r="Q474" s="32">
        <f t="shared" si="15"/>
        <v>16</v>
      </c>
      <c r="R474" s="138"/>
    </row>
    <row r="475" spans="1:18">
      <c r="A475" s="14">
        <v>41659.666666666664</v>
      </c>
      <c r="B475" s="32">
        <f t="shared" si="14"/>
        <v>17</v>
      </c>
      <c r="C475" s="138"/>
      <c r="P475" s="14">
        <v>41659.666666666664</v>
      </c>
      <c r="Q475" s="32">
        <f t="shared" si="15"/>
        <v>17</v>
      </c>
      <c r="R475" s="138"/>
    </row>
    <row r="476" spans="1:18">
      <c r="A476" s="14">
        <v>41659.708333333336</v>
      </c>
      <c r="B476" s="32">
        <f t="shared" si="14"/>
        <v>18</v>
      </c>
      <c r="C476" s="138"/>
      <c r="P476" s="14">
        <v>41659.708333333336</v>
      </c>
      <c r="Q476" s="32">
        <f t="shared" si="15"/>
        <v>18</v>
      </c>
      <c r="R476" s="138"/>
    </row>
    <row r="477" spans="1:18">
      <c r="A477" s="14">
        <v>41659.75</v>
      </c>
      <c r="B477" s="32">
        <f t="shared" si="14"/>
        <v>19</v>
      </c>
      <c r="C477" s="138"/>
      <c r="P477" s="14">
        <v>41659.75</v>
      </c>
      <c r="Q477" s="32">
        <f t="shared" si="15"/>
        <v>19</v>
      </c>
      <c r="R477" s="138"/>
    </row>
    <row r="478" spans="1:18">
      <c r="A478" s="14">
        <v>41659.791666666664</v>
      </c>
      <c r="B478" s="32">
        <f t="shared" si="14"/>
        <v>20</v>
      </c>
      <c r="C478" s="138"/>
      <c r="P478" s="14">
        <v>41659.791666666664</v>
      </c>
      <c r="Q478" s="32">
        <f t="shared" si="15"/>
        <v>20</v>
      </c>
      <c r="R478" s="138"/>
    </row>
    <row r="479" spans="1:18">
      <c r="A479" s="14">
        <v>41659.833333333336</v>
      </c>
      <c r="B479" s="32">
        <f t="shared" si="14"/>
        <v>21</v>
      </c>
      <c r="C479" s="138"/>
      <c r="P479" s="14">
        <v>41659.833333333336</v>
      </c>
      <c r="Q479" s="32">
        <f t="shared" si="15"/>
        <v>21</v>
      </c>
      <c r="R479" s="138"/>
    </row>
    <row r="480" spans="1:18">
      <c r="A480" s="14">
        <v>41659.875</v>
      </c>
      <c r="B480" s="32">
        <f t="shared" si="14"/>
        <v>22</v>
      </c>
      <c r="C480" s="138"/>
      <c r="P480" s="14">
        <v>41659.875</v>
      </c>
      <c r="Q480" s="32">
        <f t="shared" si="15"/>
        <v>22</v>
      </c>
      <c r="R480" s="138"/>
    </row>
    <row r="481" spans="1:18">
      <c r="A481" s="14">
        <v>41659.916666666664</v>
      </c>
      <c r="B481" s="32">
        <f t="shared" si="14"/>
        <v>23</v>
      </c>
      <c r="C481" s="138"/>
      <c r="P481" s="14">
        <v>41659.916666666664</v>
      </c>
      <c r="Q481" s="32">
        <f t="shared" si="15"/>
        <v>23</v>
      </c>
      <c r="R481" s="138"/>
    </row>
    <row r="482" spans="1:18">
      <c r="A482" s="14">
        <v>41659.958333333336</v>
      </c>
      <c r="B482" s="32">
        <f t="shared" si="14"/>
        <v>24</v>
      </c>
      <c r="C482" s="138"/>
      <c r="P482" s="14">
        <v>41659.958333333336</v>
      </c>
      <c r="Q482" s="32">
        <f t="shared" si="15"/>
        <v>24</v>
      </c>
      <c r="R482" s="138"/>
    </row>
    <row r="483" spans="1:18">
      <c r="A483" s="14">
        <v>41660</v>
      </c>
      <c r="B483" s="32">
        <f t="shared" si="14"/>
        <v>1</v>
      </c>
      <c r="C483" s="138"/>
      <c r="P483" s="14">
        <v>41660</v>
      </c>
      <c r="Q483" s="32">
        <f t="shared" si="15"/>
        <v>1</v>
      </c>
      <c r="R483" s="138"/>
    </row>
    <row r="484" spans="1:18">
      <c r="A484" s="14">
        <v>41660.041666666664</v>
      </c>
      <c r="B484" s="32">
        <f t="shared" si="14"/>
        <v>2</v>
      </c>
      <c r="C484" s="138"/>
      <c r="P484" s="14">
        <v>41660.041666666664</v>
      </c>
      <c r="Q484" s="32">
        <f t="shared" si="15"/>
        <v>2</v>
      </c>
      <c r="R484" s="138"/>
    </row>
    <row r="485" spans="1:18">
      <c r="A485" s="14">
        <v>41660.083333333336</v>
      </c>
      <c r="B485" s="32">
        <f t="shared" si="14"/>
        <v>3</v>
      </c>
      <c r="C485" s="138"/>
      <c r="P485" s="14">
        <v>41660.083333333336</v>
      </c>
      <c r="Q485" s="32">
        <f t="shared" si="15"/>
        <v>3</v>
      </c>
      <c r="R485" s="138"/>
    </row>
    <row r="486" spans="1:18">
      <c r="A486" s="14">
        <v>41660.125</v>
      </c>
      <c r="B486" s="32">
        <f t="shared" si="14"/>
        <v>4</v>
      </c>
      <c r="C486" s="138"/>
      <c r="P486" s="14">
        <v>41660.125</v>
      </c>
      <c r="Q486" s="32">
        <f t="shared" si="15"/>
        <v>4</v>
      </c>
      <c r="R486" s="138"/>
    </row>
    <row r="487" spans="1:18">
      <c r="A487" s="14">
        <v>41660.166666666664</v>
      </c>
      <c r="B487" s="32">
        <f t="shared" si="14"/>
        <v>5</v>
      </c>
      <c r="C487" s="138"/>
      <c r="P487" s="14">
        <v>41660.166666666664</v>
      </c>
      <c r="Q487" s="32">
        <f t="shared" si="15"/>
        <v>5</v>
      </c>
      <c r="R487" s="138"/>
    </row>
    <row r="488" spans="1:18">
      <c r="A488" s="14">
        <v>41660.208333333336</v>
      </c>
      <c r="B488" s="32">
        <f t="shared" si="14"/>
        <v>6</v>
      </c>
      <c r="C488" s="138"/>
      <c r="P488" s="14">
        <v>41660.208333333336</v>
      </c>
      <c r="Q488" s="32">
        <f t="shared" si="15"/>
        <v>6</v>
      </c>
      <c r="R488" s="138"/>
    </row>
    <row r="489" spans="1:18">
      <c r="A489" s="14">
        <v>41660.25</v>
      </c>
      <c r="B489" s="32">
        <f t="shared" si="14"/>
        <v>7</v>
      </c>
      <c r="C489" s="138"/>
      <c r="P489" s="14">
        <v>41660.25</v>
      </c>
      <c r="Q489" s="32">
        <f t="shared" si="15"/>
        <v>7</v>
      </c>
      <c r="R489" s="138"/>
    </row>
    <row r="490" spans="1:18">
      <c r="A490" s="14">
        <v>41660.291666666664</v>
      </c>
      <c r="B490" s="32">
        <f t="shared" si="14"/>
        <v>8</v>
      </c>
      <c r="C490" s="138"/>
      <c r="P490" s="14">
        <v>41660.291666666664</v>
      </c>
      <c r="Q490" s="32">
        <f t="shared" si="15"/>
        <v>8</v>
      </c>
      <c r="R490" s="138"/>
    </row>
    <row r="491" spans="1:18">
      <c r="A491" s="14">
        <v>41660.333333333336</v>
      </c>
      <c r="B491" s="32">
        <f t="shared" si="14"/>
        <v>9</v>
      </c>
      <c r="C491" s="138"/>
      <c r="P491" s="14">
        <v>41660.333333333336</v>
      </c>
      <c r="Q491" s="32">
        <f t="shared" si="15"/>
        <v>9</v>
      </c>
      <c r="R491" s="138"/>
    </row>
    <row r="492" spans="1:18">
      <c r="A492" s="14">
        <v>41660.375</v>
      </c>
      <c r="B492" s="32">
        <f t="shared" si="14"/>
        <v>10</v>
      </c>
      <c r="C492" s="138"/>
      <c r="P492" s="14">
        <v>41660.375</v>
      </c>
      <c r="Q492" s="32">
        <f t="shared" si="15"/>
        <v>10</v>
      </c>
      <c r="R492" s="138"/>
    </row>
    <row r="493" spans="1:18">
      <c r="A493" s="14">
        <v>41660.416666666664</v>
      </c>
      <c r="B493" s="32">
        <f t="shared" si="14"/>
        <v>11</v>
      </c>
      <c r="C493" s="138"/>
      <c r="P493" s="14">
        <v>41660.416666666664</v>
      </c>
      <c r="Q493" s="32">
        <f t="shared" si="15"/>
        <v>11</v>
      </c>
      <c r="R493" s="138"/>
    </row>
    <row r="494" spans="1:18">
      <c r="A494" s="14">
        <v>41660.458333333336</v>
      </c>
      <c r="B494" s="32">
        <f t="shared" si="14"/>
        <v>12</v>
      </c>
      <c r="C494" s="138"/>
      <c r="P494" s="14">
        <v>41660.458333333336</v>
      </c>
      <c r="Q494" s="32">
        <f t="shared" si="15"/>
        <v>12</v>
      </c>
      <c r="R494" s="138"/>
    </row>
    <row r="495" spans="1:18">
      <c r="A495" s="14">
        <v>41660.5</v>
      </c>
      <c r="B495" s="32">
        <f t="shared" si="14"/>
        <v>13</v>
      </c>
      <c r="C495" s="138"/>
      <c r="P495" s="14">
        <v>41660.5</v>
      </c>
      <c r="Q495" s="32">
        <f t="shared" si="15"/>
        <v>13</v>
      </c>
      <c r="R495" s="138"/>
    </row>
    <row r="496" spans="1:18">
      <c r="A496" s="14">
        <v>41660.541666666664</v>
      </c>
      <c r="B496" s="32">
        <f t="shared" si="14"/>
        <v>14</v>
      </c>
      <c r="C496" s="138"/>
      <c r="P496" s="14">
        <v>41660.541666666664</v>
      </c>
      <c r="Q496" s="32">
        <f t="shared" si="15"/>
        <v>14</v>
      </c>
      <c r="R496" s="138"/>
    </row>
    <row r="497" spans="1:18">
      <c r="A497" s="14">
        <v>41660.583333333336</v>
      </c>
      <c r="B497" s="32">
        <f t="shared" si="14"/>
        <v>15</v>
      </c>
      <c r="C497" s="138"/>
      <c r="P497" s="14">
        <v>41660.583333333336</v>
      </c>
      <c r="Q497" s="32">
        <f t="shared" si="15"/>
        <v>15</v>
      </c>
      <c r="R497" s="138"/>
    </row>
    <row r="498" spans="1:18">
      <c r="A498" s="14">
        <v>41660.625</v>
      </c>
      <c r="B498" s="32">
        <f t="shared" si="14"/>
        <v>16</v>
      </c>
      <c r="C498" s="138"/>
      <c r="P498" s="14">
        <v>41660.625</v>
      </c>
      <c r="Q498" s="32">
        <f t="shared" si="15"/>
        <v>16</v>
      </c>
      <c r="R498" s="138"/>
    </row>
    <row r="499" spans="1:18">
      <c r="A499" s="14">
        <v>41660.666666666664</v>
      </c>
      <c r="B499" s="32">
        <f t="shared" si="14"/>
        <v>17</v>
      </c>
      <c r="C499" s="138"/>
      <c r="P499" s="14">
        <v>41660.666666666664</v>
      </c>
      <c r="Q499" s="32">
        <f t="shared" si="15"/>
        <v>17</v>
      </c>
      <c r="R499" s="138"/>
    </row>
    <row r="500" spans="1:18">
      <c r="A500" s="14">
        <v>41660.708333333336</v>
      </c>
      <c r="B500" s="32">
        <f t="shared" si="14"/>
        <v>18</v>
      </c>
      <c r="C500" s="138"/>
      <c r="P500" s="14">
        <v>41660.708333333336</v>
      </c>
      <c r="Q500" s="32">
        <f t="shared" si="15"/>
        <v>18</v>
      </c>
      <c r="R500" s="138"/>
    </row>
    <row r="501" spans="1:18">
      <c r="A501" s="14">
        <v>41660.75</v>
      </c>
      <c r="B501" s="32">
        <f t="shared" si="14"/>
        <v>19</v>
      </c>
      <c r="C501" s="138"/>
      <c r="P501" s="14">
        <v>41660.75</v>
      </c>
      <c r="Q501" s="32">
        <f t="shared" si="15"/>
        <v>19</v>
      </c>
      <c r="R501" s="138"/>
    </row>
    <row r="502" spans="1:18">
      <c r="A502" s="14">
        <v>41660.791666666664</v>
      </c>
      <c r="B502" s="32">
        <f t="shared" si="14"/>
        <v>20</v>
      </c>
      <c r="C502" s="138"/>
      <c r="P502" s="14">
        <v>41660.791666666664</v>
      </c>
      <c r="Q502" s="32">
        <f t="shared" si="15"/>
        <v>20</v>
      </c>
      <c r="R502" s="138"/>
    </row>
    <row r="503" spans="1:18">
      <c r="A503" s="14">
        <v>41660.833333333336</v>
      </c>
      <c r="B503" s="32">
        <f t="shared" si="14"/>
        <v>21</v>
      </c>
      <c r="C503" s="138"/>
      <c r="P503" s="14">
        <v>41660.833333333336</v>
      </c>
      <c r="Q503" s="32">
        <f t="shared" si="15"/>
        <v>21</v>
      </c>
      <c r="R503" s="138"/>
    </row>
    <row r="504" spans="1:18">
      <c r="A504" s="14">
        <v>41660.875</v>
      </c>
      <c r="B504" s="32">
        <f t="shared" si="14"/>
        <v>22</v>
      </c>
      <c r="C504" s="138"/>
      <c r="P504" s="14">
        <v>41660.875</v>
      </c>
      <c r="Q504" s="32">
        <f t="shared" si="15"/>
        <v>22</v>
      </c>
      <c r="R504" s="138"/>
    </row>
    <row r="505" spans="1:18">
      <c r="A505" s="14">
        <v>41660.916666666664</v>
      </c>
      <c r="B505" s="32">
        <f t="shared" si="14"/>
        <v>23</v>
      </c>
      <c r="C505" s="138"/>
      <c r="P505" s="14">
        <v>41660.916666666664</v>
      </c>
      <c r="Q505" s="32">
        <f t="shared" si="15"/>
        <v>23</v>
      </c>
      <c r="R505" s="138"/>
    </row>
    <row r="506" spans="1:18">
      <c r="A506" s="14">
        <v>41660.958333333336</v>
      </c>
      <c r="B506" s="32">
        <f t="shared" si="14"/>
        <v>24</v>
      </c>
      <c r="C506" s="138"/>
      <c r="P506" s="14">
        <v>41660.958333333336</v>
      </c>
      <c r="Q506" s="32">
        <f t="shared" si="15"/>
        <v>24</v>
      </c>
      <c r="R506" s="138"/>
    </row>
    <row r="507" spans="1:18">
      <c r="A507" s="14">
        <v>41661</v>
      </c>
      <c r="B507" s="32">
        <f t="shared" si="14"/>
        <v>1</v>
      </c>
      <c r="C507" s="138"/>
      <c r="P507" s="14">
        <v>41661</v>
      </c>
      <c r="Q507" s="32">
        <f t="shared" si="15"/>
        <v>1</v>
      </c>
      <c r="R507" s="138"/>
    </row>
    <row r="508" spans="1:18">
      <c r="A508" s="14">
        <v>41661.041666666664</v>
      </c>
      <c r="B508" s="32">
        <f t="shared" si="14"/>
        <v>2</v>
      </c>
      <c r="C508" s="138"/>
      <c r="P508" s="14">
        <v>41661.041666666664</v>
      </c>
      <c r="Q508" s="32">
        <f t="shared" si="15"/>
        <v>2</v>
      </c>
      <c r="R508" s="138"/>
    </row>
    <row r="509" spans="1:18">
      <c r="A509" s="14">
        <v>41661.083333333336</v>
      </c>
      <c r="B509" s="32">
        <f t="shared" si="14"/>
        <v>3</v>
      </c>
      <c r="C509" s="138"/>
      <c r="P509" s="14">
        <v>41661.083333333336</v>
      </c>
      <c r="Q509" s="32">
        <f t="shared" si="15"/>
        <v>3</v>
      </c>
      <c r="R509" s="138"/>
    </row>
    <row r="510" spans="1:18">
      <c r="A510" s="14">
        <v>41661.125</v>
      </c>
      <c r="B510" s="32">
        <f t="shared" si="14"/>
        <v>4</v>
      </c>
      <c r="C510" s="138"/>
      <c r="P510" s="14">
        <v>41661.125</v>
      </c>
      <c r="Q510" s="32">
        <f t="shared" si="15"/>
        <v>4</v>
      </c>
      <c r="R510" s="138"/>
    </row>
    <row r="511" spans="1:18">
      <c r="A511" s="14">
        <v>41661.166666666664</v>
      </c>
      <c r="B511" s="32">
        <f t="shared" si="14"/>
        <v>5</v>
      </c>
      <c r="C511" s="138"/>
      <c r="P511" s="14">
        <v>41661.166666666664</v>
      </c>
      <c r="Q511" s="32">
        <f t="shared" si="15"/>
        <v>5</v>
      </c>
      <c r="R511" s="138"/>
    </row>
    <row r="512" spans="1:18">
      <c r="A512" s="14">
        <v>41661.208333333336</v>
      </c>
      <c r="B512" s="32">
        <f t="shared" si="14"/>
        <v>6</v>
      </c>
      <c r="C512" s="138"/>
      <c r="P512" s="14">
        <v>41661.208333333336</v>
      </c>
      <c r="Q512" s="32">
        <f t="shared" si="15"/>
        <v>6</v>
      </c>
      <c r="R512" s="138"/>
    </row>
    <row r="513" spans="1:18">
      <c r="A513" s="14">
        <v>41661.25</v>
      </c>
      <c r="B513" s="32">
        <f t="shared" si="14"/>
        <v>7</v>
      </c>
      <c r="C513" s="138"/>
      <c r="P513" s="14">
        <v>41661.25</v>
      </c>
      <c r="Q513" s="32">
        <f t="shared" si="15"/>
        <v>7</v>
      </c>
      <c r="R513" s="138"/>
    </row>
    <row r="514" spans="1:18">
      <c r="A514" s="14">
        <v>41661.291666666664</v>
      </c>
      <c r="B514" s="32">
        <f t="shared" si="14"/>
        <v>8</v>
      </c>
      <c r="C514" s="138"/>
      <c r="P514" s="14">
        <v>41661.291666666664</v>
      </c>
      <c r="Q514" s="32">
        <f t="shared" si="15"/>
        <v>8</v>
      </c>
      <c r="R514" s="138"/>
    </row>
    <row r="515" spans="1:18">
      <c r="A515" s="14">
        <v>41661.333333333336</v>
      </c>
      <c r="B515" s="32">
        <f t="shared" si="14"/>
        <v>9</v>
      </c>
      <c r="C515" s="138"/>
      <c r="P515" s="14">
        <v>41661.333333333336</v>
      </c>
      <c r="Q515" s="32">
        <f t="shared" si="15"/>
        <v>9</v>
      </c>
      <c r="R515" s="138"/>
    </row>
    <row r="516" spans="1:18">
      <c r="A516" s="14">
        <v>41661.375</v>
      </c>
      <c r="B516" s="32">
        <f t="shared" ref="B516:B579" si="16">HOUR(A516)+1</f>
        <v>10</v>
      </c>
      <c r="C516" s="138"/>
      <c r="P516" s="14">
        <v>41661.375</v>
      </c>
      <c r="Q516" s="32">
        <f t="shared" ref="Q516:Q579" si="17">HOUR(P516)+1</f>
        <v>10</v>
      </c>
      <c r="R516" s="138"/>
    </row>
    <row r="517" spans="1:18">
      <c r="A517" s="14">
        <v>41661.416666666664</v>
      </c>
      <c r="B517" s="32">
        <f t="shared" si="16"/>
        <v>11</v>
      </c>
      <c r="C517" s="138"/>
      <c r="P517" s="14">
        <v>41661.416666666664</v>
      </c>
      <c r="Q517" s="32">
        <f t="shared" si="17"/>
        <v>11</v>
      </c>
      <c r="R517" s="138"/>
    </row>
    <row r="518" spans="1:18">
      <c r="A518" s="14">
        <v>41661.458333333336</v>
      </c>
      <c r="B518" s="32">
        <f t="shared" si="16"/>
        <v>12</v>
      </c>
      <c r="C518" s="138"/>
      <c r="P518" s="14">
        <v>41661.458333333336</v>
      </c>
      <c r="Q518" s="32">
        <f t="shared" si="17"/>
        <v>12</v>
      </c>
      <c r="R518" s="138"/>
    </row>
    <row r="519" spans="1:18">
      <c r="A519" s="14">
        <v>41661.5</v>
      </c>
      <c r="B519" s="32">
        <f t="shared" si="16"/>
        <v>13</v>
      </c>
      <c r="C519" s="138"/>
      <c r="P519" s="14">
        <v>41661.5</v>
      </c>
      <c r="Q519" s="32">
        <f t="shared" si="17"/>
        <v>13</v>
      </c>
      <c r="R519" s="138"/>
    </row>
    <row r="520" spans="1:18">
      <c r="A520" s="14">
        <v>41661.541666666664</v>
      </c>
      <c r="B520" s="32">
        <f t="shared" si="16"/>
        <v>14</v>
      </c>
      <c r="C520" s="138"/>
      <c r="P520" s="14">
        <v>41661.541666666664</v>
      </c>
      <c r="Q520" s="32">
        <f t="shared" si="17"/>
        <v>14</v>
      </c>
      <c r="R520" s="138"/>
    </row>
    <row r="521" spans="1:18">
      <c r="A521" s="14">
        <v>41661.583333333336</v>
      </c>
      <c r="B521" s="32">
        <f t="shared" si="16"/>
        <v>15</v>
      </c>
      <c r="C521" s="138"/>
      <c r="P521" s="14">
        <v>41661.583333333336</v>
      </c>
      <c r="Q521" s="32">
        <f t="shared" si="17"/>
        <v>15</v>
      </c>
      <c r="R521" s="138"/>
    </row>
    <row r="522" spans="1:18">
      <c r="A522" s="14">
        <v>41661.625</v>
      </c>
      <c r="B522" s="32">
        <f t="shared" si="16"/>
        <v>16</v>
      </c>
      <c r="C522" s="138"/>
      <c r="P522" s="14">
        <v>41661.625</v>
      </c>
      <c r="Q522" s="32">
        <f t="shared" si="17"/>
        <v>16</v>
      </c>
      <c r="R522" s="138"/>
    </row>
    <row r="523" spans="1:18">
      <c r="A523" s="14">
        <v>41661.666666666664</v>
      </c>
      <c r="B523" s="32">
        <f t="shared" si="16"/>
        <v>17</v>
      </c>
      <c r="C523" s="138"/>
      <c r="P523" s="14">
        <v>41661.666666666664</v>
      </c>
      <c r="Q523" s="32">
        <f t="shared" si="17"/>
        <v>17</v>
      </c>
      <c r="R523" s="138"/>
    </row>
    <row r="524" spans="1:18">
      <c r="A524" s="14">
        <v>41661.708333333336</v>
      </c>
      <c r="B524" s="32">
        <f t="shared" si="16"/>
        <v>18</v>
      </c>
      <c r="C524" s="138"/>
      <c r="P524" s="14">
        <v>41661.708333333336</v>
      </c>
      <c r="Q524" s="32">
        <f t="shared" si="17"/>
        <v>18</v>
      </c>
      <c r="R524" s="138"/>
    </row>
    <row r="525" spans="1:18">
      <c r="A525" s="14">
        <v>41661.75</v>
      </c>
      <c r="B525" s="32">
        <f t="shared" si="16"/>
        <v>19</v>
      </c>
      <c r="C525" s="138"/>
      <c r="P525" s="14">
        <v>41661.75</v>
      </c>
      <c r="Q525" s="32">
        <f t="shared" si="17"/>
        <v>19</v>
      </c>
      <c r="R525" s="138"/>
    </row>
    <row r="526" spans="1:18">
      <c r="A526" s="14">
        <v>41661.791666666664</v>
      </c>
      <c r="B526" s="32">
        <f t="shared" si="16"/>
        <v>20</v>
      </c>
      <c r="C526" s="138"/>
      <c r="P526" s="14">
        <v>41661.791666666664</v>
      </c>
      <c r="Q526" s="32">
        <f t="shared" si="17"/>
        <v>20</v>
      </c>
      <c r="R526" s="138"/>
    </row>
    <row r="527" spans="1:18">
      <c r="A527" s="14">
        <v>41661.833333333336</v>
      </c>
      <c r="B527" s="32">
        <f t="shared" si="16"/>
        <v>21</v>
      </c>
      <c r="C527" s="138"/>
      <c r="P527" s="14">
        <v>41661.833333333336</v>
      </c>
      <c r="Q527" s="32">
        <f t="shared" si="17"/>
        <v>21</v>
      </c>
      <c r="R527" s="138"/>
    </row>
    <row r="528" spans="1:18">
      <c r="A528" s="14">
        <v>41661.875</v>
      </c>
      <c r="B528" s="32">
        <f t="shared" si="16"/>
        <v>22</v>
      </c>
      <c r="C528" s="138"/>
      <c r="P528" s="14">
        <v>41661.875</v>
      </c>
      <c r="Q528" s="32">
        <f t="shared" si="17"/>
        <v>22</v>
      </c>
      <c r="R528" s="138"/>
    </row>
    <row r="529" spans="1:18">
      <c r="A529" s="14">
        <v>41661.916666666664</v>
      </c>
      <c r="B529" s="32">
        <f t="shared" si="16"/>
        <v>23</v>
      </c>
      <c r="C529" s="138"/>
      <c r="P529" s="14">
        <v>41661.916666666664</v>
      </c>
      <c r="Q529" s="32">
        <f t="shared" si="17"/>
        <v>23</v>
      </c>
      <c r="R529" s="138"/>
    </row>
    <row r="530" spans="1:18">
      <c r="A530" s="14">
        <v>41661.958333333336</v>
      </c>
      <c r="B530" s="32">
        <f t="shared" si="16"/>
        <v>24</v>
      </c>
      <c r="C530" s="138"/>
      <c r="P530" s="14">
        <v>41661.958333333336</v>
      </c>
      <c r="Q530" s="32">
        <f t="shared" si="17"/>
        <v>24</v>
      </c>
      <c r="R530" s="138"/>
    </row>
    <row r="531" spans="1:18">
      <c r="A531" s="14">
        <v>41662</v>
      </c>
      <c r="B531" s="32">
        <f t="shared" si="16"/>
        <v>1</v>
      </c>
      <c r="C531" s="138"/>
      <c r="P531" s="14">
        <v>41662</v>
      </c>
      <c r="Q531" s="32">
        <f t="shared" si="17"/>
        <v>1</v>
      </c>
      <c r="R531" s="138"/>
    </row>
    <row r="532" spans="1:18">
      <c r="A532" s="14">
        <v>41662.041666666664</v>
      </c>
      <c r="B532" s="32">
        <f t="shared" si="16"/>
        <v>2</v>
      </c>
      <c r="C532" s="138"/>
      <c r="P532" s="14">
        <v>41662.041666666664</v>
      </c>
      <c r="Q532" s="32">
        <f t="shared" si="17"/>
        <v>2</v>
      </c>
      <c r="R532" s="138"/>
    </row>
    <row r="533" spans="1:18">
      <c r="A533" s="14">
        <v>41662.083333333336</v>
      </c>
      <c r="B533" s="32">
        <f t="shared" si="16"/>
        <v>3</v>
      </c>
      <c r="C533" s="138"/>
      <c r="P533" s="14">
        <v>41662.083333333336</v>
      </c>
      <c r="Q533" s="32">
        <f t="shared" si="17"/>
        <v>3</v>
      </c>
      <c r="R533" s="138"/>
    </row>
    <row r="534" spans="1:18">
      <c r="A534" s="14">
        <v>41662.125</v>
      </c>
      <c r="B534" s="32">
        <f t="shared" si="16"/>
        <v>4</v>
      </c>
      <c r="C534" s="138"/>
      <c r="P534" s="14">
        <v>41662.125</v>
      </c>
      <c r="Q534" s="32">
        <f t="shared" si="17"/>
        <v>4</v>
      </c>
      <c r="R534" s="138"/>
    </row>
    <row r="535" spans="1:18">
      <c r="A535" s="14">
        <v>41662.166666666664</v>
      </c>
      <c r="B535" s="32">
        <f t="shared" si="16"/>
        <v>5</v>
      </c>
      <c r="C535" s="138"/>
      <c r="P535" s="14">
        <v>41662.166666666664</v>
      </c>
      <c r="Q535" s="32">
        <f t="shared" si="17"/>
        <v>5</v>
      </c>
      <c r="R535" s="138"/>
    </row>
    <row r="536" spans="1:18">
      <c r="A536" s="14">
        <v>41662.208333333336</v>
      </c>
      <c r="B536" s="32">
        <f t="shared" si="16"/>
        <v>6</v>
      </c>
      <c r="C536" s="138"/>
      <c r="P536" s="14">
        <v>41662.208333333336</v>
      </c>
      <c r="Q536" s="32">
        <f t="shared" si="17"/>
        <v>6</v>
      </c>
      <c r="R536" s="138"/>
    </row>
    <row r="537" spans="1:18">
      <c r="A537" s="14">
        <v>41662.25</v>
      </c>
      <c r="B537" s="32">
        <f t="shared" si="16"/>
        <v>7</v>
      </c>
      <c r="C537" s="138"/>
      <c r="P537" s="14">
        <v>41662.25</v>
      </c>
      <c r="Q537" s="32">
        <f t="shared" si="17"/>
        <v>7</v>
      </c>
      <c r="R537" s="138"/>
    </row>
    <row r="538" spans="1:18">
      <c r="A538" s="14">
        <v>41662.291666666664</v>
      </c>
      <c r="B538" s="32">
        <f t="shared" si="16"/>
        <v>8</v>
      </c>
      <c r="C538" s="138"/>
      <c r="P538" s="14">
        <v>41662.291666666664</v>
      </c>
      <c r="Q538" s="32">
        <f t="shared" si="17"/>
        <v>8</v>
      </c>
      <c r="R538" s="138"/>
    </row>
    <row r="539" spans="1:18">
      <c r="A539" s="14">
        <v>41662.333333333336</v>
      </c>
      <c r="B539" s="32">
        <f t="shared" si="16"/>
        <v>9</v>
      </c>
      <c r="C539" s="138"/>
      <c r="P539" s="14">
        <v>41662.333333333336</v>
      </c>
      <c r="Q539" s="32">
        <f t="shared" si="17"/>
        <v>9</v>
      </c>
      <c r="R539" s="138"/>
    </row>
    <row r="540" spans="1:18">
      <c r="A540" s="14">
        <v>41662.375</v>
      </c>
      <c r="B540" s="32">
        <f t="shared" si="16"/>
        <v>10</v>
      </c>
      <c r="C540" s="138"/>
      <c r="P540" s="14">
        <v>41662.375</v>
      </c>
      <c r="Q540" s="32">
        <f t="shared" si="17"/>
        <v>10</v>
      </c>
      <c r="R540" s="138"/>
    </row>
    <row r="541" spans="1:18">
      <c r="A541" s="14">
        <v>41662.416666666664</v>
      </c>
      <c r="B541" s="32">
        <f t="shared" si="16"/>
        <v>11</v>
      </c>
      <c r="C541" s="138"/>
      <c r="P541" s="14">
        <v>41662.416666666664</v>
      </c>
      <c r="Q541" s="32">
        <f t="shared" si="17"/>
        <v>11</v>
      </c>
      <c r="R541" s="138"/>
    </row>
    <row r="542" spans="1:18">
      <c r="A542" s="14">
        <v>41662.458333333336</v>
      </c>
      <c r="B542" s="32">
        <f t="shared" si="16"/>
        <v>12</v>
      </c>
      <c r="C542" s="138"/>
      <c r="P542" s="14">
        <v>41662.458333333336</v>
      </c>
      <c r="Q542" s="32">
        <f t="shared" si="17"/>
        <v>12</v>
      </c>
      <c r="R542" s="138"/>
    </row>
    <row r="543" spans="1:18">
      <c r="A543" s="14">
        <v>41662.5</v>
      </c>
      <c r="B543" s="32">
        <f t="shared" si="16"/>
        <v>13</v>
      </c>
      <c r="C543" s="138"/>
      <c r="P543" s="14">
        <v>41662.5</v>
      </c>
      <c r="Q543" s="32">
        <f t="shared" si="17"/>
        <v>13</v>
      </c>
      <c r="R543" s="138"/>
    </row>
    <row r="544" spans="1:18">
      <c r="A544" s="14">
        <v>41662.541666666664</v>
      </c>
      <c r="B544" s="32">
        <f t="shared" si="16"/>
        <v>14</v>
      </c>
      <c r="C544" s="138"/>
      <c r="P544" s="14">
        <v>41662.541666666664</v>
      </c>
      <c r="Q544" s="32">
        <f t="shared" si="17"/>
        <v>14</v>
      </c>
      <c r="R544" s="138"/>
    </row>
    <row r="545" spans="1:18">
      <c r="A545" s="14">
        <v>41662.583333333336</v>
      </c>
      <c r="B545" s="32">
        <f t="shared" si="16"/>
        <v>15</v>
      </c>
      <c r="C545" s="138"/>
      <c r="P545" s="14">
        <v>41662.583333333336</v>
      </c>
      <c r="Q545" s="32">
        <f t="shared" si="17"/>
        <v>15</v>
      </c>
      <c r="R545" s="138"/>
    </row>
    <row r="546" spans="1:18">
      <c r="A546" s="14">
        <v>41662.625</v>
      </c>
      <c r="B546" s="32">
        <f t="shared" si="16"/>
        <v>16</v>
      </c>
      <c r="C546" s="138"/>
      <c r="P546" s="14">
        <v>41662.625</v>
      </c>
      <c r="Q546" s="32">
        <f t="shared" si="17"/>
        <v>16</v>
      </c>
      <c r="R546" s="138"/>
    </row>
    <row r="547" spans="1:18">
      <c r="A547" s="14">
        <v>41662.666666666664</v>
      </c>
      <c r="B547" s="32">
        <f t="shared" si="16"/>
        <v>17</v>
      </c>
      <c r="C547" s="138"/>
      <c r="P547" s="14">
        <v>41662.666666666664</v>
      </c>
      <c r="Q547" s="32">
        <f t="shared" si="17"/>
        <v>17</v>
      </c>
      <c r="R547" s="138"/>
    </row>
    <row r="548" spans="1:18">
      <c r="A548" s="14">
        <v>41662.708333333336</v>
      </c>
      <c r="B548" s="32">
        <f t="shared" si="16"/>
        <v>18</v>
      </c>
      <c r="C548" s="138"/>
      <c r="P548" s="14">
        <v>41662.708333333336</v>
      </c>
      <c r="Q548" s="32">
        <f t="shared" si="17"/>
        <v>18</v>
      </c>
      <c r="R548" s="138"/>
    </row>
    <row r="549" spans="1:18">
      <c r="A549" s="14">
        <v>41662.75</v>
      </c>
      <c r="B549" s="32">
        <f t="shared" si="16"/>
        <v>19</v>
      </c>
      <c r="C549" s="138"/>
      <c r="P549" s="14">
        <v>41662.75</v>
      </c>
      <c r="Q549" s="32">
        <f t="shared" si="17"/>
        <v>19</v>
      </c>
      <c r="R549" s="138"/>
    </row>
    <row r="550" spans="1:18">
      <c r="A550" s="14">
        <v>41662.791666666664</v>
      </c>
      <c r="B550" s="32">
        <f t="shared" si="16"/>
        <v>20</v>
      </c>
      <c r="C550" s="138"/>
      <c r="P550" s="14">
        <v>41662.791666666664</v>
      </c>
      <c r="Q550" s="32">
        <f t="shared" si="17"/>
        <v>20</v>
      </c>
      <c r="R550" s="138"/>
    </row>
    <row r="551" spans="1:18">
      <c r="A551" s="14">
        <v>41662.833333333336</v>
      </c>
      <c r="B551" s="32">
        <f t="shared" si="16"/>
        <v>21</v>
      </c>
      <c r="C551" s="138"/>
      <c r="P551" s="14">
        <v>41662.833333333336</v>
      </c>
      <c r="Q551" s="32">
        <f t="shared" si="17"/>
        <v>21</v>
      </c>
      <c r="R551" s="138"/>
    </row>
    <row r="552" spans="1:18">
      <c r="A552" s="14">
        <v>41662.875</v>
      </c>
      <c r="B552" s="32">
        <f t="shared" si="16"/>
        <v>22</v>
      </c>
      <c r="C552" s="138"/>
      <c r="P552" s="14">
        <v>41662.875</v>
      </c>
      <c r="Q552" s="32">
        <f t="shared" si="17"/>
        <v>22</v>
      </c>
      <c r="R552" s="138"/>
    </row>
    <row r="553" spans="1:18">
      <c r="A553" s="14">
        <v>41662.916666666664</v>
      </c>
      <c r="B553" s="32">
        <f t="shared" si="16"/>
        <v>23</v>
      </c>
      <c r="C553" s="138"/>
      <c r="P553" s="14">
        <v>41662.916666666664</v>
      </c>
      <c r="Q553" s="32">
        <f t="shared" si="17"/>
        <v>23</v>
      </c>
      <c r="R553" s="138"/>
    </row>
    <row r="554" spans="1:18">
      <c r="A554" s="14">
        <v>41662.958333333336</v>
      </c>
      <c r="B554" s="32">
        <f t="shared" si="16"/>
        <v>24</v>
      </c>
      <c r="C554" s="138"/>
      <c r="P554" s="14">
        <v>41662.958333333336</v>
      </c>
      <c r="Q554" s="32">
        <f t="shared" si="17"/>
        <v>24</v>
      </c>
      <c r="R554" s="138"/>
    </row>
    <row r="555" spans="1:18">
      <c r="A555" s="14">
        <v>41663</v>
      </c>
      <c r="B555" s="32">
        <f t="shared" si="16"/>
        <v>1</v>
      </c>
      <c r="C555" s="138"/>
      <c r="P555" s="14">
        <v>41663</v>
      </c>
      <c r="Q555" s="32">
        <f t="shared" si="17"/>
        <v>1</v>
      </c>
      <c r="R555" s="138"/>
    </row>
    <row r="556" spans="1:18">
      <c r="A556" s="14">
        <v>41663.041666666664</v>
      </c>
      <c r="B556" s="32">
        <f t="shared" si="16"/>
        <v>2</v>
      </c>
      <c r="C556" s="138"/>
      <c r="P556" s="14">
        <v>41663.041666666664</v>
      </c>
      <c r="Q556" s="32">
        <f t="shared" si="17"/>
        <v>2</v>
      </c>
      <c r="R556" s="138"/>
    </row>
    <row r="557" spans="1:18">
      <c r="A557" s="14">
        <v>41663.083333333336</v>
      </c>
      <c r="B557" s="32">
        <f t="shared" si="16"/>
        <v>3</v>
      </c>
      <c r="C557" s="138"/>
      <c r="P557" s="14">
        <v>41663.083333333336</v>
      </c>
      <c r="Q557" s="32">
        <f t="shared" si="17"/>
        <v>3</v>
      </c>
      <c r="R557" s="138"/>
    </row>
    <row r="558" spans="1:18">
      <c r="A558" s="14">
        <v>41663.125</v>
      </c>
      <c r="B558" s="32">
        <f t="shared" si="16"/>
        <v>4</v>
      </c>
      <c r="C558" s="138"/>
      <c r="P558" s="14">
        <v>41663.125</v>
      </c>
      <c r="Q558" s="32">
        <f t="shared" si="17"/>
        <v>4</v>
      </c>
      <c r="R558" s="138"/>
    </row>
    <row r="559" spans="1:18">
      <c r="A559" s="14">
        <v>41663.166666666664</v>
      </c>
      <c r="B559" s="32">
        <f t="shared" si="16"/>
        <v>5</v>
      </c>
      <c r="C559" s="138"/>
      <c r="P559" s="14">
        <v>41663.166666666664</v>
      </c>
      <c r="Q559" s="32">
        <f t="shared" si="17"/>
        <v>5</v>
      </c>
      <c r="R559" s="138"/>
    </row>
    <row r="560" spans="1:18">
      <c r="A560" s="14">
        <v>41663.208333333336</v>
      </c>
      <c r="B560" s="32">
        <f t="shared" si="16"/>
        <v>6</v>
      </c>
      <c r="C560" s="138"/>
      <c r="P560" s="14">
        <v>41663.208333333336</v>
      </c>
      <c r="Q560" s="32">
        <f t="shared" si="17"/>
        <v>6</v>
      </c>
      <c r="R560" s="138"/>
    </row>
    <row r="561" spans="1:18">
      <c r="A561" s="14">
        <v>41663.25</v>
      </c>
      <c r="B561" s="32">
        <f t="shared" si="16"/>
        <v>7</v>
      </c>
      <c r="C561" s="138"/>
      <c r="P561" s="14">
        <v>41663.25</v>
      </c>
      <c r="Q561" s="32">
        <f t="shared" si="17"/>
        <v>7</v>
      </c>
      <c r="R561" s="138"/>
    </row>
    <row r="562" spans="1:18">
      <c r="A562" s="14">
        <v>41663.291666666664</v>
      </c>
      <c r="B562" s="32">
        <f t="shared" si="16"/>
        <v>8</v>
      </c>
      <c r="C562" s="138"/>
      <c r="P562" s="14">
        <v>41663.291666666664</v>
      </c>
      <c r="Q562" s="32">
        <f t="shared" si="17"/>
        <v>8</v>
      </c>
      <c r="R562" s="138"/>
    </row>
    <row r="563" spans="1:18">
      <c r="A563" s="14">
        <v>41663.333333333336</v>
      </c>
      <c r="B563" s="32">
        <f t="shared" si="16"/>
        <v>9</v>
      </c>
      <c r="C563" s="138"/>
      <c r="P563" s="14">
        <v>41663.333333333336</v>
      </c>
      <c r="Q563" s="32">
        <f t="shared" si="17"/>
        <v>9</v>
      </c>
      <c r="R563" s="138"/>
    </row>
    <row r="564" spans="1:18">
      <c r="A564" s="14">
        <v>41663.375</v>
      </c>
      <c r="B564" s="32">
        <f t="shared" si="16"/>
        <v>10</v>
      </c>
      <c r="C564" s="138"/>
      <c r="P564" s="14">
        <v>41663.375</v>
      </c>
      <c r="Q564" s="32">
        <f t="shared" si="17"/>
        <v>10</v>
      </c>
      <c r="R564" s="138"/>
    </row>
    <row r="565" spans="1:18">
      <c r="A565" s="14">
        <v>41663.416666666664</v>
      </c>
      <c r="B565" s="32">
        <f t="shared" si="16"/>
        <v>11</v>
      </c>
      <c r="C565" s="138"/>
      <c r="P565" s="14">
        <v>41663.416666666664</v>
      </c>
      <c r="Q565" s="32">
        <f t="shared" si="17"/>
        <v>11</v>
      </c>
      <c r="R565" s="138"/>
    </row>
    <row r="566" spans="1:18">
      <c r="A566" s="14">
        <v>41663.458333333336</v>
      </c>
      <c r="B566" s="32">
        <f t="shared" si="16"/>
        <v>12</v>
      </c>
      <c r="C566" s="138"/>
      <c r="P566" s="14">
        <v>41663.458333333336</v>
      </c>
      <c r="Q566" s="32">
        <f t="shared" si="17"/>
        <v>12</v>
      </c>
      <c r="R566" s="138"/>
    </row>
    <row r="567" spans="1:18">
      <c r="A567" s="14">
        <v>41663.5</v>
      </c>
      <c r="B567" s="32">
        <f t="shared" si="16"/>
        <v>13</v>
      </c>
      <c r="C567" s="138"/>
      <c r="P567" s="14">
        <v>41663.5</v>
      </c>
      <c r="Q567" s="32">
        <f t="shared" si="17"/>
        <v>13</v>
      </c>
      <c r="R567" s="138"/>
    </row>
    <row r="568" spans="1:18">
      <c r="A568" s="14">
        <v>41663.541666666664</v>
      </c>
      <c r="B568" s="32">
        <f t="shared" si="16"/>
        <v>14</v>
      </c>
      <c r="C568" s="138"/>
      <c r="P568" s="14">
        <v>41663.541666666664</v>
      </c>
      <c r="Q568" s="32">
        <f t="shared" si="17"/>
        <v>14</v>
      </c>
      <c r="R568" s="138"/>
    </row>
    <row r="569" spans="1:18">
      <c r="A569" s="14">
        <v>41663.583333333336</v>
      </c>
      <c r="B569" s="32">
        <f t="shared" si="16"/>
        <v>15</v>
      </c>
      <c r="C569" s="138"/>
      <c r="P569" s="14">
        <v>41663.583333333336</v>
      </c>
      <c r="Q569" s="32">
        <f t="shared" si="17"/>
        <v>15</v>
      </c>
      <c r="R569" s="138"/>
    </row>
    <row r="570" spans="1:18">
      <c r="A570" s="14">
        <v>41663.625</v>
      </c>
      <c r="B570" s="32">
        <f t="shared" si="16"/>
        <v>16</v>
      </c>
      <c r="C570" s="138"/>
      <c r="P570" s="14">
        <v>41663.625</v>
      </c>
      <c r="Q570" s="32">
        <f t="shared" si="17"/>
        <v>16</v>
      </c>
      <c r="R570" s="138"/>
    </row>
    <row r="571" spans="1:18">
      <c r="A571" s="14">
        <v>41663.666666666664</v>
      </c>
      <c r="B571" s="32">
        <f t="shared" si="16"/>
        <v>17</v>
      </c>
      <c r="C571" s="138"/>
      <c r="P571" s="14">
        <v>41663.666666666664</v>
      </c>
      <c r="Q571" s="32">
        <f t="shared" si="17"/>
        <v>17</v>
      </c>
      <c r="R571" s="138"/>
    </row>
    <row r="572" spans="1:18">
      <c r="A572" s="14">
        <v>41663.708333333336</v>
      </c>
      <c r="B572" s="32">
        <f t="shared" si="16"/>
        <v>18</v>
      </c>
      <c r="C572" s="138"/>
      <c r="P572" s="14">
        <v>41663.708333333336</v>
      </c>
      <c r="Q572" s="32">
        <f t="shared" si="17"/>
        <v>18</v>
      </c>
      <c r="R572" s="138"/>
    </row>
    <row r="573" spans="1:18">
      <c r="A573" s="14">
        <v>41663.75</v>
      </c>
      <c r="B573" s="32">
        <f t="shared" si="16"/>
        <v>19</v>
      </c>
      <c r="C573" s="138"/>
      <c r="P573" s="14">
        <v>41663.75</v>
      </c>
      <c r="Q573" s="32">
        <f t="shared" si="17"/>
        <v>19</v>
      </c>
      <c r="R573" s="138"/>
    </row>
    <row r="574" spans="1:18">
      <c r="A574" s="14">
        <v>41663.791666666664</v>
      </c>
      <c r="B574" s="32">
        <f t="shared" si="16"/>
        <v>20</v>
      </c>
      <c r="C574" s="138"/>
      <c r="P574" s="14">
        <v>41663.791666666664</v>
      </c>
      <c r="Q574" s="32">
        <f t="shared" si="17"/>
        <v>20</v>
      </c>
      <c r="R574" s="138"/>
    </row>
    <row r="575" spans="1:18">
      <c r="A575" s="14">
        <v>41663.833333333336</v>
      </c>
      <c r="B575" s="32">
        <f t="shared" si="16"/>
        <v>21</v>
      </c>
      <c r="C575" s="138"/>
      <c r="P575" s="14">
        <v>41663.833333333336</v>
      </c>
      <c r="Q575" s="32">
        <f t="shared" si="17"/>
        <v>21</v>
      </c>
      <c r="R575" s="138"/>
    </row>
    <row r="576" spans="1:18">
      <c r="A576" s="14">
        <v>41663.875</v>
      </c>
      <c r="B576" s="32">
        <f t="shared" si="16"/>
        <v>22</v>
      </c>
      <c r="C576" s="138"/>
      <c r="P576" s="14">
        <v>41663.875</v>
      </c>
      <c r="Q576" s="32">
        <f t="shared" si="17"/>
        <v>22</v>
      </c>
      <c r="R576" s="138"/>
    </row>
    <row r="577" spans="1:18">
      <c r="A577" s="14">
        <v>41663.916666666664</v>
      </c>
      <c r="B577" s="32">
        <f t="shared" si="16"/>
        <v>23</v>
      </c>
      <c r="C577" s="138"/>
      <c r="P577" s="14">
        <v>41663.916666666664</v>
      </c>
      <c r="Q577" s="32">
        <f t="shared" si="17"/>
        <v>23</v>
      </c>
      <c r="R577" s="138"/>
    </row>
    <row r="578" spans="1:18">
      <c r="A578" s="14">
        <v>41663.958333333336</v>
      </c>
      <c r="B578" s="32">
        <f t="shared" si="16"/>
        <v>24</v>
      </c>
      <c r="C578" s="138"/>
      <c r="P578" s="14">
        <v>41663.958333333336</v>
      </c>
      <c r="Q578" s="32">
        <f t="shared" si="17"/>
        <v>24</v>
      </c>
      <c r="R578" s="138"/>
    </row>
    <row r="579" spans="1:18">
      <c r="A579" s="14">
        <v>41664</v>
      </c>
      <c r="B579" s="32">
        <f t="shared" si="16"/>
        <v>1</v>
      </c>
      <c r="C579" s="138"/>
      <c r="P579" s="14">
        <v>41664</v>
      </c>
      <c r="Q579" s="32">
        <f t="shared" si="17"/>
        <v>1</v>
      </c>
      <c r="R579" s="138"/>
    </row>
    <row r="580" spans="1:18">
      <c r="A580" s="14">
        <v>41664.041666666664</v>
      </c>
      <c r="B580" s="32">
        <f t="shared" ref="B580:B643" si="18">HOUR(A580)+1</f>
        <v>2</v>
      </c>
      <c r="C580" s="138"/>
      <c r="P580" s="14">
        <v>41664.041666666664</v>
      </c>
      <c r="Q580" s="32">
        <f t="shared" ref="Q580:Q643" si="19">HOUR(P580)+1</f>
        <v>2</v>
      </c>
      <c r="R580" s="138"/>
    </row>
    <row r="581" spans="1:18">
      <c r="A581" s="14">
        <v>41664.083333333336</v>
      </c>
      <c r="B581" s="32">
        <f t="shared" si="18"/>
        <v>3</v>
      </c>
      <c r="C581" s="138"/>
      <c r="P581" s="14">
        <v>41664.083333333336</v>
      </c>
      <c r="Q581" s="32">
        <f t="shared" si="19"/>
        <v>3</v>
      </c>
      <c r="R581" s="138"/>
    </row>
    <row r="582" spans="1:18">
      <c r="A582" s="14">
        <v>41664.125</v>
      </c>
      <c r="B582" s="32">
        <f t="shared" si="18"/>
        <v>4</v>
      </c>
      <c r="C582" s="138"/>
      <c r="P582" s="14">
        <v>41664.125</v>
      </c>
      <c r="Q582" s="32">
        <f t="shared" si="19"/>
        <v>4</v>
      </c>
      <c r="R582" s="138"/>
    </row>
    <row r="583" spans="1:18">
      <c r="A583" s="14">
        <v>41664.166666666664</v>
      </c>
      <c r="B583" s="32">
        <f t="shared" si="18"/>
        <v>5</v>
      </c>
      <c r="C583" s="138"/>
      <c r="P583" s="14">
        <v>41664.166666666664</v>
      </c>
      <c r="Q583" s="32">
        <f t="shared" si="19"/>
        <v>5</v>
      </c>
      <c r="R583" s="138"/>
    </row>
    <row r="584" spans="1:18">
      <c r="A584" s="14">
        <v>41664.208333333336</v>
      </c>
      <c r="B584" s="32">
        <f t="shared" si="18"/>
        <v>6</v>
      </c>
      <c r="C584" s="138"/>
      <c r="P584" s="14">
        <v>41664.208333333336</v>
      </c>
      <c r="Q584" s="32">
        <f t="shared" si="19"/>
        <v>6</v>
      </c>
      <c r="R584" s="138"/>
    </row>
    <row r="585" spans="1:18">
      <c r="A585" s="14">
        <v>41664.25</v>
      </c>
      <c r="B585" s="32">
        <f t="shared" si="18"/>
        <v>7</v>
      </c>
      <c r="C585" s="138"/>
      <c r="P585" s="14">
        <v>41664.25</v>
      </c>
      <c r="Q585" s="32">
        <f t="shared" si="19"/>
        <v>7</v>
      </c>
      <c r="R585" s="138"/>
    </row>
    <row r="586" spans="1:18">
      <c r="A586" s="14">
        <v>41664.291666666664</v>
      </c>
      <c r="B586" s="32">
        <f t="shared" si="18"/>
        <v>8</v>
      </c>
      <c r="C586" s="138"/>
      <c r="P586" s="14">
        <v>41664.291666666664</v>
      </c>
      <c r="Q586" s="32">
        <f t="shared" si="19"/>
        <v>8</v>
      </c>
      <c r="R586" s="138"/>
    </row>
    <row r="587" spans="1:18">
      <c r="A587" s="14">
        <v>41664.333333333336</v>
      </c>
      <c r="B587" s="32">
        <f t="shared" si="18"/>
        <v>9</v>
      </c>
      <c r="C587" s="138"/>
      <c r="P587" s="14">
        <v>41664.333333333336</v>
      </c>
      <c r="Q587" s="32">
        <f t="shared" si="19"/>
        <v>9</v>
      </c>
      <c r="R587" s="138"/>
    </row>
    <row r="588" spans="1:18">
      <c r="A588" s="14">
        <v>41664.375</v>
      </c>
      <c r="B588" s="32">
        <f t="shared" si="18"/>
        <v>10</v>
      </c>
      <c r="C588" s="138"/>
      <c r="P588" s="14">
        <v>41664.375</v>
      </c>
      <c r="Q588" s="32">
        <f t="shared" si="19"/>
        <v>10</v>
      </c>
      <c r="R588" s="138"/>
    </row>
    <row r="589" spans="1:18">
      <c r="A589" s="14">
        <v>41664.416666666664</v>
      </c>
      <c r="B589" s="32">
        <f t="shared" si="18"/>
        <v>11</v>
      </c>
      <c r="C589" s="138"/>
      <c r="P589" s="14">
        <v>41664.416666666664</v>
      </c>
      <c r="Q589" s="32">
        <f t="shared" si="19"/>
        <v>11</v>
      </c>
      <c r="R589" s="138"/>
    </row>
    <row r="590" spans="1:18">
      <c r="A590" s="14">
        <v>41664.458333333336</v>
      </c>
      <c r="B590" s="32">
        <f t="shared" si="18"/>
        <v>12</v>
      </c>
      <c r="C590" s="138"/>
      <c r="P590" s="14">
        <v>41664.458333333336</v>
      </c>
      <c r="Q590" s="32">
        <f t="shared" si="19"/>
        <v>12</v>
      </c>
      <c r="R590" s="138"/>
    </row>
    <row r="591" spans="1:18">
      <c r="A591" s="14">
        <v>41664.5</v>
      </c>
      <c r="B591" s="32">
        <f t="shared" si="18"/>
        <v>13</v>
      </c>
      <c r="C591" s="138"/>
      <c r="P591" s="14">
        <v>41664.5</v>
      </c>
      <c r="Q591" s="32">
        <f t="shared" si="19"/>
        <v>13</v>
      </c>
      <c r="R591" s="138"/>
    </row>
    <row r="592" spans="1:18">
      <c r="A592" s="14">
        <v>41664.541666666664</v>
      </c>
      <c r="B592" s="32">
        <f t="shared" si="18"/>
        <v>14</v>
      </c>
      <c r="C592" s="138"/>
      <c r="P592" s="14">
        <v>41664.541666666664</v>
      </c>
      <c r="Q592" s="32">
        <f t="shared" si="19"/>
        <v>14</v>
      </c>
      <c r="R592" s="138"/>
    </row>
    <row r="593" spans="1:18">
      <c r="A593" s="14">
        <v>41664.583333333336</v>
      </c>
      <c r="B593" s="32">
        <f t="shared" si="18"/>
        <v>15</v>
      </c>
      <c r="C593" s="138"/>
      <c r="P593" s="14">
        <v>41664.583333333336</v>
      </c>
      <c r="Q593" s="32">
        <f t="shared" si="19"/>
        <v>15</v>
      </c>
      <c r="R593" s="138"/>
    </row>
    <row r="594" spans="1:18">
      <c r="A594" s="14">
        <v>41664.625</v>
      </c>
      <c r="B594" s="32">
        <f t="shared" si="18"/>
        <v>16</v>
      </c>
      <c r="C594" s="138"/>
      <c r="P594" s="14">
        <v>41664.625</v>
      </c>
      <c r="Q594" s="32">
        <f t="shared" si="19"/>
        <v>16</v>
      </c>
      <c r="R594" s="138"/>
    </row>
    <row r="595" spans="1:18">
      <c r="A595" s="14">
        <v>41664.666666666664</v>
      </c>
      <c r="B595" s="32">
        <f t="shared" si="18"/>
        <v>17</v>
      </c>
      <c r="C595" s="138"/>
      <c r="P595" s="14">
        <v>41664.666666666664</v>
      </c>
      <c r="Q595" s="32">
        <f t="shared" si="19"/>
        <v>17</v>
      </c>
      <c r="R595" s="138"/>
    </row>
    <row r="596" spans="1:18">
      <c r="A596" s="14">
        <v>41664.708333333336</v>
      </c>
      <c r="B596" s="32">
        <f t="shared" si="18"/>
        <v>18</v>
      </c>
      <c r="C596" s="138"/>
      <c r="P596" s="14">
        <v>41664.708333333336</v>
      </c>
      <c r="Q596" s="32">
        <f t="shared" si="19"/>
        <v>18</v>
      </c>
      <c r="R596" s="138"/>
    </row>
    <row r="597" spans="1:18">
      <c r="A597" s="14">
        <v>41664.75</v>
      </c>
      <c r="B597" s="32">
        <f t="shared" si="18"/>
        <v>19</v>
      </c>
      <c r="C597" s="138"/>
      <c r="P597" s="14">
        <v>41664.75</v>
      </c>
      <c r="Q597" s="32">
        <f t="shared" si="19"/>
        <v>19</v>
      </c>
      <c r="R597" s="138"/>
    </row>
    <row r="598" spans="1:18">
      <c r="A598" s="14">
        <v>41664.791666666664</v>
      </c>
      <c r="B598" s="32">
        <f t="shared" si="18"/>
        <v>20</v>
      </c>
      <c r="C598" s="138"/>
      <c r="P598" s="14">
        <v>41664.791666666664</v>
      </c>
      <c r="Q598" s="32">
        <f t="shared" si="19"/>
        <v>20</v>
      </c>
      <c r="R598" s="138"/>
    </row>
    <row r="599" spans="1:18">
      <c r="A599" s="14">
        <v>41664.833333333336</v>
      </c>
      <c r="B599" s="32">
        <f t="shared" si="18"/>
        <v>21</v>
      </c>
      <c r="C599" s="138"/>
      <c r="P599" s="14">
        <v>41664.833333333336</v>
      </c>
      <c r="Q599" s="32">
        <f t="shared" si="19"/>
        <v>21</v>
      </c>
      <c r="R599" s="138"/>
    </row>
    <row r="600" spans="1:18">
      <c r="A600" s="14">
        <v>41664.875</v>
      </c>
      <c r="B600" s="32">
        <f t="shared" si="18"/>
        <v>22</v>
      </c>
      <c r="C600" s="138"/>
      <c r="P600" s="14">
        <v>41664.875</v>
      </c>
      <c r="Q600" s="32">
        <f t="shared" si="19"/>
        <v>22</v>
      </c>
      <c r="R600" s="138"/>
    </row>
    <row r="601" spans="1:18">
      <c r="A601" s="14">
        <v>41664.916666666664</v>
      </c>
      <c r="B601" s="32">
        <f t="shared" si="18"/>
        <v>23</v>
      </c>
      <c r="C601" s="138"/>
      <c r="P601" s="14">
        <v>41664.916666666664</v>
      </c>
      <c r="Q601" s="32">
        <f t="shared" si="19"/>
        <v>23</v>
      </c>
      <c r="R601" s="138"/>
    </row>
    <row r="602" spans="1:18">
      <c r="A602" s="14">
        <v>41664.958333333336</v>
      </c>
      <c r="B602" s="32">
        <f t="shared" si="18"/>
        <v>24</v>
      </c>
      <c r="C602" s="138"/>
      <c r="P602" s="14">
        <v>41664.958333333336</v>
      </c>
      <c r="Q602" s="32">
        <f t="shared" si="19"/>
        <v>24</v>
      </c>
      <c r="R602" s="138"/>
    </row>
    <row r="603" spans="1:18">
      <c r="A603" s="14">
        <v>41665</v>
      </c>
      <c r="B603" s="32">
        <f t="shared" si="18"/>
        <v>1</v>
      </c>
      <c r="C603" s="138"/>
      <c r="P603" s="14">
        <v>41665</v>
      </c>
      <c r="Q603" s="32">
        <f t="shared" si="19"/>
        <v>1</v>
      </c>
      <c r="R603" s="138"/>
    </row>
    <row r="604" spans="1:18">
      <c r="A604" s="14">
        <v>41665.041666666664</v>
      </c>
      <c r="B604" s="32">
        <f t="shared" si="18"/>
        <v>2</v>
      </c>
      <c r="C604" s="138"/>
      <c r="P604" s="14">
        <v>41665.041666666664</v>
      </c>
      <c r="Q604" s="32">
        <f t="shared" si="19"/>
        <v>2</v>
      </c>
      <c r="R604" s="138"/>
    </row>
    <row r="605" spans="1:18">
      <c r="A605" s="14">
        <v>41665.083333333336</v>
      </c>
      <c r="B605" s="32">
        <f t="shared" si="18"/>
        <v>3</v>
      </c>
      <c r="C605" s="138"/>
      <c r="P605" s="14">
        <v>41665.083333333336</v>
      </c>
      <c r="Q605" s="32">
        <f t="shared" si="19"/>
        <v>3</v>
      </c>
      <c r="R605" s="138"/>
    </row>
    <row r="606" spans="1:18">
      <c r="A606" s="14">
        <v>41665.125</v>
      </c>
      <c r="B606" s="32">
        <f t="shared" si="18"/>
        <v>4</v>
      </c>
      <c r="C606" s="138"/>
      <c r="P606" s="14">
        <v>41665.125</v>
      </c>
      <c r="Q606" s="32">
        <f t="shared" si="19"/>
        <v>4</v>
      </c>
      <c r="R606" s="138"/>
    </row>
    <row r="607" spans="1:18">
      <c r="A607" s="14">
        <v>41665.166666666664</v>
      </c>
      <c r="B607" s="32">
        <f t="shared" si="18"/>
        <v>5</v>
      </c>
      <c r="C607" s="138"/>
      <c r="P607" s="14">
        <v>41665.166666666664</v>
      </c>
      <c r="Q607" s="32">
        <f t="shared" si="19"/>
        <v>5</v>
      </c>
      <c r="R607" s="138"/>
    </row>
    <row r="608" spans="1:18">
      <c r="A608" s="14">
        <v>41665.208333333336</v>
      </c>
      <c r="B608" s="32">
        <f t="shared" si="18"/>
        <v>6</v>
      </c>
      <c r="C608" s="138"/>
      <c r="P608" s="14">
        <v>41665.208333333336</v>
      </c>
      <c r="Q608" s="32">
        <f t="shared" si="19"/>
        <v>6</v>
      </c>
      <c r="R608" s="138"/>
    </row>
    <row r="609" spans="1:18">
      <c r="A609" s="14">
        <v>41665.25</v>
      </c>
      <c r="B609" s="32">
        <f t="shared" si="18"/>
        <v>7</v>
      </c>
      <c r="C609" s="138"/>
      <c r="P609" s="14">
        <v>41665.25</v>
      </c>
      <c r="Q609" s="32">
        <f t="shared" si="19"/>
        <v>7</v>
      </c>
      <c r="R609" s="138"/>
    </row>
    <row r="610" spans="1:18">
      <c r="A610" s="14">
        <v>41665.291666666664</v>
      </c>
      <c r="B610" s="32">
        <f t="shared" si="18"/>
        <v>8</v>
      </c>
      <c r="C610" s="138"/>
      <c r="P610" s="14">
        <v>41665.291666666664</v>
      </c>
      <c r="Q610" s="32">
        <f t="shared" si="19"/>
        <v>8</v>
      </c>
      <c r="R610" s="138"/>
    </row>
    <row r="611" spans="1:18">
      <c r="A611" s="14">
        <v>41665.333333333336</v>
      </c>
      <c r="B611" s="32">
        <f t="shared" si="18"/>
        <v>9</v>
      </c>
      <c r="C611" s="138"/>
      <c r="P611" s="14">
        <v>41665.333333333336</v>
      </c>
      <c r="Q611" s="32">
        <f t="shared" si="19"/>
        <v>9</v>
      </c>
      <c r="R611" s="138"/>
    </row>
    <row r="612" spans="1:18">
      <c r="A612" s="14">
        <v>41665.375</v>
      </c>
      <c r="B612" s="32">
        <f t="shared" si="18"/>
        <v>10</v>
      </c>
      <c r="C612" s="138"/>
      <c r="P612" s="14">
        <v>41665.375</v>
      </c>
      <c r="Q612" s="32">
        <f t="shared" si="19"/>
        <v>10</v>
      </c>
      <c r="R612" s="138"/>
    </row>
    <row r="613" spans="1:18">
      <c r="A613" s="14">
        <v>41665.416666666664</v>
      </c>
      <c r="B613" s="32">
        <f t="shared" si="18"/>
        <v>11</v>
      </c>
      <c r="C613" s="138"/>
      <c r="P613" s="14">
        <v>41665.416666666664</v>
      </c>
      <c r="Q613" s="32">
        <f t="shared" si="19"/>
        <v>11</v>
      </c>
      <c r="R613" s="138"/>
    </row>
    <row r="614" spans="1:18">
      <c r="A614" s="14">
        <v>41665.458333333336</v>
      </c>
      <c r="B614" s="32">
        <f t="shared" si="18"/>
        <v>12</v>
      </c>
      <c r="C614" s="138"/>
      <c r="P614" s="14">
        <v>41665.458333333336</v>
      </c>
      <c r="Q614" s="32">
        <f t="shared" si="19"/>
        <v>12</v>
      </c>
      <c r="R614" s="138"/>
    </row>
    <row r="615" spans="1:18">
      <c r="A615" s="14">
        <v>41665.5</v>
      </c>
      <c r="B615" s="32">
        <f t="shared" si="18"/>
        <v>13</v>
      </c>
      <c r="C615" s="138"/>
      <c r="P615" s="14">
        <v>41665.5</v>
      </c>
      <c r="Q615" s="32">
        <f t="shared" si="19"/>
        <v>13</v>
      </c>
      <c r="R615" s="138"/>
    </row>
    <row r="616" spans="1:18">
      <c r="A616" s="14">
        <v>41665.541666666664</v>
      </c>
      <c r="B616" s="32">
        <f t="shared" si="18"/>
        <v>14</v>
      </c>
      <c r="C616" s="138"/>
      <c r="P616" s="14">
        <v>41665.541666666664</v>
      </c>
      <c r="Q616" s="32">
        <f t="shared" si="19"/>
        <v>14</v>
      </c>
      <c r="R616" s="138"/>
    </row>
    <row r="617" spans="1:18">
      <c r="A617" s="14">
        <v>41665.583333333336</v>
      </c>
      <c r="B617" s="32">
        <f t="shared" si="18"/>
        <v>15</v>
      </c>
      <c r="C617" s="138"/>
      <c r="P617" s="14">
        <v>41665.583333333336</v>
      </c>
      <c r="Q617" s="32">
        <f t="shared" si="19"/>
        <v>15</v>
      </c>
      <c r="R617" s="138"/>
    </row>
    <row r="618" spans="1:18">
      <c r="A618" s="14">
        <v>41665.625</v>
      </c>
      <c r="B618" s="32">
        <f t="shared" si="18"/>
        <v>16</v>
      </c>
      <c r="C618" s="138"/>
      <c r="P618" s="14">
        <v>41665.625</v>
      </c>
      <c r="Q618" s="32">
        <f t="shared" si="19"/>
        <v>16</v>
      </c>
      <c r="R618" s="138"/>
    </row>
    <row r="619" spans="1:18">
      <c r="A619" s="14">
        <v>41665.666666666664</v>
      </c>
      <c r="B619" s="32">
        <f t="shared" si="18"/>
        <v>17</v>
      </c>
      <c r="C619" s="138"/>
      <c r="P619" s="14">
        <v>41665.666666666664</v>
      </c>
      <c r="Q619" s="32">
        <f t="shared" si="19"/>
        <v>17</v>
      </c>
      <c r="R619" s="138"/>
    </row>
    <row r="620" spans="1:18">
      <c r="A620" s="14">
        <v>41665.708333333336</v>
      </c>
      <c r="B620" s="32">
        <f t="shared" si="18"/>
        <v>18</v>
      </c>
      <c r="C620" s="138"/>
      <c r="P620" s="14">
        <v>41665.708333333336</v>
      </c>
      <c r="Q620" s="32">
        <f t="shared" si="19"/>
        <v>18</v>
      </c>
      <c r="R620" s="138"/>
    </row>
    <row r="621" spans="1:18">
      <c r="A621" s="14">
        <v>41665.75</v>
      </c>
      <c r="B621" s="32">
        <f t="shared" si="18"/>
        <v>19</v>
      </c>
      <c r="C621" s="138"/>
      <c r="P621" s="14">
        <v>41665.75</v>
      </c>
      <c r="Q621" s="32">
        <f t="shared" si="19"/>
        <v>19</v>
      </c>
      <c r="R621" s="138"/>
    </row>
    <row r="622" spans="1:18">
      <c r="A622" s="14">
        <v>41665.791666666664</v>
      </c>
      <c r="B622" s="32">
        <f t="shared" si="18"/>
        <v>20</v>
      </c>
      <c r="C622" s="138"/>
      <c r="P622" s="14">
        <v>41665.791666666664</v>
      </c>
      <c r="Q622" s="32">
        <f t="shared" si="19"/>
        <v>20</v>
      </c>
      <c r="R622" s="138"/>
    </row>
    <row r="623" spans="1:18">
      <c r="A623" s="14">
        <v>41665.833333333336</v>
      </c>
      <c r="B623" s="32">
        <f t="shared" si="18"/>
        <v>21</v>
      </c>
      <c r="C623" s="138"/>
      <c r="P623" s="14">
        <v>41665.833333333336</v>
      </c>
      <c r="Q623" s="32">
        <f t="shared" si="19"/>
        <v>21</v>
      </c>
      <c r="R623" s="138"/>
    </row>
    <row r="624" spans="1:18">
      <c r="A624" s="14">
        <v>41665.875</v>
      </c>
      <c r="B624" s="32">
        <f t="shared" si="18"/>
        <v>22</v>
      </c>
      <c r="C624" s="138"/>
      <c r="P624" s="14">
        <v>41665.875</v>
      </c>
      <c r="Q624" s="32">
        <f t="shared" si="19"/>
        <v>22</v>
      </c>
      <c r="R624" s="138"/>
    </row>
    <row r="625" spans="1:18">
      <c r="A625" s="14">
        <v>41665.916666666664</v>
      </c>
      <c r="B625" s="32">
        <f t="shared" si="18"/>
        <v>23</v>
      </c>
      <c r="C625" s="138"/>
      <c r="P625" s="14">
        <v>41665.916666666664</v>
      </c>
      <c r="Q625" s="32">
        <f t="shared" si="19"/>
        <v>23</v>
      </c>
      <c r="R625" s="138"/>
    </row>
    <row r="626" spans="1:18">
      <c r="A626" s="14">
        <v>41665.958333333336</v>
      </c>
      <c r="B626" s="32">
        <f t="shared" si="18"/>
        <v>24</v>
      </c>
      <c r="C626" s="138"/>
      <c r="P626" s="14">
        <v>41665.958333333336</v>
      </c>
      <c r="Q626" s="32">
        <f t="shared" si="19"/>
        <v>24</v>
      </c>
      <c r="R626" s="138"/>
    </row>
    <row r="627" spans="1:18">
      <c r="A627" s="14">
        <v>41666</v>
      </c>
      <c r="B627" s="32">
        <f t="shared" si="18"/>
        <v>1</v>
      </c>
      <c r="C627" s="138"/>
      <c r="P627" s="14">
        <v>41666</v>
      </c>
      <c r="Q627" s="32">
        <f t="shared" si="19"/>
        <v>1</v>
      </c>
      <c r="R627" s="138"/>
    </row>
    <row r="628" spans="1:18">
      <c r="A628" s="14">
        <v>41666.041666666664</v>
      </c>
      <c r="B628" s="32">
        <f t="shared" si="18"/>
        <v>2</v>
      </c>
      <c r="C628" s="138"/>
      <c r="P628" s="14">
        <v>41666.041666666664</v>
      </c>
      <c r="Q628" s="32">
        <f t="shared" si="19"/>
        <v>2</v>
      </c>
      <c r="R628" s="138"/>
    </row>
    <row r="629" spans="1:18">
      <c r="A629" s="14">
        <v>41666.083333333336</v>
      </c>
      <c r="B629" s="32">
        <f t="shared" si="18"/>
        <v>3</v>
      </c>
      <c r="C629" s="138"/>
      <c r="P629" s="14">
        <v>41666.083333333336</v>
      </c>
      <c r="Q629" s="32">
        <f t="shared" si="19"/>
        <v>3</v>
      </c>
      <c r="R629" s="138"/>
    </row>
    <row r="630" spans="1:18">
      <c r="A630" s="14">
        <v>41666.125</v>
      </c>
      <c r="B630" s="32">
        <f t="shared" si="18"/>
        <v>4</v>
      </c>
      <c r="C630" s="138"/>
      <c r="P630" s="14">
        <v>41666.125</v>
      </c>
      <c r="Q630" s="32">
        <f t="shared" si="19"/>
        <v>4</v>
      </c>
      <c r="R630" s="138"/>
    </row>
    <row r="631" spans="1:18">
      <c r="A631" s="14">
        <v>41666.166666666664</v>
      </c>
      <c r="B631" s="32">
        <f t="shared" si="18"/>
        <v>5</v>
      </c>
      <c r="C631" s="138"/>
      <c r="P631" s="14">
        <v>41666.166666666664</v>
      </c>
      <c r="Q631" s="32">
        <f t="shared" si="19"/>
        <v>5</v>
      </c>
      <c r="R631" s="138"/>
    </row>
    <row r="632" spans="1:18">
      <c r="A632" s="14">
        <v>41666.208333333336</v>
      </c>
      <c r="B632" s="32">
        <f t="shared" si="18"/>
        <v>6</v>
      </c>
      <c r="C632" s="138"/>
      <c r="P632" s="14">
        <v>41666.208333333336</v>
      </c>
      <c r="Q632" s="32">
        <f t="shared" si="19"/>
        <v>6</v>
      </c>
      <c r="R632" s="138"/>
    </row>
    <row r="633" spans="1:18">
      <c r="A633" s="14">
        <v>41666.25</v>
      </c>
      <c r="B633" s="32">
        <f t="shared" si="18"/>
        <v>7</v>
      </c>
      <c r="C633" s="138"/>
      <c r="P633" s="14">
        <v>41666.25</v>
      </c>
      <c r="Q633" s="32">
        <f t="shared" si="19"/>
        <v>7</v>
      </c>
      <c r="R633" s="138"/>
    </row>
    <row r="634" spans="1:18">
      <c r="A634" s="14">
        <v>41666.291666666664</v>
      </c>
      <c r="B634" s="32">
        <f t="shared" si="18"/>
        <v>8</v>
      </c>
      <c r="C634" s="138"/>
      <c r="P634" s="14">
        <v>41666.291666666664</v>
      </c>
      <c r="Q634" s="32">
        <f t="shared" si="19"/>
        <v>8</v>
      </c>
      <c r="R634" s="138"/>
    </row>
    <row r="635" spans="1:18">
      <c r="A635" s="14">
        <v>41666.333333333336</v>
      </c>
      <c r="B635" s="32">
        <f t="shared" si="18"/>
        <v>9</v>
      </c>
      <c r="C635" s="138"/>
      <c r="P635" s="14">
        <v>41666.333333333336</v>
      </c>
      <c r="Q635" s="32">
        <f t="shared" si="19"/>
        <v>9</v>
      </c>
      <c r="R635" s="138"/>
    </row>
    <row r="636" spans="1:18">
      <c r="A636" s="14">
        <v>41666.375</v>
      </c>
      <c r="B636" s="32">
        <f t="shared" si="18"/>
        <v>10</v>
      </c>
      <c r="C636" s="138"/>
      <c r="P636" s="14">
        <v>41666.375</v>
      </c>
      <c r="Q636" s="32">
        <f t="shared" si="19"/>
        <v>10</v>
      </c>
      <c r="R636" s="138"/>
    </row>
    <row r="637" spans="1:18">
      <c r="A637" s="14">
        <v>41666.416666666664</v>
      </c>
      <c r="B637" s="32">
        <f t="shared" si="18"/>
        <v>11</v>
      </c>
      <c r="C637" s="138"/>
      <c r="P637" s="14">
        <v>41666.416666666664</v>
      </c>
      <c r="Q637" s="32">
        <f t="shared" si="19"/>
        <v>11</v>
      </c>
      <c r="R637" s="138"/>
    </row>
    <row r="638" spans="1:18">
      <c r="A638" s="14">
        <v>41666.458333333336</v>
      </c>
      <c r="B638" s="32">
        <f t="shared" si="18"/>
        <v>12</v>
      </c>
      <c r="C638" s="138"/>
      <c r="P638" s="14">
        <v>41666.458333333336</v>
      </c>
      <c r="Q638" s="32">
        <f t="shared" si="19"/>
        <v>12</v>
      </c>
      <c r="R638" s="138"/>
    </row>
    <row r="639" spans="1:18">
      <c r="A639" s="14">
        <v>41666.5</v>
      </c>
      <c r="B639" s="32">
        <f t="shared" si="18"/>
        <v>13</v>
      </c>
      <c r="C639" s="138"/>
      <c r="P639" s="14">
        <v>41666.5</v>
      </c>
      <c r="Q639" s="32">
        <f t="shared" si="19"/>
        <v>13</v>
      </c>
      <c r="R639" s="138"/>
    </row>
    <row r="640" spans="1:18">
      <c r="A640" s="14">
        <v>41666.541666666664</v>
      </c>
      <c r="B640" s="32">
        <f t="shared" si="18"/>
        <v>14</v>
      </c>
      <c r="C640" s="138"/>
      <c r="P640" s="14">
        <v>41666.541666666664</v>
      </c>
      <c r="Q640" s="32">
        <f t="shared" si="19"/>
        <v>14</v>
      </c>
      <c r="R640" s="138"/>
    </row>
    <row r="641" spans="1:18">
      <c r="A641" s="14">
        <v>41666.583333333336</v>
      </c>
      <c r="B641" s="32">
        <f t="shared" si="18"/>
        <v>15</v>
      </c>
      <c r="C641" s="138"/>
      <c r="P641" s="14">
        <v>41666.583333333336</v>
      </c>
      <c r="Q641" s="32">
        <f t="shared" si="19"/>
        <v>15</v>
      </c>
      <c r="R641" s="138"/>
    </row>
    <row r="642" spans="1:18">
      <c r="A642" s="14">
        <v>41666.625</v>
      </c>
      <c r="B642" s="32">
        <f t="shared" si="18"/>
        <v>16</v>
      </c>
      <c r="C642" s="138"/>
      <c r="P642" s="14">
        <v>41666.625</v>
      </c>
      <c r="Q642" s="32">
        <f t="shared" si="19"/>
        <v>16</v>
      </c>
      <c r="R642" s="138"/>
    </row>
    <row r="643" spans="1:18">
      <c r="A643" s="14">
        <v>41666.666666666664</v>
      </c>
      <c r="B643" s="32">
        <f t="shared" si="18"/>
        <v>17</v>
      </c>
      <c r="C643" s="138"/>
      <c r="P643" s="14">
        <v>41666.666666666664</v>
      </c>
      <c r="Q643" s="32">
        <f t="shared" si="19"/>
        <v>17</v>
      </c>
      <c r="R643" s="138"/>
    </row>
    <row r="644" spans="1:18">
      <c r="A644" s="14">
        <v>41666.708333333336</v>
      </c>
      <c r="B644" s="32">
        <f t="shared" ref="B644:B707" si="20">HOUR(A644)+1</f>
        <v>18</v>
      </c>
      <c r="C644" s="138"/>
      <c r="P644" s="14">
        <v>41666.708333333336</v>
      </c>
      <c r="Q644" s="32">
        <f t="shared" ref="Q644:Q707" si="21">HOUR(P644)+1</f>
        <v>18</v>
      </c>
      <c r="R644" s="138"/>
    </row>
    <row r="645" spans="1:18">
      <c r="A645" s="14">
        <v>41666.75</v>
      </c>
      <c r="B645" s="32">
        <f t="shared" si="20"/>
        <v>19</v>
      </c>
      <c r="C645" s="138"/>
      <c r="P645" s="14">
        <v>41666.75</v>
      </c>
      <c r="Q645" s="32">
        <f t="shared" si="21"/>
        <v>19</v>
      </c>
      <c r="R645" s="138"/>
    </row>
    <row r="646" spans="1:18">
      <c r="A646" s="14">
        <v>41666.791666666664</v>
      </c>
      <c r="B646" s="32">
        <f t="shared" si="20"/>
        <v>20</v>
      </c>
      <c r="C646" s="138"/>
      <c r="P646" s="14">
        <v>41666.791666666664</v>
      </c>
      <c r="Q646" s="32">
        <f t="shared" si="21"/>
        <v>20</v>
      </c>
      <c r="R646" s="138"/>
    </row>
    <row r="647" spans="1:18">
      <c r="A647" s="14">
        <v>41666.833333333336</v>
      </c>
      <c r="B647" s="32">
        <f t="shared" si="20"/>
        <v>21</v>
      </c>
      <c r="C647" s="138"/>
      <c r="P647" s="14">
        <v>41666.833333333336</v>
      </c>
      <c r="Q647" s="32">
        <f t="shared" si="21"/>
        <v>21</v>
      </c>
      <c r="R647" s="138"/>
    </row>
    <row r="648" spans="1:18">
      <c r="A648" s="14">
        <v>41666.875</v>
      </c>
      <c r="B648" s="32">
        <f t="shared" si="20"/>
        <v>22</v>
      </c>
      <c r="C648" s="138"/>
      <c r="P648" s="14">
        <v>41666.875</v>
      </c>
      <c r="Q648" s="32">
        <f t="shared" si="21"/>
        <v>22</v>
      </c>
      <c r="R648" s="138"/>
    </row>
    <row r="649" spans="1:18">
      <c r="A649" s="14">
        <v>41666.916666666664</v>
      </c>
      <c r="B649" s="32">
        <f t="shared" si="20"/>
        <v>23</v>
      </c>
      <c r="C649" s="138"/>
      <c r="P649" s="14">
        <v>41666.916666666664</v>
      </c>
      <c r="Q649" s="32">
        <f t="shared" si="21"/>
        <v>23</v>
      </c>
      <c r="R649" s="138"/>
    </row>
    <row r="650" spans="1:18">
      <c r="A650" s="14">
        <v>41666.958333333336</v>
      </c>
      <c r="B650" s="32">
        <f t="shared" si="20"/>
        <v>24</v>
      </c>
      <c r="C650" s="138"/>
      <c r="P650" s="14">
        <v>41666.958333333336</v>
      </c>
      <c r="Q650" s="32">
        <f t="shared" si="21"/>
        <v>24</v>
      </c>
      <c r="R650" s="138"/>
    </row>
    <row r="651" spans="1:18">
      <c r="A651" s="14">
        <v>41667</v>
      </c>
      <c r="B651" s="32">
        <f t="shared" si="20"/>
        <v>1</v>
      </c>
      <c r="C651" s="138"/>
      <c r="P651" s="14">
        <v>41667</v>
      </c>
      <c r="Q651" s="32">
        <f t="shared" si="21"/>
        <v>1</v>
      </c>
      <c r="R651" s="138"/>
    </row>
    <row r="652" spans="1:18">
      <c r="A652" s="14">
        <v>41667.041666666664</v>
      </c>
      <c r="B652" s="32">
        <f t="shared" si="20"/>
        <v>2</v>
      </c>
      <c r="C652" s="138"/>
      <c r="P652" s="14">
        <v>41667.041666666664</v>
      </c>
      <c r="Q652" s="32">
        <f t="shared" si="21"/>
        <v>2</v>
      </c>
      <c r="R652" s="138"/>
    </row>
    <row r="653" spans="1:18">
      <c r="A653" s="14">
        <v>41667.083333333336</v>
      </c>
      <c r="B653" s="32">
        <f t="shared" si="20"/>
        <v>3</v>
      </c>
      <c r="C653" s="138"/>
      <c r="P653" s="14">
        <v>41667.083333333336</v>
      </c>
      <c r="Q653" s="32">
        <f t="shared" si="21"/>
        <v>3</v>
      </c>
      <c r="R653" s="138"/>
    </row>
    <row r="654" spans="1:18">
      <c r="A654" s="14">
        <v>41667.125</v>
      </c>
      <c r="B654" s="32">
        <f t="shared" si="20"/>
        <v>4</v>
      </c>
      <c r="C654" s="138"/>
      <c r="P654" s="14">
        <v>41667.125</v>
      </c>
      <c r="Q654" s="32">
        <f t="shared" si="21"/>
        <v>4</v>
      </c>
      <c r="R654" s="138"/>
    </row>
    <row r="655" spans="1:18">
      <c r="A655" s="14">
        <v>41667.166666666664</v>
      </c>
      <c r="B655" s="32">
        <f t="shared" si="20"/>
        <v>5</v>
      </c>
      <c r="C655" s="138"/>
      <c r="P655" s="14">
        <v>41667.166666666664</v>
      </c>
      <c r="Q655" s="32">
        <f t="shared" si="21"/>
        <v>5</v>
      </c>
      <c r="R655" s="138"/>
    </row>
    <row r="656" spans="1:18">
      <c r="A656" s="14">
        <v>41667.208333333336</v>
      </c>
      <c r="B656" s="32">
        <f t="shared" si="20"/>
        <v>6</v>
      </c>
      <c r="C656" s="138"/>
      <c r="P656" s="14">
        <v>41667.208333333336</v>
      </c>
      <c r="Q656" s="32">
        <f t="shared" si="21"/>
        <v>6</v>
      </c>
      <c r="R656" s="138"/>
    </row>
    <row r="657" spans="1:18">
      <c r="A657" s="14">
        <v>41667.25</v>
      </c>
      <c r="B657" s="32">
        <f t="shared" si="20"/>
        <v>7</v>
      </c>
      <c r="C657" s="138"/>
      <c r="P657" s="14">
        <v>41667.25</v>
      </c>
      <c r="Q657" s="32">
        <f t="shared" si="21"/>
        <v>7</v>
      </c>
      <c r="R657" s="138"/>
    </row>
    <row r="658" spans="1:18">
      <c r="A658" s="14">
        <v>41667.291666666664</v>
      </c>
      <c r="B658" s="32">
        <f t="shared" si="20"/>
        <v>8</v>
      </c>
      <c r="C658" s="138"/>
      <c r="P658" s="14">
        <v>41667.291666666664</v>
      </c>
      <c r="Q658" s="32">
        <f t="shared" si="21"/>
        <v>8</v>
      </c>
      <c r="R658" s="138"/>
    </row>
    <row r="659" spans="1:18">
      <c r="A659" s="14">
        <v>41667.333333333336</v>
      </c>
      <c r="B659" s="32">
        <f t="shared" si="20"/>
        <v>9</v>
      </c>
      <c r="C659" s="138"/>
      <c r="P659" s="14">
        <v>41667.333333333336</v>
      </c>
      <c r="Q659" s="32">
        <f t="shared" si="21"/>
        <v>9</v>
      </c>
      <c r="R659" s="138"/>
    </row>
    <row r="660" spans="1:18">
      <c r="A660" s="14">
        <v>41667.375</v>
      </c>
      <c r="B660" s="32">
        <f t="shared" si="20"/>
        <v>10</v>
      </c>
      <c r="C660" s="138"/>
      <c r="P660" s="14">
        <v>41667.375</v>
      </c>
      <c r="Q660" s="32">
        <f t="shared" si="21"/>
        <v>10</v>
      </c>
      <c r="R660" s="138"/>
    </row>
    <row r="661" spans="1:18">
      <c r="A661" s="14">
        <v>41667.416666666664</v>
      </c>
      <c r="B661" s="32">
        <f t="shared" si="20"/>
        <v>11</v>
      </c>
      <c r="C661" s="138"/>
      <c r="P661" s="14">
        <v>41667.416666666664</v>
      </c>
      <c r="Q661" s="32">
        <f t="shared" si="21"/>
        <v>11</v>
      </c>
      <c r="R661" s="138"/>
    </row>
    <row r="662" spans="1:18">
      <c r="A662" s="14">
        <v>41667.458333333336</v>
      </c>
      <c r="B662" s="32">
        <f t="shared" si="20"/>
        <v>12</v>
      </c>
      <c r="C662" s="138"/>
      <c r="P662" s="14">
        <v>41667.458333333336</v>
      </c>
      <c r="Q662" s="32">
        <f t="shared" si="21"/>
        <v>12</v>
      </c>
      <c r="R662" s="138"/>
    </row>
    <row r="663" spans="1:18">
      <c r="A663" s="14">
        <v>41667.5</v>
      </c>
      <c r="B663" s="32">
        <f t="shared" si="20"/>
        <v>13</v>
      </c>
      <c r="C663" s="138"/>
      <c r="P663" s="14">
        <v>41667.5</v>
      </c>
      <c r="Q663" s="32">
        <f t="shared" si="21"/>
        <v>13</v>
      </c>
      <c r="R663" s="138"/>
    </row>
    <row r="664" spans="1:18">
      <c r="A664" s="14">
        <v>41667.541666666664</v>
      </c>
      <c r="B664" s="32">
        <f t="shared" si="20"/>
        <v>14</v>
      </c>
      <c r="C664" s="138"/>
      <c r="P664" s="14">
        <v>41667.541666666664</v>
      </c>
      <c r="Q664" s="32">
        <f t="shared" si="21"/>
        <v>14</v>
      </c>
      <c r="R664" s="138"/>
    </row>
    <row r="665" spans="1:18">
      <c r="A665" s="14">
        <v>41667.583333333336</v>
      </c>
      <c r="B665" s="32">
        <f t="shared" si="20"/>
        <v>15</v>
      </c>
      <c r="C665" s="138"/>
      <c r="P665" s="14">
        <v>41667.583333333336</v>
      </c>
      <c r="Q665" s="32">
        <f t="shared" si="21"/>
        <v>15</v>
      </c>
      <c r="R665" s="138"/>
    </row>
    <row r="666" spans="1:18">
      <c r="A666" s="14">
        <v>41667.625</v>
      </c>
      <c r="B666" s="32">
        <f t="shared" si="20"/>
        <v>16</v>
      </c>
      <c r="C666" s="138"/>
      <c r="P666" s="14">
        <v>41667.625</v>
      </c>
      <c r="Q666" s="32">
        <f t="shared" si="21"/>
        <v>16</v>
      </c>
      <c r="R666" s="138"/>
    </row>
    <row r="667" spans="1:18">
      <c r="A667" s="14">
        <v>41667.666666666664</v>
      </c>
      <c r="B667" s="32">
        <f t="shared" si="20"/>
        <v>17</v>
      </c>
      <c r="C667" s="138"/>
      <c r="P667" s="14">
        <v>41667.666666666664</v>
      </c>
      <c r="Q667" s="32">
        <f t="shared" si="21"/>
        <v>17</v>
      </c>
      <c r="R667" s="138"/>
    </row>
    <row r="668" spans="1:18">
      <c r="A668" s="14">
        <v>41667.708333333336</v>
      </c>
      <c r="B668" s="32">
        <f t="shared" si="20"/>
        <v>18</v>
      </c>
      <c r="C668" s="138"/>
      <c r="P668" s="14">
        <v>41667.708333333336</v>
      </c>
      <c r="Q668" s="32">
        <f t="shared" si="21"/>
        <v>18</v>
      </c>
      <c r="R668" s="138"/>
    </row>
    <row r="669" spans="1:18">
      <c r="A669" s="14">
        <v>41667.75</v>
      </c>
      <c r="B669" s="32">
        <f t="shared" si="20"/>
        <v>19</v>
      </c>
      <c r="C669" s="138"/>
      <c r="P669" s="14">
        <v>41667.75</v>
      </c>
      <c r="Q669" s="32">
        <f t="shared" si="21"/>
        <v>19</v>
      </c>
      <c r="R669" s="138"/>
    </row>
    <row r="670" spans="1:18">
      <c r="A670" s="14">
        <v>41667.791666666664</v>
      </c>
      <c r="B670" s="32">
        <f t="shared" si="20"/>
        <v>20</v>
      </c>
      <c r="C670" s="138"/>
      <c r="P670" s="14">
        <v>41667.791666666664</v>
      </c>
      <c r="Q670" s="32">
        <f t="shared" si="21"/>
        <v>20</v>
      </c>
      <c r="R670" s="138"/>
    </row>
    <row r="671" spans="1:18">
      <c r="A671" s="14">
        <v>41667.833333333336</v>
      </c>
      <c r="B671" s="32">
        <f t="shared" si="20"/>
        <v>21</v>
      </c>
      <c r="C671" s="138"/>
      <c r="P671" s="14">
        <v>41667.833333333336</v>
      </c>
      <c r="Q671" s="32">
        <f t="shared" si="21"/>
        <v>21</v>
      </c>
      <c r="R671" s="138"/>
    </row>
    <row r="672" spans="1:18">
      <c r="A672" s="14">
        <v>41667.875</v>
      </c>
      <c r="B672" s="32">
        <f t="shared" si="20"/>
        <v>22</v>
      </c>
      <c r="C672" s="138"/>
      <c r="P672" s="14">
        <v>41667.875</v>
      </c>
      <c r="Q672" s="32">
        <f t="shared" si="21"/>
        <v>22</v>
      </c>
      <c r="R672" s="138"/>
    </row>
    <row r="673" spans="1:18">
      <c r="A673" s="14">
        <v>41667.916666666664</v>
      </c>
      <c r="B673" s="32">
        <f t="shared" si="20"/>
        <v>23</v>
      </c>
      <c r="C673" s="138"/>
      <c r="P673" s="14">
        <v>41667.916666666664</v>
      </c>
      <c r="Q673" s="32">
        <f t="shared" si="21"/>
        <v>23</v>
      </c>
      <c r="R673" s="138"/>
    </row>
    <row r="674" spans="1:18">
      <c r="A674" s="14">
        <v>41667.958333333336</v>
      </c>
      <c r="B674" s="32">
        <f t="shared" si="20"/>
        <v>24</v>
      </c>
      <c r="C674" s="138"/>
      <c r="P674" s="14">
        <v>41667.958333333336</v>
      </c>
      <c r="Q674" s="32">
        <f t="shared" si="21"/>
        <v>24</v>
      </c>
      <c r="R674" s="138"/>
    </row>
    <row r="675" spans="1:18">
      <c r="A675" s="14">
        <v>41668</v>
      </c>
      <c r="B675" s="32">
        <f t="shared" si="20"/>
        <v>1</v>
      </c>
      <c r="C675" s="138"/>
      <c r="P675" s="14">
        <v>41668</v>
      </c>
      <c r="Q675" s="32">
        <f t="shared" si="21"/>
        <v>1</v>
      </c>
      <c r="R675" s="138"/>
    </row>
    <row r="676" spans="1:18">
      <c r="A676" s="14">
        <v>41668.041666666664</v>
      </c>
      <c r="B676" s="32">
        <f t="shared" si="20"/>
        <v>2</v>
      </c>
      <c r="C676" s="138"/>
      <c r="P676" s="14">
        <v>41668.041666666664</v>
      </c>
      <c r="Q676" s="32">
        <f t="shared" si="21"/>
        <v>2</v>
      </c>
      <c r="R676" s="138"/>
    </row>
    <row r="677" spans="1:18">
      <c r="A677" s="14">
        <v>41668.083333333336</v>
      </c>
      <c r="B677" s="32">
        <f t="shared" si="20"/>
        <v>3</v>
      </c>
      <c r="C677" s="138"/>
      <c r="P677" s="14">
        <v>41668.083333333336</v>
      </c>
      <c r="Q677" s="32">
        <f t="shared" si="21"/>
        <v>3</v>
      </c>
      <c r="R677" s="138"/>
    </row>
    <row r="678" spans="1:18">
      <c r="A678" s="14">
        <v>41668.125</v>
      </c>
      <c r="B678" s="32">
        <f t="shared" si="20"/>
        <v>4</v>
      </c>
      <c r="C678" s="138"/>
      <c r="P678" s="14">
        <v>41668.125</v>
      </c>
      <c r="Q678" s="32">
        <f t="shared" si="21"/>
        <v>4</v>
      </c>
      <c r="R678" s="138"/>
    </row>
    <row r="679" spans="1:18">
      <c r="A679" s="14">
        <v>41668.166666666664</v>
      </c>
      <c r="B679" s="32">
        <f t="shared" si="20"/>
        <v>5</v>
      </c>
      <c r="C679" s="138"/>
      <c r="P679" s="14">
        <v>41668.166666666664</v>
      </c>
      <c r="Q679" s="32">
        <f t="shared" si="21"/>
        <v>5</v>
      </c>
      <c r="R679" s="138"/>
    </row>
    <row r="680" spans="1:18">
      <c r="A680" s="14">
        <v>41668.208333333336</v>
      </c>
      <c r="B680" s="32">
        <f t="shared" si="20"/>
        <v>6</v>
      </c>
      <c r="C680" s="138"/>
      <c r="P680" s="14">
        <v>41668.208333333336</v>
      </c>
      <c r="Q680" s="32">
        <f t="shared" si="21"/>
        <v>6</v>
      </c>
      <c r="R680" s="138"/>
    </row>
    <row r="681" spans="1:18">
      <c r="A681" s="14">
        <v>41668.25</v>
      </c>
      <c r="B681" s="32">
        <f t="shared" si="20"/>
        <v>7</v>
      </c>
      <c r="C681" s="138"/>
      <c r="P681" s="14">
        <v>41668.25</v>
      </c>
      <c r="Q681" s="32">
        <f t="shared" si="21"/>
        <v>7</v>
      </c>
      <c r="R681" s="138"/>
    </row>
    <row r="682" spans="1:18">
      <c r="A682" s="14">
        <v>41668.291666666664</v>
      </c>
      <c r="B682" s="32">
        <f t="shared" si="20"/>
        <v>8</v>
      </c>
      <c r="C682" s="138"/>
      <c r="P682" s="14">
        <v>41668.291666666664</v>
      </c>
      <c r="Q682" s="32">
        <f t="shared" si="21"/>
        <v>8</v>
      </c>
      <c r="R682" s="138"/>
    </row>
    <row r="683" spans="1:18">
      <c r="A683" s="14">
        <v>41668.333333333336</v>
      </c>
      <c r="B683" s="32">
        <f t="shared" si="20"/>
        <v>9</v>
      </c>
      <c r="C683" s="138"/>
      <c r="P683" s="14">
        <v>41668.333333333336</v>
      </c>
      <c r="Q683" s="32">
        <f t="shared" si="21"/>
        <v>9</v>
      </c>
      <c r="R683" s="138"/>
    </row>
    <row r="684" spans="1:18">
      <c r="A684" s="14">
        <v>41668.375</v>
      </c>
      <c r="B684" s="32">
        <f t="shared" si="20"/>
        <v>10</v>
      </c>
      <c r="C684" s="138"/>
      <c r="P684" s="14">
        <v>41668.375</v>
      </c>
      <c r="Q684" s="32">
        <f t="shared" si="21"/>
        <v>10</v>
      </c>
      <c r="R684" s="138"/>
    </row>
    <row r="685" spans="1:18">
      <c r="A685" s="14">
        <v>41668.416666666664</v>
      </c>
      <c r="B685" s="32">
        <f t="shared" si="20"/>
        <v>11</v>
      </c>
      <c r="C685" s="138"/>
      <c r="P685" s="14">
        <v>41668.416666666664</v>
      </c>
      <c r="Q685" s="32">
        <f t="shared" si="21"/>
        <v>11</v>
      </c>
      <c r="R685" s="138"/>
    </row>
    <row r="686" spans="1:18">
      <c r="A686" s="14">
        <v>41668.458333333336</v>
      </c>
      <c r="B686" s="32">
        <f t="shared" si="20"/>
        <v>12</v>
      </c>
      <c r="C686" s="138"/>
      <c r="P686" s="14">
        <v>41668.458333333336</v>
      </c>
      <c r="Q686" s="32">
        <f t="shared" si="21"/>
        <v>12</v>
      </c>
      <c r="R686" s="138"/>
    </row>
    <row r="687" spans="1:18">
      <c r="A687" s="14">
        <v>41668.5</v>
      </c>
      <c r="B687" s="32">
        <f t="shared" si="20"/>
        <v>13</v>
      </c>
      <c r="C687" s="138"/>
      <c r="P687" s="14">
        <v>41668.5</v>
      </c>
      <c r="Q687" s="32">
        <f t="shared" si="21"/>
        <v>13</v>
      </c>
      <c r="R687" s="138"/>
    </row>
    <row r="688" spans="1:18">
      <c r="A688" s="14">
        <v>41668.541666666664</v>
      </c>
      <c r="B688" s="32">
        <f t="shared" si="20"/>
        <v>14</v>
      </c>
      <c r="C688" s="138"/>
      <c r="P688" s="14">
        <v>41668.541666666664</v>
      </c>
      <c r="Q688" s="32">
        <f t="shared" si="21"/>
        <v>14</v>
      </c>
      <c r="R688" s="138"/>
    </row>
    <row r="689" spans="1:18">
      <c r="A689" s="14">
        <v>41668.583333333336</v>
      </c>
      <c r="B689" s="32">
        <f t="shared" si="20"/>
        <v>15</v>
      </c>
      <c r="C689" s="138"/>
      <c r="P689" s="14">
        <v>41668.583333333336</v>
      </c>
      <c r="Q689" s="32">
        <f t="shared" si="21"/>
        <v>15</v>
      </c>
      <c r="R689" s="138"/>
    </row>
    <row r="690" spans="1:18">
      <c r="A690" s="14">
        <v>41668.625</v>
      </c>
      <c r="B690" s="32">
        <f t="shared" si="20"/>
        <v>16</v>
      </c>
      <c r="C690" s="138"/>
      <c r="P690" s="14">
        <v>41668.625</v>
      </c>
      <c r="Q690" s="32">
        <f t="shared" si="21"/>
        <v>16</v>
      </c>
      <c r="R690" s="138"/>
    </row>
    <row r="691" spans="1:18">
      <c r="A691" s="14">
        <v>41668.666666666664</v>
      </c>
      <c r="B691" s="32">
        <f t="shared" si="20"/>
        <v>17</v>
      </c>
      <c r="C691" s="138"/>
      <c r="P691" s="14">
        <v>41668.666666666664</v>
      </c>
      <c r="Q691" s="32">
        <f t="shared" si="21"/>
        <v>17</v>
      </c>
      <c r="R691" s="138"/>
    </row>
    <row r="692" spans="1:18">
      <c r="A692" s="14">
        <v>41668.708333333336</v>
      </c>
      <c r="B692" s="32">
        <f t="shared" si="20"/>
        <v>18</v>
      </c>
      <c r="C692" s="138"/>
      <c r="P692" s="14">
        <v>41668.708333333336</v>
      </c>
      <c r="Q692" s="32">
        <f t="shared" si="21"/>
        <v>18</v>
      </c>
      <c r="R692" s="138"/>
    </row>
    <row r="693" spans="1:18">
      <c r="A693" s="14">
        <v>41668.75</v>
      </c>
      <c r="B693" s="32">
        <f t="shared" si="20"/>
        <v>19</v>
      </c>
      <c r="C693" s="138"/>
      <c r="P693" s="14">
        <v>41668.75</v>
      </c>
      <c r="Q693" s="32">
        <f t="shared" si="21"/>
        <v>19</v>
      </c>
      <c r="R693" s="138"/>
    </row>
    <row r="694" spans="1:18">
      <c r="A694" s="14">
        <v>41668.791666666664</v>
      </c>
      <c r="B694" s="32">
        <f t="shared" si="20"/>
        <v>20</v>
      </c>
      <c r="C694" s="138"/>
      <c r="P694" s="14">
        <v>41668.791666666664</v>
      </c>
      <c r="Q694" s="32">
        <f t="shared" si="21"/>
        <v>20</v>
      </c>
      <c r="R694" s="138"/>
    </row>
    <row r="695" spans="1:18">
      <c r="A695" s="14">
        <v>41668.833333333336</v>
      </c>
      <c r="B695" s="32">
        <f t="shared" si="20"/>
        <v>21</v>
      </c>
      <c r="C695" s="138"/>
      <c r="P695" s="14">
        <v>41668.833333333336</v>
      </c>
      <c r="Q695" s="32">
        <f t="shared" si="21"/>
        <v>21</v>
      </c>
      <c r="R695" s="138"/>
    </row>
    <row r="696" spans="1:18">
      <c r="A696" s="14">
        <v>41668.875</v>
      </c>
      <c r="B696" s="32">
        <f t="shared" si="20"/>
        <v>22</v>
      </c>
      <c r="C696" s="138"/>
      <c r="P696" s="14">
        <v>41668.875</v>
      </c>
      <c r="Q696" s="32">
        <f t="shared" si="21"/>
        <v>22</v>
      </c>
      <c r="R696" s="138"/>
    </row>
    <row r="697" spans="1:18">
      <c r="A697" s="14">
        <v>41668.916666666664</v>
      </c>
      <c r="B697" s="32">
        <f t="shared" si="20"/>
        <v>23</v>
      </c>
      <c r="C697" s="138"/>
      <c r="P697" s="14">
        <v>41668.916666666664</v>
      </c>
      <c r="Q697" s="32">
        <f t="shared" si="21"/>
        <v>23</v>
      </c>
      <c r="R697" s="138"/>
    </row>
    <row r="698" spans="1:18">
      <c r="A698" s="14">
        <v>41668.958333333336</v>
      </c>
      <c r="B698" s="32">
        <f t="shared" si="20"/>
        <v>24</v>
      </c>
      <c r="C698" s="138"/>
      <c r="P698" s="14">
        <v>41668.958333333336</v>
      </c>
      <c r="Q698" s="32">
        <f t="shared" si="21"/>
        <v>24</v>
      </c>
      <c r="R698" s="138"/>
    </row>
    <row r="699" spans="1:18">
      <c r="A699" s="14">
        <v>41669</v>
      </c>
      <c r="B699" s="32">
        <f t="shared" si="20"/>
        <v>1</v>
      </c>
      <c r="C699" s="138"/>
      <c r="P699" s="14">
        <v>41669</v>
      </c>
      <c r="Q699" s="32">
        <f t="shared" si="21"/>
        <v>1</v>
      </c>
      <c r="R699" s="138"/>
    </row>
    <row r="700" spans="1:18">
      <c r="A700" s="14">
        <v>41669.041666666664</v>
      </c>
      <c r="B700" s="32">
        <f t="shared" si="20"/>
        <v>2</v>
      </c>
      <c r="C700" s="138"/>
      <c r="P700" s="14">
        <v>41669.041666666664</v>
      </c>
      <c r="Q700" s="32">
        <f t="shared" si="21"/>
        <v>2</v>
      </c>
      <c r="R700" s="138"/>
    </row>
    <row r="701" spans="1:18">
      <c r="A701" s="14">
        <v>41669.083333333336</v>
      </c>
      <c r="B701" s="32">
        <f t="shared" si="20"/>
        <v>3</v>
      </c>
      <c r="C701" s="138"/>
      <c r="P701" s="14">
        <v>41669.083333333336</v>
      </c>
      <c r="Q701" s="32">
        <f t="shared" si="21"/>
        <v>3</v>
      </c>
      <c r="R701" s="138"/>
    </row>
    <row r="702" spans="1:18">
      <c r="A702" s="14">
        <v>41669.125</v>
      </c>
      <c r="B702" s="32">
        <f t="shared" si="20"/>
        <v>4</v>
      </c>
      <c r="C702" s="138"/>
      <c r="P702" s="14">
        <v>41669.125</v>
      </c>
      <c r="Q702" s="32">
        <f t="shared" si="21"/>
        <v>4</v>
      </c>
      <c r="R702" s="138"/>
    </row>
    <row r="703" spans="1:18">
      <c r="A703" s="14">
        <v>41669.166666666664</v>
      </c>
      <c r="B703" s="32">
        <f t="shared" si="20"/>
        <v>5</v>
      </c>
      <c r="C703" s="138"/>
      <c r="P703" s="14">
        <v>41669.166666666664</v>
      </c>
      <c r="Q703" s="32">
        <f t="shared" si="21"/>
        <v>5</v>
      </c>
      <c r="R703" s="138"/>
    </row>
    <row r="704" spans="1:18">
      <c r="A704" s="14">
        <v>41669.208333333336</v>
      </c>
      <c r="B704" s="32">
        <f t="shared" si="20"/>
        <v>6</v>
      </c>
      <c r="C704" s="138"/>
      <c r="P704" s="14">
        <v>41669.208333333336</v>
      </c>
      <c r="Q704" s="32">
        <f t="shared" si="21"/>
        <v>6</v>
      </c>
      <c r="R704" s="138"/>
    </row>
    <row r="705" spans="1:18">
      <c r="A705" s="14">
        <v>41669.25</v>
      </c>
      <c r="B705" s="32">
        <f t="shared" si="20"/>
        <v>7</v>
      </c>
      <c r="C705" s="138"/>
      <c r="P705" s="14">
        <v>41669.25</v>
      </c>
      <c r="Q705" s="32">
        <f t="shared" si="21"/>
        <v>7</v>
      </c>
      <c r="R705" s="138"/>
    </row>
    <row r="706" spans="1:18">
      <c r="A706" s="14">
        <v>41669.291666666664</v>
      </c>
      <c r="B706" s="32">
        <f t="shared" si="20"/>
        <v>8</v>
      </c>
      <c r="C706" s="138"/>
      <c r="P706" s="14">
        <v>41669.291666666664</v>
      </c>
      <c r="Q706" s="32">
        <f t="shared" si="21"/>
        <v>8</v>
      </c>
      <c r="R706" s="138"/>
    </row>
    <row r="707" spans="1:18">
      <c r="A707" s="14">
        <v>41669.333333333336</v>
      </c>
      <c r="B707" s="32">
        <f t="shared" si="20"/>
        <v>9</v>
      </c>
      <c r="C707" s="138"/>
      <c r="P707" s="14">
        <v>41669.333333333336</v>
      </c>
      <c r="Q707" s="32">
        <f t="shared" si="21"/>
        <v>9</v>
      </c>
      <c r="R707" s="138"/>
    </row>
    <row r="708" spans="1:18">
      <c r="A708" s="14">
        <v>41669.375</v>
      </c>
      <c r="B708" s="32">
        <f t="shared" ref="B708:B771" si="22">HOUR(A708)+1</f>
        <v>10</v>
      </c>
      <c r="C708" s="138"/>
      <c r="P708" s="14">
        <v>41669.375</v>
      </c>
      <c r="Q708" s="32">
        <f t="shared" ref="Q708:Q771" si="23">HOUR(P708)+1</f>
        <v>10</v>
      </c>
      <c r="R708" s="138"/>
    </row>
    <row r="709" spans="1:18">
      <c r="A709" s="14">
        <v>41669.416666666664</v>
      </c>
      <c r="B709" s="32">
        <f t="shared" si="22"/>
        <v>11</v>
      </c>
      <c r="C709" s="138"/>
      <c r="P709" s="14">
        <v>41669.416666666664</v>
      </c>
      <c r="Q709" s="32">
        <f t="shared" si="23"/>
        <v>11</v>
      </c>
      <c r="R709" s="138"/>
    </row>
    <row r="710" spans="1:18">
      <c r="A710" s="14">
        <v>41669.458333333336</v>
      </c>
      <c r="B710" s="32">
        <f t="shared" si="22"/>
        <v>12</v>
      </c>
      <c r="C710" s="138"/>
      <c r="P710" s="14">
        <v>41669.458333333336</v>
      </c>
      <c r="Q710" s="32">
        <f t="shared" si="23"/>
        <v>12</v>
      </c>
      <c r="R710" s="138"/>
    </row>
    <row r="711" spans="1:18">
      <c r="A711" s="14">
        <v>41669.5</v>
      </c>
      <c r="B711" s="32">
        <f t="shared" si="22"/>
        <v>13</v>
      </c>
      <c r="C711" s="138"/>
      <c r="P711" s="14">
        <v>41669.5</v>
      </c>
      <c r="Q711" s="32">
        <f t="shared" si="23"/>
        <v>13</v>
      </c>
      <c r="R711" s="138"/>
    </row>
    <row r="712" spans="1:18">
      <c r="A712" s="14">
        <v>41669.541666666664</v>
      </c>
      <c r="B712" s="32">
        <f t="shared" si="22"/>
        <v>14</v>
      </c>
      <c r="C712" s="138"/>
      <c r="P712" s="14">
        <v>41669.541666666664</v>
      </c>
      <c r="Q712" s="32">
        <f t="shared" si="23"/>
        <v>14</v>
      </c>
      <c r="R712" s="138"/>
    </row>
    <row r="713" spans="1:18">
      <c r="A713" s="14">
        <v>41669.583333333336</v>
      </c>
      <c r="B713" s="32">
        <f t="shared" si="22"/>
        <v>15</v>
      </c>
      <c r="C713" s="138"/>
      <c r="P713" s="14">
        <v>41669.583333333336</v>
      </c>
      <c r="Q713" s="32">
        <f t="shared" si="23"/>
        <v>15</v>
      </c>
      <c r="R713" s="138"/>
    </row>
    <row r="714" spans="1:18">
      <c r="A714" s="14">
        <v>41669.625</v>
      </c>
      <c r="B714" s="32">
        <f t="shared" si="22"/>
        <v>16</v>
      </c>
      <c r="C714" s="138"/>
      <c r="P714" s="14">
        <v>41669.625</v>
      </c>
      <c r="Q714" s="32">
        <f t="shared" si="23"/>
        <v>16</v>
      </c>
      <c r="R714" s="138"/>
    </row>
    <row r="715" spans="1:18">
      <c r="A715" s="14">
        <v>41669.666666666664</v>
      </c>
      <c r="B715" s="32">
        <f t="shared" si="22"/>
        <v>17</v>
      </c>
      <c r="C715" s="138"/>
      <c r="P715" s="14">
        <v>41669.666666666664</v>
      </c>
      <c r="Q715" s="32">
        <f t="shared" si="23"/>
        <v>17</v>
      </c>
      <c r="R715" s="138"/>
    </row>
    <row r="716" spans="1:18">
      <c r="A716" s="14">
        <v>41669.708333333336</v>
      </c>
      <c r="B716" s="32">
        <f t="shared" si="22"/>
        <v>18</v>
      </c>
      <c r="C716" s="138"/>
      <c r="P716" s="14">
        <v>41669.708333333336</v>
      </c>
      <c r="Q716" s="32">
        <f t="shared" si="23"/>
        <v>18</v>
      </c>
      <c r="R716" s="138"/>
    </row>
    <row r="717" spans="1:18">
      <c r="A717" s="14">
        <v>41669.75</v>
      </c>
      <c r="B717" s="32">
        <f t="shared" si="22"/>
        <v>19</v>
      </c>
      <c r="C717" s="138"/>
      <c r="P717" s="14">
        <v>41669.75</v>
      </c>
      <c r="Q717" s="32">
        <f t="shared" si="23"/>
        <v>19</v>
      </c>
      <c r="R717" s="138"/>
    </row>
    <row r="718" spans="1:18">
      <c r="A718" s="14">
        <v>41669.791666666664</v>
      </c>
      <c r="B718" s="32">
        <f t="shared" si="22"/>
        <v>20</v>
      </c>
      <c r="C718" s="138"/>
      <c r="P718" s="14">
        <v>41669.791666666664</v>
      </c>
      <c r="Q718" s="32">
        <f t="shared" si="23"/>
        <v>20</v>
      </c>
      <c r="R718" s="138"/>
    </row>
    <row r="719" spans="1:18">
      <c r="A719" s="14">
        <v>41669.833333333336</v>
      </c>
      <c r="B719" s="32">
        <f t="shared" si="22"/>
        <v>21</v>
      </c>
      <c r="C719" s="138"/>
      <c r="P719" s="14">
        <v>41669.833333333336</v>
      </c>
      <c r="Q719" s="32">
        <f t="shared" si="23"/>
        <v>21</v>
      </c>
      <c r="R719" s="138"/>
    </row>
    <row r="720" spans="1:18">
      <c r="A720" s="14">
        <v>41669.875</v>
      </c>
      <c r="B720" s="32">
        <f t="shared" si="22"/>
        <v>22</v>
      </c>
      <c r="C720" s="138"/>
      <c r="P720" s="14">
        <v>41669.875</v>
      </c>
      <c r="Q720" s="32">
        <f t="shared" si="23"/>
        <v>22</v>
      </c>
      <c r="R720" s="138"/>
    </row>
    <row r="721" spans="1:18">
      <c r="A721" s="14">
        <v>41669.916666666664</v>
      </c>
      <c r="B721" s="32">
        <f t="shared" si="22"/>
        <v>23</v>
      </c>
      <c r="C721" s="138"/>
      <c r="P721" s="14">
        <v>41669.916666666664</v>
      </c>
      <c r="Q721" s="32">
        <f t="shared" si="23"/>
        <v>23</v>
      </c>
      <c r="R721" s="138"/>
    </row>
    <row r="722" spans="1:18">
      <c r="A722" s="14">
        <v>41669.958333333336</v>
      </c>
      <c r="B722" s="32">
        <f t="shared" si="22"/>
        <v>24</v>
      </c>
      <c r="C722" s="138"/>
      <c r="P722" s="14">
        <v>41669.958333333336</v>
      </c>
      <c r="Q722" s="32">
        <f t="shared" si="23"/>
        <v>24</v>
      </c>
      <c r="R722" s="138"/>
    </row>
    <row r="723" spans="1:18">
      <c r="A723" s="14">
        <v>41670</v>
      </c>
      <c r="B723" s="32">
        <f t="shared" si="22"/>
        <v>1</v>
      </c>
      <c r="C723" s="138"/>
      <c r="P723" s="14">
        <v>41670</v>
      </c>
      <c r="Q723" s="32">
        <f t="shared" si="23"/>
        <v>1</v>
      </c>
      <c r="R723" s="138"/>
    </row>
    <row r="724" spans="1:18">
      <c r="A724" s="14">
        <v>41670.041666666664</v>
      </c>
      <c r="B724" s="32">
        <f t="shared" si="22"/>
        <v>2</v>
      </c>
      <c r="C724" s="138"/>
      <c r="P724" s="14">
        <v>41670.041666666664</v>
      </c>
      <c r="Q724" s="32">
        <f t="shared" si="23"/>
        <v>2</v>
      </c>
      <c r="R724" s="138"/>
    </row>
    <row r="725" spans="1:18">
      <c r="A725" s="14">
        <v>41670.083333333336</v>
      </c>
      <c r="B725" s="32">
        <f t="shared" si="22"/>
        <v>3</v>
      </c>
      <c r="C725" s="138"/>
      <c r="P725" s="14">
        <v>41670.083333333336</v>
      </c>
      <c r="Q725" s="32">
        <f t="shared" si="23"/>
        <v>3</v>
      </c>
      <c r="R725" s="138"/>
    </row>
    <row r="726" spans="1:18">
      <c r="A726" s="14">
        <v>41670.125</v>
      </c>
      <c r="B726" s="32">
        <f t="shared" si="22"/>
        <v>4</v>
      </c>
      <c r="C726" s="138"/>
      <c r="P726" s="14">
        <v>41670.125</v>
      </c>
      <c r="Q726" s="32">
        <f t="shared" si="23"/>
        <v>4</v>
      </c>
      <c r="R726" s="138"/>
    </row>
    <row r="727" spans="1:18">
      <c r="A727" s="14">
        <v>41670.166666666664</v>
      </c>
      <c r="B727" s="32">
        <f t="shared" si="22"/>
        <v>5</v>
      </c>
      <c r="C727" s="138"/>
      <c r="P727" s="14">
        <v>41670.166666666664</v>
      </c>
      <c r="Q727" s="32">
        <f t="shared" si="23"/>
        <v>5</v>
      </c>
      <c r="R727" s="138"/>
    </row>
    <row r="728" spans="1:18">
      <c r="A728" s="14">
        <v>41670.208333333336</v>
      </c>
      <c r="B728" s="32">
        <f t="shared" si="22"/>
        <v>6</v>
      </c>
      <c r="C728" s="138"/>
      <c r="P728" s="14">
        <v>41670.208333333336</v>
      </c>
      <c r="Q728" s="32">
        <f t="shared" si="23"/>
        <v>6</v>
      </c>
      <c r="R728" s="138"/>
    </row>
    <row r="729" spans="1:18">
      <c r="A729" s="14">
        <v>41670.25</v>
      </c>
      <c r="B729" s="32">
        <f t="shared" si="22"/>
        <v>7</v>
      </c>
      <c r="C729" s="138"/>
      <c r="P729" s="14">
        <v>41670.25</v>
      </c>
      <c r="Q729" s="32">
        <f t="shared" si="23"/>
        <v>7</v>
      </c>
      <c r="R729" s="138"/>
    </row>
    <row r="730" spans="1:18">
      <c r="A730" s="14">
        <v>41670.291666666664</v>
      </c>
      <c r="B730" s="32">
        <f t="shared" si="22"/>
        <v>8</v>
      </c>
      <c r="C730" s="138"/>
      <c r="P730" s="14">
        <v>41670.291666666664</v>
      </c>
      <c r="Q730" s="32">
        <f t="shared" si="23"/>
        <v>8</v>
      </c>
      <c r="R730" s="138"/>
    </row>
    <row r="731" spans="1:18">
      <c r="A731" s="14">
        <v>41670.333333333336</v>
      </c>
      <c r="B731" s="32">
        <f t="shared" si="22"/>
        <v>9</v>
      </c>
      <c r="C731" s="138"/>
      <c r="P731" s="14">
        <v>41670.333333333336</v>
      </c>
      <c r="Q731" s="32">
        <f t="shared" si="23"/>
        <v>9</v>
      </c>
      <c r="R731" s="138"/>
    </row>
    <row r="732" spans="1:18">
      <c r="A732" s="14">
        <v>41670.375</v>
      </c>
      <c r="B732" s="32">
        <f t="shared" si="22"/>
        <v>10</v>
      </c>
      <c r="C732" s="138"/>
      <c r="P732" s="14">
        <v>41670.375</v>
      </c>
      <c r="Q732" s="32">
        <f t="shared" si="23"/>
        <v>10</v>
      </c>
      <c r="R732" s="138"/>
    </row>
    <row r="733" spans="1:18">
      <c r="A733" s="14">
        <v>41670.416666666664</v>
      </c>
      <c r="B733" s="32">
        <f t="shared" si="22"/>
        <v>11</v>
      </c>
      <c r="C733" s="138"/>
      <c r="P733" s="14">
        <v>41670.416666666664</v>
      </c>
      <c r="Q733" s="32">
        <f t="shared" si="23"/>
        <v>11</v>
      </c>
      <c r="R733" s="138"/>
    </row>
    <row r="734" spans="1:18">
      <c r="A734" s="14">
        <v>41670.458333333336</v>
      </c>
      <c r="B734" s="32">
        <f t="shared" si="22"/>
        <v>12</v>
      </c>
      <c r="C734" s="138"/>
      <c r="P734" s="14">
        <v>41670.458333333336</v>
      </c>
      <c r="Q734" s="32">
        <f t="shared" si="23"/>
        <v>12</v>
      </c>
      <c r="R734" s="138"/>
    </row>
    <row r="735" spans="1:18">
      <c r="A735" s="14">
        <v>41670.5</v>
      </c>
      <c r="B735" s="32">
        <f t="shared" si="22"/>
        <v>13</v>
      </c>
      <c r="C735" s="138"/>
      <c r="P735" s="14">
        <v>41670.5</v>
      </c>
      <c r="Q735" s="32">
        <f t="shared" si="23"/>
        <v>13</v>
      </c>
      <c r="R735" s="138"/>
    </row>
    <row r="736" spans="1:18">
      <c r="A736" s="14">
        <v>41670.541666666664</v>
      </c>
      <c r="B736" s="32">
        <f t="shared" si="22"/>
        <v>14</v>
      </c>
      <c r="C736" s="138"/>
      <c r="P736" s="14">
        <v>41670.541666666664</v>
      </c>
      <c r="Q736" s="32">
        <f t="shared" si="23"/>
        <v>14</v>
      </c>
      <c r="R736" s="138"/>
    </row>
    <row r="737" spans="1:18">
      <c r="A737" s="14">
        <v>41670.583333333336</v>
      </c>
      <c r="B737" s="32">
        <f t="shared" si="22"/>
        <v>15</v>
      </c>
      <c r="C737" s="138"/>
      <c r="P737" s="14">
        <v>41670.583333333336</v>
      </c>
      <c r="Q737" s="32">
        <f t="shared" si="23"/>
        <v>15</v>
      </c>
      <c r="R737" s="138"/>
    </row>
    <row r="738" spans="1:18">
      <c r="A738" s="14">
        <v>41670.625</v>
      </c>
      <c r="B738" s="32">
        <f t="shared" si="22"/>
        <v>16</v>
      </c>
      <c r="C738" s="138"/>
      <c r="P738" s="14">
        <v>41670.625</v>
      </c>
      <c r="Q738" s="32">
        <f t="shared" si="23"/>
        <v>16</v>
      </c>
      <c r="R738" s="138"/>
    </row>
    <row r="739" spans="1:18">
      <c r="A739" s="14">
        <v>41670.666666666664</v>
      </c>
      <c r="B739" s="32">
        <f t="shared" si="22"/>
        <v>17</v>
      </c>
      <c r="C739" s="138"/>
      <c r="P739" s="14">
        <v>41670.666666666664</v>
      </c>
      <c r="Q739" s="32">
        <f t="shared" si="23"/>
        <v>17</v>
      </c>
      <c r="R739" s="138"/>
    </row>
    <row r="740" spans="1:18">
      <c r="A740" s="14">
        <v>41670.708333333336</v>
      </c>
      <c r="B740" s="32">
        <f t="shared" si="22"/>
        <v>18</v>
      </c>
      <c r="C740" s="138"/>
      <c r="P740" s="14">
        <v>41670.708333333336</v>
      </c>
      <c r="Q740" s="32">
        <f t="shared" si="23"/>
        <v>18</v>
      </c>
      <c r="R740" s="138"/>
    </row>
    <row r="741" spans="1:18">
      <c r="A741" s="14">
        <v>41670.75</v>
      </c>
      <c r="B741" s="32">
        <f t="shared" si="22"/>
        <v>19</v>
      </c>
      <c r="C741" s="138"/>
      <c r="P741" s="14">
        <v>41670.75</v>
      </c>
      <c r="Q741" s="32">
        <f t="shared" si="23"/>
        <v>19</v>
      </c>
      <c r="R741" s="138"/>
    </row>
    <row r="742" spans="1:18">
      <c r="A742" s="14">
        <v>41670.791666666664</v>
      </c>
      <c r="B742" s="32">
        <f t="shared" si="22"/>
        <v>20</v>
      </c>
      <c r="C742" s="138"/>
      <c r="P742" s="14">
        <v>41670.791666666664</v>
      </c>
      <c r="Q742" s="32">
        <f t="shared" si="23"/>
        <v>20</v>
      </c>
      <c r="R742" s="138"/>
    </row>
    <row r="743" spans="1:18">
      <c r="A743" s="14">
        <v>41670.833333333336</v>
      </c>
      <c r="B743" s="32">
        <f t="shared" si="22"/>
        <v>21</v>
      </c>
      <c r="C743" s="138"/>
      <c r="P743" s="14">
        <v>41670.833333333336</v>
      </c>
      <c r="Q743" s="32">
        <f t="shared" si="23"/>
        <v>21</v>
      </c>
      <c r="R743" s="138"/>
    </row>
    <row r="744" spans="1:18">
      <c r="A744" s="14">
        <v>41670.875</v>
      </c>
      <c r="B744" s="32">
        <f t="shared" si="22"/>
        <v>22</v>
      </c>
      <c r="C744" s="138"/>
      <c r="P744" s="14">
        <v>41670.875</v>
      </c>
      <c r="Q744" s="32">
        <f t="shared" si="23"/>
        <v>22</v>
      </c>
      <c r="R744" s="138"/>
    </row>
    <row r="745" spans="1:18">
      <c r="A745" s="14">
        <v>41670.916666666664</v>
      </c>
      <c r="B745" s="32">
        <f t="shared" si="22"/>
        <v>23</v>
      </c>
      <c r="C745" s="138"/>
      <c r="P745" s="14">
        <v>41670.916666666664</v>
      </c>
      <c r="Q745" s="32">
        <f t="shared" si="23"/>
        <v>23</v>
      </c>
      <c r="R745" s="138"/>
    </row>
    <row r="746" spans="1:18">
      <c r="A746" s="14">
        <v>41670.958333333336</v>
      </c>
      <c r="B746" s="32">
        <f t="shared" si="22"/>
        <v>24</v>
      </c>
      <c r="C746" s="138"/>
      <c r="P746" s="14">
        <v>41670.958333333336</v>
      </c>
      <c r="Q746" s="32">
        <f t="shared" si="23"/>
        <v>24</v>
      </c>
      <c r="R746" s="138"/>
    </row>
    <row r="747" spans="1:18">
      <c r="A747" s="14">
        <v>41671</v>
      </c>
      <c r="B747" s="32">
        <f t="shared" si="22"/>
        <v>1</v>
      </c>
      <c r="C747" s="138"/>
      <c r="P747" s="14">
        <v>41671</v>
      </c>
      <c r="Q747" s="32">
        <f t="shared" si="23"/>
        <v>1</v>
      </c>
      <c r="R747" s="138"/>
    </row>
    <row r="748" spans="1:18">
      <c r="A748" s="14">
        <v>41671.041666666664</v>
      </c>
      <c r="B748" s="32">
        <f t="shared" si="22"/>
        <v>2</v>
      </c>
      <c r="C748" s="138"/>
      <c r="P748" s="14">
        <v>41671.041666666664</v>
      </c>
      <c r="Q748" s="32">
        <f t="shared" si="23"/>
        <v>2</v>
      </c>
      <c r="R748" s="138"/>
    </row>
    <row r="749" spans="1:18">
      <c r="A749" s="14">
        <v>41671.083333333336</v>
      </c>
      <c r="B749" s="32">
        <f t="shared" si="22"/>
        <v>3</v>
      </c>
      <c r="C749" s="138"/>
      <c r="P749" s="14">
        <v>41671.083333333336</v>
      </c>
      <c r="Q749" s="32">
        <f t="shared" si="23"/>
        <v>3</v>
      </c>
      <c r="R749" s="138"/>
    </row>
    <row r="750" spans="1:18">
      <c r="A750" s="14">
        <v>41671.125</v>
      </c>
      <c r="B750" s="32">
        <f t="shared" si="22"/>
        <v>4</v>
      </c>
      <c r="C750" s="138"/>
      <c r="P750" s="14">
        <v>41671.125</v>
      </c>
      <c r="Q750" s="32">
        <f t="shared" si="23"/>
        <v>4</v>
      </c>
      <c r="R750" s="138"/>
    </row>
    <row r="751" spans="1:18">
      <c r="A751" s="14">
        <v>41671.166666666664</v>
      </c>
      <c r="B751" s="32">
        <f t="shared" si="22"/>
        <v>5</v>
      </c>
      <c r="C751" s="138"/>
      <c r="P751" s="14">
        <v>41671.166666666664</v>
      </c>
      <c r="Q751" s="32">
        <f t="shared" si="23"/>
        <v>5</v>
      </c>
      <c r="R751" s="138"/>
    </row>
    <row r="752" spans="1:18">
      <c r="A752" s="14">
        <v>41671.208333333336</v>
      </c>
      <c r="B752" s="32">
        <f t="shared" si="22"/>
        <v>6</v>
      </c>
      <c r="C752" s="138"/>
      <c r="P752" s="14">
        <v>41671.208333333336</v>
      </c>
      <c r="Q752" s="32">
        <f t="shared" si="23"/>
        <v>6</v>
      </c>
      <c r="R752" s="138"/>
    </row>
    <row r="753" spans="1:18">
      <c r="A753" s="14">
        <v>41671.25</v>
      </c>
      <c r="B753" s="32">
        <f t="shared" si="22"/>
        <v>7</v>
      </c>
      <c r="C753" s="138"/>
      <c r="P753" s="14">
        <v>41671.25</v>
      </c>
      <c r="Q753" s="32">
        <f t="shared" si="23"/>
        <v>7</v>
      </c>
      <c r="R753" s="138"/>
    </row>
    <row r="754" spans="1:18">
      <c r="A754" s="14">
        <v>41671.291666666664</v>
      </c>
      <c r="B754" s="32">
        <f t="shared" si="22"/>
        <v>8</v>
      </c>
      <c r="C754" s="138"/>
      <c r="P754" s="14">
        <v>41671.291666666664</v>
      </c>
      <c r="Q754" s="32">
        <f t="shared" si="23"/>
        <v>8</v>
      </c>
      <c r="R754" s="138"/>
    </row>
    <row r="755" spans="1:18">
      <c r="A755" s="14">
        <v>41671.333333333336</v>
      </c>
      <c r="B755" s="32">
        <f t="shared" si="22"/>
        <v>9</v>
      </c>
      <c r="C755" s="138"/>
      <c r="P755" s="14">
        <v>41671.333333333336</v>
      </c>
      <c r="Q755" s="32">
        <f t="shared" si="23"/>
        <v>9</v>
      </c>
      <c r="R755" s="138"/>
    </row>
    <row r="756" spans="1:18">
      <c r="A756" s="14">
        <v>41671.375</v>
      </c>
      <c r="B756" s="32">
        <f t="shared" si="22"/>
        <v>10</v>
      </c>
      <c r="C756" s="138"/>
      <c r="P756" s="14">
        <v>41671.375</v>
      </c>
      <c r="Q756" s="32">
        <f t="shared" si="23"/>
        <v>10</v>
      </c>
      <c r="R756" s="138"/>
    </row>
    <row r="757" spans="1:18">
      <c r="A757" s="14">
        <v>41671.416666666664</v>
      </c>
      <c r="B757" s="32">
        <f t="shared" si="22"/>
        <v>11</v>
      </c>
      <c r="C757" s="138"/>
      <c r="P757" s="14">
        <v>41671.416666666664</v>
      </c>
      <c r="Q757" s="32">
        <f t="shared" si="23"/>
        <v>11</v>
      </c>
      <c r="R757" s="138"/>
    </row>
    <row r="758" spans="1:18">
      <c r="A758" s="14">
        <v>41671.458333333336</v>
      </c>
      <c r="B758" s="32">
        <f t="shared" si="22"/>
        <v>12</v>
      </c>
      <c r="C758" s="138"/>
      <c r="P758" s="14">
        <v>41671.458333333336</v>
      </c>
      <c r="Q758" s="32">
        <f t="shared" si="23"/>
        <v>12</v>
      </c>
      <c r="R758" s="138"/>
    </row>
    <row r="759" spans="1:18">
      <c r="A759" s="14">
        <v>41671.5</v>
      </c>
      <c r="B759" s="32">
        <f t="shared" si="22"/>
        <v>13</v>
      </c>
      <c r="C759" s="138"/>
      <c r="P759" s="14">
        <v>41671.5</v>
      </c>
      <c r="Q759" s="32">
        <f t="shared" si="23"/>
        <v>13</v>
      </c>
      <c r="R759" s="138"/>
    </row>
    <row r="760" spans="1:18">
      <c r="A760" s="14">
        <v>41671.541666666664</v>
      </c>
      <c r="B760" s="32">
        <f t="shared" si="22"/>
        <v>14</v>
      </c>
      <c r="C760" s="138"/>
      <c r="P760" s="14">
        <v>41671.541666666664</v>
      </c>
      <c r="Q760" s="32">
        <f t="shared" si="23"/>
        <v>14</v>
      </c>
      <c r="R760" s="138"/>
    </row>
    <row r="761" spans="1:18">
      <c r="A761" s="14">
        <v>41671.583333333336</v>
      </c>
      <c r="B761" s="32">
        <f t="shared" si="22"/>
        <v>15</v>
      </c>
      <c r="C761" s="138"/>
      <c r="P761" s="14">
        <v>41671.583333333336</v>
      </c>
      <c r="Q761" s="32">
        <f t="shared" si="23"/>
        <v>15</v>
      </c>
      <c r="R761" s="138"/>
    </row>
    <row r="762" spans="1:18">
      <c r="A762" s="14">
        <v>41671.625</v>
      </c>
      <c r="B762" s="32">
        <f t="shared" si="22"/>
        <v>16</v>
      </c>
      <c r="C762" s="138"/>
      <c r="P762" s="14">
        <v>41671.625</v>
      </c>
      <c r="Q762" s="32">
        <f t="shared" si="23"/>
        <v>16</v>
      </c>
      <c r="R762" s="138"/>
    </row>
    <row r="763" spans="1:18">
      <c r="A763" s="14">
        <v>41671.666666666664</v>
      </c>
      <c r="B763" s="32">
        <f t="shared" si="22"/>
        <v>17</v>
      </c>
      <c r="C763" s="138"/>
      <c r="P763" s="14">
        <v>41671.666666666664</v>
      </c>
      <c r="Q763" s="32">
        <f t="shared" si="23"/>
        <v>17</v>
      </c>
      <c r="R763" s="138"/>
    </row>
    <row r="764" spans="1:18">
      <c r="A764" s="14">
        <v>41671.708333333336</v>
      </c>
      <c r="B764" s="32">
        <f t="shared" si="22"/>
        <v>18</v>
      </c>
      <c r="C764" s="138"/>
      <c r="P764" s="14">
        <v>41671.708333333336</v>
      </c>
      <c r="Q764" s="32">
        <f t="shared" si="23"/>
        <v>18</v>
      </c>
      <c r="R764" s="138"/>
    </row>
    <row r="765" spans="1:18">
      <c r="A765" s="14">
        <v>41671.75</v>
      </c>
      <c r="B765" s="32">
        <f t="shared" si="22"/>
        <v>19</v>
      </c>
      <c r="C765" s="138"/>
      <c r="P765" s="14">
        <v>41671.75</v>
      </c>
      <c r="Q765" s="32">
        <f t="shared" si="23"/>
        <v>19</v>
      </c>
      <c r="R765" s="138"/>
    </row>
    <row r="766" spans="1:18">
      <c r="A766" s="14">
        <v>41671.791666666664</v>
      </c>
      <c r="B766" s="32">
        <f t="shared" si="22"/>
        <v>20</v>
      </c>
      <c r="C766" s="138"/>
      <c r="P766" s="14">
        <v>41671.791666666664</v>
      </c>
      <c r="Q766" s="32">
        <f t="shared" si="23"/>
        <v>20</v>
      </c>
      <c r="R766" s="138"/>
    </row>
    <row r="767" spans="1:18">
      <c r="A767" s="14">
        <v>41671.833333333336</v>
      </c>
      <c r="B767" s="32">
        <f t="shared" si="22"/>
        <v>21</v>
      </c>
      <c r="C767" s="138"/>
      <c r="P767" s="14">
        <v>41671.833333333336</v>
      </c>
      <c r="Q767" s="32">
        <f t="shared" si="23"/>
        <v>21</v>
      </c>
      <c r="R767" s="138"/>
    </row>
    <row r="768" spans="1:18">
      <c r="A768" s="14">
        <v>41671.875</v>
      </c>
      <c r="B768" s="32">
        <f t="shared" si="22"/>
        <v>22</v>
      </c>
      <c r="C768" s="138"/>
      <c r="P768" s="14">
        <v>41671.875</v>
      </c>
      <c r="Q768" s="32">
        <f t="shared" si="23"/>
        <v>22</v>
      </c>
      <c r="R768" s="138"/>
    </row>
    <row r="769" spans="1:18">
      <c r="A769" s="14">
        <v>41671.916666666664</v>
      </c>
      <c r="B769" s="32">
        <f t="shared" si="22"/>
        <v>23</v>
      </c>
      <c r="C769" s="138"/>
      <c r="P769" s="14">
        <v>41671.916666666664</v>
      </c>
      <c r="Q769" s="32">
        <f t="shared" si="23"/>
        <v>23</v>
      </c>
      <c r="R769" s="138"/>
    </row>
    <row r="770" spans="1:18">
      <c r="A770" s="14">
        <v>41671.958333333336</v>
      </c>
      <c r="B770" s="32">
        <f t="shared" si="22"/>
        <v>24</v>
      </c>
      <c r="C770" s="138"/>
      <c r="P770" s="14">
        <v>41671.958333333336</v>
      </c>
      <c r="Q770" s="32">
        <f t="shared" si="23"/>
        <v>24</v>
      </c>
      <c r="R770" s="138"/>
    </row>
    <row r="771" spans="1:18">
      <c r="A771" s="14">
        <v>41672</v>
      </c>
      <c r="B771" s="32">
        <f t="shared" si="22"/>
        <v>1</v>
      </c>
      <c r="C771" s="138"/>
      <c r="P771" s="14">
        <v>41672</v>
      </c>
      <c r="Q771" s="32">
        <f t="shared" si="23"/>
        <v>1</v>
      </c>
      <c r="R771" s="138"/>
    </row>
    <row r="772" spans="1:18">
      <c r="A772" s="14">
        <v>41672.041666666664</v>
      </c>
      <c r="B772" s="32">
        <f t="shared" ref="B772:B835" si="24">HOUR(A772)+1</f>
        <v>2</v>
      </c>
      <c r="C772" s="138"/>
      <c r="P772" s="14">
        <v>41672.041666666664</v>
      </c>
      <c r="Q772" s="32">
        <f t="shared" ref="Q772:Q835" si="25">HOUR(P772)+1</f>
        <v>2</v>
      </c>
      <c r="R772" s="138"/>
    </row>
    <row r="773" spans="1:18">
      <c r="A773" s="14">
        <v>41672.083333333336</v>
      </c>
      <c r="B773" s="32">
        <f t="shared" si="24"/>
        <v>3</v>
      </c>
      <c r="C773" s="138"/>
      <c r="P773" s="14">
        <v>41672.083333333336</v>
      </c>
      <c r="Q773" s="32">
        <f t="shared" si="25"/>
        <v>3</v>
      </c>
      <c r="R773" s="138"/>
    </row>
    <row r="774" spans="1:18">
      <c r="A774" s="14">
        <v>41672.125</v>
      </c>
      <c r="B774" s="32">
        <f t="shared" si="24"/>
        <v>4</v>
      </c>
      <c r="C774" s="138"/>
      <c r="P774" s="14">
        <v>41672.125</v>
      </c>
      <c r="Q774" s="32">
        <f t="shared" si="25"/>
        <v>4</v>
      </c>
      <c r="R774" s="138"/>
    </row>
    <row r="775" spans="1:18">
      <c r="A775" s="14">
        <v>41672.166666666664</v>
      </c>
      <c r="B775" s="32">
        <f t="shared" si="24"/>
        <v>5</v>
      </c>
      <c r="C775" s="138"/>
      <c r="P775" s="14">
        <v>41672.166666666664</v>
      </c>
      <c r="Q775" s="32">
        <f t="shared" si="25"/>
        <v>5</v>
      </c>
      <c r="R775" s="138"/>
    </row>
    <row r="776" spans="1:18">
      <c r="A776" s="14">
        <v>41672.208333333336</v>
      </c>
      <c r="B776" s="32">
        <f t="shared" si="24"/>
        <v>6</v>
      </c>
      <c r="C776" s="138"/>
      <c r="P776" s="14">
        <v>41672.208333333336</v>
      </c>
      <c r="Q776" s="32">
        <f t="shared" si="25"/>
        <v>6</v>
      </c>
      <c r="R776" s="138"/>
    </row>
    <row r="777" spans="1:18">
      <c r="A777" s="14">
        <v>41672.25</v>
      </c>
      <c r="B777" s="32">
        <f t="shared" si="24"/>
        <v>7</v>
      </c>
      <c r="C777" s="138"/>
      <c r="P777" s="14">
        <v>41672.25</v>
      </c>
      <c r="Q777" s="32">
        <f t="shared" si="25"/>
        <v>7</v>
      </c>
      <c r="R777" s="138"/>
    </row>
    <row r="778" spans="1:18">
      <c r="A778" s="14">
        <v>41672.291666666664</v>
      </c>
      <c r="B778" s="32">
        <f t="shared" si="24"/>
        <v>8</v>
      </c>
      <c r="C778" s="138"/>
      <c r="P778" s="14">
        <v>41672.291666666664</v>
      </c>
      <c r="Q778" s="32">
        <f t="shared" si="25"/>
        <v>8</v>
      </c>
      <c r="R778" s="138"/>
    </row>
    <row r="779" spans="1:18">
      <c r="A779" s="14">
        <v>41672.333333333336</v>
      </c>
      <c r="B779" s="32">
        <f t="shared" si="24"/>
        <v>9</v>
      </c>
      <c r="C779" s="138"/>
      <c r="P779" s="14">
        <v>41672.333333333336</v>
      </c>
      <c r="Q779" s="32">
        <f t="shared" si="25"/>
        <v>9</v>
      </c>
      <c r="R779" s="138"/>
    </row>
    <row r="780" spans="1:18">
      <c r="A780" s="14">
        <v>41672.375</v>
      </c>
      <c r="B780" s="32">
        <f t="shared" si="24"/>
        <v>10</v>
      </c>
      <c r="C780" s="138"/>
      <c r="P780" s="14">
        <v>41672.375</v>
      </c>
      <c r="Q780" s="32">
        <f t="shared" si="25"/>
        <v>10</v>
      </c>
      <c r="R780" s="138"/>
    </row>
    <row r="781" spans="1:18">
      <c r="A781" s="14">
        <v>41672.416666666664</v>
      </c>
      <c r="B781" s="32">
        <f t="shared" si="24"/>
        <v>11</v>
      </c>
      <c r="C781" s="138"/>
      <c r="P781" s="14">
        <v>41672.416666666664</v>
      </c>
      <c r="Q781" s="32">
        <f t="shared" si="25"/>
        <v>11</v>
      </c>
      <c r="R781" s="138"/>
    </row>
    <row r="782" spans="1:18">
      <c r="A782" s="14">
        <v>41672.458333333336</v>
      </c>
      <c r="B782" s="32">
        <f t="shared" si="24"/>
        <v>12</v>
      </c>
      <c r="C782" s="138"/>
      <c r="P782" s="14">
        <v>41672.458333333336</v>
      </c>
      <c r="Q782" s="32">
        <f t="shared" si="25"/>
        <v>12</v>
      </c>
      <c r="R782" s="138"/>
    </row>
    <row r="783" spans="1:18">
      <c r="A783" s="14">
        <v>41672.5</v>
      </c>
      <c r="B783" s="32">
        <f t="shared" si="24"/>
        <v>13</v>
      </c>
      <c r="C783" s="138"/>
      <c r="P783" s="14">
        <v>41672.5</v>
      </c>
      <c r="Q783" s="32">
        <f t="shared" si="25"/>
        <v>13</v>
      </c>
      <c r="R783" s="138"/>
    </row>
    <row r="784" spans="1:18">
      <c r="A784" s="14">
        <v>41672.541666666664</v>
      </c>
      <c r="B784" s="32">
        <f t="shared" si="24"/>
        <v>14</v>
      </c>
      <c r="C784" s="138"/>
      <c r="P784" s="14">
        <v>41672.541666666664</v>
      </c>
      <c r="Q784" s="32">
        <f t="shared" si="25"/>
        <v>14</v>
      </c>
      <c r="R784" s="138"/>
    </row>
    <row r="785" spans="1:18">
      <c r="A785" s="14">
        <v>41672.583333333336</v>
      </c>
      <c r="B785" s="32">
        <f t="shared" si="24"/>
        <v>15</v>
      </c>
      <c r="C785" s="138"/>
      <c r="P785" s="14">
        <v>41672.583333333336</v>
      </c>
      <c r="Q785" s="32">
        <f t="shared" si="25"/>
        <v>15</v>
      </c>
      <c r="R785" s="138"/>
    </row>
    <row r="786" spans="1:18">
      <c r="A786" s="14">
        <v>41672.625</v>
      </c>
      <c r="B786" s="32">
        <f t="shared" si="24"/>
        <v>16</v>
      </c>
      <c r="C786" s="138"/>
      <c r="P786" s="14">
        <v>41672.625</v>
      </c>
      <c r="Q786" s="32">
        <f t="shared" si="25"/>
        <v>16</v>
      </c>
      <c r="R786" s="138"/>
    </row>
    <row r="787" spans="1:18">
      <c r="A787" s="14">
        <v>41672.666666666664</v>
      </c>
      <c r="B787" s="32">
        <f t="shared" si="24"/>
        <v>17</v>
      </c>
      <c r="C787" s="138"/>
      <c r="P787" s="14">
        <v>41672.666666666664</v>
      </c>
      <c r="Q787" s="32">
        <f t="shared" si="25"/>
        <v>17</v>
      </c>
      <c r="R787" s="138"/>
    </row>
    <row r="788" spans="1:18">
      <c r="A788" s="14">
        <v>41672.708333333336</v>
      </c>
      <c r="B788" s="32">
        <f t="shared" si="24"/>
        <v>18</v>
      </c>
      <c r="C788" s="138"/>
      <c r="P788" s="14">
        <v>41672.708333333336</v>
      </c>
      <c r="Q788" s="32">
        <f t="shared" si="25"/>
        <v>18</v>
      </c>
      <c r="R788" s="138"/>
    </row>
    <row r="789" spans="1:18">
      <c r="A789" s="14">
        <v>41672.75</v>
      </c>
      <c r="B789" s="32">
        <f t="shared" si="24"/>
        <v>19</v>
      </c>
      <c r="C789" s="138"/>
      <c r="P789" s="14">
        <v>41672.75</v>
      </c>
      <c r="Q789" s="32">
        <f t="shared" si="25"/>
        <v>19</v>
      </c>
      <c r="R789" s="138"/>
    </row>
    <row r="790" spans="1:18">
      <c r="A790" s="14">
        <v>41672.791666666664</v>
      </c>
      <c r="B790" s="32">
        <f t="shared" si="24"/>
        <v>20</v>
      </c>
      <c r="C790" s="138"/>
      <c r="P790" s="14">
        <v>41672.791666666664</v>
      </c>
      <c r="Q790" s="32">
        <f t="shared" si="25"/>
        <v>20</v>
      </c>
      <c r="R790" s="138"/>
    </row>
    <row r="791" spans="1:18">
      <c r="A791" s="14">
        <v>41672.833333333336</v>
      </c>
      <c r="B791" s="32">
        <f t="shared" si="24"/>
        <v>21</v>
      </c>
      <c r="C791" s="138"/>
      <c r="P791" s="14">
        <v>41672.833333333336</v>
      </c>
      <c r="Q791" s="32">
        <f t="shared" si="25"/>
        <v>21</v>
      </c>
      <c r="R791" s="138"/>
    </row>
    <row r="792" spans="1:18">
      <c r="A792" s="14">
        <v>41672.875</v>
      </c>
      <c r="B792" s="32">
        <f t="shared" si="24"/>
        <v>22</v>
      </c>
      <c r="C792" s="138"/>
      <c r="P792" s="14">
        <v>41672.875</v>
      </c>
      <c r="Q792" s="32">
        <f t="shared" si="25"/>
        <v>22</v>
      </c>
      <c r="R792" s="138"/>
    </row>
    <row r="793" spans="1:18">
      <c r="A793" s="14">
        <v>41672.916666666664</v>
      </c>
      <c r="B793" s="32">
        <f t="shared" si="24"/>
        <v>23</v>
      </c>
      <c r="C793" s="138"/>
      <c r="P793" s="14">
        <v>41672.916666666664</v>
      </c>
      <c r="Q793" s="32">
        <f t="shared" si="25"/>
        <v>23</v>
      </c>
      <c r="R793" s="138"/>
    </row>
    <row r="794" spans="1:18">
      <c r="A794" s="14">
        <v>41672.958333333336</v>
      </c>
      <c r="B794" s="32">
        <f t="shared" si="24"/>
        <v>24</v>
      </c>
      <c r="C794" s="138"/>
      <c r="P794" s="14">
        <v>41672.958333333336</v>
      </c>
      <c r="Q794" s="32">
        <f t="shared" si="25"/>
        <v>24</v>
      </c>
      <c r="R794" s="138"/>
    </row>
    <row r="795" spans="1:18">
      <c r="A795" s="14">
        <v>41673</v>
      </c>
      <c r="B795" s="32">
        <f t="shared" si="24"/>
        <v>1</v>
      </c>
      <c r="C795" s="138"/>
      <c r="P795" s="14">
        <v>41673</v>
      </c>
      <c r="Q795" s="32">
        <f t="shared" si="25"/>
        <v>1</v>
      </c>
      <c r="R795" s="138"/>
    </row>
    <row r="796" spans="1:18">
      <c r="A796" s="14">
        <v>41673.041666666664</v>
      </c>
      <c r="B796" s="32">
        <f t="shared" si="24"/>
        <v>2</v>
      </c>
      <c r="C796" s="138"/>
      <c r="P796" s="14">
        <v>41673.041666666664</v>
      </c>
      <c r="Q796" s="32">
        <f t="shared" si="25"/>
        <v>2</v>
      </c>
      <c r="R796" s="138"/>
    </row>
    <row r="797" spans="1:18">
      <c r="A797" s="14">
        <v>41673.083333333336</v>
      </c>
      <c r="B797" s="32">
        <f t="shared" si="24"/>
        <v>3</v>
      </c>
      <c r="C797" s="138"/>
      <c r="P797" s="14">
        <v>41673.083333333336</v>
      </c>
      <c r="Q797" s="32">
        <f t="shared" si="25"/>
        <v>3</v>
      </c>
      <c r="R797" s="138"/>
    </row>
    <row r="798" spans="1:18">
      <c r="A798" s="14">
        <v>41673.125</v>
      </c>
      <c r="B798" s="32">
        <f t="shared" si="24"/>
        <v>4</v>
      </c>
      <c r="C798" s="138"/>
      <c r="P798" s="14">
        <v>41673.125</v>
      </c>
      <c r="Q798" s="32">
        <f t="shared" si="25"/>
        <v>4</v>
      </c>
      <c r="R798" s="138"/>
    </row>
    <row r="799" spans="1:18">
      <c r="A799" s="14">
        <v>41673.166666666664</v>
      </c>
      <c r="B799" s="32">
        <f t="shared" si="24"/>
        <v>5</v>
      </c>
      <c r="C799" s="138"/>
      <c r="P799" s="14">
        <v>41673.166666666664</v>
      </c>
      <c r="Q799" s="32">
        <f t="shared" si="25"/>
        <v>5</v>
      </c>
      <c r="R799" s="138"/>
    </row>
    <row r="800" spans="1:18">
      <c r="A800" s="14">
        <v>41673.208333333336</v>
      </c>
      <c r="B800" s="32">
        <f t="shared" si="24"/>
        <v>6</v>
      </c>
      <c r="C800" s="138"/>
      <c r="P800" s="14">
        <v>41673.208333333336</v>
      </c>
      <c r="Q800" s="32">
        <f t="shared" si="25"/>
        <v>6</v>
      </c>
      <c r="R800" s="138"/>
    </row>
    <row r="801" spans="1:18">
      <c r="A801" s="14">
        <v>41673.25</v>
      </c>
      <c r="B801" s="32">
        <f t="shared" si="24"/>
        <v>7</v>
      </c>
      <c r="C801" s="138"/>
      <c r="P801" s="14">
        <v>41673.25</v>
      </c>
      <c r="Q801" s="32">
        <f t="shared" si="25"/>
        <v>7</v>
      </c>
      <c r="R801" s="138"/>
    </row>
    <row r="802" spans="1:18">
      <c r="A802" s="14">
        <v>41673.291666666664</v>
      </c>
      <c r="B802" s="32">
        <f t="shared" si="24"/>
        <v>8</v>
      </c>
      <c r="C802" s="138"/>
      <c r="P802" s="14">
        <v>41673.291666666664</v>
      </c>
      <c r="Q802" s="32">
        <f t="shared" si="25"/>
        <v>8</v>
      </c>
      <c r="R802" s="138"/>
    </row>
    <row r="803" spans="1:18">
      <c r="A803" s="14">
        <v>41673.333333333336</v>
      </c>
      <c r="B803" s="32">
        <f t="shared" si="24"/>
        <v>9</v>
      </c>
      <c r="C803" s="138"/>
      <c r="P803" s="14">
        <v>41673.333333333336</v>
      </c>
      <c r="Q803" s="32">
        <f t="shared" si="25"/>
        <v>9</v>
      </c>
      <c r="R803" s="138"/>
    </row>
    <row r="804" spans="1:18">
      <c r="A804" s="14">
        <v>41673.375</v>
      </c>
      <c r="B804" s="32">
        <f t="shared" si="24"/>
        <v>10</v>
      </c>
      <c r="C804" s="138"/>
      <c r="P804" s="14">
        <v>41673.375</v>
      </c>
      <c r="Q804" s="32">
        <f t="shared" si="25"/>
        <v>10</v>
      </c>
      <c r="R804" s="138"/>
    </row>
    <row r="805" spans="1:18">
      <c r="A805" s="14">
        <v>41673.416666666664</v>
      </c>
      <c r="B805" s="32">
        <f t="shared" si="24"/>
        <v>11</v>
      </c>
      <c r="C805" s="138"/>
      <c r="P805" s="14">
        <v>41673.416666666664</v>
      </c>
      <c r="Q805" s="32">
        <f t="shared" si="25"/>
        <v>11</v>
      </c>
      <c r="R805" s="138"/>
    </row>
    <row r="806" spans="1:18">
      <c r="A806" s="14">
        <v>41673.458333333336</v>
      </c>
      <c r="B806" s="32">
        <f t="shared" si="24"/>
        <v>12</v>
      </c>
      <c r="C806" s="138"/>
      <c r="P806" s="14">
        <v>41673.458333333336</v>
      </c>
      <c r="Q806" s="32">
        <f t="shared" si="25"/>
        <v>12</v>
      </c>
      <c r="R806" s="138"/>
    </row>
    <row r="807" spans="1:18">
      <c r="A807" s="14">
        <v>41673.5</v>
      </c>
      <c r="B807" s="32">
        <f t="shared" si="24"/>
        <v>13</v>
      </c>
      <c r="C807" s="138"/>
      <c r="P807" s="14">
        <v>41673.5</v>
      </c>
      <c r="Q807" s="32">
        <f t="shared" si="25"/>
        <v>13</v>
      </c>
      <c r="R807" s="138"/>
    </row>
    <row r="808" spans="1:18">
      <c r="A808" s="14">
        <v>41673.541666666664</v>
      </c>
      <c r="B808" s="32">
        <f t="shared" si="24"/>
        <v>14</v>
      </c>
      <c r="C808" s="138"/>
      <c r="P808" s="14">
        <v>41673.541666666664</v>
      </c>
      <c r="Q808" s="32">
        <f t="shared" si="25"/>
        <v>14</v>
      </c>
      <c r="R808" s="138"/>
    </row>
    <row r="809" spans="1:18">
      <c r="A809" s="14">
        <v>41673.583333333336</v>
      </c>
      <c r="B809" s="32">
        <f t="shared" si="24"/>
        <v>15</v>
      </c>
      <c r="C809" s="138"/>
      <c r="P809" s="14">
        <v>41673.583333333336</v>
      </c>
      <c r="Q809" s="32">
        <f t="shared" si="25"/>
        <v>15</v>
      </c>
      <c r="R809" s="138"/>
    </row>
    <row r="810" spans="1:18">
      <c r="A810" s="14">
        <v>41673.625</v>
      </c>
      <c r="B810" s="32">
        <f t="shared" si="24"/>
        <v>16</v>
      </c>
      <c r="C810" s="138"/>
      <c r="P810" s="14">
        <v>41673.625</v>
      </c>
      <c r="Q810" s="32">
        <f t="shared" si="25"/>
        <v>16</v>
      </c>
      <c r="R810" s="138"/>
    </row>
    <row r="811" spans="1:18">
      <c r="A811" s="14">
        <v>41673.666666666664</v>
      </c>
      <c r="B811" s="32">
        <f t="shared" si="24"/>
        <v>17</v>
      </c>
      <c r="C811" s="138"/>
      <c r="P811" s="14">
        <v>41673.666666666664</v>
      </c>
      <c r="Q811" s="32">
        <f t="shared" si="25"/>
        <v>17</v>
      </c>
      <c r="R811" s="138"/>
    </row>
    <row r="812" spans="1:18">
      <c r="A812" s="14">
        <v>41673.708333333336</v>
      </c>
      <c r="B812" s="32">
        <f t="shared" si="24"/>
        <v>18</v>
      </c>
      <c r="C812" s="138"/>
      <c r="P812" s="14">
        <v>41673.708333333336</v>
      </c>
      <c r="Q812" s="32">
        <f t="shared" si="25"/>
        <v>18</v>
      </c>
      <c r="R812" s="138"/>
    </row>
    <row r="813" spans="1:18">
      <c r="A813" s="14">
        <v>41673.75</v>
      </c>
      <c r="B813" s="32">
        <f t="shared" si="24"/>
        <v>19</v>
      </c>
      <c r="C813" s="138"/>
      <c r="P813" s="14">
        <v>41673.75</v>
      </c>
      <c r="Q813" s="32">
        <f t="shared" si="25"/>
        <v>19</v>
      </c>
      <c r="R813" s="138"/>
    </row>
    <row r="814" spans="1:18">
      <c r="A814" s="14">
        <v>41673.791666666664</v>
      </c>
      <c r="B814" s="32">
        <f t="shared" si="24"/>
        <v>20</v>
      </c>
      <c r="C814" s="138"/>
      <c r="P814" s="14">
        <v>41673.791666666664</v>
      </c>
      <c r="Q814" s="32">
        <f t="shared" si="25"/>
        <v>20</v>
      </c>
      <c r="R814" s="138"/>
    </row>
    <row r="815" spans="1:18">
      <c r="A815" s="14">
        <v>41673.833333333336</v>
      </c>
      <c r="B815" s="32">
        <f t="shared" si="24"/>
        <v>21</v>
      </c>
      <c r="C815" s="138"/>
      <c r="P815" s="14">
        <v>41673.833333333336</v>
      </c>
      <c r="Q815" s="32">
        <f t="shared" si="25"/>
        <v>21</v>
      </c>
      <c r="R815" s="138"/>
    </row>
    <row r="816" spans="1:18">
      <c r="A816" s="14">
        <v>41673.875</v>
      </c>
      <c r="B816" s="32">
        <f t="shared" si="24"/>
        <v>22</v>
      </c>
      <c r="C816" s="138"/>
      <c r="P816" s="14">
        <v>41673.875</v>
      </c>
      <c r="Q816" s="32">
        <f t="shared" si="25"/>
        <v>22</v>
      </c>
      <c r="R816" s="138"/>
    </row>
    <row r="817" spans="1:18">
      <c r="A817" s="14">
        <v>41673.916666666664</v>
      </c>
      <c r="B817" s="32">
        <f t="shared" si="24"/>
        <v>23</v>
      </c>
      <c r="C817" s="138"/>
      <c r="P817" s="14">
        <v>41673.916666666664</v>
      </c>
      <c r="Q817" s="32">
        <f t="shared" si="25"/>
        <v>23</v>
      </c>
      <c r="R817" s="138"/>
    </row>
    <row r="818" spans="1:18">
      <c r="A818" s="14">
        <v>41673.958333333336</v>
      </c>
      <c r="B818" s="32">
        <f t="shared" si="24"/>
        <v>24</v>
      </c>
      <c r="C818" s="138"/>
      <c r="P818" s="14">
        <v>41673.958333333336</v>
      </c>
      <c r="Q818" s="32">
        <f t="shared" si="25"/>
        <v>24</v>
      </c>
      <c r="R818" s="138"/>
    </row>
    <row r="819" spans="1:18">
      <c r="A819" s="14">
        <v>41674</v>
      </c>
      <c r="B819" s="32">
        <f t="shared" si="24"/>
        <v>1</v>
      </c>
      <c r="C819" s="138"/>
      <c r="P819" s="14">
        <v>41674</v>
      </c>
      <c r="Q819" s="32">
        <f t="shared" si="25"/>
        <v>1</v>
      </c>
      <c r="R819" s="138"/>
    </row>
    <row r="820" spans="1:18">
      <c r="A820" s="14">
        <v>41674.041666666664</v>
      </c>
      <c r="B820" s="32">
        <f t="shared" si="24"/>
        <v>2</v>
      </c>
      <c r="C820" s="138"/>
      <c r="P820" s="14">
        <v>41674.041666666664</v>
      </c>
      <c r="Q820" s="32">
        <f t="shared" si="25"/>
        <v>2</v>
      </c>
      <c r="R820" s="138"/>
    </row>
    <row r="821" spans="1:18">
      <c r="A821" s="14">
        <v>41674.083333333336</v>
      </c>
      <c r="B821" s="32">
        <f t="shared" si="24"/>
        <v>3</v>
      </c>
      <c r="C821" s="138"/>
      <c r="P821" s="14">
        <v>41674.083333333336</v>
      </c>
      <c r="Q821" s="32">
        <f t="shared" si="25"/>
        <v>3</v>
      </c>
      <c r="R821" s="138"/>
    </row>
    <row r="822" spans="1:18">
      <c r="A822" s="14">
        <v>41674.125</v>
      </c>
      <c r="B822" s="32">
        <f t="shared" si="24"/>
        <v>4</v>
      </c>
      <c r="C822" s="138"/>
      <c r="P822" s="14">
        <v>41674.125</v>
      </c>
      <c r="Q822" s="32">
        <f t="shared" si="25"/>
        <v>4</v>
      </c>
      <c r="R822" s="138"/>
    </row>
    <row r="823" spans="1:18">
      <c r="A823" s="14">
        <v>41674.166666666664</v>
      </c>
      <c r="B823" s="32">
        <f t="shared" si="24"/>
        <v>5</v>
      </c>
      <c r="C823" s="138"/>
      <c r="P823" s="14">
        <v>41674.166666666664</v>
      </c>
      <c r="Q823" s="32">
        <f t="shared" si="25"/>
        <v>5</v>
      </c>
      <c r="R823" s="138"/>
    </row>
    <row r="824" spans="1:18">
      <c r="A824" s="14">
        <v>41674.208333333336</v>
      </c>
      <c r="B824" s="32">
        <f t="shared" si="24"/>
        <v>6</v>
      </c>
      <c r="C824" s="138"/>
      <c r="P824" s="14">
        <v>41674.208333333336</v>
      </c>
      <c r="Q824" s="32">
        <f t="shared" si="25"/>
        <v>6</v>
      </c>
      <c r="R824" s="138"/>
    </row>
    <row r="825" spans="1:18">
      <c r="A825" s="14">
        <v>41674.25</v>
      </c>
      <c r="B825" s="32">
        <f t="shared" si="24"/>
        <v>7</v>
      </c>
      <c r="C825" s="138"/>
      <c r="P825" s="14">
        <v>41674.25</v>
      </c>
      <c r="Q825" s="32">
        <f t="shared" si="25"/>
        <v>7</v>
      </c>
      <c r="R825" s="138"/>
    </row>
    <row r="826" spans="1:18">
      <c r="A826" s="14">
        <v>41674.291666666664</v>
      </c>
      <c r="B826" s="32">
        <f t="shared" si="24"/>
        <v>8</v>
      </c>
      <c r="C826" s="138"/>
      <c r="P826" s="14">
        <v>41674.291666666664</v>
      </c>
      <c r="Q826" s="32">
        <f t="shared" si="25"/>
        <v>8</v>
      </c>
      <c r="R826" s="138"/>
    </row>
    <row r="827" spans="1:18">
      <c r="A827" s="14">
        <v>41674.333333333336</v>
      </c>
      <c r="B827" s="32">
        <f t="shared" si="24"/>
        <v>9</v>
      </c>
      <c r="C827" s="138"/>
      <c r="P827" s="14">
        <v>41674.333333333336</v>
      </c>
      <c r="Q827" s="32">
        <f t="shared" si="25"/>
        <v>9</v>
      </c>
      <c r="R827" s="138"/>
    </row>
    <row r="828" spans="1:18">
      <c r="A828" s="14">
        <v>41674.375</v>
      </c>
      <c r="B828" s="32">
        <f t="shared" si="24"/>
        <v>10</v>
      </c>
      <c r="C828" s="138"/>
      <c r="P828" s="14">
        <v>41674.375</v>
      </c>
      <c r="Q828" s="32">
        <f t="shared" si="25"/>
        <v>10</v>
      </c>
      <c r="R828" s="138"/>
    </row>
    <row r="829" spans="1:18">
      <c r="A829" s="14">
        <v>41674.416666666664</v>
      </c>
      <c r="B829" s="32">
        <f t="shared" si="24"/>
        <v>11</v>
      </c>
      <c r="C829" s="138"/>
      <c r="P829" s="14">
        <v>41674.416666666664</v>
      </c>
      <c r="Q829" s="32">
        <f t="shared" si="25"/>
        <v>11</v>
      </c>
      <c r="R829" s="138"/>
    </row>
    <row r="830" spans="1:18">
      <c r="A830" s="14">
        <v>41674.458333333336</v>
      </c>
      <c r="B830" s="32">
        <f t="shared" si="24"/>
        <v>12</v>
      </c>
      <c r="C830" s="138"/>
      <c r="P830" s="14">
        <v>41674.458333333336</v>
      </c>
      <c r="Q830" s="32">
        <f t="shared" si="25"/>
        <v>12</v>
      </c>
      <c r="R830" s="138"/>
    </row>
    <row r="831" spans="1:18">
      <c r="A831" s="14">
        <v>41674.5</v>
      </c>
      <c r="B831" s="32">
        <f t="shared" si="24"/>
        <v>13</v>
      </c>
      <c r="C831" s="138"/>
      <c r="P831" s="14">
        <v>41674.5</v>
      </c>
      <c r="Q831" s="32">
        <f t="shared" si="25"/>
        <v>13</v>
      </c>
      <c r="R831" s="138"/>
    </row>
    <row r="832" spans="1:18">
      <c r="A832" s="14">
        <v>41674.541666666664</v>
      </c>
      <c r="B832" s="32">
        <f t="shared" si="24"/>
        <v>14</v>
      </c>
      <c r="C832" s="138"/>
      <c r="P832" s="14">
        <v>41674.541666666664</v>
      </c>
      <c r="Q832" s="32">
        <f t="shared" si="25"/>
        <v>14</v>
      </c>
      <c r="R832" s="138"/>
    </row>
    <row r="833" spans="1:18">
      <c r="A833" s="14">
        <v>41674.583333333336</v>
      </c>
      <c r="B833" s="32">
        <f t="shared" si="24"/>
        <v>15</v>
      </c>
      <c r="C833" s="138"/>
      <c r="P833" s="14">
        <v>41674.583333333336</v>
      </c>
      <c r="Q833" s="32">
        <f t="shared" si="25"/>
        <v>15</v>
      </c>
      <c r="R833" s="138"/>
    </row>
    <row r="834" spans="1:18">
      <c r="A834" s="14">
        <v>41674.625</v>
      </c>
      <c r="B834" s="32">
        <f t="shared" si="24"/>
        <v>16</v>
      </c>
      <c r="C834" s="138"/>
      <c r="P834" s="14">
        <v>41674.625</v>
      </c>
      <c r="Q834" s="32">
        <f t="shared" si="25"/>
        <v>16</v>
      </c>
      <c r="R834" s="138"/>
    </row>
    <row r="835" spans="1:18">
      <c r="A835" s="14">
        <v>41674.666666666664</v>
      </c>
      <c r="B835" s="32">
        <f t="shared" si="24"/>
        <v>17</v>
      </c>
      <c r="C835" s="138"/>
      <c r="P835" s="14">
        <v>41674.666666666664</v>
      </c>
      <c r="Q835" s="32">
        <f t="shared" si="25"/>
        <v>17</v>
      </c>
      <c r="R835" s="138"/>
    </row>
    <row r="836" spans="1:18">
      <c r="A836" s="14">
        <v>41674.708333333336</v>
      </c>
      <c r="B836" s="32">
        <f t="shared" ref="B836:B899" si="26">HOUR(A836)+1</f>
        <v>18</v>
      </c>
      <c r="C836" s="138"/>
      <c r="P836" s="14">
        <v>41674.708333333336</v>
      </c>
      <c r="Q836" s="32">
        <f t="shared" ref="Q836:Q899" si="27">HOUR(P836)+1</f>
        <v>18</v>
      </c>
      <c r="R836" s="138"/>
    </row>
    <row r="837" spans="1:18">
      <c r="A837" s="14">
        <v>41674.75</v>
      </c>
      <c r="B837" s="32">
        <f t="shared" si="26"/>
        <v>19</v>
      </c>
      <c r="C837" s="138"/>
      <c r="P837" s="14">
        <v>41674.75</v>
      </c>
      <c r="Q837" s="32">
        <f t="shared" si="27"/>
        <v>19</v>
      </c>
      <c r="R837" s="138"/>
    </row>
    <row r="838" spans="1:18">
      <c r="A838" s="14">
        <v>41674.791666666664</v>
      </c>
      <c r="B838" s="32">
        <f t="shared" si="26"/>
        <v>20</v>
      </c>
      <c r="C838" s="138"/>
      <c r="P838" s="14">
        <v>41674.791666666664</v>
      </c>
      <c r="Q838" s="32">
        <f t="shared" si="27"/>
        <v>20</v>
      </c>
      <c r="R838" s="138"/>
    </row>
    <row r="839" spans="1:18">
      <c r="A839" s="14">
        <v>41674.833333333336</v>
      </c>
      <c r="B839" s="32">
        <f t="shared" si="26"/>
        <v>21</v>
      </c>
      <c r="C839" s="138"/>
      <c r="P839" s="14">
        <v>41674.833333333336</v>
      </c>
      <c r="Q839" s="32">
        <f t="shared" si="27"/>
        <v>21</v>
      </c>
      <c r="R839" s="138"/>
    </row>
    <row r="840" spans="1:18">
      <c r="A840" s="14">
        <v>41674.875</v>
      </c>
      <c r="B840" s="32">
        <f t="shared" si="26"/>
        <v>22</v>
      </c>
      <c r="C840" s="138"/>
      <c r="P840" s="14">
        <v>41674.875</v>
      </c>
      <c r="Q840" s="32">
        <f t="shared" si="27"/>
        <v>22</v>
      </c>
      <c r="R840" s="138"/>
    </row>
    <row r="841" spans="1:18">
      <c r="A841" s="14">
        <v>41674.916666666664</v>
      </c>
      <c r="B841" s="32">
        <f t="shared" si="26"/>
        <v>23</v>
      </c>
      <c r="C841" s="138"/>
      <c r="P841" s="14">
        <v>41674.916666666664</v>
      </c>
      <c r="Q841" s="32">
        <f t="shared" si="27"/>
        <v>23</v>
      </c>
      <c r="R841" s="138"/>
    </row>
    <row r="842" spans="1:18">
      <c r="A842" s="14">
        <v>41674.958333333336</v>
      </c>
      <c r="B842" s="32">
        <f t="shared" si="26"/>
        <v>24</v>
      </c>
      <c r="C842" s="138"/>
      <c r="P842" s="14">
        <v>41674.958333333336</v>
      </c>
      <c r="Q842" s="32">
        <f t="shared" si="27"/>
        <v>24</v>
      </c>
      <c r="R842" s="138"/>
    </row>
    <row r="843" spans="1:18">
      <c r="A843" s="14">
        <v>41675</v>
      </c>
      <c r="B843" s="32">
        <f t="shared" si="26"/>
        <v>1</v>
      </c>
      <c r="C843" s="138"/>
      <c r="P843" s="14">
        <v>41675</v>
      </c>
      <c r="Q843" s="32">
        <f t="shared" si="27"/>
        <v>1</v>
      </c>
      <c r="R843" s="138"/>
    </row>
    <row r="844" spans="1:18">
      <c r="A844" s="14">
        <v>41675.041666666664</v>
      </c>
      <c r="B844" s="32">
        <f t="shared" si="26"/>
        <v>2</v>
      </c>
      <c r="C844" s="138"/>
      <c r="P844" s="14">
        <v>41675.041666666664</v>
      </c>
      <c r="Q844" s="32">
        <f t="shared" si="27"/>
        <v>2</v>
      </c>
      <c r="R844" s="138"/>
    </row>
    <row r="845" spans="1:18">
      <c r="A845" s="14">
        <v>41675.083333333336</v>
      </c>
      <c r="B845" s="32">
        <f t="shared" si="26"/>
        <v>3</v>
      </c>
      <c r="C845" s="138"/>
      <c r="P845" s="14">
        <v>41675.083333333336</v>
      </c>
      <c r="Q845" s="32">
        <f t="shared" si="27"/>
        <v>3</v>
      </c>
      <c r="R845" s="138"/>
    </row>
    <row r="846" spans="1:18">
      <c r="A846" s="14">
        <v>41675.125</v>
      </c>
      <c r="B846" s="32">
        <f t="shared" si="26"/>
        <v>4</v>
      </c>
      <c r="C846" s="138"/>
      <c r="P846" s="14">
        <v>41675.125</v>
      </c>
      <c r="Q846" s="32">
        <f t="shared" si="27"/>
        <v>4</v>
      </c>
      <c r="R846" s="138"/>
    </row>
    <row r="847" spans="1:18">
      <c r="A847" s="14">
        <v>41675.166666666664</v>
      </c>
      <c r="B847" s="32">
        <f t="shared" si="26"/>
        <v>5</v>
      </c>
      <c r="C847" s="138"/>
      <c r="P847" s="14">
        <v>41675.166666666664</v>
      </c>
      <c r="Q847" s="32">
        <f t="shared" si="27"/>
        <v>5</v>
      </c>
      <c r="R847" s="138"/>
    </row>
    <row r="848" spans="1:18">
      <c r="A848" s="14">
        <v>41675.208333333336</v>
      </c>
      <c r="B848" s="32">
        <f t="shared" si="26"/>
        <v>6</v>
      </c>
      <c r="C848" s="138"/>
      <c r="P848" s="14">
        <v>41675.208333333336</v>
      </c>
      <c r="Q848" s="32">
        <f t="shared" si="27"/>
        <v>6</v>
      </c>
      <c r="R848" s="138"/>
    </row>
    <row r="849" spans="1:18">
      <c r="A849" s="14">
        <v>41675.25</v>
      </c>
      <c r="B849" s="32">
        <f t="shared" si="26"/>
        <v>7</v>
      </c>
      <c r="C849" s="138"/>
      <c r="P849" s="14">
        <v>41675.25</v>
      </c>
      <c r="Q849" s="32">
        <f t="shared" si="27"/>
        <v>7</v>
      </c>
      <c r="R849" s="138"/>
    </row>
    <row r="850" spans="1:18">
      <c r="A850" s="14">
        <v>41675.291666666664</v>
      </c>
      <c r="B850" s="32">
        <f t="shared" si="26"/>
        <v>8</v>
      </c>
      <c r="C850" s="138"/>
      <c r="P850" s="14">
        <v>41675.291666666664</v>
      </c>
      <c r="Q850" s="32">
        <f t="shared" si="27"/>
        <v>8</v>
      </c>
      <c r="R850" s="138"/>
    </row>
    <row r="851" spans="1:18">
      <c r="A851" s="14">
        <v>41675.333333333336</v>
      </c>
      <c r="B851" s="32">
        <f t="shared" si="26"/>
        <v>9</v>
      </c>
      <c r="C851" s="138"/>
      <c r="P851" s="14">
        <v>41675.333333333336</v>
      </c>
      <c r="Q851" s="32">
        <f t="shared" si="27"/>
        <v>9</v>
      </c>
      <c r="R851" s="138"/>
    </row>
    <row r="852" spans="1:18">
      <c r="A852" s="14">
        <v>41675.375</v>
      </c>
      <c r="B852" s="32">
        <f t="shared" si="26"/>
        <v>10</v>
      </c>
      <c r="C852" s="138"/>
      <c r="P852" s="14">
        <v>41675.375</v>
      </c>
      <c r="Q852" s="32">
        <f t="shared" si="27"/>
        <v>10</v>
      </c>
      <c r="R852" s="138"/>
    </row>
    <row r="853" spans="1:18">
      <c r="A853" s="14">
        <v>41675.416666666664</v>
      </c>
      <c r="B853" s="32">
        <f t="shared" si="26"/>
        <v>11</v>
      </c>
      <c r="C853" s="138"/>
      <c r="P853" s="14">
        <v>41675.416666666664</v>
      </c>
      <c r="Q853" s="32">
        <f t="shared" si="27"/>
        <v>11</v>
      </c>
      <c r="R853" s="138"/>
    </row>
    <row r="854" spans="1:18">
      <c r="A854" s="14">
        <v>41675.458333333336</v>
      </c>
      <c r="B854" s="32">
        <f t="shared" si="26"/>
        <v>12</v>
      </c>
      <c r="C854" s="138"/>
      <c r="P854" s="14">
        <v>41675.458333333336</v>
      </c>
      <c r="Q854" s="32">
        <f t="shared" si="27"/>
        <v>12</v>
      </c>
      <c r="R854" s="138"/>
    </row>
    <row r="855" spans="1:18">
      <c r="A855" s="14">
        <v>41675.5</v>
      </c>
      <c r="B855" s="32">
        <f t="shared" si="26"/>
        <v>13</v>
      </c>
      <c r="C855" s="138"/>
      <c r="P855" s="14">
        <v>41675.5</v>
      </c>
      <c r="Q855" s="32">
        <f t="shared" si="27"/>
        <v>13</v>
      </c>
      <c r="R855" s="138"/>
    </row>
    <row r="856" spans="1:18">
      <c r="A856" s="14">
        <v>41675.541666666664</v>
      </c>
      <c r="B856" s="32">
        <f t="shared" si="26"/>
        <v>14</v>
      </c>
      <c r="C856" s="138"/>
      <c r="P856" s="14">
        <v>41675.541666666664</v>
      </c>
      <c r="Q856" s="32">
        <f t="shared" si="27"/>
        <v>14</v>
      </c>
      <c r="R856" s="138"/>
    </row>
    <row r="857" spans="1:18">
      <c r="A857" s="14">
        <v>41675.583333333336</v>
      </c>
      <c r="B857" s="32">
        <f t="shared" si="26"/>
        <v>15</v>
      </c>
      <c r="C857" s="138"/>
      <c r="P857" s="14">
        <v>41675.583333333336</v>
      </c>
      <c r="Q857" s="32">
        <f t="shared" si="27"/>
        <v>15</v>
      </c>
      <c r="R857" s="138"/>
    </row>
    <row r="858" spans="1:18">
      <c r="A858" s="14">
        <v>41675.625</v>
      </c>
      <c r="B858" s="32">
        <f t="shared" si="26"/>
        <v>16</v>
      </c>
      <c r="C858" s="138"/>
      <c r="P858" s="14">
        <v>41675.625</v>
      </c>
      <c r="Q858" s="32">
        <f t="shared" si="27"/>
        <v>16</v>
      </c>
      <c r="R858" s="138"/>
    </row>
    <row r="859" spans="1:18">
      <c r="A859" s="14">
        <v>41675.666666666664</v>
      </c>
      <c r="B859" s="32">
        <f t="shared" si="26"/>
        <v>17</v>
      </c>
      <c r="C859" s="138"/>
      <c r="P859" s="14">
        <v>41675.666666666664</v>
      </c>
      <c r="Q859" s="32">
        <f t="shared" si="27"/>
        <v>17</v>
      </c>
      <c r="R859" s="138"/>
    </row>
    <row r="860" spans="1:18">
      <c r="A860" s="14">
        <v>41675.708333333336</v>
      </c>
      <c r="B860" s="32">
        <f t="shared" si="26"/>
        <v>18</v>
      </c>
      <c r="C860" s="138"/>
      <c r="P860" s="14">
        <v>41675.708333333336</v>
      </c>
      <c r="Q860" s="32">
        <f t="shared" si="27"/>
        <v>18</v>
      </c>
      <c r="R860" s="138"/>
    </row>
    <row r="861" spans="1:18">
      <c r="A861" s="14">
        <v>41675.75</v>
      </c>
      <c r="B861" s="32">
        <f t="shared" si="26"/>
        <v>19</v>
      </c>
      <c r="C861" s="138"/>
      <c r="P861" s="14">
        <v>41675.75</v>
      </c>
      <c r="Q861" s="32">
        <f t="shared" si="27"/>
        <v>19</v>
      </c>
      <c r="R861" s="138"/>
    </row>
    <row r="862" spans="1:18">
      <c r="A862" s="14">
        <v>41675.791666666664</v>
      </c>
      <c r="B862" s="32">
        <f t="shared" si="26"/>
        <v>20</v>
      </c>
      <c r="C862" s="138"/>
      <c r="P862" s="14">
        <v>41675.791666666664</v>
      </c>
      <c r="Q862" s="32">
        <f t="shared" si="27"/>
        <v>20</v>
      </c>
      <c r="R862" s="138"/>
    </row>
    <row r="863" spans="1:18">
      <c r="A863" s="14">
        <v>41675.833333333336</v>
      </c>
      <c r="B863" s="32">
        <f t="shared" si="26"/>
        <v>21</v>
      </c>
      <c r="C863" s="138"/>
      <c r="P863" s="14">
        <v>41675.833333333336</v>
      </c>
      <c r="Q863" s="32">
        <f t="shared" si="27"/>
        <v>21</v>
      </c>
      <c r="R863" s="138"/>
    </row>
    <row r="864" spans="1:18">
      <c r="A864" s="14">
        <v>41675.875</v>
      </c>
      <c r="B864" s="32">
        <f t="shared" si="26"/>
        <v>22</v>
      </c>
      <c r="C864" s="138"/>
      <c r="P864" s="14">
        <v>41675.875</v>
      </c>
      <c r="Q864" s="32">
        <f t="shared" si="27"/>
        <v>22</v>
      </c>
      <c r="R864" s="138"/>
    </row>
    <row r="865" spans="1:18">
      <c r="A865" s="14">
        <v>41675.916666666664</v>
      </c>
      <c r="B865" s="32">
        <f t="shared" si="26"/>
        <v>23</v>
      </c>
      <c r="C865" s="138"/>
      <c r="P865" s="14">
        <v>41675.916666666664</v>
      </c>
      <c r="Q865" s="32">
        <f t="shared" si="27"/>
        <v>23</v>
      </c>
      <c r="R865" s="138"/>
    </row>
    <row r="866" spans="1:18">
      <c r="A866" s="14">
        <v>41675.958333333336</v>
      </c>
      <c r="B866" s="32">
        <f t="shared" si="26"/>
        <v>24</v>
      </c>
      <c r="C866" s="138"/>
      <c r="P866" s="14">
        <v>41675.958333333336</v>
      </c>
      <c r="Q866" s="32">
        <f t="shared" si="27"/>
        <v>24</v>
      </c>
      <c r="R866" s="138"/>
    </row>
    <row r="867" spans="1:18">
      <c r="A867" s="14">
        <v>41676</v>
      </c>
      <c r="B867" s="32">
        <f t="shared" si="26"/>
        <v>1</v>
      </c>
      <c r="C867" s="138"/>
      <c r="P867" s="14">
        <v>41676</v>
      </c>
      <c r="Q867" s="32">
        <f t="shared" si="27"/>
        <v>1</v>
      </c>
      <c r="R867" s="138"/>
    </row>
    <row r="868" spans="1:18">
      <c r="A868" s="14">
        <v>41676.041666666664</v>
      </c>
      <c r="B868" s="32">
        <f t="shared" si="26"/>
        <v>2</v>
      </c>
      <c r="C868" s="138"/>
      <c r="P868" s="14">
        <v>41676.041666666664</v>
      </c>
      <c r="Q868" s="32">
        <f t="shared" si="27"/>
        <v>2</v>
      </c>
      <c r="R868" s="138"/>
    </row>
    <row r="869" spans="1:18">
      <c r="A869" s="14">
        <v>41676.083333333336</v>
      </c>
      <c r="B869" s="32">
        <f t="shared" si="26"/>
        <v>3</v>
      </c>
      <c r="C869" s="138"/>
      <c r="P869" s="14">
        <v>41676.083333333336</v>
      </c>
      <c r="Q869" s="32">
        <f t="shared" si="27"/>
        <v>3</v>
      </c>
      <c r="R869" s="138"/>
    </row>
    <row r="870" spans="1:18">
      <c r="A870" s="14">
        <v>41676.125</v>
      </c>
      <c r="B870" s="32">
        <f t="shared" si="26"/>
        <v>4</v>
      </c>
      <c r="C870" s="138"/>
      <c r="P870" s="14">
        <v>41676.125</v>
      </c>
      <c r="Q870" s="32">
        <f t="shared" si="27"/>
        <v>4</v>
      </c>
      <c r="R870" s="138"/>
    </row>
    <row r="871" spans="1:18">
      <c r="A871" s="14">
        <v>41676.166666666664</v>
      </c>
      <c r="B871" s="32">
        <f t="shared" si="26"/>
        <v>5</v>
      </c>
      <c r="C871" s="138"/>
      <c r="P871" s="14">
        <v>41676.166666666664</v>
      </c>
      <c r="Q871" s="32">
        <f t="shared" si="27"/>
        <v>5</v>
      </c>
      <c r="R871" s="138"/>
    </row>
    <row r="872" spans="1:18">
      <c r="A872" s="14">
        <v>41676.208333333336</v>
      </c>
      <c r="B872" s="32">
        <f t="shared" si="26"/>
        <v>6</v>
      </c>
      <c r="C872" s="138"/>
      <c r="P872" s="14">
        <v>41676.208333333336</v>
      </c>
      <c r="Q872" s="32">
        <f t="shared" si="27"/>
        <v>6</v>
      </c>
      <c r="R872" s="138"/>
    </row>
    <row r="873" spans="1:18">
      <c r="A873" s="14">
        <v>41676.25</v>
      </c>
      <c r="B873" s="32">
        <f t="shared" si="26"/>
        <v>7</v>
      </c>
      <c r="C873" s="138"/>
      <c r="P873" s="14">
        <v>41676.25</v>
      </c>
      <c r="Q873" s="32">
        <f t="shared" si="27"/>
        <v>7</v>
      </c>
      <c r="R873" s="138"/>
    </row>
    <row r="874" spans="1:18">
      <c r="A874" s="14">
        <v>41676.291666666664</v>
      </c>
      <c r="B874" s="32">
        <f t="shared" si="26"/>
        <v>8</v>
      </c>
      <c r="C874" s="138"/>
      <c r="P874" s="14">
        <v>41676.291666666664</v>
      </c>
      <c r="Q874" s="32">
        <f t="shared" si="27"/>
        <v>8</v>
      </c>
      <c r="R874" s="138"/>
    </row>
    <row r="875" spans="1:18">
      <c r="A875" s="14">
        <v>41676.333333333336</v>
      </c>
      <c r="B875" s="32">
        <f t="shared" si="26"/>
        <v>9</v>
      </c>
      <c r="C875" s="138"/>
      <c r="P875" s="14">
        <v>41676.333333333336</v>
      </c>
      <c r="Q875" s="32">
        <f t="shared" si="27"/>
        <v>9</v>
      </c>
      <c r="R875" s="138"/>
    </row>
    <row r="876" spans="1:18">
      <c r="A876" s="14">
        <v>41676.375</v>
      </c>
      <c r="B876" s="32">
        <f t="shared" si="26"/>
        <v>10</v>
      </c>
      <c r="C876" s="138"/>
      <c r="P876" s="14">
        <v>41676.375</v>
      </c>
      <c r="Q876" s="32">
        <f t="shared" si="27"/>
        <v>10</v>
      </c>
      <c r="R876" s="138"/>
    </row>
    <row r="877" spans="1:18">
      <c r="A877" s="14">
        <v>41676.416666666664</v>
      </c>
      <c r="B877" s="32">
        <f t="shared" si="26"/>
        <v>11</v>
      </c>
      <c r="C877" s="138"/>
      <c r="P877" s="14">
        <v>41676.416666666664</v>
      </c>
      <c r="Q877" s="32">
        <f t="shared" si="27"/>
        <v>11</v>
      </c>
      <c r="R877" s="138"/>
    </row>
    <row r="878" spans="1:18">
      <c r="A878" s="14">
        <v>41676.458333333336</v>
      </c>
      <c r="B878" s="32">
        <f t="shared" si="26"/>
        <v>12</v>
      </c>
      <c r="C878" s="138"/>
      <c r="P878" s="14">
        <v>41676.458333333336</v>
      </c>
      <c r="Q878" s="32">
        <f t="shared" si="27"/>
        <v>12</v>
      </c>
      <c r="R878" s="138"/>
    </row>
    <row r="879" spans="1:18">
      <c r="A879" s="14">
        <v>41676.5</v>
      </c>
      <c r="B879" s="32">
        <f t="shared" si="26"/>
        <v>13</v>
      </c>
      <c r="C879" s="138"/>
      <c r="P879" s="14">
        <v>41676.5</v>
      </c>
      <c r="Q879" s="32">
        <f t="shared" si="27"/>
        <v>13</v>
      </c>
      <c r="R879" s="138"/>
    </row>
    <row r="880" spans="1:18">
      <c r="A880" s="14">
        <v>41676.541666666664</v>
      </c>
      <c r="B880" s="32">
        <f t="shared" si="26"/>
        <v>14</v>
      </c>
      <c r="C880" s="138"/>
      <c r="P880" s="14">
        <v>41676.541666666664</v>
      </c>
      <c r="Q880" s="32">
        <f t="shared" si="27"/>
        <v>14</v>
      </c>
      <c r="R880" s="138"/>
    </row>
    <row r="881" spans="1:18">
      <c r="A881" s="14">
        <v>41676.583333333336</v>
      </c>
      <c r="B881" s="32">
        <f t="shared" si="26"/>
        <v>15</v>
      </c>
      <c r="C881" s="138"/>
      <c r="P881" s="14">
        <v>41676.583333333336</v>
      </c>
      <c r="Q881" s="32">
        <f t="shared" si="27"/>
        <v>15</v>
      </c>
      <c r="R881" s="138"/>
    </row>
    <row r="882" spans="1:18">
      <c r="A882" s="14">
        <v>41676.625</v>
      </c>
      <c r="B882" s="32">
        <f t="shared" si="26"/>
        <v>16</v>
      </c>
      <c r="C882" s="138"/>
      <c r="P882" s="14">
        <v>41676.625</v>
      </c>
      <c r="Q882" s="32">
        <f t="shared" si="27"/>
        <v>16</v>
      </c>
      <c r="R882" s="138"/>
    </row>
    <row r="883" spans="1:18">
      <c r="A883" s="14">
        <v>41676.666666666664</v>
      </c>
      <c r="B883" s="32">
        <f t="shared" si="26"/>
        <v>17</v>
      </c>
      <c r="C883" s="138"/>
      <c r="P883" s="14">
        <v>41676.666666666664</v>
      </c>
      <c r="Q883" s="32">
        <f t="shared" si="27"/>
        <v>17</v>
      </c>
      <c r="R883" s="138"/>
    </row>
    <row r="884" spans="1:18">
      <c r="A884" s="14">
        <v>41676.708333333336</v>
      </c>
      <c r="B884" s="32">
        <f t="shared" si="26"/>
        <v>18</v>
      </c>
      <c r="C884" s="138"/>
      <c r="P884" s="14">
        <v>41676.708333333336</v>
      </c>
      <c r="Q884" s="32">
        <f t="shared" si="27"/>
        <v>18</v>
      </c>
      <c r="R884" s="138"/>
    </row>
    <row r="885" spans="1:18">
      <c r="A885" s="14">
        <v>41676.75</v>
      </c>
      <c r="B885" s="32">
        <f t="shared" si="26"/>
        <v>19</v>
      </c>
      <c r="C885" s="138"/>
      <c r="P885" s="14">
        <v>41676.75</v>
      </c>
      <c r="Q885" s="32">
        <f t="shared" si="27"/>
        <v>19</v>
      </c>
      <c r="R885" s="138"/>
    </row>
    <row r="886" spans="1:18">
      <c r="A886" s="14">
        <v>41676.791666666664</v>
      </c>
      <c r="B886" s="32">
        <f t="shared" si="26"/>
        <v>20</v>
      </c>
      <c r="C886" s="138"/>
      <c r="P886" s="14">
        <v>41676.791666666664</v>
      </c>
      <c r="Q886" s="32">
        <f t="shared" si="27"/>
        <v>20</v>
      </c>
      <c r="R886" s="138"/>
    </row>
    <row r="887" spans="1:18">
      <c r="A887" s="14">
        <v>41676.833333333336</v>
      </c>
      <c r="B887" s="32">
        <f t="shared" si="26"/>
        <v>21</v>
      </c>
      <c r="C887" s="138"/>
      <c r="P887" s="14">
        <v>41676.833333333336</v>
      </c>
      <c r="Q887" s="32">
        <f t="shared" si="27"/>
        <v>21</v>
      </c>
      <c r="R887" s="138"/>
    </row>
    <row r="888" spans="1:18">
      <c r="A888" s="14">
        <v>41676.875</v>
      </c>
      <c r="B888" s="32">
        <f t="shared" si="26"/>
        <v>22</v>
      </c>
      <c r="C888" s="138"/>
      <c r="P888" s="14">
        <v>41676.875</v>
      </c>
      <c r="Q888" s="32">
        <f t="shared" si="27"/>
        <v>22</v>
      </c>
      <c r="R888" s="138"/>
    </row>
    <row r="889" spans="1:18">
      <c r="A889" s="14">
        <v>41676.916666666664</v>
      </c>
      <c r="B889" s="32">
        <f t="shared" si="26"/>
        <v>23</v>
      </c>
      <c r="C889" s="138"/>
      <c r="P889" s="14">
        <v>41676.916666666664</v>
      </c>
      <c r="Q889" s="32">
        <f t="shared" si="27"/>
        <v>23</v>
      </c>
      <c r="R889" s="138"/>
    </row>
    <row r="890" spans="1:18">
      <c r="A890" s="14">
        <v>41676.958333333336</v>
      </c>
      <c r="B890" s="32">
        <f t="shared" si="26"/>
        <v>24</v>
      </c>
      <c r="C890" s="138"/>
      <c r="P890" s="14">
        <v>41676.958333333336</v>
      </c>
      <c r="Q890" s="32">
        <f t="shared" si="27"/>
        <v>24</v>
      </c>
      <c r="R890" s="138"/>
    </row>
    <row r="891" spans="1:18">
      <c r="A891" s="14">
        <v>41677</v>
      </c>
      <c r="B891" s="32">
        <f t="shared" si="26"/>
        <v>1</v>
      </c>
      <c r="C891" s="138"/>
      <c r="P891" s="14">
        <v>41677</v>
      </c>
      <c r="Q891" s="32">
        <f t="shared" si="27"/>
        <v>1</v>
      </c>
      <c r="R891" s="138"/>
    </row>
    <row r="892" spans="1:18">
      <c r="A892" s="14">
        <v>41677.041666666664</v>
      </c>
      <c r="B892" s="32">
        <f t="shared" si="26"/>
        <v>2</v>
      </c>
      <c r="C892" s="138"/>
      <c r="P892" s="14">
        <v>41677.041666666664</v>
      </c>
      <c r="Q892" s="32">
        <f t="shared" si="27"/>
        <v>2</v>
      </c>
      <c r="R892" s="138"/>
    </row>
    <row r="893" spans="1:18">
      <c r="A893" s="14">
        <v>41677.083333333336</v>
      </c>
      <c r="B893" s="32">
        <f t="shared" si="26"/>
        <v>3</v>
      </c>
      <c r="C893" s="138"/>
      <c r="P893" s="14">
        <v>41677.083333333336</v>
      </c>
      <c r="Q893" s="32">
        <f t="shared" si="27"/>
        <v>3</v>
      </c>
      <c r="R893" s="138"/>
    </row>
    <row r="894" spans="1:18">
      <c r="A894" s="14">
        <v>41677.125</v>
      </c>
      <c r="B894" s="32">
        <f t="shared" si="26"/>
        <v>4</v>
      </c>
      <c r="C894" s="138"/>
      <c r="P894" s="14">
        <v>41677.125</v>
      </c>
      <c r="Q894" s="32">
        <f t="shared" si="27"/>
        <v>4</v>
      </c>
      <c r="R894" s="138"/>
    </row>
    <row r="895" spans="1:18">
      <c r="A895" s="14">
        <v>41677.166666666664</v>
      </c>
      <c r="B895" s="32">
        <f t="shared" si="26"/>
        <v>5</v>
      </c>
      <c r="C895" s="138"/>
      <c r="P895" s="14">
        <v>41677.166666666664</v>
      </c>
      <c r="Q895" s="32">
        <f t="shared" si="27"/>
        <v>5</v>
      </c>
      <c r="R895" s="138"/>
    </row>
    <row r="896" spans="1:18">
      <c r="A896" s="14">
        <v>41677.208333333336</v>
      </c>
      <c r="B896" s="32">
        <f t="shared" si="26"/>
        <v>6</v>
      </c>
      <c r="C896" s="138"/>
      <c r="P896" s="14">
        <v>41677.208333333336</v>
      </c>
      <c r="Q896" s="32">
        <f t="shared" si="27"/>
        <v>6</v>
      </c>
      <c r="R896" s="138"/>
    </row>
    <row r="897" spans="1:18">
      <c r="A897" s="14">
        <v>41677.25</v>
      </c>
      <c r="B897" s="32">
        <f t="shared" si="26"/>
        <v>7</v>
      </c>
      <c r="C897" s="138"/>
      <c r="P897" s="14">
        <v>41677.25</v>
      </c>
      <c r="Q897" s="32">
        <f t="shared" si="27"/>
        <v>7</v>
      </c>
      <c r="R897" s="138"/>
    </row>
    <row r="898" spans="1:18">
      <c r="A898" s="14">
        <v>41677.291666666664</v>
      </c>
      <c r="B898" s="32">
        <f t="shared" si="26"/>
        <v>8</v>
      </c>
      <c r="C898" s="138"/>
      <c r="P898" s="14">
        <v>41677.291666666664</v>
      </c>
      <c r="Q898" s="32">
        <f t="shared" si="27"/>
        <v>8</v>
      </c>
      <c r="R898" s="138"/>
    </row>
    <row r="899" spans="1:18">
      <c r="A899" s="14">
        <v>41677.333333333336</v>
      </c>
      <c r="B899" s="32">
        <f t="shared" si="26"/>
        <v>9</v>
      </c>
      <c r="C899" s="138"/>
      <c r="P899" s="14">
        <v>41677.333333333336</v>
      </c>
      <c r="Q899" s="32">
        <f t="shared" si="27"/>
        <v>9</v>
      </c>
      <c r="R899" s="138"/>
    </row>
    <row r="900" spans="1:18">
      <c r="A900" s="14">
        <v>41677.375</v>
      </c>
      <c r="B900" s="32">
        <f t="shared" ref="B900:B963" si="28">HOUR(A900)+1</f>
        <v>10</v>
      </c>
      <c r="C900" s="138"/>
      <c r="P900" s="14">
        <v>41677.375</v>
      </c>
      <c r="Q900" s="32">
        <f t="shared" ref="Q900:Q963" si="29">HOUR(P900)+1</f>
        <v>10</v>
      </c>
      <c r="R900" s="138"/>
    </row>
    <row r="901" spans="1:18">
      <c r="A901" s="14">
        <v>41677.416666666664</v>
      </c>
      <c r="B901" s="32">
        <f t="shared" si="28"/>
        <v>11</v>
      </c>
      <c r="C901" s="138"/>
      <c r="P901" s="14">
        <v>41677.416666666664</v>
      </c>
      <c r="Q901" s="32">
        <f t="shared" si="29"/>
        <v>11</v>
      </c>
      <c r="R901" s="138"/>
    </row>
    <row r="902" spans="1:18">
      <c r="A902" s="14">
        <v>41677.458333333336</v>
      </c>
      <c r="B902" s="32">
        <f t="shared" si="28"/>
        <v>12</v>
      </c>
      <c r="C902" s="138"/>
      <c r="P902" s="14">
        <v>41677.458333333336</v>
      </c>
      <c r="Q902" s="32">
        <f t="shared" si="29"/>
        <v>12</v>
      </c>
      <c r="R902" s="138"/>
    </row>
    <row r="903" spans="1:18">
      <c r="A903" s="14">
        <v>41677.5</v>
      </c>
      <c r="B903" s="32">
        <f t="shared" si="28"/>
        <v>13</v>
      </c>
      <c r="C903" s="138"/>
      <c r="P903" s="14">
        <v>41677.5</v>
      </c>
      <c r="Q903" s="32">
        <f t="shared" si="29"/>
        <v>13</v>
      </c>
      <c r="R903" s="138"/>
    </row>
    <row r="904" spans="1:18">
      <c r="A904" s="14">
        <v>41677.541666666664</v>
      </c>
      <c r="B904" s="32">
        <f t="shared" si="28"/>
        <v>14</v>
      </c>
      <c r="C904" s="138"/>
      <c r="P904" s="14">
        <v>41677.541666666664</v>
      </c>
      <c r="Q904" s="32">
        <f t="shared" si="29"/>
        <v>14</v>
      </c>
      <c r="R904" s="138"/>
    </row>
    <row r="905" spans="1:18">
      <c r="A905" s="14">
        <v>41677.583333333336</v>
      </c>
      <c r="B905" s="32">
        <f t="shared" si="28"/>
        <v>15</v>
      </c>
      <c r="C905" s="138"/>
      <c r="P905" s="14">
        <v>41677.583333333336</v>
      </c>
      <c r="Q905" s="32">
        <f t="shared" si="29"/>
        <v>15</v>
      </c>
      <c r="R905" s="138"/>
    </row>
    <row r="906" spans="1:18">
      <c r="A906" s="14">
        <v>41677.625</v>
      </c>
      <c r="B906" s="32">
        <f t="shared" si="28"/>
        <v>16</v>
      </c>
      <c r="C906" s="138"/>
      <c r="P906" s="14">
        <v>41677.625</v>
      </c>
      <c r="Q906" s="32">
        <f t="shared" si="29"/>
        <v>16</v>
      </c>
      <c r="R906" s="138"/>
    </row>
    <row r="907" spans="1:18">
      <c r="A907" s="14">
        <v>41677.666666666664</v>
      </c>
      <c r="B907" s="32">
        <f t="shared" si="28"/>
        <v>17</v>
      </c>
      <c r="C907" s="138"/>
      <c r="P907" s="14">
        <v>41677.666666666664</v>
      </c>
      <c r="Q907" s="32">
        <f t="shared" si="29"/>
        <v>17</v>
      </c>
      <c r="R907" s="138"/>
    </row>
    <row r="908" spans="1:18">
      <c r="A908" s="14">
        <v>41677.708333333336</v>
      </c>
      <c r="B908" s="32">
        <f t="shared" si="28"/>
        <v>18</v>
      </c>
      <c r="C908" s="138"/>
      <c r="P908" s="14">
        <v>41677.708333333336</v>
      </c>
      <c r="Q908" s="32">
        <f t="shared" si="29"/>
        <v>18</v>
      </c>
      <c r="R908" s="138"/>
    </row>
    <row r="909" spans="1:18">
      <c r="A909" s="14">
        <v>41677.75</v>
      </c>
      <c r="B909" s="32">
        <f t="shared" si="28"/>
        <v>19</v>
      </c>
      <c r="C909" s="138"/>
      <c r="P909" s="14">
        <v>41677.75</v>
      </c>
      <c r="Q909" s="32">
        <f t="shared" si="29"/>
        <v>19</v>
      </c>
      <c r="R909" s="138"/>
    </row>
    <row r="910" spans="1:18">
      <c r="A910" s="14">
        <v>41677.791666666664</v>
      </c>
      <c r="B910" s="32">
        <f t="shared" si="28"/>
        <v>20</v>
      </c>
      <c r="C910" s="138"/>
      <c r="P910" s="14">
        <v>41677.791666666664</v>
      </c>
      <c r="Q910" s="32">
        <f t="shared" si="29"/>
        <v>20</v>
      </c>
      <c r="R910" s="138"/>
    </row>
    <row r="911" spans="1:18">
      <c r="A911" s="14">
        <v>41677.833333333336</v>
      </c>
      <c r="B911" s="32">
        <f t="shared" si="28"/>
        <v>21</v>
      </c>
      <c r="C911" s="138"/>
      <c r="P911" s="14">
        <v>41677.833333333336</v>
      </c>
      <c r="Q911" s="32">
        <f t="shared" si="29"/>
        <v>21</v>
      </c>
      <c r="R911" s="138"/>
    </row>
    <row r="912" spans="1:18">
      <c r="A912" s="14">
        <v>41677.875</v>
      </c>
      <c r="B912" s="32">
        <f t="shared" si="28"/>
        <v>22</v>
      </c>
      <c r="C912" s="138"/>
      <c r="P912" s="14">
        <v>41677.875</v>
      </c>
      <c r="Q912" s="32">
        <f t="shared" si="29"/>
        <v>22</v>
      </c>
      <c r="R912" s="138"/>
    </row>
    <row r="913" spans="1:18">
      <c r="A913" s="14">
        <v>41677.916666666664</v>
      </c>
      <c r="B913" s="32">
        <f t="shared" si="28"/>
        <v>23</v>
      </c>
      <c r="C913" s="138"/>
      <c r="P913" s="14">
        <v>41677.916666666664</v>
      </c>
      <c r="Q913" s="32">
        <f t="shared" si="29"/>
        <v>23</v>
      </c>
      <c r="R913" s="138"/>
    </row>
    <row r="914" spans="1:18">
      <c r="A914" s="14">
        <v>41677.958333333336</v>
      </c>
      <c r="B914" s="32">
        <f t="shared" si="28"/>
        <v>24</v>
      </c>
      <c r="C914" s="138"/>
      <c r="P914" s="14">
        <v>41677.958333333336</v>
      </c>
      <c r="Q914" s="32">
        <f t="shared" si="29"/>
        <v>24</v>
      </c>
      <c r="R914" s="138"/>
    </row>
    <row r="915" spans="1:18">
      <c r="A915" s="14">
        <v>41678</v>
      </c>
      <c r="B915" s="32">
        <f t="shared" si="28"/>
        <v>1</v>
      </c>
      <c r="C915" s="138"/>
      <c r="P915" s="14">
        <v>41678</v>
      </c>
      <c r="Q915" s="32">
        <f t="shared" si="29"/>
        <v>1</v>
      </c>
      <c r="R915" s="138"/>
    </row>
    <row r="916" spans="1:18">
      <c r="A916" s="14">
        <v>41678.041666666664</v>
      </c>
      <c r="B916" s="32">
        <f t="shared" si="28"/>
        <v>2</v>
      </c>
      <c r="C916" s="138"/>
      <c r="P916" s="14">
        <v>41678.041666666664</v>
      </c>
      <c r="Q916" s="32">
        <f t="shared" si="29"/>
        <v>2</v>
      </c>
      <c r="R916" s="138"/>
    </row>
    <row r="917" spans="1:18">
      <c r="A917" s="14">
        <v>41678.083333333336</v>
      </c>
      <c r="B917" s="32">
        <f t="shared" si="28"/>
        <v>3</v>
      </c>
      <c r="C917" s="138"/>
      <c r="P917" s="14">
        <v>41678.083333333336</v>
      </c>
      <c r="Q917" s="32">
        <f t="shared" si="29"/>
        <v>3</v>
      </c>
      <c r="R917" s="138"/>
    </row>
    <row r="918" spans="1:18">
      <c r="A918" s="14">
        <v>41678.125</v>
      </c>
      <c r="B918" s="32">
        <f t="shared" si="28"/>
        <v>4</v>
      </c>
      <c r="C918" s="138"/>
      <c r="P918" s="14">
        <v>41678.125</v>
      </c>
      <c r="Q918" s="32">
        <f t="shared" si="29"/>
        <v>4</v>
      </c>
      <c r="R918" s="138"/>
    </row>
    <row r="919" spans="1:18">
      <c r="A919" s="14">
        <v>41678.166666666664</v>
      </c>
      <c r="B919" s="32">
        <f t="shared" si="28"/>
        <v>5</v>
      </c>
      <c r="C919" s="138"/>
      <c r="P919" s="14">
        <v>41678.166666666664</v>
      </c>
      <c r="Q919" s="32">
        <f t="shared" si="29"/>
        <v>5</v>
      </c>
      <c r="R919" s="138"/>
    </row>
    <row r="920" spans="1:18">
      <c r="A920" s="14">
        <v>41678.208333333336</v>
      </c>
      <c r="B920" s="32">
        <f t="shared" si="28"/>
        <v>6</v>
      </c>
      <c r="C920" s="138"/>
      <c r="P920" s="14">
        <v>41678.208333333336</v>
      </c>
      <c r="Q920" s="32">
        <f t="shared" si="29"/>
        <v>6</v>
      </c>
      <c r="R920" s="138"/>
    </row>
    <row r="921" spans="1:18">
      <c r="A921" s="14">
        <v>41678.25</v>
      </c>
      <c r="B921" s="32">
        <f t="shared" si="28"/>
        <v>7</v>
      </c>
      <c r="C921" s="138"/>
      <c r="P921" s="14">
        <v>41678.25</v>
      </c>
      <c r="Q921" s="32">
        <f t="shared" si="29"/>
        <v>7</v>
      </c>
      <c r="R921" s="138"/>
    </row>
    <row r="922" spans="1:18">
      <c r="A922" s="14">
        <v>41678.291666666664</v>
      </c>
      <c r="B922" s="32">
        <f t="shared" si="28"/>
        <v>8</v>
      </c>
      <c r="C922" s="138"/>
      <c r="P922" s="14">
        <v>41678.291666666664</v>
      </c>
      <c r="Q922" s="32">
        <f t="shared" si="29"/>
        <v>8</v>
      </c>
      <c r="R922" s="138"/>
    </row>
    <row r="923" spans="1:18">
      <c r="A923" s="14">
        <v>41678.333333333336</v>
      </c>
      <c r="B923" s="32">
        <f t="shared" si="28"/>
        <v>9</v>
      </c>
      <c r="C923" s="138"/>
      <c r="P923" s="14">
        <v>41678.333333333336</v>
      </c>
      <c r="Q923" s="32">
        <f t="shared" si="29"/>
        <v>9</v>
      </c>
      <c r="R923" s="138"/>
    </row>
    <row r="924" spans="1:18">
      <c r="A924" s="14">
        <v>41678.375</v>
      </c>
      <c r="B924" s="32">
        <f t="shared" si="28"/>
        <v>10</v>
      </c>
      <c r="C924" s="138"/>
      <c r="P924" s="14">
        <v>41678.375</v>
      </c>
      <c r="Q924" s="32">
        <f t="shared" si="29"/>
        <v>10</v>
      </c>
      <c r="R924" s="138"/>
    </row>
    <row r="925" spans="1:18">
      <c r="A925" s="14">
        <v>41678.416666666664</v>
      </c>
      <c r="B925" s="32">
        <f t="shared" si="28"/>
        <v>11</v>
      </c>
      <c r="C925" s="138"/>
      <c r="P925" s="14">
        <v>41678.416666666664</v>
      </c>
      <c r="Q925" s="32">
        <f t="shared" si="29"/>
        <v>11</v>
      </c>
      <c r="R925" s="138"/>
    </row>
    <row r="926" spans="1:18">
      <c r="A926" s="14">
        <v>41678.458333333336</v>
      </c>
      <c r="B926" s="32">
        <f t="shared" si="28"/>
        <v>12</v>
      </c>
      <c r="C926" s="138"/>
      <c r="P926" s="14">
        <v>41678.458333333336</v>
      </c>
      <c r="Q926" s="32">
        <f t="shared" si="29"/>
        <v>12</v>
      </c>
      <c r="R926" s="138"/>
    </row>
    <row r="927" spans="1:18">
      <c r="A927" s="14">
        <v>41678.5</v>
      </c>
      <c r="B927" s="32">
        <f t="shared" si="28"/>
        <v>13</v>
      </c>
      <c r="C927" s="138"/>
      <c r="P927" s="14">
        <v>41678.5</v>
      </c>
      <c r="Q927" s="32">
        <f t="shared" si="29"/>
        <v>13</v>
      </c>
      <c r="R927" s="138"/>
    </row>
    <row r="928" spans="1:18">
      <c r="A928" s="14">
        <v>41678.541666666664</v>
      </c>
      <c r="B928" s="32">
        <f t="shared" si="28"/>
        <v>14</v>
      </c>
      <c r="C928" s="138"/>
      <c r="P928" s="14">
        <v>41678.541666666664</v>
      </c>
      <c r="Q928" s="32">
        <f t="shared" si="29"/>
        <v>14</v>
      </c>
      <c r="R928" s="138"/>
    </row>
    <row r="929" spans="1:18">
      <c r="A929" s="14">
        <v>41678.583333333336</v>
      </c>
      <c r="B929" s="32">
        <f t="shared" si="28"/>
        <v>15</v>
      </c>
      <c r="C929" s="138"/>
      <c r="P929" s="14">
        <v>41678.583333333336</v>
      </c>
      <c r="Q929" s="32">
        <f t="shared" si="29"/>
        <v>15</v>
      </c>
      <c r="R929" s="138"/>
    </row>
    <row r="930" spans="1:18">
      <c r="A930" s="14">
        <v>41678.625</v>
      </c>
      <c r="B930" s="32">
        <f t="shared" si="28"/>
        <v>16</v>
      </c>
      <c r="C930" s="138"/>
      <c r="P930" s="14">
        <v>41678.625</v>
      </c>
      <c r="Q930" s="32">
        <f t="shared" si="29"/>
        <v>16</v>
      </c>
      <c r="R930" s="138"/>
    </row>
    <row r="931" spans="1:18">
      <c r="A931" s="14">
        <v>41678.666666666664</v>
      </c>
      <c r="B931" s="32">
        <f t="shared" si="28"/>
        <v>17</v>
      </c>
      <c r="C931" s="138"/>
      <c r="P931" s="14">
        <v>41678.666666666664</v>
      </c>
      <c r="Q931" s="32">
        <f t="shared" si="29"/>
        <v>17</v>
      </c>
      <c r="R931" s="138"/>
    </row>
    <row r="932" spans="1:18">
      <c r="A932" s="14">
        <v>41678.708333333336</v>
      </c>
      <c r="B932" s="32">
        <f t="shared" si="28"/>
        <v>18</v>
      </c>
      <c r="C932" s="138"/>
      <c r="P932" s="14">
        <v>41678.708333333336</v>
      </c>
      <c r="Q932" s="32">
        <f t="shared" si="29"/>
        <v>18</v>
      </c>
      <c r="R932" s="138"/>
    </row>
    <row r="933" spans="1:18">
      <c r="A933" s="14">
        <v>41678.75</v>
      </c>
      <c r="B933" s="32">
        <f t="shared" si="28"/>
        <v>19</v>
      </c>
      <c r="C933" s="138"/>
      <c r="P933" s="14">
        <v>41678.75</v>
      </c>
      <c r="Q933" s="32">
        <f t="shared" si="29"/>
        <v>19</v>
      </c>
      <c r="R933" s="138"/>
    </row>
    <row r="934" spans="1:18">
      <c r="A934" s="14">
        <v>41678.791666666664</v>
      </c>
      <c r="B934" s="32">
        <f t="shared" si="28"/>
        <v>20</v>
      </c>
      <c r="C934" s="138"/>
      <c r="P934" s="14">
        <v>41678.791666666664</v>
      </c>
      <c r="Q934" s="32">
        <f t="shared" si="29"/>
        <v>20</v>
      </c>
      <c r="R934" s="138"/>
    </row>
    <row r="935" spans="1:18">
      <c r="A935" s="14">
        <v>41678.833333333336</v>
      </c>
      <c r="B935" s="32">
        <f t="shared" si="28"/>
        <v>21</v>
      </c>
      <c r="C935" s="138"/>
      <c r="P935" s="14">
        <v>41678.833333333336</v>
      </c>
      <c r="Q935" s="32">
        <f t="shared" si="29"/>
        <v>21</v>
      </c>
      <c r="R935" s="138"/>
    </row>
    <row r="936" spans="1:18">
      <c r="A936" s="14">
        <v>41678.875</v>
      </c>
      <c r="B936" s="32">
        <f t="shared" si="28"/>
        <v>22</v>
      </c>
      <c r="C936" s="138"/>
      <c r="P936" s="14">
        <v>41678.875</v>
      </c>
      <c r="Q936" s="32">
        <f t="shared" si="29"/>
        <v>22</v>
      </c>
      <c r="R936" s="138"/>
    </row>
    <row r="937" spans="1:18">
      <c r="A937" s="14">
        <v>41678.916666666664</v>
      </c>
      <c r="B937" s="32">
        <f t="shared" si="28"/>
        <v>23</v>
      </c>
      <c r="C937" s="138"/>
      <c r="P937" s="14">
        <v>41678.916666666664</v>
      </c>
      <c r="Q937" s="32">
        <f t="shared" si="29"/>
        <v>23</v>
      </c>
      <c r="R937" s="138"/>
    </row>
    <row r="938" spans="1:18">
      <c r="A938" s="14">
        <v>41678.958333333336</v>
      </c>
      <c r="B938" s="32">
        <f t="shared" si="28"/>
        <v>24</v>
      </c>
      <c r="C938" s="138"/>
      <c r="P938" s="14">
        <v>41678.958333333336</v>
      </c>
      <c r="Q938" s="32">
        <f t="shared" si="29"/>
        <v>24</v>
      </c>
      <c r="R938" s="138"/>
    </row>
    <row r="939" spans="1:18">
      <c r="A939" s="14">
        <v>41679</v>
      </c>
      <c r="B939" s="32">
        <f t="shared" si="28"/>
        <v>1</v>
      </c>
      <c r="C939" s="138"/>
      <c r="P939" s="14">
        <v>41679</v>
      </c>
      <c r="Q939" s="32">
        <f t="shared" si="29"/>
        <v>1</v>
      </c>
      <c r="R939" s="138"/>
    </row>
    <row r="940" spans="1:18">
      <c r="A940" s="14">
        <v>41679.041666666664</v>
      </c>
      <c r="B940" s="32">
        <f t="shared" si="28"/>
        <v>2</v>
      </c>
      <c r="C940" s="138"/>
      <c r="P940" s="14">
        <v>41679.041666666664</v>
      </c>
      <c r="Q940" s="32">
        <f t="shared" si="29"/>
        <v>2</v>
      </c>
      <c r="R940" s="138"/>
    </row>
    <row r="941" spans="1:18">
      <c r="A941" s="14">
        <v>41679.083333333336</v>
      </c>
      <c r="B941" s="32">
        <f t="shared" si="28"/>
        <v>3</v>
      </c>
      <c r="C941" s="138"/>
      <c r="P941" s="14">
        <v>41679.083333333336</v>
      </c>
      <c r="Q941" s="32">
        <f t="shared" si="29"/>
        <v>3</v>
      </c>
      <c r="R941" s="138"/>
    </row>
    <row r="942" spans="1:18">
      <c r="A942" s="14">
        <v>41679.125</v>
      </c>
      <c r="B942" s="32">
        <f t="shared" si="28"/>
        <v>4</v>
      </c>
      <c r="C942" s="138"/>
      <c r="P942" s="14">
        <v>41679.125</v>
      </c>
      <c r="Q942" s="32">
        <f t="shared" si="29"/>
        <v>4</v>
      </c>
      <c r="R942" s="138"/>
    </row>
    <row r="943" spans="1:18">
      <c r="A943" s="14">
        <v>41679.166666666664</v>
      </c>
      <c r="B943" s="32">
        <f t="shared" si="28"/>
        <v>5</v>
      </c>
      <c r="C943" s="138"/>
      <c r="P943" s="14">
        <v>41679.166666666664</v>
      </c>
      <c r="Q943" s="32">
        <f t="shared" si="29"/>
        <v>5</v>
      </c>
      <c r="R943" s="138"/>
    </row>
    <row r="944" spans="1:18">
      <c r="A944" s="14">
        <v>41679.208333333336</v>
      </c>
      <c r="B944" s="32">
        <f t="shared" si="28"/>
        <v>6</v>
      </c>
      <c r="C944" s="138"/>
      <c r="P944" s="14">
        <v>41679.208333333336</v>
      </c>
      <c r="Q944" s="32">
        <f t="shared" si="29"/>
        <v>6</v>
      </c>
      <c r="R944" s="138"/>
    </row>
    <row r="945" spans="1:18">
      <c r="A945" s="14">
        <v>41679.25</v>
      </c>
      <c r="B945" s="32">
        <f t="shared" si="28"/>
        <v>7</v>
      </c>
      <c r="C945" s="138"/>
      <c r="P945" s="14">
        <v>41679.25</v>
      </c>
      <c r="Q945" s="32">
        <f t="shared" si="29"/>
        <v>7</v>
      </c>
      <c r="R945" s="138"/>
    </row>
    <row r="946" spans="1:18">
      <c r="A946" s="14">
        <v>41679.291666666664</v>
      </c>
      <c r="B946" s="32">
        <f t="shared" si="28"/>
        <v>8</v>
      </c>
      <c r="C946" s="138"/>
      <c r="P946" s="14">
        <v>41679.291666666664</v>
      </c>
      <c r="Q946" s="32">
        <f t="shared" si="29"/>
        <v>8</v>
      </c>
      <c r="R946" s="138"/>
    </row>
    <row r="947" spans="1:18">
      <c r="A947" s="14">
        <v>41679.333333333336</v>
      </c>
      <c r="B947" s="32">
        <f t="shared" si="28"/>
        <v>9</v>
      </c>
      <c r="C947" s="138"/>
      <c r="P947" s="14">
        <v>41679.333333333336</v>
      </c>
      <c r="Q947" s="32">
        <f t="shared" si="29"/>
        <v>9</v>
      </c>
      <c r="R947" s="138"/>
    </row>
    <row r="948" spans="1:18">
      <c r="A948" s="14">
        <v>41679.375</v>
      </c>
      <c r="B948" s="32">
        <f t="shared" si="28"/>
        <v>10</v>
      </c>
      <c r="C948" s="138"/>
      <c r="P948" s="14">
        <v>41679.375</v>
      </c>
      <c r="Q948" s="32">
        <f t="shared" si="29"/>
        <v>10</v>
      </c>
      <c r="R948" s="138"/>
    </row>
    <row r="949" spans="1:18">
      <c r="A949" s="14">
        <v>41679.416666666664</v>
      </c>
      <c r="B949" s="32">
        <f t="shared" si="28"/>
        <v>11</v>
      </c>
      <c r="C949" s="138"/>
      <c r="P949" s="14">
        <v>41679.416666666664</v>
      </c>
      <c r="Q949" s="32">
        <f t="shared" si="29"/>
        <v>11</v>
      </c>
      <c r="R949" s="138"/>
    </row>
    <row r="950" spans="1:18">
      <c r="A950" s="14">
        <v>41679.458333333336</v>
      </c>
      <c r="B950" s="32">
        <f t="shared" si="28"/>
        <v>12</v>
      </c>
      <c r="C950" s="138"/>
      <c r="P950" s="14">
        <v>41679.458333333336</v>
      </c>
      <c r="Q950" s="32">
        <f t="shared" si="29"/>
        <v>12</v>
      </c>
      <c r="R950" s="138"/>
    </row>
    <row r="951" spans="1:18">
      <c r="A951" s="14">
        <v>41679.5</v>
      </c>
      <c r="B951" s="32">
        <f t="shared" si="28"/>
        <v>13</v>
      </c>
      <c r="C951" s="138"/>
      <c r="P951" s="14">
        <v>41679.5</v>
      </c>
      <c r="Q951" s="32">
        <f t="shared" si="29"/>
        <v>13</v>
      </c>
      <c r="R951" s="138"/>
    </row>
    <row r="952" spans="1:18">
      <c r="A952" s="14">
        <v>41679.541666666664</v>
      </c>
      <c r="B952" s="32">
        <f t="shared" si="28"/>
        <v>14</v>
      </c>
      <c r="C952" s="138"/>
      <c r="P952" s="14">
        <v>41679.541666666664</v>
      </c>
      <c r="Q952" s="32">
        <f t="shared" si="29"/>
        <v>14</v>
      </c>
      <c r="R952" s="138"/>
    </row>
    <row r="953" spans="1:18">
      <c r="A953" s="14">
        <v>41679.583333333336</v>
      </c>
      <c r="B953" s="32">
        <f t="shared" si="28"/>
        <v>15</v>
      </c>
      <c r="C953" s="138"/>
      <c r="P953" s="14">
        <v>41679.583333333336</v>
      </c>
      <c r="Q953" s="32">
        <f t="shared" si="29"/>
        <v>15</v>
      </c>
      <c r="R953" s="138"/>
    </row>
    <row r="954" spans="1:18">
      <c r="A954" s="14">
        <v>41679.625</v>
      </c>
      <c r="B954" s="32">
        <f t="shared" si="28"/>
        <v>16</v>
      </c>
      <c r="C954" s="138"/>
      <c r="P954" s="14">
        <v>41679.625</v>
      </c>
      <c r="Q954" s="32">
        <f t="shared" si="29"/>
        <v>16</v>
      </c>
      <c r="R954" s="138"/>
    </row>
    <row r="955" spans="1:18">
      <c r="A955" s="14">
        <v>41679.666666666664</v>
      </c>
      <c r="B955" s="32">
        <f t="shared" si="28"/>
        <v>17</v>
      </c>
      <c r="C955" s="138"/>
      <c r="P955" s="14">
        <v>41679.666666666664</v>
      </c>
      <c r="Q955" s="32">
        <f t="shared" si="29"/>
        <v>17</v>
      </c>
      <c r="R955" s="138"/>
    </row>
    <row r="956" spans="1:18">
      <c r="A956" s="14">
        <v>41679.708333333336</v>
      </c>
      <c r="B956" s="32">
        <f t="shared" si="28"/>
        <v>18</v>
      </c>
      <c r="C956" s="138"/>
      <c r="P956" s="14">
        <v>41679.708333333336</v>
      </c>
      <c r="Q956" s="32">
        <f t="shared" si="29"/>
        <v>18</v>
      </c>
      <c r="R956" s="138"/>
    </row>
    <row r="957" spans="1:18">
      <c r="A957" s="14">
        <v>41679.75</v>
      </c>
      <c r="B957" s="32">
        <f t="shared" si="28"/>
        <v>19</v>
      </c>
      <c r="C957" s="138"/>
      <c r="P957" s="14">
        <v>41679.75</v>
      </c>
      <c r="Q957" s="32">
        <f t="shared" si="29"/>
        <v>19</v>
      </c>
      <c r="R957" s="138"/>
    </row>
    <row r="958" spans="1:18">
      <c r="A958" s="14">
        <v>41679.791666666664</v>
      </c>
      <c r="B958" s="32">
        <f t="shared" si="28"/>
        <v>20</v>
      </c>
      <c r="C958" s="138"/>
      <c r="P958" s="14">
        <v>41679.791666666664</v>
      </c>
      <c r="Q958" s="32">
        <f t="shared" si="29"/>
        <v>20</v>
      </c>
      <c r="R958" s="138"/>
    </row>
    <row r="959" spans="1:18">
      <c r="A959" s="14">
        <v>41679.833333333336</v>
      </c>
      <c r="B959" s="32">
        <f t="shared" si="28"/>
        <v>21</v>
      </c>
      <c r="C959" s="138"/>
      <c r="P959" s="14">
        <v>41679.833333333336</v>
      </c>
      <c r="Q959" s="32">
        <f t="shared" si="29"/>
        <v>21</v>
      </c>
      <c r="R959" s="138"/>
    </row>
    <row r="960" spans="1:18">
      <c r="A960" s="14">
        <v>41679.875</v>
      </c>
      <c r="B960" s="32">
        <f t="shared" si="28"/>
        <v>22</v>
      </c>
      <c r="C960" s="138"/>
      <c r="P960" s="14">
        <v>41679.875</v>
      </c>
      <c r="Q960" s="32">
        <f t="shared" si="29"/>
        <v>22</v>
      </c>
      <c r="R960" s="138"/>
    </row>
    <row r="961" spans="1:18">
      <c r="A961" s="14">
        <v>41679.916666666664</v>
      </c>
      <c r="B961" s="32">
        <f t="shared" si="28"/>
        <v>23</v>
      </c>
      <c r="C961" s="138"/>
      <c r="P961" s="14">
        <v>41679.916666666664</v>
      </c>
      <c r="Q961" s="32">
        <f t="shared" si="29"/>
        <v>23</v>
      </c>
      <c r="R961" s="138"/>
    </row>
    <row r="962" spans="1:18">
      <c r="A962" s="14">
        <v>41679.958333333336</v>
      </c>
      <c r="B962" s="32">
        <f t="shared" si="28"/>
        <v>24</v>
      </c>
      <c r="C962" s="138"/>
      <c r="P962" s="14">
        <v>41679.958333333336</v>
      </c>
      <c r="Q962" s="32">
        <f t="shared" si="29"/>
        <v>24</v>
      </c>
      <c r="R962" s="138"/>
    </row>
    <row r="963" spans="1:18">
      <c r="A963" s="14">
        <v>41680</v>
      </c>
      <c r="B963" s="32">
        <f t="shared" si="28"/>
        <v>1</v>
      </c>
      <c r="C963" s="138"/>
      <c r="P963" s="14">
        <v>41680</v>
      </c>
      <c r="Q963" s="32">
        <f t="shared" si="29"/>
        <v>1</v>
      </c>
      <c r="R963" s="138"/>
    </row>
    <row r="964" spans="1:18">
      <c r="A964" s="14">
        <v>41680.041666666664</v>
      </c>
      <c r="B964" s="32">
        <f t="shared" ref="B964:B1027" si="30">HOUR(A964)+1</f>
        <v>2</v>
      </c>
      <c r="C964" s="138"/>
      <c r="P964" s="14">
        <v>41680.041666666664</v>
      </c>
      <c r="Q964" s="32">
        <f t="shared" ref="Q964:Q1027" si="31">HOUR(P964)+1</f>
        <v>2</v>
      </c>
      <c r="R964" s="138"/>
    </row>
    <row r="965" spans="1:18">
      <c r="A965" s="14">
        <v>41680.083333333336</v>
      </c>
      <c r="B965" s="32">
        <f t="shared" si="30"/>
        <v>3</v>
      </c>
      <c r="C965" s="138"/>
      <c r="P965" s="14">
        <v>41680.083333333336</v>
      </c>
      <c r="Q965" s="32">
        <f t="shared" si="31"/>
        <v>3</v>
      </c>
      <c r="R965" s="138"/>
    </row>
    <row r="966" spans="1:18">
      <c r="A966" s="14">
        <v>41680.125</v>
      </c>
      <c r="B966" s="32">
        <f t="shared" si="30"/>
        <v>4</v>
      </c>
      <c r="C966" s="138"/>
      <c r="P966" s="14">
        <v>41680.125</v>
      </c>
      <c r="Q966" s="32">
        <f t="shared" si="31"/>
        <v>4</v>
      </c>
      <c r="R966" s="138"/>
    </row>
    <row r="967" spans="1:18">
      <c r="A967" s="14">
        <v>41680.166666666664</v>
      </c>
      <c r="B967" s="32">
        <f t="shared" si="30"/>
        <v>5</v>
      </c>
      <c r="C967" s="138"/>
      <c r="P967" s="14">
        <v>41680.166666666664</v>
      </c>
      <c r="Q967" s="32">
        <f t="shared" si="31"/>
        <v>5</v>
      </c>
      <c r="R967" s="138"/>
    </row>
    <row r="968" spans="1:18">
      <c r="A968" s="14">
        <v>41680.208333333336</v>
      </c>
      <c r="B968" s="32">
        <f t="shared" si="30"/>
        <v>6</v>
      </c>
      <c r="C968" s="138"/>
      <c r="P968" s="14">
        <v>41680.208333333336</v>
      </c>
      <c r="Q968" s="32">
        <f t="shared" si="31"/>
        <v>6</v>
      </c>
      <c r="R968" s="138"/>
    </row>
    <row r="969" spans="1:18">
      <c r="A969" s="14">
        <v>41680.25</v>
      </c>
      <c r="B969" s="32">
        <f t="shared" si="30"/>
        <v>7</v>
      </c>
      <c r="C969" s="138"/>
      <c r="P969" s="14">
        <v>41680.25</v>
      </c>
      <c r="Q969" s="32">
        <f t="shared" si="31"/>
        <v>7</v>
      </c>
      <c r="R969" s="138"/>
    </row>
    <row r="970" spans="1:18">
      <c r="A970" s="14">
        <v>41680.291666666664</v>
      </c>
      <c r="B970" s="32">
        <f t="shared" si="30"/>
        <v>8</v>
      </c>
      <c r="C970" s="138"/>
      <c r="P970" s="14">
        <v>41680.291666666664</v>
      </c>
      <c r="Q970" s="32">
        <f t="shared" si="31"/>
        <v>8</v>
      </c>
      <c r="R970" s="138"/>
    </row>
    <row r="971" spans="1:18">
      <c r="A971" s="14">
        <v>41680.333333333336</v>
      </c>
      <c r="B971" s="32">
        <f t="shared" si="30"/>
        <v>9</v>
      </c>
      <c r="C971" s="138"/>
      <c r="P971" s="14">
        <v>41680.333333333336</v>
      </c>
      <c r="Q971" s="32">
        <f t="shared" si="31"/>
        <v>9</v>
      </c>
      <c r="R971" s="138"/>
    </row>
    <row r="972" spans="1:18">
      <c r="A972" s="14">
        <v>41680.375</v>
      </c>
      <c r="B972" s="32">
        <f t="shared" si="30"/>
        <v>10</v>
      </c>
      <c r="C972" s="138"/>
      <c r="P972" s="14">
        <v>41680.375</v>
      </c>
      <c r="Q972" s="32">
        <f t="shared" si="31"/>
        <v>10</v>
      </c>
      <c r="R972" s="138"/>
    </row>
    <row r="973" spans="1:18">
      <c r="A973" s="14">
        <v>41680.416666666664</v>
      </c>
      <c r="B973" s="32">
        <f t="shared" si="30"/>
        <v>11</v>
      </c>
      <c r="C973" s="138"/>
      <c r="P973" s="14">
        <v>41680.416666666664</v>
      </c>
      <c r="Q973" s="32">
        <f t="shared" si="31"/>
        <v>11</v>
      </c>
      <c r="R973" s="138"/>
    </row>
    <row r="974" spans="1:18">
      <c r="A974" s="14">
        <v>41680.458333333336</v>
      </c>
      <c r="B974" s="32">
        <f t="shared" si="30"/>
        <v>12</v>
      </c>
      <c r="C974" s="138"/>
      <c r="P974" s="14">
        <v>41680.458333333336</v>
      </c>
      <c r="Q974" s="32">
        <f t="shared" si="31"/>
        <v>12</v>
      </c>
      <c r="R974" s="138"/>
    </row>
    <row r="975" spans="1:18">
      <c r="A975" s="14">
        <v>41680.5</v>
      </c>
      <c r="B975" s="32">
        <f t="shared" si="30"/>
        <v>13</v>
      </c>
      <c r="C975" s="138"/>
      <c r="P975" s="14">
        <v>41680.5</v>
      </c>
      <c r="Q975" s="32">
        <f t="shared" si="31"/>
        <v>13</v>
      </c>
      <c r="R975" s="138"/>
    </row>
    <row r="976" spans="1:18">
      <c r="A976" s="14">
        <v>41680.541666666664</v>
      </c>
      <c r="B976" s="32">
        <f t="shared" si="30"/>
        <v>14</v>
      </c>
      <c r="C976" s="138"/>
      <c r="P976" s="14">
        <v>41680.541666666664</v>
      </c>
      <c r="Q976" s="32">
        <f t="shared" si="31"/>
        <v>14</v>
      </c>
      <c r="R976" s="138"/>
    </row>
    <row r="977" spans="1:18">
      <c r="A977" s="14">
        <v>41680.583333333336</v>
      </c>
      <c r="B977" s="32">
        <f t="shared" si="30"/>
        <v>15</v>
      </c>
      <c r="C977" s="138"/>
      <c r="P977" s="14">
        <v>41680.583333333336</v>
      </c>
      <c r="Q977" s="32">
        <f t="shared" si="31"/>
        <v>15</v>
      </c>
      <c r="R977" s="138"/>
    </row>
    <row r="978" spans="1:18">
      <c r="A978" s="14">
        <v>41680.625</v>
      </c>
      <c r="B978" s="32">
        <f t="shared" si="30"/>
        <v>16</v>
      </c>
      <c r="C978" s="138"/>
      <c r="P978" s="14">
        <v>41680.625</v>
      </c>
      <c r="Q978" s="32">
        <f t="shared" si="31"/>
        <v>16</v>
      </c>
      <c r="R978" s="138"/>
    </row>
    <row r="979" spans="1:18">
      <c r="A979" s="14">
        <v>41680.666666666664</v>
      </c>
      <c r="B979" s="32">
        <f t="shared" si="30"/>
        <v>17</v>
      </c>
      <c r="C979" s="138"/>
      <c r="P979" s="14">
        <v>41680.666666666664</v>
      </c>
      <c r="Q979" s="32">
        <f t="shared" si="31"/>
        <v>17</v>
      </c>
      <c r="R979" s="138"/>
    </row>
    <row r="980" spans="1:18">
      <c r="A980" s="14">
        <v>41680.708333333336</v>
      </c>
      <c r="B980" s="32">
        <f t="shared" si="30"/>
        <v>18</v>
      </c>
      <c r="C980" s="138"/>
      <c r="P980" s="14">
        <v>41680.708333333336</v>
      </c>
      <c r="Q980" s="32">
        <f t="shared" si="31"/>
        <v>18</v>
      </c>
      <c r="R980" s="138"/>
    </row>
    <row r="981" spans="1:18">
      <c r="A981" s="14">
        <v>41680.75</v>
      </c>
      <c r="B981" s="32">
        <f t="shared" si="30"/>
        <v>19</v>
      </c>
      <c r="C981" s="138"/>
      <c r="P981" s="14">
        <v>41680.75</v>
      </c>
      <c r="Q981" s="32">
        <f t="shared" si="31"/>
        <v>19</v>
      </c>
      <c r="R981" s="138"/>
    </row>
    <row r="982" spans="1:18">
      <c r="A982" s="14">
        <v>41680.791666666664</v>
      </c>
      <c r="B982" s="32">
        <f t="shared" si="30"/>
        <v>20</v>
      </c>
      <c r="C982" s="138"/>
      <c r="P982" s="14">
        <v>41680.791666666664</v>
      </c>
      <c r="Q982" s="32">
        <f t="shared" si="31"/>
        <v>20</v>
      </c>
      <c r="R982" s="138"/>
    </row>
    <row r="983" spans="1:18">
      <c r="A983" s="14">
        <v>41680.833333333336</v>
      </c>
      <c r="B983" s="32">
        <f t="shared" si="30"/>
        <v>21</v>
      </c>
      <c r="C983" s="138"/>
      <c r="P983" s="14">
        <v>41680.833333333336</v>
      </c>
      <c r="Q983" s="32">
        <f t="shared" si="31"/>
        <v>21</v>
      </c>
      <c r="R983" s="138"/>
    </row>
    <row r="984" spans="1:18">
      <c r="A984" s="14">
        <v>41680.875</v>
      </c>
      <c r="B984" s="32">
        <f t="shared" si="30"/>
        <v>22</v>
      </c>
      <c r="C984" s="138"/>
      <c r="P984" s="14">
        <v>41680.875</v>
      </c>
      <c r="Q984" s="32">
        <f t="shared" si="31"/>
        <v>22</v>
      </c>
      <c r="R984" s="138"/>
    </row>
    <row r="985" spans="1:18">
      <c r="A985" s="14">
        <v>41680.916666666664</v>
      </c>
      <c r="B985" s="32">
        <f t="shared" si="30"/>
        <v>23</v>
      </c>
      <c r="C985" s="138"/>
      <c r="P985" s="14">
        <v>41680.916666666664</v>
      </c>
      <c r="Q985" s="32">
        <f t="shared" si="31"/>
        <v>23</v>
      </c>
      <c r="R985" s="138"/>
    </row>
    <row r="986" spans="1:18">
      <c r="A986" s="14">
        <v>41680.958333333336</v>
      </c>
      <c r="B986" s="32">
        <f t="shared" si="30"/>
        <v>24</v>
      </c>
      <c r="C986" s="138"/>
      <c r="P986" s="14">
        <v>41680.958333333336</v>
      </c>
      <c r="Q986" s="32">
        <f t="shared" si="31"/>
        <v>24</v>
      </c>
      <c r="R986" s="138"/>
    </row>
    <row r="987" spans="1:18">
      <c r="A987" s="14">
        <v>41681</v>
      </c>
      <c r="B987" s="32">
        <f t="shared" si="30"/>
        <v>1</v>
      </c>
      <c r="C987" s="138"/>
      <c r="P987" s="14">
        <v>41681</v>
      </c>
      <c r="Q987" s="32">
        <f t="shared" si="31"/>
        <v>1</v>
      </c>
      <c r="R987" s="138"/>
    </row>
    <row r="988" spans="1:18">
      <c r="A988" s="14">
        <v>41681.041666666664</v>
      </c>
      <c r="B988" s="32">
        <f t="shared" si="30"/>
        <v>2</v>
      </c>
      <c r="C988" s="138"/>
      <c r="P988" s="14">
        <v>41681.041666666664</v>
      </c>
      <c r="Q988" s="32">
        <f t="shared" si="31"/>
        <v>2</v>
      </c>
      <c r="R988" s="138"/>
    </row>
    <row r="989" spans="1:18">
      <c r="A989" s="14">
        <v>41681.083333333336</v>
      </c>
      <c r="B989" s="32">
        <f t="shared" si="30"/>
        <v>3</v>
      </c>
      <c r="C989" s="138"/>
      <c r="P989" s="14">
        <v>41681.083333333336</v>
      </c>
      <c r="Q989" s="32">
        <f t="shared" si="31"/>
        <v>3</v>
      </c>
      <c r="R989" s="138"/>
    </row>
    <row r="990" spans="1:18">
      <c r="A990" s="14">
        <v>41681.125</v>
      </c>
      <c r="B990" s="32">
        <f t="shared" si="30"/>
        <v>4</v>
      </c>
      <c r="C990" s="138"/>
      <c r="P990" s="14">
        <v>41681.125</v>
      </c>
      <c r="Q990" s="32">
        <f t="shared" si="31"/>
        <v>4</v>
      </c>
      <c r="R990" s="138"/>
    </row>
    <row r="991" spans="1:18">
      <c r="A991" s="14">
        <v>41681.166666666664</v>
      </c>
      <c r="B991" s="32">
        <f t="shared" si="30"/>
        <v>5</v>
      </c>
      <c r="C991" s="138"/>
      <c r="P991" s="14">
        <v>41681.166666666664</v>
      </c>
      <c r="Q991" s="32">
        <f t="shared" si="31"/>
        <v>5</v>
      </c>
      <c r="R991" s="138"/>
    </row>
    <row r="992" spans="1:18">
      <c r="A992" s="14">
        <v>41681.208333333336</v>
      </c>
      <c r="B992" s="32">
        <f t="shared" si="30"/>
        <v>6</v>
      </c>
      <c r="C992" s="138"/>
      <c r="P992" s="14">
        <v>41681.208333333336</v>
      </c>
      <c r="Q992" s="32">
        <f t="shared" si="31"/>
        <v>6</v>
      </c>
      <c r="R992" s="138"/>
    </row>
    <row r="993" spans="1:18">
      <c r="A993" s="14">
        <v>41681.25</v>
      </c>
      <c r="B993" s="32">
        <f t="shared" si="30"/>
        <v>7</v>
      </c>
      <c r="C993" s="138"/>
      <c r="P993" s="14">
        <v>41681.25</v>
      </c>
      <c r="Q993" s="32">
        <f t="shared" si="31"/>
        <v>7</v>
      </c>
      <c r="R993" s="138"/>
    </row>
    <row r="994" spans="1:18">
      <c r="A994" s="14">
        <v>41681.291666666664</v>
      </c>
      <c r="B994" s="32">
        <f t="shared" si="30"/>
        <v>8</v>
      </c>
      <c r="C994" s="138"/>
      <c r="P994" s="14">
        <v>41681.291666666664</v>
      </c>
      <c r="Q994" s="32">
        <f t="shared" si="31"/>
        <v>8</v>
      </c>
      <c r="R994" s="138"/>
    </row>
    <row r="995" spans="1:18">
      <c r="A995" s="14">
        <v>41681.333333333336</v>
      </c>
      <c r="B995" s="32">
        <f t="shared" si="30"/>
        <v>9</v>
      </c>
      <c r="C995" s="138"/>
      <c r="P995" s="14">
        <v>41681.333333333336</v>
      </c>
      <c r="Q995" s="32">
        <f t="shared" si="31"/>
        <v>9</v>
      </c>
      <c r="R995" s="138"/>
    </row>
    <row r="996" spans="1:18">
      <c r="A996" s="14">
        <v>41681.375</v>
      </c>
      <c r="B996" s="32">
        <f t="shared" si="30"/>
        <v>10</v>
      </c>
      <c r="C996" s="138"/>
      <c r="P996" s="14">
        <v>41681.375</v>
      </c>
      <c r="Q996" s="32">
        <f t="shared" si="31"/>
        <v>10</v>
      </c>
      <c r="R996" s="138"/>
    </row>
    <row r="997" spans="1:18">
      <c r="A997" s="14">
        <v>41681.416666666664</v>
      </c>
      <c r="B997" s="32">
        <f t="shared" si="30"/>
        <v>11</v>
      </c>
      <c r="C997" s="138"/>
      <c r="P997" s="14">
        <v>41681.416666666664</v>
      </c>
      <c r="Q997" s="32">
        <f t="shared" si="31"/>
        <v>11</v>
      </c>
      <c r="R997" s="138"/>
    </row>
    <row r="998" spans="1:18">
      <c r="A998" s="14">
        <v>41681.458333333336</v>
      </c>
      <c r="B998" s="32">
        <f t="shared" si="30"/>
        <v>12</v>
      </c>
      <c r="C998" s="138"/>
      <c r="P998" s="14">
        <v>41681.458333333336</v>
      </c>
      <c r="Q998" s="32">
        <f t="shared" si="31"/>
        <v>12</v>
      </c>
      <c r="R998" s="138"/>
    </row>
    <row r="999" spans="1:18">
      <c r="A999" s="14">
        <v>41681.5</v>
      </c>
      <c r="B999" s="32">
        <f t="shared" si="30"/>
        <v>13</v>
      </c>
      <c r="C999" s="138"/>
      <c r="P999" s="14">
        <v>41681.5</v>
      </c>
      <c r="Q999" s="32">
        <f t="shared" si="31"/>
        <v>13</v>
      </c>
      <c r="R999" s="138"/>
    </row>
    <row r="1000" spans="1:18">
      <c r="A1000" s="14">
        <v>41681.541666666664</v>
      </c>
      <c r="B1000" s="32">
        <f t="shared" si="30"/>
        <v>14</v>
      </c>
      <c r="C1000" s="138"/>
      <c r="P1000" s="14">
        <v>41681.541666666664</v>
      </c>
      <c r="Q1000" s="32">
        <f t="shared" si="31"/>
        <v>14</v>
      </c>
      <c r="R1000" s="138"/>
    </row>
    <row r="1001" spans="1:18">
      <c r="A1001" s="14">
        <v>41681.583333333336</v>
      </c>
      <c r="B1001" s="32">
        <f t="shared" si="30"/>
        <v>15</v>
      </c>
      <c r="C1001" s="138"/>
      <c r="P1001" s="14">
        <v>41681.583333333336</v>
      </c>
      <c r="Q1001" s="32">
        <f t="shared" si="31"/>
        <v>15</v>
      </c>
      <c r="R1001" s="138"/>
    </row>
    <row r="1002" spans="1:18">
      <c r="A1002" s="14">
        <v>41681.625</v>
      </c>
      <c r="B1002" s="32">
        <f t="shared" si="30"/>
        <v>16</v>
      </c>
      <c r="C1002" s="138"/>
      <c r="P1002" s="14">
        <v>41681.625</v>
      </c>
      <c r="Q1002" s="32">
        <f t="shared" si="31"/>
        <v>16</v>
      </c>
      <c r="R1002" s="138"/>
    </row>
    <row r="1003" spans="1:18">
      <c r="A1003" s="14">
        <v>41681.666666666664</v>
      </c>
      <c r="B1003" s="32">
        <f t="shared" si="30"/>
        <v>17</v>
      </c>
      <c r="C1003" s="138"/>
      <c r="P1003" s="14">
        <v>41681.666666666664</v>
      </c>
      <c r="Q1003" s="32">
        <f t="shared" si="31"/>
        <v>17</v>
      </c>
      <c r="R1003" s="138"/>
    </row>
    <row r="1004" spans="1:18">
      <c r="A1004" s="14">
        <v>41681.708333333336</v>
      </c>
      <c r="B1004" s="32">
        <f t="shared" si="30"/>
        <v>18</v>
      </c>
      <c r="C1004" s="138"/>
      <c r="P1004" s="14">
        <v>41681.708333333336</v>
      </c>
      <c r="Q1004" s="32">
        <f t="shared" si="31"/>
        <v>18</v>
      </c>
      <c r="R1004" s="138"/>
    </row>
    <row r="1005" spans="1:18">
      <c r="A1005" s="14">
        <v>41681.75</v>
      </c>
      <c r="B1005" s="32">
        <f t="shared" si="30"/>
        <v>19</v>
      </c>
      <c r="C1005" s="138"/>
      <c r="P1005" s="14">
        <v>41681.75</v>
      </c>
      <c r="Q1005" s="32">
        <f t="shared" si="31"/>
        <v>19</v>
      </c>
      <c r="R1005" s="138"/>
    </row>
    <row r="1006" spans="1:18">
      <c r="A1006" s="14">
        <v>41681.791666666664</v>
      </c>
      <c r="B1006" s="32">
        <f t="shared" si="30"/>
        <v>20</v>
      </c>
      <c r="C1006" s="138"/>
      <c r="P1006" s="14">
        <v>41681.791666666664</v>
      </c>
      <c r="Q1006" s="32">
        <f t="shared" si="31"/>
        <v>20</v>
      </c>
      <c r="R1006" s="138"/>
    </row>
    <row r="1007" spans="1:18">
      <c r="A1007" s="14">
        <v>41681.833333333336</v>
      </c>
      <c r="B1007" s="32">
        <f t="shared" si="30"/>
        <v>21</v>
      </c>
      <c r="C1007" s="138"/>
      <c r="P1007" s="14">
        <v>41681.833333333336</v>
      </c>
      <c r="Q1007" s="32">
        <f t="shared" si="31"/>
        <v>21</v>
      </c>
      <c r="R1007" s="138"/>
    </row>
    <row r="1008" spans="1:18">
      <c r="A1008" s="14">
        <v>41681.875</v>
      </c>
      <c r="B1008" s="32">
        <f t="shared" si="30"/>
        <v>22</v>
      </c>
      <c r="C1008" s="138"/>
      <c r="P1008" s="14">
        <v>41681.875</v>
      </c>
      <c r="Q1008" s="32">
        <f t="shared" si="31"/>
        <v>22</v>
      </c>
      <c r="R1008" s="138"/>
    </row>
    <row r="1009" spans="1:18">
      <c r="A1009" s="14">
        <v>41681.916666666664</v>
      </c>
      <c r="B1009" s="32">
        <f t="shared" si="30"/>
        <v>23</v>
      </c>
      <c r="C1009" s="138"/>
      <c r="P1009" s="14">
        <v>41681.916666666664</v>
      </c>
      <c r="Q1009" s="32">
        <f t="shared" si="31"/>
        <v>23</v>
      </c>
      <c r="R1009" s="138"/>
    </row>
    <row r="1010" spans="1:18">
      <c r="A1010" s="14">
        <v>41681.958333333336</v>
      </c>
      <c r="B1010" s="32">
        <f t="shared" si="30"/>
        <v>24</v>
      </c>
      <c r="C1010" s="138"/>
      <c r="P1010" s="14">
        <v>41681.958333333336</v>
      </c>
      <c r="Q1010" s="32">
        <f t="shared" si="31"/>
        <v>24</v>
      </c>
      <c r="R1010" s="138"/>
    </row>
    <row r="1011" spans="1:18">
      <c r="A1011" s="14">
        <v>41682</v>
      </c>
      <c r="B1011" s="32">
        <f t="shared" si="30"/>
        <v>1</v>
      </c>
      <c r="C1011" s="138"/>
      <c r="P1011" s="14">
        <v>41682</v>
      </c>
      <c r="Q1011" s="32">
        <f t="shared" si="31"/>
        <v>1</v>
      </c>
      <c r="R1011" s="138"/>
    </row>
    <row r="1012" spans="1:18">
      <c r="A1012" s="14">
        <v>41682.041666666664</v>
      </c>
      <c r="B1012" s="32">
        <f t="shared" si="30"/>
        <v>2</v>
      </c>
      <c r="C1012" s="138"/>
      <c r="P1012" s="14">
        <v>41682.041666666664</v>
      </c>
      <c r="Q1012" s="32">
        <f t="shared" si="31"/>
        <v>2</v>
      </c>
      <c r="R1012" s="138"/>
    </row>
    <row r="1013" spans="1:18">
      <c r="A1013" s="14">
        <v>41682.083333333336</v>
      </c>
      <c r="B1013" s="32">
        <f t="shared" si="30"/>
        <v>3</v>
      </c>
      <c r="C1013" s="138"/>
      <c r="P1013" s="14">
        <v>41682.083333333336</v>
      </c>
      <c r="Q1013" s="32">
        <f t="shared" si="31"/>
        <v>3</v>
      </c>
      <c r="R1013" s="138"/>
    </row>
    <row r="1014" spans="1:18">
      <c r="A1014" s="14">
        <v>41682.125</v>
      </c>
      <c r="B1014" s="32">
        <f t="shared" si="30"/>
        <v>4</v>
      </c>
      <c r="C1014" s="138"/>
      <c r="P1014" s="14">
        <v>41682.125</v>
      </c>
      <c r="Q1014" s="32">
        <f t="shared" si="31"/>
        <v>4</v>
      </c>
      <c r="R1014" s="138"/>
    </row>
    <row r="1015" spans="1:18">
      <c r="A1015" s="14">
        <v>41682.166666666664</v>
      </c>
      <c r="B1015" s="32">
        <f t="shared" si="30"/>
        <v>5</v>
      </c>
      <c r="C1015" s="138"/>
      <c r="P1015" s="14">
        <v>41682.166666666664</v>
      </c>
      <c r="Q1015" s="32">
        <f t="shared" si="31"/>
        <v>5</v>
      </c>
      <c r="R1015" s="138"/>
    </row>
    <row r="1016" spans="1:18">
      <c r="A1016" s="14">
        <v>41682.208333333336</v>
      </c>
      <c r="B1016" s="32">
        <f t="shared" si="30"/>
        <v>6</v>
      </c>
      <c r="C1016" s="138"/>
      <c r="P1016" s="14">
        <v>41682.208333333336</v>
      </c>
      <c r="Q1016" s="32">
        <f t="shared" si="31"/>
        <v>6</v>
      </c>
      <c r="R1016" s="138"/>
    </row>
    <row r="1017" spans="1:18">
      <c r="A1017" s="14">
        <v>41682.25</v>
      </c>
      <c r="B1017" s="32">
        <f t="shared" si="30"/>
        <v>7</v>
      </c>
      <c r="C1017" s="138"/>
      <c r="P1017" s="14">
        <v>41682.25</v>
      </c>
      <c r="Q1017" s="32">
        <f t="shared" si="31"/>
        <v>7</v>
      </c>
      <c r="R1017" s="138"/>
    </row>
    <row r="1018" spans="1:18">
      <c r="A1018" s="14">
        <v>41682.291666666664</v>
      </c>
      <c r="B1018" s="32">
        <f t="shared" si="30"/>
        <v>8</v>
      </c>
      <c r="C1018" s="138"/>
      <c r="P1018" s="14">
        <v>41682.291666666664</v>
      </c>
      <c r="Q1018" s="32">
        <f t="shared" si="31"/>
        <v>8</v>
      </c>
      <c r="R1018" s="138"/>
    </row>
    <row r="1019" spans="1:18">
      <c r="A1019" s="14">
        <v>41682.333333333336</v>
      </c>
      <c r="B1019" s="32">
        <f t="shared" si="30"/>
        <v>9</v>
      </c>
      <c r="C1019" s="138"/>
      <c r="P1019" s="14">
        <v>41682.333333333336</v>
      </c>
      <c r="Q1019" s="32">
        <f t="shared" si="31"/>
        <v>9</v>
      </c>
      <c r="R1019" s="138"/>
    </row>
    <row r="1020" spans="1:18">
      <c r="A1020" s="14">
        <v>41682.375</v>
      </c>
      <c r="B1020" s="32">
        <f t="shared" si="30"/>
        <v>10</v>
      </c>
      <c r="C1020" s="138"/>
      <c r="P1020" s="14">
        <v>41682.375</v>
      </c>
      <c r="Q1020" s="32">
        <f t="shared" si="31"/>
        <v>10</v>
      </c>
      <c r="R1020" s="138"/>
    </row>
    <row r="1021" spans="1:18">
      <c r="A1021" s="14">
        <v>41682.416666666664</v>
      </c>
      <c r="B1021" s="32">
        <f t="shared" si="30"/>
        <v>11</v>
      </c>
      <c r="C1021" s="138"/>
      <c r="P1021" s="14">
        <v>41682.416666666664</v>
      </c>
      <c r="Q1021" s="32">
        <f t="shared" si="31"/>
        <v>11</v>
      </c>
      <c r="R1021" s="138"/>
    </row>
    <row r="1022" spans="1:18">
      <c r="A1022" s="14">
        <v>41682.458333333336</v>
      </c>
      <c r="B1022" s="32">
        <f t="shared" si="30"/>
        <v>12</v>
      </c>
      <c r="C1022" s="138"/>
      <c r="P1022" s="14">
        <v>41682.458333333336</v>
      </c>
      <c r="Q1022" s="32">
        <f t="shared" si="31"/>
        <v>12</v>
      </c>
      <c r="R1022" s="138"/>
    </row>
    <row r="1023" spans="1:18">
      <c r="A1023" s="14">
        <v>41682.5</v>
      </c>
      <c r="B1023" s="32">
        <f t="shared" si="30"/>
        <v>13</v>
      </c>
      <c r="C1023" s="138"/>
      <c r="P1023" s="14">
        <v>41682.5</v>
      </c>
      <c r="Q1023" s="32">
        <f t="shared" si="31"/>
        <v>13</v>
      </c>
      <c r="R1023" s="138"/>
    </row>
    <row r="1024" spans="1:18">
      <c r="A1024" s="14">
        <v>41682.541666666664</v>
      </c>
      <c r="B1024" s="32">
        <f t="shared" si="30"/>
        <v>14</v>
      </c>
      <c r="C1024" s="138"/>
      <c r="P1024" s="14">
        <v>41682.541666666664</v>
      </c>
      <c r="Q1024" s="32">
        <f t="shared" si="31"/>
        <v>14</v>
      </c>
      <c r="R1024" s="138"/>
    </row>
    <row r="1025" spans="1:18">
      <c r="A1025" s="14">
        <v>41682.583333333336</v>
      </c>
      <c r="B1025" s="32">
        <f t="shared" si="30"/>
        <v>15</v>
      </c>
      <c r="C1025" s="138"/>
      <c r="P1025" s="14">
        <v>41682.583333333336</v>
      </c>
      <c r="Q1025" s="32">
        <f t="shared" si="31"/>
        <v>15</v>
      </c>
      <c r="R1025" s="138"/>
    </row>
    <row r="1026" spans="1:18">
      <c r="A1026" s="14">
        <v>41682.625</v>
      </c>
      <c r="B1026" s="32">
        <f t="shared" si="30"/>
        <v>16</v>
      </c>
      <c r="C1026" s="138"/>
      <c r="P1026" s="14">
        <v>41682.625</v>
      </c>
      <c r="Q1026" s="32">
        <f t="shared" si="31"/>
        <v>16</v>
      </c>
      <c r="R1026" s="138"/>
    </row>
    <row r="1027" spans="1:18">
      <c r="A1027" s="14">
        <v>41682.666666666664</v>
      </c>
      <c r="B1027" s="32">
        <f t="shared" si="30"/>
        <v>17</v>
      </c>
      <c r="C1027" s="138"/>
      <c r="P1027" s="14">
        <v>41682.666666666664</v>
      </c>
      <c r="Q1027" s="32">
        <f t="shared" si="31"/>
        <v>17</v>
      </c>
      <c r="R1027" s="138"/>
    </row>
    <row r="1028" spans="1:18">
      <c r="A1028" s="14">
        <v>41682.708333333336</v>
      </c>
      <c r="B1028" s="32">
        <f t="shared" ref="B1028:B1091" si="32">HOUR(A1028)+1</f>
        <v>18</v>
      </c>
      <c r="C1028" s="138"/>
      <c r="P1028" s="14">
        <v>41682.708333333336</v>
      </c>
      <c r="Q1028" s="32">
        <f t="shared" ref="Q1028:Q1091" si="33">HOUR(P1028)+1</f>
        <v>18</v>
      </c>
      <c r="R1028" s="138"/>
    </row>
    <row r="1029" spans="1:18">
      <c r="A1029" s="14">
        <v>41682.75</v>
      </c>
      <c r="B1029" s="32">
        <f t="shared" si="32"/>
        <v>19</v>
      </c>
      <c r="C1029" s="138"/>
      <c r="P1029" s="14">
        <v>41682.75</v>
      </c>
      <c r="Q1029" s="32">
        <f t="shared" si="33"/>
        <v>19</v>
      </c>
      <c r="R1029" s="138"/>
    </row>
    <row r="1030" spans="1:18">
      <c r="A1030" s="14">
        <v>41682.791666666664</v>
      </c>
      <c r="B1030" s="32">
        <f t="shared" si="32"/>
        <v>20</v>
      </c>
      <c r="C1030" s="138"/>
      <c r="P1030" s="14">
        <v>41682.791666666664</v>
      </c>
      <c r="Q1030" s="32">
        <f t="shared" si="33"/>
        <v>20</v>
      </c>
      <c r="R1030" s="138"/>
    </row>
    <row r="1031" spans="1:18">
      <c r="A1031" s="14">
        <v>41682.833333333336</v>
      </c>
      <c r="B1031" s="32">
        <f t="shared" si="32"/>
        <v>21</v>
      </c>
      <c r="C1031" s="138"/>
      <c r="P1031" s="14">
        <v>41682.833333333336</v>
      </c>
      <c r="Q1031" s="32">
        <f t="shared" si="33"/>
        <v>21</v>
      </c>
      <c r="R1031" s="138"/>
    </row>
    <row r="1032" spans="1:18">
      <c r="A1032" s="14">
        <v>41682.875</v>
      </c>
      <c r="B1032" s="32">
        <f t="shared" si="32"/>
        <v>22</v>
      </c>
      <c r="C1032" s="138"/>
      <c r="P1032" s="14">
        <v>41682.875</v>
      </c>
      <c r="Q1032" s="32">
        <f t="shared" si="33"/>
        <v>22</v>
      </c>
      <c r="R1032" s="138"/>
    </row>
    <row r="1033" spans="1:18">
      <c r="A1033" s="14">
        <v>41682.916666666664</v>
      </c>
      <c r="B1033" s="32">
        <f t="shared" si="32"/>
        <v>23</v>
      </c>
      <c r="C1033" s="138"/>
      <c r="P1033" s="14">
        <v>41682.916666666664</v>
      </c>
      <c r="Q1033" s="32">
        <f t="shared" si="33"/>
        <v>23</v>
      </c>
      <c r="R1033" s="138"/>
    </row>
    <row r="1034" spans="1:18">
      <c r="A1034" s="14">
        <v>41682.958333333336</v>
      </c>
      <c r="B1034" s="32">
        <f t="shared" si="32"/>
        <v>24</v>
      </c>
      <c r="C1034" s="138"/>
      <c r="P1034" s="14">
        <v>41682.958333333336</v>
      </c>
      <c r="Q1034" s="32">
        <f t="shared" si="33"/>
        <v>24</v>
      </c>
      <c r="R1034" s="138"/>
    </row>
    <row r="1035" spans="1:18">
      <c r="A1035" s="14">
        <v>41683</v>
      </c>
      <c r="B1035" s="32">
        <f t="shared" si="32"/>
        <v>1</v>
      </c>
      <c r="C1035" s="138"/>
      <c r="P1035" s="14">
        <v>41683</v>
      </c>
      <c r="Q1035" s="32">
        <f t="shared" si="33"/>
        <v>1</v>
      </c>
      <c r="R1035" s="138"/>
    </row>
    <row r="1036" spans="1:18">
      <c r="A1036" s="14">
        <v>41683.041666666664</v>
      </c>
      <c r="B1036" s="32">
        <f t="shared" si="32"/>
        <v>2</v>
      </c>
      <c r="C1036" s="138"/>
      <c r="P1036" s="14">
        <v>41683.041666666664</v>
      </c>
      <c r="Q1036" s="32">
        <f t="shared" si="33"/>
        <v>2</v>
      </c>
      <c r="R1036" s="138"/>
    </row>
    <row r="1037" spans="1:18">
      <c r="A1037" s="14">
        <v>41683.083333333336</v>
      </c>
      <c r="B1037" s="32">
        <f t="shared" si="32"/>
        <v>3</v>
      </c>
      <c r="C1037" s="138"/>
      <c r="P1037" s="14">
        <v>41683.083333333336</v>
      </c>
      <c r="Q1037" s="32">
        <f t="shared" si="33"/>
        <v>3</v>
      </c>
      <c r="R1037" s="138"/>
    </row>
    <row r="1038" spans="1:18">
      <c r="A1038" s="14">
        <v>41683.125</v>
      </c>
      <c r="B1038" s="32">
        <f t="shared" si="32"/>
        <v>4</v>
      </c>
      <c r="C1038" s="138"/>
      <c r="P1038" s="14">
        <v>41683.125</v>
      </c>
      <c r="Q1038" s="32">
        <f t="shared" si="33"/>
        <v>4</v>
      </c>
      <c r="R1038" s="138"/>
    </row>
    <row r="1039" spans="1:18">
      <c r="A1039" s="14">
        <v>41683.166666666664</v>
      </c>
      <c r="B1039" s="32">
        <f t="shared" si="32"/>
        <v>5</v>
      </c>
      <c r="C1039" s="138"/>
      <c r="P1039" s="14">
        <v>41683.166666666664</v>
      </c>
      <c r="Q1039" s="32">
        <f t="shared" si="33"/>
        <v>5</v>
      </c>
      <c r="R1039" s="138"/>
    </row>
    <row r="1040" spans="1:18">
      <c r="A1040" s="14">
        <v>41683.208333333336</v>
      </c>
      <c r="B1040" s="32">
        <f t="shared" si="32"/>
        <v>6</v>
      </c>
      <c r="C1040" s="138"/>
      <c r="P1040" s="14">
        <v>41683.208333333336</v>
      </c>
      <c r="Q1040" s="32">
        <f t="shared" si="33"/>
        <v>6</v>
      </c>
      <c r="R1040" s="138"/>
    </row>
    <row r="1041" spans="1:18">
      <c r="A1041" s="14">
        <v>41683.25</v>
      </c>
      <c r="B1041" s="32">
        <f t="shared" si="32"/>
        <v>7</v>
      </c>
      <c r="C1041" s="138"/>
      <c r="P1041" s="14">
        <v>41683.25</v>
      </c>
      <c r="Q1041" s="32">
        <f t="shared" si="33"/>
        <v>7</v>
      </c>
      <c r="R1041" s="138"/>
    </row>
    <row r="1042" spans="1:18">
      <c r="A1042" s="14">
        <v>41683.291666666664</v>
      </c>
      <c r="B1042" s="32">
        <f t="shared" si="32"/>
        <v>8</v>
      </c>
      <c r="C1042" s="138"/>
      <c r="P1042" s="14">
        <v>41683.291666666664</v>
      </c>
      <c r="Q1042" s="32">
        <f t="shared" si="33"/>
        <v>8</v>
      </c>
      <c r="R1042" s="138"/>
    </row>
    <row r="1043" spans="1:18">
      <c r="A1043" s="14">
        <v>41683.333333333336</v>
      </c>
      <c r="B1043" s="32">
        <f t="shared" si="32"/>
        <v>9</v>
      </c>
      <c r="C1043" s="138"/>
      <c r="P1043" s="14">
        <v>41683.333333333336</v>
      </c>
      <c r="Q1043" s="32">
        <f t="shared" si="33"/>
        <v>9</v>
      </c>
      <c r="R1043" s="138"/>
    </row>
    <row r="1044" spans="1:18">
      <c r="A1044" s="14">
        <v>41683.375</v>
      </c>
      <c r="B1044" s="32">
        <f t="shared" si="32"/>
        <v>10</v>
      </c>
      <c r="C1044" s="138"/>
      <c r="P1044" s="14">
        <v>41683.375</v>
      </c>
      <c r="Q1044" s="32">
        <f t="shared" si="33"/>
        <v>10</v>
      </c>
      <c r="R1044" s="138"/>
    </row>
    <row r="1045" spans="1:18">
      <c r="A1045" s="14">
        <v>41683.416666666664</v>
      </c>
      <c r="B1045" s="32">
        <f t="shared" si="32"/>
        <v>11</v>
      </c>
      <c r="C1045" s="138"/>
      <c r="P1045" s="14">
        <v>41683.416666666664</v>
      </c>
      <c r="Q1045" s="32">
        <f t="shared" si="33"/>
        <v>11</v>
      </c>
      <c r="R1045" s="138"/>
    </row>
    <row r="1046" spans="1:18">
      <c r="A1046" s="14">
        <v>41683.458333333336</v>
      </c>
      <c r="B1046" s="32">
        <f t="shared" si="32"/>
        <v>12</v>
      </c>
      <c r="C1046" s="138"/>
      <c r="P1046" s="14">
        <v>41683.458333333336</v>
      </c>
      <c r="Q1046" s="32">
        <f t="shared" si="33"/>
        <v>12</v>
      </c>
      <c r="R1046" s="138"/>
    </row>
    <row r="1047" spans="1:18">
      <c r="A1047" s="14">
        <v>41683.5</v>
      </c>
      <c r="B1047" s="32">
        <f t="shared" si="32"/>
        <v>13</v>
      </c>
      <c r="C1047" s="138"/>
      <c r="P1047" s="14">
        <v>41683.5</v>
      </c>
      <c r="Q1047" s="32">
        <f t="shared" si="33"/>
        <v>13</v>
      </c>
      <c r="R1047" s="138"/>
    </row>
    <row r="1048" spans="1:18">
      <c r="A1048" s="14">
        <v>41683.541666666664</v>
      </c>
      <c r="B1048" s="32">
        <f t="shared" si="32"/>
        <v>14</v>
      </c>
      <c r="C1048" s="138"/>
      <c r="P1048" s="14">
        <v>41683.541666666664</v>
      </c>
      <c r="Q1048" s="32">
        <f t="shared" si="33"/>
        <v>14</v>
      </c>
      <c r="R1048" s="138"/>
    </row>
    <row r="1049" spans="1:18">
      <c r="A1049" s="14">
        <v>41683.583333333336</v>
      </c>
      <c r="B1049" s="32">
        <f t="shared" si="32"/>
        <v>15</v>
      </c>
      <c r="C1049" s="138"/>
      <c r="P1049" s="14">
        <v>41683.583333333336</v>
      </c>
      <c r="Q1049" s="32">
        <f t="shared" si="33"/>
        <v>15</v>
      </c>
      <c r="R1049" s="138"/>
    </row>
    <row r="1050" spans="1:18">
      <c r="A1050" s="14">
        <v>41683.625</v>
      </c>
      <c r="B1050" s="32">
        <f t="shared" si="32"/>
        <v>16</v>
      </c>
      <c r="C1050" s="138"/>
      <c r="P1050" s="14">
        <v>41683.625</v>
      </c>
      <c r="Q1050" s="32">
        <f t="shared" si="33"/>
        <v>16</v>
      </c>
      <c r="R1050" s="138"/>
    </row>
    <row r="1051" spans="1:18">
      <c r="A1051" s="14">
        <v>41683.666666666664</v>
      </c>
      <c r="B1051" s="32">
        <f t="shared" si="32"/>
        <v>17</v>
      </c>
      <c r="C1051" s="138"/>
      <c r="P1051" s="14">
        <v>41683.666666666664</v>
      </c>
      <c r="Q1051" s="32">
        <f t="shared" si="33"/>
        <v>17</v>
      </c>
      <c r="R1051" s="138"/>
    </row>
    <row r="1052" spans="1:18">
      <c r="A1052" s="14">
        <v>41683.708333333336</v>
      </c>
      <c r="B1052" s="32">
        <f t="shared" si="32"/>
        <v>18</v>
      </c>
      <c r="C1052" s="138"/>
      <c r="P1052" s="14">
        <v>41683.708333333336</v>
      </c>
      <c r="Q1052" s="32">
        <f t="shared" si="33"/>
        <v>18</v>
      </c>
      <c r="R1052" s="138"/>
    </row>
    <row r="1053" spans="1:18">
      <c r="A1053" s="14">
        <v>41683.75</v>
      </c>
      <c r="B1053" s="32">
        <f t="shared" si="32"/>
        <v>19</v>
      </c>
      <c r="C1053" s="138"/>
      <c r="P1053" s="14">
        <v>41683.75</v>
      </c>
      <c r="Q1053" s="32">
        <f t="shared" si="33"/>
        <v>19</v>
      </c>
      <c r="R1053" s="138"/>
    </row>
    <row r="1054" spans="1:18">
      <c r="A1054" s="14">
        <v>41683.791666666664</v>
      </c>
      <c r="B1054" s="32">
        <f t="shared" si="32"/>
        <v>20</v>
      </c>
      <c r="C1054" s="138"/>
      <c r="P1054" s="14">
        <v>41683.791666666664</v>
      </c>
      <c r="Q1054" s="32">
        <f t="shared" si="33"/>
        <v>20</v>
      </c>
      <c r="R1054" s="138"/>
    </row>
    <row r="1055" spans="1:18">
      <c r="A1055" s="14">
        <v>41683.833333333336</v>
      </c>
      <c r="B1055" s="32">
        <f t="shared" si="32"/>
        <v>21</v>
      </c>
      <c r="C1055" s="138"/>
      <c r="P1055" s="14">
        <v>41683.833333333336</v>
      </c>
      <c r="Q1055" s="32">
        <f t="shared" si="33"/>
        <v>21</v>
      </c>
      <c r="R1055" s="138"/>
    </row>
    <row r="1056" spans="1:18">
      <c r="A1056" s="14">
        <v>41683.875</v>
      </c>
      <c r="B1056" s="32">
        <f t="shared" si="32"/>
        <v>22</v>
      </c>
      <c r="C1056" s="138"/>
      <c r="P1056" s="14">
        <v>41683.875</v>
      </c>
      <c r="Q1056" s="32">
        <f t="shared" si="33"/>
        <v>22</v>
      </c>
      <c r="R1056" s="138"/>
    </row>
    <row r="1057" spans="1:18">
      <c r="A1057" s="14">
        <v>41683.916666666664</v>
      </c>
      <c r="B1057" s="32">
        <f t="shared" si="32"/>
        <v>23</v>
      </c>
      <c r="C1057" s="138"/>
      <c r="P1057" s="14">
        <v>41683.916666666664</v>
      </c>
      <c r="Q1057" s="32">
        <f t="shared" si="33"/>
        <v>23</v>
      </c>
      <c r="R1057" s="138"/>
    </row>
    <row r="1058" spans="1:18">
      <c r="A1058" s="14">
        <v>41683.958333333336</v>
      </c>
      <c r="B1058" s="32">
        <f t="shared" si="32"/>
        <v>24</v>
      </c>
      <c r="C1058" s="138"/>
      <c r="P1058" s="14">
        <v>41683.958333333336</v>
      </c>
      <c r="Q1058" s="32">
        <f t="shared" si="33"/>
        <v>24</v>
      </c>
      <c r="R1058" s="138"/>
    </row>
    <row r="1059" spans="1:18">
      <c r="A1059" s="14">
        <v>41684</v>
      </c>
      <c r="B1059" s="32">
        <f t="shared" si="32"/>
        <v>1</v>
      </c>
      <c r="C1059" s="138"/>
      <c r="P1059" s="14">
        <v>41684</v>
      </c>
      <c r="Q1059" s="32">
        <f t="shared" si="33"/>
        <v>1</v>
      </c>
      <c r="R1059" s="138"/>
    </row>
    <row r="1060" spans="1:18">
      <c r="A1060" s="14">
        <v>41684.041666666664</v>
      </c>
      <c r="B1060" s="32">
        <f t="shared" si="32"/>
        <v>2</v>
      </c>
      <c r="C1060" s="138"/>
      <c r="P1060" s="14">
        <v>41684.041666666664</v>
      </c>
      <c r="Q1060" s="32">
        <f t="shared" si="33"/>
        <v>2</v>
      </c>
      <c r="R1060" s="138"/>
    </row>
    <row r="1061" spans="1:18">
      <c r="A1061" s="14">
        <v>41684.083333333336</v>
      </c>
      <c r="B1061" s="32">
        <f t="shared" si="32"/>
        <v>3</v>
      </c>
      <c r="C1061" s="138"/>
      <c r="P1061" s="14">
        <v>41684.083333333336</v>
      </c>
      <c r="Q1061" s="32">
        <f t="shared" si="33"/>
        <v>3</v>
      </c>
      <c r="R1061" s="138"/>
    </row>
    <row r="1062" spans="1:18">
      <c r="A1062" s="14">
        <v>41684.125</v>
      </c>
      <c r="B1062" s="32">
        <f t="shared" si="32"/>
        <v>4</v>
      </c>
      <c r="C1062" s="138"/>
      <c r="P1062" s="14">
        <v>41684.125</v>
      </c>
      <c r="Q1062" s="32">
        <f t="shared" si="33"/>
        <v>4</v>
      </c>
      <c r="R1062" s="138"/>
    </row>
    <row r="1063" spans="1:18">
      <c r="A1063" s="14">
        <v>41684.166666666664</v>
      </c>
      <c r="B1063" s="32">
        <f t="shared" si="32"/>
        <v>5</v>
      </c>
      <c r="C1063" s="138"/>
      <c r="P1063" s="14">
        <v>41684.166666666664</v>
      </c>
      <c r="Q1063" s="32">
        <f t="shared" si="33"/>
        <v>5</v>
      </c>
      <c r="R1063" s="138"/>
    </row>
    <row r="1064" spans="1:18">
      <c r="A1064" s="14">
        <v>41684.208333333336</v>
      </c>
      <c r="B1064" s="32">
        <f t="shared" si="32"/>
        <v>6</v>
      </c>
      <c r="C1064" s="138"/>
      <c r="P1064" s="14">
        <v>41684.208333333336</v>
      </c>
      <c r="Q1064" s="32">
        <f t="shared" si="33"/>
        <v>6</v>
      </c>
      <c r="R1064" s="138"/>
    </row>
    <row r="1065" spans="1:18">
      <c r="A1065" s="14">
        <v>41684.25</v>
      </c>
      <c r="B1065" s="32">
        <f t="shared" si="32"/>
        <v>7</v>
      </c>
      <c r="C1065" s="138"/>
      <c r="P1065" s="14">
        <v>41684.25</v>
      </c>
      <c r="Q1065" s="32">
        <f t="shared" si="33"/>
        <v>7</v>
      </c>
      <c r="R1065" s="138"/>
    </row>
    <row r="1066" spans="1:18">
      <c r="A1066" s="14">
        <v>41684.291666666664</v>
      </c>
      <c r="B1066" s="32">
        <f t="shared" si="32"/>
        <v>8</v>
      </c>
      <c r="C1066" s="138"/>
      <c r="P1066" s="14">
        <v>41684.291666666664</v>
      </c>
      <c r="Q1066" s="32">
        <f t="shared" si="33"/>
        <v>8</v>
      </c>
      <c r="R1066" s="138"/>
    </row>
    <row r="1067" spans="1:18">
      <c r="A1067" s="14">
        <v>41684.333333333336</v>
      </c>
      <c r="B1067" s="32">
        <f t="shared" si="32"/>
        <v>9</v>
      </c>
      <c r="C1067" s="138"/>
      <c r="P1067" s="14">
        <v>41684.333333333336</v>
      </c>
      <c r="Q1067" s="32">
        <f t="shared" si="33"/>
        <v>9</v>
      </c>
      <c r="R1067" s="138"/>
    </row>
    <row r="1068" spans="1:18">
      <c r="A1068" s="14">
        <v>41684.375</v>
      </c>
      <c r="B1068" s="32">
        <f t="shared" si="32"/>
        <v>10</v>
      </c>
      <c r="C1068" s="138"/>
      <c r="P1068" s="14">
        <v>41684.375</v>
      </c>
      <c r="Q1068" s="32">
        <f t="shared" si="33"/>
        <v>10</v>
      </c>
      <c r="R1068" s="138"/>
    </row>
    <row r="1069" spans="1:18">
      <c r="A1069" s="14">
        <v>41684.416666666664</v>
      </c>
      <c r="B1069" s="32">
        <f t="shared" si="32"/>
        <v>11</v>
      </c>
      <c r="C1069" s="138"/>
      <c r="P1069" s="14">
        <v>41684.416666666664</v>
      </c>
      <c r="Q1069" s="32">
        <f t="shared" si="33"/>
        <v>11</v>
      </c>
      <c r="R1069" s="138"/>
    </row>
    <row r="1070" spans="1:18">
      <c r="A1070" s="14">
        <v>41684.458333333336</v>
      </c>
      <c r="B1070" s="32">
        <f t="shared" si="32"/>
        <v>12</v>
      </c>
      <c r="C1070" s="138"/>
      <c r="P1070" s="14">
        <v>41684.458333333336</v>
      </c>
      <c r="Q1070" s="32">
        <f t="shared" si="33"/>
        <v>12</v>
      </c>
      <c r="R1070" s="138"/>
    </row>
    <row r="1071" spans="1:18">
      <c r="A1071" s="14">
        <v>41684.5</v>
      </c>
      <c r="B1071" s="32">
        <f t="shared" si="32"/>
        <v>13</v>
      </c>
      <c r="C1071" s="138"/>
      <c r="P1071" s="14">
        <v>41684.5</v>
      </c>
      <c r="Q1071" s="32">
        <f t="shared" si="33"/>
        <v>13</v>
      </c>
      <c r="R1071" s="138"/>
    </row>
    <row r="1072" spans="1:18">
      <c r="A1072" s="14">
        <v>41684.541666666664</v>
      </c>
      <c r="B1072" s="32">
        <f t="shared" si="32"/>
        <v>14</v>
      </c>
      <c r="C1072" s="138"/>
      <c r="P1072" s="14">
        <v>41684.541666666664</v>
      </c>
      <c r="Q1072" s="32">
        <f t="shared" si="33"/>
        <v>14</v>
      </c>
      <c r="R1072" s="138"/>
    </row>
    <row r="1073" spans="1:18">
      <c r="A1073" s="14">
        <v>41684.583333333336</v>
      </c>
      <c r="B1073" s="32">
        <f t="shared" si="32"/>
        <v>15</v>
      </c>
      <c r="C1073" s="138"/>
      <c r="P1073" s="14">
        <v>41684.583333333336</v>
      </c>
      <c r="Q1073" s="32">
        <f t="shared" si="33"/>
        <v>15</v>
      </c>
      <c r="R1073" s="138"/>
    </row>
    <row r="1074" spans="1:18">
      <c r="A1074" s="14">
        <v>41684.625</v>
      </c>
      <c r="B1074" s="32">
        <f t="shared" si="32"/>
        <v>16</v>
      </c>
      <c r="C1074" s="138"/>
      <c r="P1074" s="14">
        <v>41684.625</v>
      </c>
      <c r="Q1074" s="32">
        <f t="shared" si="33"/>
        <v>16</v>
      </c>
      <c r="R1074" s="138"/>
    </row>
    <row r="1075" spans="1:18">
      <c r="A1075" s="14">
        <v>41684.666666666664</v>
      </c>
      <c r="B1075" s="32">
        <f t="shared" si="32"/>
        <v>17</v>
      </c>
      <c r="C1075" s="138"/>
      <c r="P1075" s="14">
        <v>41684.666666666664</v>
      </c>
      <c r="Q1075" s="32">
        <f t="shared" si="33"/>
        <v>17</v>
      </c>
      <c r="R1075" s="138"/>
    </row>
    <row r="1076" spans="1:18">
      <c r="A1076" s="14">
        <v>41684.708333333336</v>
      </c>
      <c r="B1076" s="32">
        <f t="shared" si="32"/>
        <v>18</v>
      </c>
      <c r="C1076" s="138"/>
      <c r="P1076" s="14">
        <v>41684.708333333336</v>
      </c>
      <c r="Q1076" s="32">
        <f t="shared" si="33"/>
        <v>18</v>
      </c>
      <c r="R1076" s="138"/>
    </row>
    <row r="1077" spans="1:18">
      <c r="A1077" s="14">
        <v>41684.75</v>
      </c>
      <c r="B1077" s="32">
        <f t="shared" si="32"/>
        <v>19</v>
      </c>
      <c r="C1077" s="138"/>
      <c r="P1077" s="14">
        <v>41684.75</v>
      </c>
      <c r="Q1077" s="32">
        <f t="shared" si="33"/>
        <v>19</v>
      </c>
      <c r="R1077" s="138"/>
    </row>
    <row r="1078" spans="1:18">
      <c r="A1078" s="14">
        <v>41684.791666666664</v>
      </c>
      <c r="B1078" s="32">
        <f t="shared" si="32"/>
        <v>20</v>
      </c>
      <c r="C1078" s="138"/>
      <c r="P1078" s="14">
        <v>41684.791666666664</v>
      </c>
      <c r="Q1078" s="32">
        <f t="shared" si="33"/>
        <v>20</v>
      </c>
      <c r="R1078" s="138"/>
    </row>
    <row r="1079" spans="1:18">
      <c r="A1079" s="14">
        <v>41684.833333333336</v>
      </c>
      <c r="B1079" s="32">
        <f t="shared" si="32"/>
        <v>21</v>
      </c>
      <c r="C1079" s="138"/>
      <c r="P1079" s="14">
        <v>41684.833333333336</v>
      </c>
      <c r="Q1079" s="32">
        <f t="shared" si="33"/>
        <v>21</v>
      </c>
      <c r="R1079" s="138"/>
    </row>
    <row r="1080" spans="1:18">
      <c r="A1080" s="14">
        <v>41684.875</v>
      </c>
      <c r="B1080" s="32">
        <f t="shared" si="32"/>
        <v>22</v>
      </c>
      <c r="C1080" s="138"/>
      <c r="P1080" s="14">
        <v>41684.875</v>
      </c>
      <c r="Q1080" s="32">
        <f t="shared" si="33"/>
        <v>22</v>
      </c>
      <c r="R1080" s="138"/>
    </row>
    <row r="1081" spans="1:18">
      <c r="A1081" s="14">
        <v>41684.916666666664</v>
      </c>
      <c r="B1081" s="32">
        <f t="shared" si="32"/>
        <v>23</v>
      </c>
      <c r="C1081" s="138"/>
      <c r="P1081" s="14">
        <v>41684.916666666664</v>
      </c>
      <c r="Q1081" s="32">
        <f t="shared" si="33"/>
        <v>23</v>
      </c>
      <c r="R1081" s="138"/>
    </row>
    <row r="1082" spans="1:18">
      <c r="A1082" s="14">
        <v>41684.958333333336</v>
      </c>
      <c r="B1082" s="32">
        <f t="shared" si="32"/>
        <v>24</v>
      </c>
      <c r="C1082" s="138"/>
      <c r="P1082" s="14">
        <v>41684.958333333336</v>
      </c>
      <c r="Q1082" s="32">
        <f t="shared" si="33"/>
        <v>24</v>
      </c>
      <c r="R1082" s="138"/>
    </row>
    <row r="1083" spans="1:18">
      <c r="A1083" s="14">
        <v>41685</v>
      </c>
      <c r="B1083" s="32">
        <f t="shared" si="32"/>
        <v>1</v>
      </c>
      <c r="C1083" s="138"/>
      <c r="P1083" s="14">
        <v>41685</v>
      </c>
      <c r="Q1083" s="32">
        <f t="shared" si="33"/>
        <v>1</v>
      </c>
      <c r="R1083" s="138"/>
    </row>
    <row r="1084" spans="1:18">
      <c r="A1084" s="14">
        <v>41685.041666666664</v>
      </c>
      <c r="B1084" s="32">
        <f t="shared" si="32"/>
        <v>2</v>
      </c>
      <c r="C1084" s="138"/>
      <c r="P1084" s="14">
        <v>41685.041666666664</v>
      </c>
      <c r="Q1084" s="32">
        <f t="shared" si="33"/>
        <v>2</v>
      </c>
      <c r="R1084" s="138"/>
    </row>
    <row r="1085" spans="1:18">
      <c r="A1085" s="14">
        <v>41685.083333333336</v>
      </c>
      <c r="B1085" s="32">
        <f t="shared" si="32"/>
        <v>3</v>
      </c>
      <c r="C1085" s="138"/>
      <c r="P1085" s="14">
        <v>41685.083333333336</v>
      </c>
      <c r="Q1085" s="32">
        <f t="shared" si="33"/>
        <v>3</v>
      </c>
      <c r="R1085" s="138"/>
    </row>
    <row r="1086" spans="1:18">
      <c r="A1086" s="14">
        <v>41685.125</v>
      </c>
      <c r="B1086" s="32">
        <f t="shared" si="32"/>
        <v>4</v>
      </c>
      <c r="C1086" s="138"/>
      <c r="P1086" s="14">
        <v>41685.125</v>
      </c>
      <c r="Q1086" s="32">
        <f t="shared" si="33"/>
        <v>4</v>
      </c>
      <c r="R1086" s="138"/>
    </row>
    <row r="1087" spans="1:18">
      <c r="A1087" s="14">
        <v>41685.166666666664</v>
      </c>
      <c r="B1087" s="32">
        <f t="shared" si="32"/>
        <v>5</v>
      </c>
      <c r="C1087" s="138"/>
      <c r="P1087" s="14">
        <v>41685.166666666664</v>
      </c>
      <c r="Q1087" s="32">
        <f t="shared" si="33"/>
        <v>5</v>
      </c>
      <c r="R1087" s="138"/>
    </row>
    <row r="1088" spans="1:18">
      <c r="A1088" s="14">
        <v>41685.208333333336</v>
      </c>
      <c r="B1088" s="32">
        <f t="shared" si="32"/>
        <v>6</v>
      </c>
      <c r="C1088" s="138"/>
      <c r="P1088" s="14">
        <v>41685.208333333336</v>
      </c>
      <c r="Q1088" s="32">
        <f t="shared" si="33"/>
        <v>6</v>
      </c>
      <c r="R1088" s="138"/>
    </row>
    <row r="1089" spans="1:18">
      <c r="A1089" s="14">
        <v>41685.25</v>
      </c>
      <c r="B1089" s="32">
        <f t="shared" si="32"/>
        <v>7</v>
      </c>
      <c r="C1089" s="138"/>
      <c r="P1089" s="14">
        <v>41685.25</v>
      </c>
      <c r="Q1089" s="32">
        <f t="shared" si="33"/>
        <v>7</v>
      </c>
      <c r="R1089" s="138"/>
    </row>
    <row r="1090" spans="1:18">
      <c r="A1090" s="14">
        <v>41685.291666666664</v>
      </c>
      <c r="B1090" s="32">
        <f t="shared" si="32"/>
        <v>8</v>
      </c>
      <c r="C1090" s="138"/>
      <c r="P1090" s="14">
        <v>41685.291666666664</v>
      </c>
      <c r="Q1090" s="32">
        <f t="shared" si="33"/>
        <v>8</v>
      </c>
      <c r="R1090" s="138"/>
    </row>
    <row r="1091" spans="1:18">
      <c r="A1091" s="14">
        <v>41685.333333333336</v>
      </c>
      <c r="B1091" s="32">
        <f t="shared" si="32"/>
        <v>9</v>
      </c>
      <c r="C1091" s="138"/>
      <c r="P1091" s="14">
        <v>41685.333333333336</v>
      </c>
      <c r="Q1091" s="32">
        <f t="shared" si="33"/>
        <v>9</v>
      </c>
      <c r="R1091" s="138"/>
    </row>
    <row r="1092" spans="1:18">
      <c r="A1092" s="14">
        <v>41685.375</v>
      </c>
      <c r="B1092" s="32">
        <f t="shared" ref="B1092:B1155" si="34">HOUR(A1092)+1</f>
        <v>10</v>
      </c>
      <c r="C1092" s="138"/>
      <c r="P1092" s="14">
        <v>41685.375</v>
      </c>
      <c r="Q1092" s="32">
        <f t="shared" ref="Q1092:Q1155" si="35">HOUR(P1092)+1</f>
        <v>10</v>
      </c>
      <c r="R1092" s="138"/>
    </row>
    <row r="1093" spans="1:18">
      <c r="A1093" s="14">
        <v>41685.416666666664</v>
      </c>
      <c r="B1093" s="32">
        <f t="shared" si="34"/>
        <v>11</v>
      </c>
      <c r="C1093" s="138"/>
      <c r="P1093" s="14">
        <v>41685.416666666664</v>
      </c>
      <c r="Q1093" s="32">
        <f t="shared" si="35"/>
        <v>11</v>
      </c>
      <c r="R1093" s="138"/>
    </row>
    <row r="1094" spans="1:18">
      <c r="A1094" s="14">
        <v>41685.458333333336</v>
      </c>
      <c r="B1094" s="32">
        <f t="shared" si="34"/>
        <v>12</v>
      </c>
      <c r="C1094" s="138"/>
      <c r="P1094" s="14">
        <v>41685.458333333336</v>
      </c>
      <c r="Q1094" s="32">
        <f t="shared" si="35"/>
        <v>12</v>
      </c>
      <c r="R1094" s="138"/>
    </row>
    <row r="1095" spans="1:18">
      <c r="A1095" s="14">
        <v>41685.5</v>
      </c>
      <c r="B1095" s="32">
        <f t="shared" si="34"/>
        <v>13</v>
      </c>
      <c r="C1095" s="138"/>
      <c r="P1095" s="14">
        <v>41685.5</v>
      </c>
      <c r="Q1095" s="32">
        <f t="shared" si="35"/>
        <v>13</v>
      </c>
      <c r="R1095" s="138"/>
    </row>
    <row r="1096" spans="1:18">
      <c r="A1096" s="14">
        <v>41685.541666666664</v>
      </c>
      <c r="B1096" s="32">
        <f t="shared" si="34"/>
        <v>14</v>
      </c>
      <c r="C1096" s="138"/>
      <c r="P1096" s="14">
        <v>41685.541666666664</v>
      </c>
      <c r="Q1096" s="32">
        <f t="shared" si="35"/>
        <v>14</v>
      </c>
      <c r="R1096" s="138"/>
    </row>
    <row r="1097" spans="1:18">
      <c r="A1097" s="14">
        <v>41685.583333333336</v>
      </c>
      <c r="B1097" s="32">
        <f t="shared" si="34"/>
        <v>15</v>
      </c>
      <c r="C1097" s="138"/>
      <c r="P1097" s="14">
        <v>41685.583333333336</v>
      </c>
      <c r="Q1097" s="32">
        <f t="shared" si="35"/>
        <v>15</v>
      </c>
      <c r="R1097" s="138"/>
    </row>
    <row r="1098" spans="1:18">
      <c r="A1098" s="14">
        <v>41685.625</v>
      </c>
      <c r="B1098" s="32">
        <f t="shared" si="34"/>
        <v>16</v>
      </c>
      <c r="C1098" s="138"/>
      <c r="P1098" s="14">
        <v>41685.625</v>
      </c>
      <c r="Q1098" s="32">
        <f t="shared" si="35"/>
        <v>16</v>
      </c>
      <c r="R1098" s="138"/>
    </row>
    <row r="1099" spans="1:18">
      <c r="A1099" s="14">
        <v>41685.666666666664</v>
      </c>
      <c r="B1099" s="32">
        <f t="shared" si="34"/>
        <v>17</v>
      </c>
      <c r="C1099" s="138"/>
      <c r="P1099" s="14">
        <v>41685.666666666664</v>
      </c>
      <c r="Q1099" s="32">
        <f t="shared" si="35"/>
        <v>17</v>
      </c>
      <c r="R1099" s="138"/>
    </row>
    <row r="1100" spans="1:18">
      <c r="A1100" s="14">
        <v>41685.708333333336</v>
      </c>
      <c r="B1100" s="32">
        <f t="shared" si="34"/>
        <v>18</v>
      </c>
      <c r="C1100" s="138"/>
      <c r="P1100" s="14">
        <v>41685.708333333336</v>
      </c>
      <c r="Q1100" s="32">
        <f t="shared" si="35"/>
        <v>18</v>
      </c>
      <c r="R1100" s="138"/>
    </row>
    <row r="1101" spans="1:18">
      <c r="A1101" s="14">
        <v>41685.75</v>
      </c>
      <c r="B1101" s="32">
        <f t="shared" si="34"/>
        <v>19</v>
      </c>
      <c r="C1101" s="138"/>
      <c r="P1101" s="14">
        <v>41685.75</v>
      </c>
      <c r="Q1101" s="32">
        <f t="shared" si="35"/>
        <v>19</v>
      </c>
      <c r="R1101" s="138"/>
    </row>
    <row r="1102" spans="1:18">
      <c r="A1102" s="14">
        <v>41685.791666666664</v>
      </c>
      <c r="B1102" s="32">
        <f t="shared" si="34"/>
        <v>20</v>
      </c>
      <c r="C1102" s="138"/>
      <c r="P1102" s="14">
        <v>41685.791666666664</v>
      </c>
      <c r="Q1102" s="32">
        <f t="shared" si="35"/>
        <v>20</v>
      </c>
      <c r="R1102" s="138"/>
    </row>
    <row r="1103" spans="1:18">
      <c r="A1103" s="14">
        <v>41685.833333333336</v>
      </c>
      <c r="B1103" s="32">
        <f t="shared" si="34"/>
        <v>21</v>
      </c>
      <c r="C1103" s="138"/>
      <c r="P1103" s="14">
        <v>41685.833333333336</v>
      </c>
      <c r="Q1103" s="32">
        <f t="shared" si="35"/>
        <v>21</v>
      </c>
      <c r="R1103" s="138"/>
    </row>
    <row r="1104" spans="1:18">
      <c r="A1104" s="14">
        <v>41685.875</v>
      </c>
      <c r="B1104" s="32">
        <f t="shared" si="34"/>
        <v>22</v>
      </c>
      <c r="C1104" s="138"/>
      <c r="P1104" s="14">
        <v>41685.875</v>
      </c>
      <c r="Q1104" s="32">
        <f t="shared" si="35"/>
        <v>22</v>
      </c>
      <c r="R1104" s="138"/>
    </row>
    <row r="1105" spans="1:18">
      <c r="A1105" s="14">
        <v>41685.916666666664</v>
      </c>
      <c r="B1105" s="32">
        <f t="shared" si="34"/>
        <v>23</v>
      </c>
      <c r="C1105" s="138"/>
      <c r="P1105" s="14">
        <v>41685.916666666664</v>
      </c>
      <c r="Q1105" s="32">
        <f t="shared" si="35"/>
        <v>23</v>
      </c>
      <c r="R1105" s="138"/>
    </row>
    <row r="1106" spans="1:18">
      <c r="A1106" s="14">
        <v>41685.958333333336</v>
      </c>
      <c r="B1106" s="32">
        <f t="shared" si="34"/>
        <v>24</v>
      </c>
      <c r="C1106" s="138"/>
      <c r="P1106" s="14">
        <v>41685.958333333336</v>
      </c>
      <c r="Q1106" s="32">
        <f t="shared" si="35"/>
        <v>24</v>
      </c>
      <c r="R1106" s="138"/>
    </row>
    <row r="1107" spans="1:18">
      <c r="A1107" s="14">
        <v>41686</v>
      </c>
      <c r="B1107" s="32">
        <f t="shared" si="34"/>
        <v>1</v>
      </c>
      <c r="C1107" s="138"/>
      <c r="P1107" s="14">
        <v>41686</v>
      </c>
      <c r="Q1107" s="32">
        <f t="shared" si="35"/>
        <v>1</v>
      </c>
      <c r="R1107" s="138"/>
    </row>
    <row r="1108" spans="1:18">
      <c r="A1108" s="14">
        <v>41686.041666666664</v>
      </c>
      <c r="B1108" s="32">
        <f t="shared" si="34"/>
        <v>2</v>
      </c>
      <c r="C1108" s="138"/>
      <c r="P1108" s="14">
        <v>41686.041666666664</v>
      </c>
      <c r="Q1108" s="32">
        <f t="shared" si="35"/>
        <v>2</v>
      </c>
      <c r="R1108" s="138"/>
    </row>
    <row r="1109" spans="1:18">
      <c r="A1109" s="14">
        <v>41686.083333333336</v>
      </c>
      <c r="B1109" s="32">
        <f t="shared" si="34"/>
        <v>3</v>
      </c>
      <c r="C1109" s="138"/>
      <c r="P1109" s="14">
        <v>41686.083333333336</v>
      </c>
      <c r="Q1109" s="32">
        <f t="shared" si="35"/>
        <v>3</v>
      </c>
      <c r="R1109" s="138"/>
    </row>
    <row r="1110" spans="1:18">
      <c r="A1110" s="14">
        <v>41686.125</v>
      </c>
      <c r="B1110" s="32">
        <f t="shared" si="34"/>
        <v>4</v>
      </c>
      <c r="C1110" s="138"/>
      <c r="P1110" s="14">
        <v>41686.125</v>
      </c>
      <c r="Q1110" s="32">
        <f t="shared" si="35"/>
        <v>4</v>
      </c>
      <c r="R1110" s="138"/>
    </row>
    <row r="1111" spans="1:18">
      <c r="A1111" s="14">
        <v>41686.166666666664</v>
      </c>
      <c r="B1111" s="32">
        <f t="shared" si="34"/>
        <v>5</v>
      </c>
      <c r="C1111" s="138"/>
      <c r="P1111" s="14">
        <v>41686.166666666664</v>
      </c>
      <c r="Q1111" s="32">
        <f t="shared" si="35"/>
        <v>5</v>
      </c>
      <c r="R1111" s="138"/>
    </row>
    <row r="1112" spans="1:18">
      <c r="A1112" s="14">
        <v>41686.208333333336</v>
      </c>
      <c r="B1112" s="32">
        <f t="shared" si="34"/>
        <v>6</v>
      </c>
      <c r="C1112" s="138"/>
      <c r="P1112" s="14">
        <v>41686.208333333336</v>
      </c>
      <c r="Q1112" s="32">
        <f t="shared" si="35"/>
        <v>6</v>
      </c>
      <c r="R1112" s="138"/>
    </row>
    <row r="1113" spans="1:18">
      <c r="A1113" s="14">
        <v>41686.25</v>
      </c>
      <c r="B1113" s="32">
        <f t="shared" si="34"/>
        <v>7</v>
      </c>
      <c r="C1113" s="138"/>
      <c r="P1113" s="14">
        <v>41686.25</v>
      </c>
      <c r="Q1113" s="32">
        <f t="shared" si="35"/>
        <v>7</v>
      </c>
      <c r="R1113" s="138"/>
    </row>
    <row r="1114" spans="1:18">
      <c r="A1114" s="14">
        <v>41686.291666666664</v>
      </c>
      <c r="B1114" s="32">
        <f t="shared" si="34"/>
        <v>8</v>
      </c>
      <c r="C1114" s="138"/>
      <c r="P1114" s="14">
        <v>41686.291666666664</v>
      </c>
      <c r="Q1114" s="32">
        <f t="shared" si="35"/>
        <v>8</v>
      </c>
      <c r="R1114" s="138"/>
    </row>
    <row r="1115" spans="1:18">
      <c r="A1115" s="14">
        <v>41686.333333333336</v>
      </c>
      <c r="B1115" s="32">
        <f t="shared" si="34"/>
        <v>9</v>
      </c>
      <c r="C1115" s="138"/>
      <c r="P1115" s="14">
        <v>41686.333333333336</v>
      </c>
      <c r="Q1115" s="32">
        <f t="shared" si="35"/>
        <v>9</v>
      </c>
      <c r="R1115" s="138"/>
    </row>
    <row r="1116" spans="1:18">
      <c r="A1116" s="14">
        <v>41686.375</v>
      </c>
      <c r="B1116" s="32">
        <f t="shared" si="34"/>
        <v>10</v>
      </c>
      <c r="C1116" s="138"/>
      <c r="P1116" s="14">
        <v>41686.375</v>
      </c>
      <c r="Q1116" s="32">
        <f t="shared" si="35"/>
        <v>10</v>
      </c>
      <c r="R1116" s="138"/>
    </row>
    <row r="1117" spans="1:18">
      <c r="A1117" s="14">
        <v>41686.416666666664</v>
      </c>
      <c r="B1117" s="32">
        <f t="shared" si="34"/>
        <v>11</v>
      </c>
      <c r="C1117" s="138"/>
      <c r="P1117" s="14">
        <v>41686.416666666664</v>
      </c>
      <c r="Q1117" s="32">
        <f t="shared" si="35"/>
        <v>11</v>
      </c>
      <c r="R1117" s="138"/>
    </row>
    <row r="1118" spans="1:18">
      <c r="A1118" s="14">
        <v>41686.458333333336</v>
      </c>
      <c r="B1118" s="32">
        <f t="shared" si="34"/>
        <v>12</v>
      </c>
      <c r="C1118" s="138"/>
      <c r="P1118" s="14">
        <v>41686.458333333336</v>
      </c>
      <c r="Q1118" s="32">
        <f t="shared" si="35"/>
        <v>12</v>
      </c>
      <c r="R1118" s="138"/>
    </row>
    <row r="1119" spans="1:18">
      <c r="A1119" s="14">
        <v>41686.5</v>
      </c>
      <c r="B1119" s="32">
        <f t="shared" si="34"/>
        <v>13</v>
      </c>
      <c r="C1119" s="138"/>
      <c r="P1119" s="14">
        <v>41686.5</v>
      </c>
      <c r="Q1119" s="32">
        <f t="shared" si="35"/>
        <v>13</v>
      </c>
      <c r="R1119" s="138"/>
    </row>
    <row r="1120" spans="1:18">
      <c r="A1120" s="14">
        <v>41686.541666666664</v>
      </c>
      <c r="B1120" s="32">
        <f t="shared" si="34"/>
        <v>14</v>
      </c>
      <c r="C1120" s="138"/>
      <c r="P1120" s="14">
        <v>41686.541666666664</v>
      </c>
      <c r="Q1120" s="32">
        <f t="shared" si="35"/>
        <v>14</v>
      </c>
      <c r="R1120" s="138"/>
    </row>
    <row r="1121" spans="1:18">
      <c r="A1121" s="14">
        <v>41686.583333333336</v>
      </c>
      <c r="B1121" s="32">
        <f t="shared" si="34"/>
        <v>15</v>
      </c>
      <c r="C1121" s="138"/>
      <c r="P1121" s="14">
        <v>41686.583333333336</v>
      </c>
      <c r="Q1121" s="32">
        <f t="shared" si="35"/>
        <v>15</v>
      </c>
      <c r="R1121" s="138"/>
    </row>
    <row r="1122" spans="1:18">
      <c r="A1122" s="14">
        <v>41686.625</v>
      </c>
      <c r="B1122" s="32">
        <f t="shared" si="34"/>
        <v>16</v>
      </c>
      <c r="C1122" s="138"/>
      <c r="P1122" s="14">
        <v>41686.625</v>
      </c>
      <c r="Q1122" s="32">
        <f t="shared" si="35"/>
        <v>16</v>
      </c>
      <c r="R1122" s="138"/>
    </row>
    <row r="1123" spans="1:18">
      <c r="A1123" s="14">
        <v>41686.666666666664</v>
      </c>
      <c r="B1123" s="32">
        <f t="shared" si="34"/>
        <v>17</v>
      </c>
      <c r="C1123" s="138"/>
      <c r="P1123" s="14">
        <v>41686.666666666664</v>
      </c>
      <c r="Q1123" s="32">
        <f t="shared" si="35"/>
        <v>17</v>
      </c>
      <c r="R1123" s="138"/>
    </row>
    <row r="1124" spans="1:18">
      <c r="A1124" s="14">
        <v>41686.708333333336</v>
      </c>
      <c r="B1124" s="32">
        <f t="shared" si="34"/>
        <v>18</v>
      </c>
      <c r="C1124" s="138"/>
      <c r="P1124" s="14">
        <v>41686.708333333336</v>
      </c>
      <c r="Q1124" s="32">
        <f t="shared" si="35"/>
        <v>18</v>
      </c>
      <c r="R1124" s="138"/>
    </row>
    <row r="1125" spans="1:18">
      <c r="A1125" s="14">
        <v>41686.75</v>
      </c>
      <c r="B1125" s="32">
        <f t="shared" si="34"/>
        <v>19</v>
      </c>
      <c r="C1125" s="138"/>
      <c r="P1125" s="14">
        <v>41686.75</v>
      </c>
      <c r="Q1125" s="32">
        <f t="shared" si="35"/>
        <v>19</v>
      </c>
      <c r="R1125" s="138"/>
    </row>
    <row r="1126" spans="1:18">
      <c r="A1126" s="14">
        <v>41686.791666666664</v>
      </c>
      <c r="B1126" s="32">
        <f t="shared" si="34"/>
        <v>20</v>
      </c>
      <c r="C1126" s="138"/>
      <c r="P1126" s="14">
        <v>41686.791666666664</v>
      </c>
      <c r="Q1126" s="32">
        <f t="shared" si="35"/>
        <v>20</v>
      </c>
      <c r="R1126" s="138"/>
    </row>
    <row r="1127" spans="1:18">
      <c r="A1127" s="14">
        <v>41686.833333333336</v>
      </c>
      <c r="B1127" s="32">
        <f t="shared" si="34"/>
        <v>21</v>
      </c>
      <c r="C1127" s="138"/>
      <c r="P1127" s="14">
        <v>41686.833333333336</v>
      </c>
      <c r="Q1127" s="32">
        <f t="shared" si="35"/>
        <v>21</v>
      </c>
      <c r="R1127" s="138"/>
    </row>
    <row r="1128" spans="1:18">
      <c r="A1128" s="14">
        <v>41686.875</v>
      </c>
      <c r="B1128" s="32">
        <f t="shared" si="34"/>
        <v>22</v>
      </c>
      <c r="C1128" s="138"/>
      <c r="P1128" s="14">
        <v>41686.875</v>
      </c>
      <c r="Q1128" s="32">
        <f t="shared" si="35"/>
        <v>22</v>
      </c>
      <c r="R1128" s="138"/>
    </row>
    <row r="1129" spans="1:18">
      <c r="A1129" s="14">
        <v>41686.916666666664</v>
      </c>
      <c r="B1129" s="32">
        <f t="shared" si="34"/>
        <v>23</v>
      </c>
      <c r="C1129" s="138"/>
      <c r="P1129" s="14">
        <v>41686.916666666664</v>
      </c>
      <c r="Q1129" s="32">
        <f t="shared" si="35"/>
        <v>23</v>
      </c>
      <c r="R1129" s="138"/>
    </row>
    <row r="1130" spans="1:18">
      <c r="A1130" s="14">
        <v>41686.958333333336</v>
      </c>
      <c r="B1130" s="32">
        <f t="shared" si="34"/>
        <v>24</v>
      </c>
      <c r="C1130" s="138"/>
      <c r="P1130" s="14">
        <v>41686.958333333336</v>
      </c>
      <c r="Q1130" s="32">
        <f t="shared" si="35"/>
        <v>24</v>
      </c>
      <c r="R1130" s="138"/>
    </row>
    <row r="1131" spans="1:18">
      <c r="A1131" s="14">
        <v>41687</v>
      </c>
      <c r="B1131" s="32">
        <f t="shared" si="34"/>
        <v>1</v>
      </c>
      <c r="C1131" s="138"/>
      <c r="P1131" s="14">
        <v>41687</v>
      </c>
      <c r="Q1131" s="32">
        <f t="shared" si="35"/>
        <v>1</v>
      </c>
      <c r="R1131" s="138"/>
    </row>
    <row r="1132" spans="1:18">
      <c r="A1132" s="14">
        <v>41687.041666666664</v>
      </c>
      <c r="B1132" s="32">
        <f t="shared" si="34"/>
        <v>2</v>
      </c>
      <c r="C1132" s="138"/>
      <c r="P1132" s="14">
        <v>41687.041666666664</v>
      </c>
      <c r="Q1132" s="32">
        <f t="shared" si="35"/>
        <v>2</v>
      </c>
      <c r="R1132" s="138"/>
    </row>
    <row r="1133" spans="1:18">
      <c r="A1133" s="14">
        <v>41687.083333333336</v>
      </c>
      <c r="B1133" s="32">
        <f t="shared" si="34"/>
        <v>3</v>
      </c>
      <c r="C1133" s="138"/>
      <c r="P1133" s="14">
        <v>41687.083333333336</v>
      </c>
      <c r="Q1133" s="32">
        <f t="shared" si="35"/>
        <v>3</v>
      </c>
      <c r="R1133" s="138"/>
    </row>
    <row r="1134" spans="1:18">
      <c r="A1134" s="14">
        <v>41687.125</v>
      </c>
      <c r="B1134" s="32">
        <f t="shared" si="34"/>
        <v>4</v>
      </c>
      <c r="C1134" s="138"/>
      <c r="P1134" s="14">
        <v>41687.125</v>
      </c>
      <c r="Q1134" s="32">
        <f t="shared" si="35"/>
        <v>4</v>
      </c>
      <c r="R1134" s="138"/>
    </row>
    <row r="1135" spans="1:18">
      <c r="A1135" s="14">
        <v>41687.166666666664</v>
      </c>
      <c r="B1135" s="32">
        <f t="shared" si="34"/>
        <v>5</v>
      </c>
      <c r="C1135" s="138"/>
      <c r="P1135" s="14">
        <v>41687.166666666664</v>
      </c>
      <c r="Q1135" s="32">
        <f t="shared" si="35"/>
        <v>5</v>
      </c>
      <c r="R1135" s="138"/>
    </row>
    <row r="1136" spans="1:18">
      <c r="A1136" s="14">
        <v>41687.208333333336</v>
      </c>
      <c r="B1136" s="32">
        <f t="shared" si="34"/>
        <v>6</v>
      </c>
      <c r="C1136" s="138"/>
      <c r="P1136" s="14">
        <v>41687.208333333336</v>
      </c>
      <c r="Q1136" s="32">
        <f t="shared" si="35"/>
        <v>6</v>
      </c>
      <c r="R1136" s="138"/>
    </row>
    <row r="1137" spans="1:18">
      <c r="A1137" s="14">
        <v>41687.25</v>
      </c>
      <c r="B1137" s="32">
        <f t="shared" si="34"/>
        <v>7</v>
      </c>
      <c r="C1137" s="138"/>
      <c r="P1137" s="14">
        <v>41687.25</v>
      </c>
      <c r="Q1137" s="32">
        <f t="shared" si="35"/>
        <v>7</v>
      </c>
      <c r="R1137" s="138"/>
    </row>
    <row r="1138" spans="1:18">
      <c r="A1138" s="14">
        <v>41687.291666666664</v>
      </c>
      <c r="B1138" s="32">
        <f t="shared" si="34"/>
        <v>8</v>
      </c>
      <c r="C1138" s="138"/>
      <c r="P1138" s="14">
        <v>41687.291666666664</v>
      </c>
      <c r="Q1138" s="32">
        <f t="shared" si="35"/>
        <v>8</v>
      </c>
      <c r="R1138" s="138"/>
    </row>
    <row r="1139" spans="1:18">
      <c r="A1139" s="14">
        <v>41687.333333333336</v>
      </c>
      <c r="B1139" s="32">
        <f t="shared" si="34"/>
        <v>9</v>
      </c>
      <c r="C1139" s="138"/>
      <c r="P1139" s="14">
        <v>41687.333333333336</v>
      </c>
      <c r="Q1139" s="32">
        <f t="shared" si="35"/>
        <v>9</v>
      </c>
      <c r="R1139" s="138"/>
    </row>
    <row r="1140" spans="1:18">
      <c r="A1140" s="14">
        <v>41687.375</v>
      </c>
      <c r="B1140" s="32">
        <f t="shared" si="34"/>
        <v>10</v>
      </c>
      <c r="C1140" s="138"/>
      <c r="P1140" s="14">
        <v>41687.375</v>
      </c>
      <c r="Q1140" s="32">
        <f t="shared" si="35"/>
        <v>10</v>
      </c>
      <c r="R1140" s="138"/>
    </row>
    <row r="1141" spans="1:18">
      <c r="A1141" s="14">
        <v>41687.416666666664</v>
      </c>
      <c r="B1141" s="32">
        <f t="shared" si="34"/>
        <v>11</v>
      </c>
      <c r="C1141" s="138"/>
      <c r="P1141" s="14">
        <v>41687.416666666664</v>
      </c>
      <c r="Q1141" s="32">
        <f t="shared" si="35"/>
        <v>11</v>
      </c>
      <c r="R1141" s="138"/>
    </row>
    <row r="1142" spans="1:18">
      <c r="A1142" s="14">
        <v>41687.458333333336</v>
      </c>
      <c r="B1142" s="32">
        <f t="shared" si="34"/>
        <v>12</v>
      </c>
      <c r="C1142" s="138"/>
      <c r="P1142" s="14">
        <v>41687.458333333336</v>
      </c>
      <c r="Q1142" s="32">
        <f t="shared" si="35"/>
        <v>12</v>
      </c>
      <c r="R1142" s="138"/>
    </row>
    <row r="1143" spans="1:18">
      <c r="A1143" s="14">
        <v>41687.5</v>
      </c>
      <c r="B1143" s="32">
        <f t="shared" si="34"/>
        <v>13</v>
      </c>
      <c r="C1143" s="138"/>
      <c r="P1143" s="14">
        <v>41687.5</v>
      </c>
      <c r="Q1143" s="32">
        <f t="shared" si="35"/>
        <v>13</v>
      </c>
      <c r="R1143" s="138"/>
    </row>
    <row r="1144" spans="1:18">
      <c r="A1144" s="14">
        <v>41687.541666666664</v>
      </c>
      <c r="B1144" s="32">
        <f t="shared" si="34"/>
        <v>14</v>
      </c>
      <c r="C1144" s="138"/>
      <c r="P1144" s="14">
        <v>41687.541666666664</v>
      </c>
      <c r="Q1144" s="32">
        <f t="shared" si="35"/>
        <v>14</v>
      </c>
      <c r="R1144" s="138"/>
    </row>
    <row r="1145" spans="1:18">
      <c r="A1145" s="14">
        <v>41687.583333333336</v>
      </c>
      <c r="B1145" s="32">
        <f t="shared" si="34"/>
        <v>15</v>
      </c>
      <c r="C1145" s="138"/>
      <c r="P1145" s="14">
        <v>41687.583333333336</v>
      </c>
      <c r="Q1145" s="32">
        <f t="shared" si="35"/>
        <v>15</v>
      </c>
      <c r="R1145" s="138"/>
    </row>
    <row r="1146" spans="1:18">
      <c r="A1146" s="14">
        <v>41687.625</v>
      </c>
      <c r="B1146" s="32">
        <f t="shared" si="34"/>
        <v>16</v>
      </c>
      <c r="C1146" s="138"/>
      <c r="P1146" s="14">
        <v>41687.625</v>
      </c>
      <c r="Q1146" s="32">
        <f t="shared" si="35"/>
        <v>16</v>
      </c>
      <c r="R1146" s="138"/>
    </row>
    <row r="1147" spans="1:18">
      <c r="A1147" s="14">
        <v>41687.666666666664</v>
      </c>
      <c r="B1147" s="32">
        <f t="shared" si="34"/>
        <v>17</v>
      </c>
      <c r="C1147" s="138"/>
      <c r="P1147" s="14">
        <v>41687.666666666664</v>
      </c>
      <c r="Q1147" s="32">
        <f t="shared" si="35"/>
        <v>17</v>
      </c>
      <c r="R1147" s="138"/>
    </row>
    <row r="1148" spans="1:18">
      <c r="A1148" s="14">
        <v>41687.708333333336</v>
      </c>
      <c r="B1148" s="32">
        <f t="shared" si="34"/>
        <v>18</v>
      </c>
      <c r="C1148" s="138"/>
      <c r="P1148" s="14">
        <v>41687.708333333336</v>
      </c>
      <c r="Q1148" s="32">
        <f t="shared" si="35"/>
        <v>18</v>
      </c>
      <c r="R1148" s="138"/>
    </row>
    <row r="1149" spans="1:18">
      <c r="A1149" s="14">
        <v>41687.75</v>
      </c>
      <c r="B1149" s="32">
        <f t="shared" si="34"/>
        <v>19</v>
      </c>
      <c r="C1149" s="138"/>
      <c r="P1149" s="14">
        <v>41687.75</v>
      </c>
      <c r="Q1149" s="32">
        <f t="shared" si="35"/>
        <v>19</v>
      </c>
      <c r="R1149" s="138"/>
    </row>
    <row r="1150" spans="1:18">
      <c r="A1150" s="14">
        <v>41687.791666666664</v>
      </c>
      <c r="B1150" s="32">
        <f t="shared" si="34"/>
        <v>20</v>
      </c>
      <c r="C1150" s="138"/>
      <c r="P1150" s="14">
        <v>41687.791666666664</v>
      </c>
      <c r="Q1150" s="32">
        <f t="shared" si="35"/>
        <v>20</v>
      </c>
      <c r="R1150" s="138"/>
    </row>
    <row r="1151" spans="1:18">
      <c r="A1151" s="14">
        <v>41687.833333333336</v>
      </c>
      <c r="B1151" s="32">
        <f t="shared" si="34"/>
        <v>21</v>
      </c>
      <c r="C1151" s="138"/>
      <c r="P1151" s="14">
        <v>41687.833333333336</v>
      </c>
      <c r="Q1151" s="32">
        <f t="shared" si="35"/>
        <v>21</v>
      </c>
      <c r="R1151" s="138"/>
    </row>
    <row r="1152" spans="1:18">
      <c r="A1152" s="14">
        <v>41687.875</v>
      </c>
      <c r="B1152" s="32">
        <f t="shared" si="34"/>
        <v>22</v>
      </c>
      <c r="C1152" s="138"/>
      <c r="P1152" s="14">
        <v>41687.875</v>
      </c>
      <c r="Q1152" s="32">
        <f t="shared" si="35"/>
        <v>22</v>
      </c>
      <c r="R1152" s="138"/>
    </row>
    <row r="1153" spans="1:18">
      <c r="A1153" s="14">
        <v>41687.916666666664</v>
      </c>
      <c r="B1153" s="32">
        <f t="shared" si="34"/>
        <v>23</v>
      </c>
      <c r="C1153" s="138"/>
      <c r="P1153" s="14">
        <v>41687.916666666664</v>
      </c>
      <c r="Q1153" s="32">
        <f t="shared" si="35"/>
        <v>23</v>
      </c>
      <c r="R1153" s="138"/>
    </row>
    <row r="1154" spans="1:18">
      <c r="A1154" s="14">
        <v>41687.958333333336</v>
      </c>
      <c r="B1154" s="32">
        <f t="shared" si="34"/>
        <v>24</v>
      </c>
      <c r="C1154" s="138"/>
      <c r="P1154" s="14">
        <v>41687.958333333336</v>
      </c>
      <c r="Q1154" s="32">
        <f t="shared" si="35"/>
        <v>24</v>
      </c>
      <c r="R1154" s="138"/>
    </row>
    <row r="1155" spans="1:18">
      <c r="A1155" s="14">
        <v>41688</v>
      </c>
      <c r="B1155" s="32">
        <f t="shared" si="34"/>
        <v>1</v>
      </c>
      <c r="C1155" s="138"/>
      <c r="P1155" s="14">
        <v>41688</v>
      </c>
      <c r="Q1155" s="32">
        <f t="shared" si="35"/>
        <v>1</v>
      </c>
      <c r="R1155" s="138"/>
    </row>
    <row r="1156" spans="1:18">
      <c r="A1156" s="14">
        <v>41688.041666666664</v>
      </c>
      <c r="B1156" s="32">
        <f t="shared" ref="B1156:B1219" si="36">HOUR(A1156)+1</f>
        <v>2</v>
      </c>
      <c r="C1156" s="138"/>
      <c r="P1156" s="14">
        <v>41688.041666666664</v>
      </c>
      <c r="Q1156" s="32">
        <f t="shared" ref="Q1156:Q1219" si="37">HOUR(P1156)+1</f>
        <v>2</v>
      </c>
      <c r="R1156" s="138"/>
    </row>
    <row r="1157" spans="1:18">
      <c r="A1157" s="14">
        <v>41688.083333333336</v>
      </c>
      <c r="B1157" s="32">
        <f t="shared" si="36"/>
        <v>3</v>
      </c>
      <c r="C1157" s="138"/>
      <c r="P1157" s="14">
        <v>41688.083333333336</v>
      </c>
      <c r="Q1157" s="32">
        <f t="shared" si="37"/>
        <v>3</v>
      </c>
      <c r="R1157" s="138"/>
    </row>
    <row r="1158" spans="1:18">
      <c r="A1158" s="14">
        <v>41688.125</v>
      </c>
      <c r="B1158" s="32">
        <f t="shared" si="36"/>
        <v>4</v>
      </c>
      <c r="C1158" s="138"/>
      <c r="P1158" s="14">
        <v>41688.125</v>
      </c>
      <c r="Q1158" s="32">
        <f t="shared" si="37"/>
        <v>4</v>
      </c>
      <c r="R1158" s="138"/>
    </row>
    <row r="1159" spans="1:18">
      <c r="A1159" s="14">
        <v>41688.166666666664</v>
      </c>
      <c r="B1159" s="32">
        <f t="shared" si="36"/>
        <v>5</v>
      </c>
      <c r="C1159" s="138"/>
      <c r="P1159" s="14">
        <v>41688.166666666664</v>
      </c>
      <c r="Q1159" s="32">
        <f t="shared" si="37"/>
        <v>5</v>
      </c>
      <c r="R1159" s="138"/>
    </row>
    <row r="1160" spans="1:18">
      <c r="A1160" s="14">
        <v>41688.208333333336</v>
      </c>
      <c r="B1160" s="32">
        <f t="shared" si="36"/>
        <v>6</v>
      </c>
      <c r="C1160" s="138"/>
      <c r="P1160" s="14">
        <v>41688.208333333336</v>
      </c>
      <c r="Q1160" s="32">
        <f t="shared" si="37"/>
        <v>6</v>
      </c>
      <c r="R1160" s="138"/>
    </row>
    <row r="1161" spans="1:18">
      <c r="A1161" s="14">
        <v>41688.25</v>
      </c>
      <c r="B1161" s="32">
        <f t="shared" si="36"/>
        <v>7</v>
      </c>
      <c r="C1161" s="138"/>
      <c r="P1161" s="14">
        <v>41688.25</v>
      </c>
      <c r="Q1161" s="32">
        <f t="shared" si="37"/>
        <v>7</v>
      </c>
      <c r="R1161" s="138"/>
    </row>
    <row r="1162" spans="1:18">
      <c r="A1162" s="14">
        <v>41688.291666666664</v>
      </c>
      <c r="B1162" s="32">
        <f t="shared" si="36"/>
        <v>8</v>
      </c>
      <c r="C1162" s="138"/>
      <c r="P1162" s="14">
        <v>41688.291666666664</v>
      </c>
      <c r="Q1162" s="32">
        <f t="shared" si="37"/>
        <v>8</v>
      </c>
      <c r="R1162" s="138"/>
    </row>
    <row r="1163" spans="1:18">
      <c r="A1163" s="14">
        <v>41688.333333333336</v>
      </c>
      <c r="B1163" s="32">
        <f t="shared" si="36"/>
        <v>9</v>
      </c>
      <c r="C1163" s="138"/>
      <c r="P1163" s="14">
        <v>41688.333333333336</v>
      </c>
      <c r="Q1163" s="32">
        <f t="shared" si="37"/>
        <v>9</v>
      </c>
      <c r="R1163" s="138"/>
    </row>
    <row r="1164" spans="1:18">
      <c r="A1164" s="14">
        <v>41688.375</v>
      </c>
      <c r="B1164" s="32">
        <f t="shared" si="36"/>
        <v>10</v>
      </c>
      <c r="C1164" s="138"/>
      <c r="P1164" s="14">
        <v>41688.375</v>
      </c>
      <c r="Q1164" s="32">
        <f t="shared" si="37"/>
        <v>10</v>
      </c>
      <c r="R1164" s="138"/>
    </row>
    <row r="1165" spans="1:18">
      <c r="A1165" s="14">
        <v>41688.416666666664</v>
      </c>
      <c r="B1165" s="32">
        <f t="shared" si="36"/>
        <v>11</v>
      </c>
      <c r="C1165" s="138"/>
      <c r="P1165" s="14">
        <v>41688.416666666664</v>
      </c>
      <c r="Q1165" s="32">
        <f t="shared" si="37"/>
        <v>11</v>
      </c>
      <c r="R1165" s="138"/>
    </row>
    <row r="1166" spans="1:18">
      <c r="A1166" s="14">
        <v>41688.458333333336</v>
      </c>
      <c r="B1166" s="32">
        <f t="shared" si="36"/>
        <v>12</v>
      </c>
      <c r="C1166" s="138"/>
      <c r="P1166" s="14">
        <v>41688.458333333336</v>
      </c>
      <c r="Q1166" s="32">
        <f t="shared" si="37"/>
        <v>12</v>
      </c>
      <c r="R1166" s="138"/>
    </row>
    <row r="1167" spans="1:18">
      <c r="A1167" s="14">
        <v>41688.5</v>
      </c>
      <c r="B1167" s="32">
        <f t="shared" si="36"/>
        <v>13</v>
      </c>
      <c r="C1167" s="138"/>
      <c r="P1167" s="14">
        <v>41688.5</v>
      </c>
      <c r="Q1167" s="32">
        <f t="shared" si="37"/>
        <v>13</v>
      </c>
      <c r="R1167" s="138"/>
    </row>
    <row r="1168" spans="1:18">
      <c r="A1168" s="14">
        <v>41688.541666666664</v>
      </c>
      <c r="B1168" s="32">
        <f t="shared" si="36"/>
        <v>14</v>
      </c>
      <c r="C1168" s="138"/>
      <c r="P1168" s="14">
        <v>41688.541666666664</v>
      </c>
      <c r="Q1168" s="32">
        <f t="shared" si="37"/>
        <v>14</v>
      </c>
      <c r="R1168" s="138"/>
    </row>
    <row r="1169" spans="1:18">
      <c r="A1169" s="14">
        <v>41688.583333333336</v>
      </c>
      <c r="B1169" s="32">
        <f t="shared" si="36"/>
        <v>15</v>
      </c>
      <c r="C1169" s="138"/>
      <c r="P1169" s="14">
        <v>41688.583333333336</v>
      </c>
      <c r="Q1169" s="32">
        <f t="shared" si="37"/>
        <v>15</v>
      </c>
      <c r="R1169" s="138"/>
    </row>
    <row r="1170" spans="1:18">
      <c r="A1170" s="14">
        <v>41688.625</v>
      </c>
      <c r="B1170" s="32">
        <f t="shared" si="36"/>
        <v>16</v>
      </c>
      <c r="C1170" s="138"/>
      <c r="P1170" s="14">
        <v>41688.625</v>
      </c>
      <c r="Q1170" s="32">
        <f t="shared" si="37"/>
        <v>16</v>
      </c>
      <c r="R1170" s="138"/>
    </row>
    <row r="1171" spans="1:18">
      <c r="A1171" s="14">
        <v>41688.666666666664</v>
      </c>
      <c r="B1171" s="32">
        <f t="shared" si="36"/>
        <v>17</v>
      </c>
      <c r="C1171" s="138"/>
      <c r="P1171" s="14">
        <v>41688.666666666664</v>
      </c>
      <c r="Q1171" s="32">
        <f t="shared" si="37"/>
        <v>17</v>
      </c>
      <c r="R1171" s="138"/>
    </row>
    <row r="1172" spans="1:18">
      <c r="A1172" s="14">
        <v>41688.708333333336</v>
      </c>
      <c r="B1172" s="32">
        <f t="shared" si="36"/>
        <v>18</v>
      </c>
      <c r="C1172" s="138"/>
      <c r="P1172" s="14">
        <v>41688.708333333336</v>
      </c>
      <c r="Q1172" s="32">
        <f t="shared" si="37"/>
        <v>18</v>
      </c>
      <c r="R1172" s="138"/>
    </row>
    <row r="1173" spans="1:18">
      <c r="A1173" s="14">
        <v>41688.75</v>
      </c>
      <c r="B1173" s="32">
        <f t="shared" si="36"/>
        <v>19</v>
      </c>
      <c r="C1173" s="138"/>
      <c r="P1173" s="14">
        <v>41688.75</v>
      </c>
      <c r="Q1173" s="32">
        <f t="shared" si="37"/>
        <v>19</v>
      </c>
      <c r="R1173" s="138"/>
    </row>
    <row r="1174" spans="1:18">
      <c r="A1174" s="14">
        <v>41688.791666666664</v>
      </c>
      <c r="B1174" s="32">
        <f t="shared" si="36"/>
        <v>20</v>
      </c>
      <c r="C1174" s="138"/>
      <c r="P1174" s="14">
        <v>41688.791666666664</v>
      </c>
      <c r="Q1174" s="32">
        <f t="shared" si="37"/>
        <v>20</v>
      </c>
      <c r="R1174" s="138"/>
    </row>
    <row r="1175" spans="1:18">
      <c r="A1175" s="14">
        <v>41688.833333333336</v>
      </c>
      <c r="B1175" s="32">
        <f t="shared" si="36"/>
        <v>21</v>
      </c>
      <c r="C1175" s="138"/>
      <c r="P1175" s="14">
        <v>41688.833333333336</v>
      </c>
      <c r="Q1175" s="32">
        <f t="shared" si="37"/>
        <v>21</v>
      </c>
      <c r="R1175" s="138"/>
    </row>
    <row r="1176" spans="1:18">
      <c r="A1176" s="14">
        <v>41688.875</v>
      </c>
      <c r="B1176" s="32">
        <f t="shared" si="36"/>
        <v>22</v>
      </c>
      <c r="C1176" s="138"/>
      <c r="P1176" s="14">
        <v>41688.875</v>
      </c>
      <c r="Q1176" s="32">
        <f t="shared" si="37"/>
        <v>22</v>
      </c>
      <c r="R1176" s="138"/>
    </row>
    <row r="1177" spans="1:18">
      <c r="A1177" s="14">
        <v>41688.916666666664</v>
      </c>
      <c r="B1177" s="32">
        <f t="shared" si="36"/>
        <v>23</v>
      </c>
      <c r="C1177" s="138"/>
      <c r="P1177" s="14">
        <v>41688.916666666664</v>
      </c>
      <c r="Q1177" s="32">
        <f t="shared" si="37"/>
        <v>23</v>
      </c>
      <c r="R1177" s="138"/>
    </row>
    <row r="1178" spans="1:18">
      <c r="A1178" s="14">
        <v>41688.958333333336</v>
      </c>
      <c r="B1178" s="32">
        <f t="shared" si="36"/>
        <v>24</v>
      </c>
      <c r="C1178" s="138"/>
      <c r="P1178" s="14">
        <v>41688.958333333336</v>
      </c>
      <c r="Q1178" s="32">
        <f t="shared" si="37"/>
        <v>24</v>
      </c>
      <c r="R1178" s="138"/>
    </row>
    <row r="1179" spans="1:18">
      <c r="A1179" s="14">
        <v>41689</v>
      </c>
      <c r="B1179" s="32">
        <f t="shared" si="36"/>
        <v>1</v>
      </c>
      <c r="C1179" s="138"/>
      <c r="P1179" s="14">
        <v>41689</v>
      </c>
      <c r="Q1179" s="32">
        <f t="shared" si="37"/>
        <v>1</v>
      </c>
      <c r="R1179" s="138"/>
    </row>
    <row r="1180" spans="1:18">
      <c r="A1180" s="14">
        <v>41689.041666666664</v>
      </c>
      <c r="B1180" s="32">
        <f t="shared" si="36"/>
        <v>2</v>
      </c>
      <c r="C1180" s="138"/>
      <c r="P1180" s="14">
        <v>41689.041666666664</v>
      </c>
      <c r="Q1180" s="32">
        <f t="shared" si="37"/>
        <v>2</v>
      </c>
      <c r="R1180" s="138"/>
    </row>
    <row r="1181" spans="1:18">
      <c r="A1181" s="14">
        <v>41689.083333333336</v>
      </c>
      <c r="B1181" s="32">
        <f t="shared" si="36"/>
        <v>3</v>
      </c>
      <c r="C1181" s="138"/>
      <c r="P1181" s="14">
        <v>41689.083333333336</v>
      </c>
      <c r="Q1181" s="32">
        <f t="shared" si="37"/>
        <v>3</v>
      </c>
      <c r="R1181" s="138"/>
    </row>
    <row r="1182" spans="1:18">
      <c r="A1182" s="14">
        <v>41689.125</v>
      </c>
      <c r="B1182" s="32">
        <f t="shared" si="36"/>
        <v>4</v>
      </c>
      <c r="C1182" s="138"/>
      <c r="P1182" s="14">
        <v>41689.125</v>
      </c>
      <c r="Q1182" s="32">
        <f t="shared" si="37"/>
        <v>4</v>
      </c>
      <c r="R1182" s="138"/>
    </row>
    <row r="1183" spans="1:18">
      <c r="A1183" s="14">
        <v>41689.166666666664</v>
      </c>
      <c r="B1183" s="32">
        <f t="shared" si="36"/>
        <v>5</v>
      </c>
      <c r="C1183" s="138"/>
      <c r="P1183" s="14">
        <v>41689.166666666664</v>
      </c>
      <c r="Q1183" s="32">
        <f t="shared" si="37"/>
        <v>5</v>
      </c>
      <c r="R1183" s="138"/>
    </row>
    <row r="1184" spans="1:18">
      <c r="A1184" s="14">
        <v>41689.208333333336</v>
      </c>
      <c r="B1184" s="32">
        <f t="shared" si="36"/>
        <v>6</v>
      </c>
      <c r="C1184" s="138"/>
      <c r="P1184" s="14">
        <v>41689.208333333336</v>
      </c>
      <c r="Q1184" s="32">
        <f t="shared" si="37"/>
        <v>6</v>
      </c>
      <c r="R1184" s="138"/>
    </row>
    <row r="1185" spans="1:18">
      <c r="A1185" s="14">
        <v>41689.25</v>
      </c>
      <c r="B1185" s="32">
        <f t="shared" si="36"/>
        <v>7</v>
      </c>
      <c r="C1185" s="138"/>
      <c r="P1185" s="14">
        <v>41689.25</v>
      </c>
      <c r="Q1185" s="32">
        <f t="shared" si="37"/>
        <v>7</v>
      </c>
      <c r="R1185" s="138"/>
    </row>
    <row r="1186" spans="1:18">
      <c r="A1186" s="14">
        <v>41689.291666666664</v>
      </c>
      <c r="B1186" s="32">
        <f t="shared" si="36"/>
        <v>8</v>
      </c>
      <c r="C1186" s="138"/>
      <c r="P1186" s="14">
        <v>41689.291666666664</v>
      </c>
      <c r="Q1186" s="32">
        <f t="shared" si="37"/>
        <v>8</v>
      </c>
      <c r="R1186" s="138"/>
    </row>
    <row r="1187" spans="1:18">
      <c r="A1187" s="14">
        <v>41689.333333333336</v>
      </c>
      <c r="B1187" s="32">
        <f t="shared" si="36"/>
        <v>9</v>
      </c>
      <c r="C1187" s="138"/>
      <c r="P1187" s="14">
        <v>41689.333333333336</v>
      </c>
      <c r="Q1187" s="32">
        <f t="shared" si="37"/>
        <v>9</v>
      </c>
      <c r="R1187" s="138"/>
    </row>
    <row r="1188" spans="1:18">
      <c r="A1188" s="14">
        <v>41689.375</v>
      </c>
      <c r="B1188" s="32">
        <f t="shared" si="36"/>
        <v>10</v>
      </c>
      <c r="C1188" s="138"/>
      <c r="P1188" s="14">
        <v>41689.375</v>
      </c>
      <c r="Q1188" s="32">
        <f t="shared" si="37"/>
        <v>10</v>
      </c>
      <c r="R1188" s="138"/>
    </row>
    <row r="1189" spans="1:18">
      <c r="A1189" s="14">
        <v>41689.416666666664</v>
      </c>
      <c r="B1189" s="32">
        <f t="shared" si="36"/>
        <v>11</v>
      </c>
      <c r="C1189" s="138"/>
      <c r="P1189" s="14">
        <v>41689.416666666664</v>
      </c>
      <c r="Q1189" s="32">
        <f t="shared" si="37"/>
        <v>11</v>
      </c>
      <c r="R1189" s="138"/>
    </row>
    <row r="1190" spans="1:18">
      <c r="A1190" s="14">
        <v>41689.458333333336</v>
      </c>
      <c r="B1190" s="32">
        <f t="shared" si="36"/>
        <v>12</v>
      </c>
      <c r="C1190" s="138"/>
      <c r="P1190" s="14">
        <v>41689.458333333336</v>
      </c>
      <c r="Q1190" s="32">
        <f t="shared" si="37"/>
        <v>12</v>
      </c>
      <c r="R1190" s="138"/>
    </row>
    <row r="1191" spans="1:18">
      <c r="A1191" s="14">
        <v>41689.5</v>
      </c>
      <c r="B1191" s="32">
        <f t="shared" si="36"/>
        <v>13</v>
      </c>
      <c r="C1191" s="138"/>
      <c r="P1191" s="14">
        <v>41689.5</v>
      </c>
      <c r="Q1191" s="32">
        <f t="shared" si="37"/>
        <v>13</v>
      </c>
      <c r="R1191" s="138"/>
    </row>
    <row r="1192" spans="1:18">
      <c r="A1192" s="14">
        <v>41689.541666666664</v>
      </c>
      <c r="B1192" s="32">
        <f t="shared" si="36"/>
        <v>14</v>
      </c>
      <c r="C1192" s="138"/>
      <c r="P1192" s="14">
        <v>41689.541666666664</v>
      </c>
      <c r="Q1192" s="32">
        <f t="shared" si="37"/>
        <v>14</v>
      </c>
      <c r="R1192" s="138"/>
    </row>
    <row r="1193" spans="1:18">
      <c r="A1193" s="14">
        <v>41689.583333333336</v>
      </c>
      <c r="B1193" s="32">
        <f t="shared" si="36"/>
        <v>15</v>
      </c>
      <c r="C1193" s="138"/>
      <c r="P1193" s="14">
        <v>41689.583333333336</v>
      </c>
      <c r="Q1193" s="32">
        <f t="shared" si="37"/>
        <v>15</v>
      </c>
      <c r="R1193" s="138"/>
    </row>
    <row r="1194" spans="1:18">
      <c r="A1194" s="14">
        <v>41689.625</v>
      </c>
      <c r="B1194" s="32">
        <f t="shared" si="36"/>
        <v>16</v>
      </c>
      <c r="C1194" s="138"/>
      <c r="P1194" s="14">
        <v>41689.625</v>
      </c>
      <c r="Q1194" s="32">
        <f t="shared" si="37"/>
        <v>16</v>
      </c>
      <c r="R1194" s="138"/>
    </row>
    <row r="1195" spans="1:18">
      <c r="A1195" s="14">
        <v>41689.666666666664</v>
      </c>
      <c r="B1195" s="32">
        <f t="shared" si="36"/>
        <v>17</v>
      </c>
      <c r="C1195" s="138"/>
      <c r="P1195" s="14">
        <v>41689.666666666664</v>
      </c>
      <c r="Q1195" s="32">
        <f t="shared" si="37"/>
        <v>17</v>
      </c>
      <c r="R1195" s="138"/>
    </row>
    <row r="1196" spans="1:18">
      <c r="A1196" s="14">
        <v>41689.708333333336</v>
      </c>
      <c r="B1196" s="32">
        <f t="shared" si="36"/>
        <v>18</v>
      </c>
      <c r="C1196" s="138"/>
      <c r="P1196" s="14">
        <v>41689.708333333336</v>
      </c>
      <c r="Q1196" s="32">
        <f t="shared" si="37"/>
        <v>18</v>
      </c>
      <c r="R1196" s="138"/>
    </row>
    <row r="1197" spans="1:18">
      <c r="A1197" s="14">
        <v>41689.75</v>
      </c>
      <c r="B1197" s="32">
        <f t="shared" si="36"/>
        <v>19</v>
      </c>
      <c r="C1197" s="138"/>
      <c r="P1197" s="14">
        <v>41689.75</v>
      </c>
      <c r="Q1197" s="32">
        <f t="shared" si="37"/>
        <v>19</v>
      </c>
      <c r="R1197" s="138"/>
    </row>
    <row r="1198" spans="1:18">
      <c r="A1198" s="14">
        <v>41689.791666666664</v>
      </c>
      <c r="B1198" s="32">
        <f t="shared" si="36"/>
        <v>20</v>
      </c>
      <c r="C1198" s="138"/>
      <c r="P1198" s="14">
        <v>41689.791666666664</v>
      </c>
      <c r="Q1198" s="32">
        <f t="shared" si="37"/>
        <v>20</v>
      </c>
      <c r="R1198" s="138"/>
    </row>
    <row r="1199" spans="1:18">
      <c r="A1199" s="14">
        <v>41689.833333333336</v>
      </c>
      <c r="B1199" s="32">
        <f t="shared" si="36"/>
        <v>21</v>
      </c>
      <c r="C1199" s="138"/>
      <c r="P1199" s="14">
        <v>41689.833333333336</v>
      </c>
      <c r="Q1199" s="32">
        <f t="shared" si="37"/>
        <v>21</v>
      </c>
      <c r="R1199" s="138"/>
    </row>
    <row r="1200" spans="1:18">
      <c r="A1200" s="14">
        <v>41689.875</v>
      </c>
      <c r="B1200" s="32">
        <f t="shared" si="36"/>
        <v>22</v>
      </c>
      <c r="C1200" s="138"/>
      <c r="P1200" s="14">
        <v>41689.875</v>
      </c>
      <c r="Q1200" s="32">
        <f t="shared" si="37"/>
        <v>22</v>
      </c>
      <c r="R1200" s="138"/>
    </row>
    <row r="1201" spans="1:18">
      <c r="A1201" s="14">
        <v>41689.916666666664</v>
      </c>
      <c r="B1201" s="32">
        <f t="shared" si="36"/>
        <v>23</v>
      </c>
      <c r="C1201" s="138"/>
      <c r="P1201" s="14">
        <v>41689.916666666664</v>
      </c>
      <c r="Q1201" s="32">
        <f t="shared" si="37"/>
        <v>23</v>
      </c>
      <c r="R1201" s="138"/>
    </row>
    <row r="1202" spans="1:18">
      <c r="A1202" s="14">
        <v>41689.958333333336</v>
      </c>
      <c r="B1202" s="32">
        <f t="shared" si="36"/>
        <v>24</v>
      </c>
      <c r="C1202" s="138"/>
      <c r="P1202" s="14">
        <v>41689.958333333336</v>
      </c>
      <c r="Q1202" s="32">
        <f t="shared" si="37"/>
        <v>24</v>
      </c>
      <c r="R1202" s="138"/>
    </row>
    <row r="1203" spans="1:18">
      <c r="A1203" s="14">
        <v>41690</v>
      </c>
      <c r="B1203" s="32">
        <f t="shared" si="36"/>
        <v>1</v>
      </c>
      <c r="C1203" s="138"/>
      <c r="P1203" s="14">
        <v>41690</v>
      </c>
      <c r="Q1203" s="32">
        <f t="shared" si="37"/>
        <v>1</v>
      </c>
      <c r="R1203" s="138"/>
    </row>
    <row r="1204" spans="1:18">
      <c r="A1204" s="14">
        <v>41690.041666666664</v>
      </c>
      <c r="B1204" s="32">
        <f t="shared" si="36"/>
        <v>2</v>
      </c>
      <c r="C1204" s="138"/>
      <c r="P1204" s="14">
        <v>41690.041666666664</v>
      </c>
      <c r="Q1204" s="32">
        <f t="shared" si="37"/>
        <v>2</v>
      </c>
      <c r="R1204" s="138"/>
    </row>
    <row r="1205" spans="1:18">
      <c r="A1205" s="14">
        <v>41690.083333333336</v>
      </c>
      <c r="B1205" s="32">
        <f t="shared" si="36"/>
        <v>3</v>
      </c>
      <c r="C1205" s="138"/>
      <c r="P1205" s="14">
        <v>41690.083333333336</v>
      </c>
      <c r="Q1205" s="32">
        <f t="shared" si="37"/>
        <v>3</v>
      </c>
      <c r="R1205" s="138"/>
    </row>
    <row r="1206" spans="1:18">
      <c r="A1206" s="14">
        <v>41690.125</v>
      </c>
      <c r="B1206" s="32">
        <f t="shared" si="36"/>
        <v>4</v>
      </c>
      <c r="C1206" s="138"/>
      <c r="P1206" s="14">
        <v>41690.125</v>
      </c>
      <c r="Q1206" s="32">
        <f t="shared" si="37"/>
        <v>4</v>
      </c>
      <c r="R1206" s="138"/>
    </row>
    <row r="1207" spans="1:18">
      <c r="A1207" s="14">
        <v>41690.166666666664</v>
      </c>
      <c r="B1207" s="32">
        <f t="shared" si="36"/>
        <v>5</v>
      </c>
      <c r="C1207" s="138"/>
      <c r="P1207" s="14">
        <v>41690.166666666664</v>
      </c>
      <c r="Q1207" s="32">
        <f t="shared" si="37"/>
        <v>5</v>
      </c>
      <c r="R1207" s="138"/>
    </row>
    <row r="1208" spans="1:18">
      <c r="A1208" s="14">
        <v>41690.208333333336</v>
      </c>
      <c r="B1208" s="32">
        <f t="shared" si="36"/>
        <v>6</v>
      </c>
      <c r="C1208" s="138"/>
      <c r="P1208" s="14">
        <v>41690.208333333336</v>
      </c>
      <c r="Q1208" s="32">
        <f t="shared" si="37"/>
        <v>6</v>
      </c>
      <c r="R1208" s="138"/>
    </row>
    <row r="1209" spans="1:18">
      <c r="A1209" s="14">
        <v>41690.25</v>
      </c>
      <c r="B1209" s="32">
        <f t="shared" si="36"/>
        <v>7</v>
      </c>
      <c r="C1209" s="138"/>
      <c r="P1209" s="14">
        <v>41690.25</v>
      </c>
      <c r="Q1209" s="32">
        <f t="shared" si="37"/>
        <v>7</v>
      </c>
      <c r="R1209" s="138"/>
    </row>
    <row r="1210" spans="1:18">
      <c r="A1210" s="14">
        <v>41690.291666666664</v>
      </c>
      <c r="B1210" s="32">
        <f t="shared" si="36"/>
        <v>8</v>
      </c>
      <c r="C1210" s="138"/>
      <c r="P1210" s="14">
        <v>41690.291666666664</v>
      </c>
      <c r="Q1210" s="32">
        <f t="shared" si="37"/>
        <v>8</v>
      </c>
      <c r="R1210" s="138"/>
    </row>
    <row r="1211" spans="1:18">
      <c r="A1211" s="14">
        <v>41690.333333333336</v>
      </c>
      <c r="B1211" s="32">
        <f t="shared" si="36"/>
        <v>9</v>
      </c>
      <c r="C1211" s="138"/>
      <c r="P1211" s="14">
        <v>41690.333333333336</v>
      </c>
      <c r="Q1211" s="32">
        <f t="shared" si="37"/>
        <v>9</v>
      </c>
      <c r="R1211" s="138"/>
    </row>
    <row r="1212" spans="1:18">
      <c r="A1212" s="14">
        <v>41690.375</v>
      </c>
      <c r="B1212" s="32">
        <f t="shared" si="36"/>
        <v>10</v>
      </c>
      <c r="C1212" s="138"/>
      <c r="P1212" s="14">
        <v>41690.375</v>
      </c>
      <c r="Q1212" s="32">
        <f t="shared" si="37"/>
        <v>10</v>
      </c>
      <c r="R1212" s="138"/>
    </row>
    <row r="1213" spans="1:18">
      <c r="A1213" s="14">
        <v>41690.416666666664</v>
      </c>
      <c r="B1213" s="32">
        <f t="shared" si="36"/>
        <v>11</v>
      </c>
      <c r="C1213" s="138"/>
      <c r="P1213" s="14">
        <v>41690.416666666664</v>
      </c>
      <c r="Q1213" s="32">
        <f t="shared" si="37"/>
        <v>11</v>
      </c>
      <c r="R1213" s="138"/>
    </row>
    <row r="1214" spans="1:18">
      <c r="A1214" s="14">
        <v>41690.458333333336</v>
      </c>
      <c r="B1214" s="32">
        <f t="shared" si="36"/>
        <v>12</v>
      </c>
      <c r="C1214" s="138"/>
      <c r="P1214" s="14">
        <v>41690.458333333336</v>
      </c>
      <c r="Q1214" s="32">
        <f t="shared" si="37"/>
        <v>12</v>
      </c>
      <c r="R1214" s="138"/>
    </row>
    <row r="1215" spans="1:18">
      <c r="A1215" s="14">
        <v>41690.5</v>
      </c>
      <c r="B1215" s="32">
        <f t="shared" si="36"/>
        <v>13</v>
      </c>
      <c r="C1215" s="138"/>
      <c r="P1215" s="14">
        <v>41690.5</v>
      </c>
      <c r="Q1215" s="32">
        <f t="shared" si="37"/>
        <v>13</v>
      </c>
      <c r="R1215" s="138"/>
    </row>
    <row r="1216" spans="1:18">
      <c r="A1216" s="14">
        <v>41690.541666666664</v>
      </c>
      <c r="B1216" s="32">
        <f t="shared" si="36"/>
        <v>14</v>
      </c>
      <c r="C1216" s="138"/>
      <c r="P1216" s="14">
        <v>41690.541666666664</v>
      </c>
      <c r="Q1216" s="32">
        <f t="shared" si="37"/>
        <v>14</v>
      </c>
      <c r="R1216" s="138"/>
    </row>
    <row r="1217" spans="1:18">
      <c r="A1217" s="14">
        <v>41690.583333333336</v>
      </c>
      <c r="B1217" s="32">
        <f t="shared" si="36"/>
        <v>15</v>
      </c>
      <c r="C1217" s="138"/>
      <c r="P1217" s="14">
        <v>41690.583333333336</v>
      </c>
      <c r="Q1217" s="32">
        <f t="shared" si="37"/>
        <v>15</v>
      </c>
      <c r="R1217" s="138"/>
    </row>
    <row r="1218" spans="1:18">
      <c r="A1218" s="14">
        <v>41690.625</v>
      </c>
      <c r="B1218" s="32">
        <f t="shared" si="36"/>
        <v>16</v>
      </c>
      <c r="C1218" s="138"/>
      <c r="P1218" s="14">
        <v>41690.625</v>
      </c>
      <c r="Q1218" s="32">
        <f t="shared" si="37"/>
        <v>16</v>
      </c>
      <c r="R1218" s="138"/>
    </row>
    <row r="1219" spans="1:18">
      <c r="A1219" s="14">
        <v>41690.666666666664</v>
      </c>
      <c r="B1219" s="32">
        <f t="shared" si="36"/>
        <v>17</v>
      </c>
      <c r="C1219" s="138"/>
      <c r="P1219" s="14">
        <v>41690.666666666664</v>
      </c>
      <c r="Q1219" s="32">
        <f t="shared" si="37"/>
        <v>17</v>
      </c>
      <c r="R1219" s="138"/>
    </row>
    <row r="1220" spans="1:18">
      <c r="A1220" s="14">
        <v>41690.708333333336</v>
      </c>
      <c r="B1220" s="32">
        <f t="shared" ref="B1220:B1283" si="38">HOUR(A1220)+1</f>
        <v>18</v>
      </c>
      <c r="C1220" s="138"/>
      <c r="P1220" s="14">
        <v>41690.708333333336</v>
      </c>
      <c r="Q1220" s="32">
        <f t="shared" ref="Q1220:Q1283" si="39">HOUR(P1220)+1</f>
        <v>18</v>
      </c>
      <c r="R1220" s="138"/>
    </row>
    <row r="1221" spans="1:18">
      <c r="A1221" s="14">
        <v>41690.75</v>
      </c>
      <c r="B1221" s="32">
        <f t="shared" si="38"/>
        <v>19</v>
      </c>
      <c r="C1221" s="138"/>
      <c r="P1221" s="14">
        <v>41690.75</v>
      </c>
      <c r="Q1221" s="32">
        <f t="shared" si="39"/>
        <v>19</v>
      </c>
      <c r="R1221" s="138"/>
    </row>
    <row r="1222" spans="1:18">
      <c r="A1222" s="14">
        <v>41690.791666666664</v>
      </c>
      <c r="B1222" s="32">
        <f t="shared" si="38"/>
        <v>20</v>
      </c>
      <c r="C1222" s="138"/>
      <c r="P1222" s="14">
        <v>41690.791666666664</v>
      </c>
      <c r="Q1222" s="32">
        <f t="shared" si="39"/>
        <v>20</v>
      </c>
      <c r="R1222" s="138"/>
    </row>
    <row r="1223" spans="1:18">
      <c r="A1223" s="14">
        <v>41690.833333333336</v>
      </c>
      <c r="B1223" s="32">
        <f t="shared" si="38"/>
        <v>21</v>
      </c>
      <c r="C1223" s="138"/>
      <c r="P1223" s="14">
        <v>41690.833333333336</v>
      </c>
      <c r="Q1223" s="32">
        <f t="shared" si="39"/>
        <v>21</v>
      </c>
      <c r="R1223" s="138"/>
    </row>
    <row r="1224" spans="1:18">
      <c r="A1224" s="14">
        <v>41690.875</v>
      </c>
      <c r="B1224" s="32">
        <f t="shared" si="38"/>
        <v>22</v>
      </c>
      <c r="C1224" s="138"/>
      <c r="P1224" s="14">
        <v>41690.875</v>
      </c>
      <c r="Q1224" s="32">
        <f t="shared" si="39"/>
        <v>22</v>
      </c>
      <c r="R1224" s="138"/>
    </row>
    <row r="1225" spans="1:18">
      <c r="A1225" s="14">
        <v>41690.916666666664</v>
      </c>
      <c r="B1225" s="32">
        <f t="shared" si="38"/>
        <v>23</v>
      </c>
      <c r="C1225" s="138"/>
      <c r="P1225" s="14">
        <v>41690.916666666664</v>
      </c>
      <c r="Q1225" s="32">
        <f t="shared" si="39"/>
        <v>23</v>
      </c>
      <c r="R1225" s="138"/>
    </row>
    <row r="1226" spans="1:18">
      <c r="A1226" s="14">
        <v>41690.958333333336</v>
      </c>
      <c r="B1226" s="32">
        <f t="shared" si="38"/>
        <v>24</v>
      </c>
      <c r="C1226" s="138"/>
      <c r="P1226" s="14">
        <v>41690.958333333336</v>
      </c>
      <c r="Q1226" s="32">
        <f t="shared" si="39"/>
        <v>24</v>
      </c>
      <c r="R1226" s="138"/>
    </row>
    <row r="1227" spans="1:18">
      <c r="A1227" s="14">
        <v>41691</v>
      </c>
      <c r="B1227" s="32">
        <f t="shared" si="38"/>
        <v>1</v>
      </c>
      <c r="C1227" s="138"/>
      <c r="P1227" s="14">
        <v>41691</v>
      </c>
      <c r="Q1227" s="32">
        <f t="shared" si="39"/>
        <v>1</v>
      </c>
      <c r="R1227" s="138"/>
    </row>
    <row r="1228" spans="1:18">
      <c r="A1228" s="14">
        <v>41691.041666666664</v>
      </c>
      <c r="B1228" s="32">
        <f t="shared" si="38"/>
        <v>2</v>
      </c>
      <c r="C1228" s="138"/>
      <c r="P1228" s="14">
        <v>41691.041666666664</v>
      </c>
      <c r="Q1228" s="32">
        <f t="shared" si="39"/>
        <v>2</v>
      </c>
      <c r="R1228" s="138"/>
    </row>
    <row r="1229" spans="1:18">
      <c r="A1229" s="14">
        <v>41691.083333333336</v>
      </c>
      <c r="B1229" s="32">
        <f t="shared" si="38"/>
        <v>3</v>
      </c>
      <c r="C1229" s="138"/>
      <c r="P1229" s="14">
        <v>41691.083333333336</v>
      </c>
      <c r="Q1229" s="32">
        <f t="shared" si="39"/>
        <v>3</v>
      </c>
      <c r="R1229" s="138"/>
    </row>
    <row r="1230" spans="1:18">
      <c r="A1230" s="14">
        <v>41691.125</v>
      </c>
      <c r="B1230" s="32">
        <f t="shared" si="38"/>
        <v>4</v>
      </c>
      <c r="C1230" s="138"/>
      <c r="P1230" s="14">
        <v>41691.125</v>
      </c>
      <c r="Q1230" s="32">
        <f t="shared" si="39"/>
        <v>4</v>
      </c>
      <c r="R1230" s="138"/>
    </row>
    <row r="1231" spans="1:18">
      <c r="A1231" s="14">
        <v>41691.166666666664</v>
      </c>
      <c r="B1231" s="32">
        <f t="shared" si="38"/>
        <v>5</v>
      </c>
      <c r="C1231" s="138"/>
      <c r="P1231" s="14">
        <v>41691.166666666664</v>
      </c>
      <c r="Q1231" s="32">
        <f t="shared" si="39"/>
        <v>5</v>
      </c>
      <c r="R1231" s="138"/>
    </row>
    <row r="1232" spans="1:18">
      <c r="A1232" s="14">
        <v>41691.208333333336</v>
      </c>
      <c r="B1232" s="32">
        <f t="shared" si="38"/>
        <v>6</v>
      </c>
      <c r="C1232" s="138"/>
      <c r="P1232" s="14">
        <v>41691.208333333336</v>
      </c>
      <c r="Q1232" s="32">
        <f t="shared" si="39"/>
        <v>6</v>
      </c>
      <c r="R1232" s="138"/>
    </row>
    <row r="1233" spans="1:18">
      <c r="A1233" s="14">
        <v>41691.25</v>
      </c>
      <c r="B1233" s="32">
        <f t="shared" si="38"/>
        <v>7</v>
      </c>
      <c r="C1233" s="138"/>
      <c r="P1233" s="14">
        <v>41691.25</v>
      </c>
      <c r="Q1233" s="32">
        <f t="shared" si="39"/>
        <v>7</v>
      </c>
      <c r="R1233" s="138"/>
    </row>
    <row r="1234" spans="1:18">
      <c r="A1234" s="14">
        <v>41691.291666666664</v>
      </c>
      <c r="B1234" s="32">
        <f t="shared" si="38"/>
        <v>8</v>
      </c>
      <c r="C1234" s="138"/>
      <c r="P1234" s="14">
        <v>41691.291666666664</v>
      </c>
      <c r="Q1234" s="32">
        <f t="shared" si="39"/>
        <v>8</v>
      </c>
      <c r="R1234" s="138"/>
    </row>
    <row r="1235" spans="1:18">
      <c r="A1235" s="14">
        <v>41691.333333333336</v>
      </c>
      <c r="B1235" s="32">
        <f t="shared" si="38"/>
        <v>9</v>
      </c>
      <c r="C1235" s="138"/>
      <c r="P1235" s="14">
        <v>41691.333333333336</v>
      </c>
      <c r="Q1235" s="32">
        <f t="shared" si="39"/>
        <v>9</v>
      </c>
      <c r="R1235" s="138"/>
    </row>
    <row r="1236" spans="1:18">
      <c r="A1236" s="14">
        <v>41691.375</v>
      </c>
      <c r="B1236" s="32">
        <f t="shared" si="38"/>
        <v>10</v>
      </c>
      <c r="C1236" s="138"/>
      <c r="P1236" s="14">
        <v>41691.375</v>
      </c>
      <c r="Q1236" s="32">
        <f t="shared" si="39"/>
        <v>10</v>
      </c>
      <c r="R1236" s="138"/>
    </row>
    <row r="1237" spans="1:18">
      <c r="A1237" s="14">
        <v>41691.416666666664</v>
      </c>
      <c r="B1237" s="32">
        <f t="shared" si="38"/>
        <v>11</v>
      </c>
      <c r="C1237" s="138"/>
      <c r="P1237" s="14">
        <v>41691.416666666664</v>
      </c>
      <c r="Q1237" s="32">
        <f t="shared" si="39"/>
        <v>11</v>
      </c>
      <c r="R1237" s="138"/>
    </row>
    <row r="1238" spans="1:18">
      <c r="A1238" s="14">
        <v>41691.458333333336</v>
      </c>
      <c r="B1238" s="32">
        <f t="shared" si="38"/>
        <v>12</v>
      </c>
      <c r="C1238" s="138"/>
      <c r="P1238" s="14">
        <v>41691.458333333336</v>
      </c>
      <c r="Q1238" s="32">
        <f t="shared" si="39"/>
        <v>12</v>
      </c>
      <c r="R1238" s="138"/>
    </row>
    <row r="1239" spans="1:18">
      <c r="A1239" s="14">
        <v>41691.5</v>
      </c>
      <c r="B1239" s="32">
        <f t="shared" si="38"/>
        <v>13</v>
      </c>
      <c r="C1239" s="138"/>
      <c r="P1239" s="14">
        <v>41691.5</v>
      </c>
      <c r="Q1239" s="32">
        <f t="shared" si="39"/>
        <v>13</v>
      </c>
      <c r="R1239" s="138"/>
    </row>
    <row r="1240" spans="1:18">
      <c r="A1240" s="14">
        <v>41691.541666666664</v>
      </c>
      <c r="B1240" s="32">
        <f t="shared" si="38"/>
        <v>14</v>
      </c>
      <c r="C1240" s="138"/>
      <c r="P1240" s="14">
        <v>41691.541666666664</v>
      </c>
      <c r="Q1240" s="32">
        <f t="shared" si="39"/>
        <v>14</v>
      </c>
      <c r="R1240" s="138"/>
    </row>
    <row r="1241" spans="1:18">
      <c r="A1241" s="14">
        <v>41691.583333333336</v>
      </c>
      <c r="B1241" s="32">
        <f t="shared" si="38"/>
        <v>15</v>
      </c>
      <c r="C1241" s="138"/>
      <c r="P1241" s="14">
        <v>41691.583333333336</v>
      </c>
      <c r="Q1241" s="32">
        <f t="shared" si="39"/>
        <v>15</v>
      </c>
      <c r="R1241" s="138"/>
    </row>
    <row r="1242" spans="1:18">
      <c r="A1242" s="14">
        <v>41691.625</v>
      </c>
      <c r="B1242" s="32">
        <f t="shared" si="38"/>
        <v>16</v>
      </c>
      <c r="C1242" s="138"/>
      <c r="P1242" s="14">
        <v>41691.625</v>
      </c>
      <c r="Q1242" s="32">
        <f t="shared" si="39"/>
        <v>16</v>
      </c>
      <c r="R1242" s="138"/>
    </row>
    <row r="1243" spans="1:18">
      <c r="A1243" s="14">
        <v>41691.666666666664</v>
      </c>
      <c r="B1243" s="32">
        <f t="shared" si="38"/>
        <v>17</v>
      </c>
      <c r="C1243" s="138"/>
      <c r="P1243" s="14">
        <v>41691.666666666664</v>
      </c>
      <c r="Q1243" s="32">
        <f t="shared" si="39"/>
        <v>17</v>
      </c>
      <c r="R1243" s="138"/>
    </row>
    <row r="1244" spans="1:18">
      <c r="A1244" s="14">
        <v>41691.708333333336</v>
      </c>
      <c r="B1244" s="32">
        <f t="shared" si="38"/>
        <v>18</v>
      </c>
      <c r="C1244" s="138"/>
      <c r="P1244" s="14">
        <v>41691.708333333336</v>
      </c>
      <c r="Q1244" s="32">
        <f t="shared" si="39"/>
        <v>18</v>
      </c>
      <c r="R1244" s="138"/>
    </row>
    <row r="1245" spans="1:18">
      <c r="A1245" s="14">
        <v>41691.75</v>
      </c>
      <c r="B1245" s="32">
        <f t="shared" si="38"/>
        <v>19</v>
      </c>
      <c r="C1245" s="138"/>
      <c r="P1245" s="14">
        <v>41691.75</v>
      </c>
      <c r="Q1245" s="32">
        <f t="shared" si="39"/>
        <v>19</v>
      </c>
      <c r="R1245" s="138"/>
    </row>
    <row r="1246" spans="1:18">
      <c r="A1246" s="14">
        <v>41691.791666666664</v>
      </c>
      <c r="B1246" s="32">
        <f t="shared" si="38"/>
        <v>20</v>
      </c>
      <c r="C1246" s="138"/>
      <c r="P1246" s="14">
        <v>41691.791666666664</v>
      </c>
      <c r="Q1246" s="32">
        <f t="shared" si="39"/>
        <v>20</v>
      </c>
      <c r="R1246" s="138"/>
    </row>
    <row r="1247" spans="1:18">
      <c r="A1247" s="14">
        <v>41691.833333333336</v>
      </c>
      <c r="B1247" s="32">
        <f t="shared" si="38"/>
        <v>21</v>
      </c>
      <c r="C1247" s="138"/>
      <c r="P1247" s="14">
        <v>41691.833333333336</v>
      </c>
      <c r="Q1247" s="32">
        <f t="shared" si="39"/>
        <v>21</v>
      </c>
      <c r="R1247" s="138"/>
    </row>
    <row r="1248" spans="1:18">
      <c r="A1248" s="14">
        <v>41691.875</v>
      </c>
      <c r="B1248" s="32">
        <f t="shared" si="38"/>
        <v>22</v>
      </c>
      <c r="C1248" s="138"/>
      <c r="P1248" s="14">
        <v>41691.875</v>
      </c>
      <c r="Q1248" s="32">
        <f t="shared" si="39"/>
        <v>22</v>
      </c>
      <c r="R1248" s="138"/>
    </row>
    <row r="1249" spans="1:18">
      <c r="A1249" s="14">
        <v>41691.916666666664</v>
      </c>
      <c r="B1249" s="32">
        <f t="shared" si="38"/>
        <v>23</v>
      </c>
      <c r="C1249" s="138"/>
      <c r="P1249" s="14">
        <v>41691.916666666664</v>
      </c>
      <c r="Q1249" s="32">
        <f t="shared" si="39"/>
        <v>23</v>
      </c>
      <c r="R1249" s="138"/>
    </row>
    <row r="1250" spans="1:18">
      <c r="A1250" s="14">
        <v>41691.958333333336</v>
      </c>
      <c r="B1250" s="32">
        <f t="shared" si="38"/>
        <v>24</v>
      </c>
      <c r="C1250" s="138"/>
      <c r="P1250" s="14">
        <v>41691.958333333336</v>
      </c>
      <c r="Q1250" s="32">
        <f t="shared" si="39"/>
        <v>24</v>
      </c>
      <c r="R1250" s="138"/>
    </row>
    <row r="1251" spans="1:18">
      <c r="A1251" s="14">
        <v>41692</v>
      </c>
      <c r="B1251" s="32">
        <f t="shared" si="38"/>
        <v>1</v>
      </c>
      <c r="C1251" s="138"/>
      <c r="P1251" s="14">
        <v>41692</v>
      </c>
      <c r="Q1251" s="32">
        <f t="shared" si="39"/>
        <v>1</v>
      </c>
      <c r="R1251" s="138"/>
    </row>
    <row r="1252" spans="1:18">
      <c r="A1252" s="14">
        <v>41692.041666666664</v>
      </c>
      <c r="B1252" s="32">
        <f t="shared" si="38"/>
        <v>2</v>
      </c>
      <c r="C1252" s="138"/>
      <c r="P1252" s="14">
        <v>41692.041666666664</v>
      </c>
      <c r="Q1252" s="32">
        <f t="shared" si="39"/>
        <v>2</v>
      </c>
      <c r="R1252" s="138"/>
    </row>
    <row r="1253" spans="1:18">
      <c r="A1253" s="14">
        <v>41692.083333333336</v>
      </c>
      <c r="B1253" s="32">
        <f t="shared" si="38"/>
        <v>3</v>
      </c>
      <c r="C1253" s="138"/>
      <c r="P1253" s="14">
        <v>41692.083333333336</v>
      </c>
      <c r="Q1253" s="32">
        <f t="shared" si="39"/>
        <v>3</v>
      </c>
      <c r="R1253" s="138"/>
    </row>
    <row r="1254" spans="1:18">
      <c r="A1254" s="14">
        <v>41692.125</v>
      </c>
      <c r="B1254" s="32">
        <f t="shared" si="38"/>
        <v>4</v>
      </c>
      <c r="C1254" s="138"/>
      <c r="P1254" s="14">
        <v>41692.125</v>
      </c>
      <c r="Q1254" s="32">
        <f t="shared" si="39"/>
        <v>4</v>
      </c>
      <c r="R1254" s="138"/>
    </row>
    <row r="1255" spans="1:18">
      <c r="A1255" s="14">
        <v>41692.166666666664</v>
      </c>
      <c r="B1255" s="32">
        <f t="shared" si="38"/>
        <v>5</v>
      </c>
      <c r="C1255" s="138"/>
      <c r="P1255" s="14">
        <v>41692.166666666664</v>
      </c>
      <c r="Q1255" s="32">
        <f t="shared" si="39"/>
        <v>5</v>
      </c>
      <c r="R1255" s="138"/>
    </row>
    <row r="1256" spans="1:18">
      <c r="A1256" s="14">
        <v>41692.208333333336</v>
      </c>
      <c r="B1256" s="32">
        <f t="shared" si="38"/>
        <v>6</v>
      </c>
      <c r="C1256" s="138"/>
      <c r="P1256" s="14">
        <v>41692.208333333336</v>
      </c>
      <c r="Q1256" s="32">
        <f t="shared" si="39"/>
        <v>6</v>
      </c>
      <c r="R1256" s="138"/>
    </row>
    <row r="1257" spans="1:18">
      <c r="A1257" s="14">
        <v>41692.25</v>
      </c>
      <c r="B1257" s="32">
        <f t="shared" si="38"/>
        <v>7</v>
      </c>
      <c r="C1257" s="138"/>
      <c r="P1257" s="14">
        <v>41692.25</v>
      </c>
      <c r="Q1257" s="32">
        <f t="shared" si="39"/>
        <v>7</v>
      </c>
      <c r="R1257" s="138"/>
    </row>
    <row r="1258" spans="1:18">
      <c r="A1258" s="14">
        <v>41692.291666666664</v>
      </c>
      <c r="B1258" s="32">
        <f t="shared" si="38"/>
        <v>8</v>
      </c>
      <c r="C1258" s="138"/>
      <c r="P1258" s="14">
        <v>41692.291666666664</v>
      </c>
      <c r="Q1258" s="32">
        <f t="shared" si="39"/>
        <v>8</v>
      </c>
      <c r="R1258" s="138"/>
    </row>
    <row r="1259" spans="1:18">
      <c r="A1259" s="14">
        <v>41692.333333333336</v>
      </c>
      <c r="B1259" s="32">
        <f t="shared" si="38"/>
        <v>9</v>
      </c>
      <c r="C1259" s="138"/>
      <c r="P1259" s="14">
        <v>41692.333333333336</v>
      </c>
      <c r="Q1259" s="32">
        <f t="shared" si="39"/>
        <v>9</v>
      </c>
      <c r="R1259" s="138"/>
    </row>
    <row r="1260" spans="1:18">
      <c r="A1260" s="14">
        <v>41692.375</v>
      </c>
      <c r="B1260" s="32">
        <f t="shared" si="38"/>
        <v>10</v>
      </c>
      <c r="C1260" s="138"/>
      <c r="P1260" s="14">
        <v>41692.375</v>
      </c>
      <c r="Q1260" s="32">
        <f t="shared" si="39"/>
        <v>10</v>
      </c>
      <c r="R1260" s="138"/>
    </row>
    <row r="1261" spans="1:18">
      <c r="A1261" s="14">
        <v>41692.416666666664</v>
      </c>
      <c r="B1261" s="32">
        <f t="shared" si="38"/>
        <v>11</v>
      </c>
      <c r="C1261" s="138"/>
      <c r="P1261" s="14">
        <v>41692.416666666664</v>
      </c>
      <c r="Q1261" s="32">
        <f t="shared" si="39"/>
        <v>11</v>
      </c>
      <c r="R1261" s="138"/>
    </row>
    <row r="1262" spans="1:18">
      <c r="A1262" s="14">
        <v>41692.458333333336</v>
      </c>
      <c r="B1262" s="32">
        <f t="shared" si="38"/>
        <v>12</v>
      </c>
      <c r="C1262" s="138"/>
      <c r="P1262" s="14">
        <v>41692.458333333336</v>
      </c>
      <c r="Q1262" s="32">
        <f t="shared" si="39"/>
        <v>12</v>
      </c>
      <c r="R1262" s="138"/>
    </row>
    <row r="1263" spans="1:18">
      <c r="A1263" s="14">
        <v>41692.5</v>
      </c>
      <c r="B1263" s="32">
        <f t="shared" si="38"/>
        <v>13</v>
      </c>
      <c r="C1263" s="138"/>
      <c r="P1263" s="14">
        <v>41692.5</v>
      </c>
      <c r="Q1263" s="32">
        <f t="shared" si="39"/>
        <v>13</v>
      </c>
      <c r="R1263" s="138"/>
    </row>
    <row r="1264" spans="1:18">
      <c r="A1264" s="14">
        <v>41692.541666666664</v>
      </c>
      <c r="B1264" s="32">
        <f t="shared" si="38"/>
        <v>14</v>
      </c>
      <c r="C1264" s="138"/>
      <c r="P1264" s="14">
        <v>41692.541666666664</v>
      </c>
      <c r="Q1264" s="32">
        <f t="shared" si="39"/>
        <v>14</v>
      </c>
      <c r="R1264" s="138"/>
    </row>
    <row r="1265" spans="1:18">
      <c r="A1265" s="14">
        <v>41692.583333333336</v>
      </c>
      <c r="B1265" s="32">
        <f t="shared" si="38"/>
        <v>15</v>
      </c>
      <c r="C1265" s="138"/>
      <c r="P1265" s="14">
        <v>41692.583333333336</v>
      </c>
      <c r="Q1265" s="32">
        <f t="shared" si="39"/>
        <v>15</v>
      </c>
      <c r="R1265" s="138"/>
    </row>
    <row r="1266" spans="1:18">
      <c r="A1266" s="14">
        <v>41692.625</v>
      </c>
      <c r="B1266" s="32">
        <f t="shared" si="38"/>
        <v>16</v>
      </c>
      <c r="C1266" s="138"/>
      <c r="P1266" s="14">
        <v>41692.625</v>
      </c>
      <c r="Q1266" s="32">
        <f t="shared" si="39"/>
        <v>16</v>
      </c>
      <c r="R1266" s="138"/>
    </row>
    <row r="1267" spans="1:18">
      <c r="A1267" s="14">
        <v>41692.666666666664</v>
      </c>
      <c r="B1267" s="32">
        <f t="shared" si="38"/>
        <v>17</v>
      </c>
      <c r="C1267" s="138"/>
      <c r="P1267" s="14">
        <v>41692.666666666664</v>
      </c>
      <c r="Q1267" s="32">
        <f t="shared" si="39"/>
        <v>17</v>
      </c>
      <c r="R1267" s="138"/>
    </row>
    <row r="1268" spans="1:18">
      <c r="A1268" s="14">
        <v>41692.708333333336</v>
      </c>
      <c r="B1268" s="32">
        <f t="shared" si="38"/>
        <v>18</v>
      </c>
      <c r="C1268" s="138"/>
      <c r="P1268" s="14">
        <v>41692.708333333336</v>
      </c>
      <c r="Q1268" s="32">
        <f t="shared" si="39"/>
        <v>18</v>
      </c>
      <c r="R1268" s="138"/>
    </row>
    <row r="1269" spans="1:18">
      <c r="A1269" s="14">
        <v>41692.75</v>
      </c>
      <c r="B1269" s="32">
        <f t="shared" si="38"/>
        <v>19</v>
      </c>
      <c r="C1269" s="138"/>
      <c r="P1269" s="14">
        <v>41692.75</v>
      </c>
      <c r="Q1269" s="32">
        <f t="shared" si="39"/>
        <v>19</v>
      </c>
      <c r="R1269" s="138"/>
    </row>
    <row r="1270" spans="1:18">
      <c r="A1270" s="14">
        <v>41692.791666666664</v>
      </c>
      <c r="B1270" s="32">
        <f t="shared" si="38"/>
        <v>20</v>
      </c>
      <c r="C1270" s="138"/>
      <c r="P1270" s="14">
        <v>41692.791666666664</v>
      </c>
      <c r="Q1270" s="32">
        <f t="shared" si="39"/>
        <v>20</v>
      </c>
      <c r="R1270" s="138"/>
    </row>
    <row r="1271" spans="1:18">
      <c r="A1271" s="14">
        <v>41692.833333333336</v>
      </c>
      <c r="B1271" s="32">
        <f t="shared" si="38"/>
        <v>21</v>
      </c>
      <c r="C1271" s="138"/>
      <c r="P1271" s="14">
        <v>41692.833333333336</v>
      </c>
      <c r="Q1271" s="32">
        <f t="shared" si="39"/>
        <v>21</v>
      </c>
      <c r="R1271" s="138"/>
    </row>
    <row r="1272" spans="1:18">
      <c r="A1272" s="14">
        <v>41692.875</v>
      </c>
      <c r="B1272" s="32">
        <f t="shared" si="38"/>
        <v>22</v>
      </c>
      <c r="C1272" s="138"/>
      <c r="P1272" s="14">
        <v>41692.875</v>
      </c>
      <c r="Q1272" s="32">
        <f t="shared" si="39"/>
        <v>22</v>
      </c>
      <c r="R1272" s="138"/>
    </row>
    <row r="1273" spans="1:18">
      <c r="A1273" s="14">
        <v>41692.916666666664</v>
      </c>
      <c r="B1273" s="32">
        <f t="shared" si="38"/>
        <v>23</v>
      </c>
      <c r="C1273" s="138"/>
      <c r="P1273" s="14">
        <v>41692.916666666664</v>
      </c>
      <c r="Q1273" s="32">
        <f t="shared" si="39"/>
        <v>23</v>
      </c>
      <c r="R1273" s="138"/>
    </row>
    <row r="1274" spans="1:18">
      <c r="A1274" s="14">
        <v>41692.958333333336</v>
      </c>
      <c r="B1274" s="32">
        <f t="shared" si="38"/>
        <v>24</v>
      </c>
      <c r="C1274" s="138"/>
      <c r="P1274" s="14">
        <v>41692.958333333336</v>
      </c>
      <c r="Q1274" s="32">
        <f t="shared" si="39"/>
        <v>24</v>
      </c>
      <c r="R1274" s="138"/>
    </row>
    <row r="1275" spans="1:18">
      <c r="A1275" s="14">
        <v>41693</v>
      </c>
      <c r="B1275" s="32">
        <f t="shared" si="38"/>
        <v>1</v>
      </c>
      <c r="C1275" s="138"/>
      <c r="P1275" s="14">
        <v>41693</v>
      </c>
      <c r="Q1275" s="32">
        <f t="shared" si="39"/>
        <v>1</v>
      </c>
      <c r="R1275" s="138"/>
    </row>
    <row r="1276" spans="1:18">
      <c r="A1276" s="14">
        <v>41693.041666666664</v>
      </c>
      <c r="B1276" s="32">
        <f t="shared" si="38"/>
        <v>2</v>
      </c>
      <c r="C1276" s="138"/>
      <c r="P1276" s="14">
        <v>41693.041666666664</v>
      </c>
      <c r="Q1276" s="32">
        <f t="shared" si="39"/>
        <v>2</v>
      </c>
      <c r="R1276" s="138"/>
    </row>
    <row r="1277" spans="1:18">
      <c r="A1277" s="14">
        <v>41693.083333333336</v>
      </c>
      <c r="B1277" s="32">
        <f t="shared" si="38"/>
        <v>3</v>
      </c>
      <c r="C1277" s="138"/>
      <c r="P1277" s="14">
        <v>41693.083333333336</v>
      </c>
      <c r="Q1277" s="32">
        <f t="shared" si="39"/>
        <v>3</v>
      </c>
      <c r="R1277" s="138"/>
    </row>
    <row r="1278" spans="1:18">
      <c r="A1278" s="14">
        <v>41693.125</v>
      </c>
      <c r="B1278" s="32">
        <f t="shared" si="38"/>
        <v>4</v>
      </c>
      <c r="C1278" s="138"/>
      <c r="P1278" s="14">
        <v>41693.125</v>
      </c>
      <c r="Q1278" s="32">
        <f t="shared" si="39"/>
        <v>4</v>
      </c>
      <c r="R1278" s="138"/>
    </row>
    <row r="1279" spans="1:18">
      <c r="A1279" s="14">
        <v>41693.166666666664</v>
      </c>
      <c r="B1279" s="32">
        <f t="shared" si="38"/>
        <v>5</v>
      </c>
      <c r="C1279" s="138"/>
      <c r="P1279" s="14">
        <v>41693.166666666664</v>
      </c>
      <c r="Q1279" s="32">
        <f t="shared" si="39"/>
        <v>5</v>
      </c>
      <c r="R1279" s="138"/>
    </row>
    <row r="1280" spans="1:18">
      <c r="A1280" s="14">
        <v>41693.208333333336</v>
      </c>
      <c r="B1280" s="32">
        <f t="shared" si="38"/>
        <v>6</v>
      </c>
      <c r="C1280" s="138"/>
      <c r="P1280" s="14">
        <v>41693.208333333336</v>
      </c>
      <c r="Q1280" s="32">
        <f t="shared" si="39"/>
        <v>6</v>
      </c>
      <c r="R1280" s="138"/>
    </row>
    <row r="1281" spans="1:18">
      <c r="A1281" s="14">
        <v>41693.25</v>
      </c>
      <c r="B1281" s="32">
        <f t="shared" si="38"/>
        <v>7</v>
      </c>
      <c r="C1281" s="138"/>
      <c r="P1281" s="14">
        <v>41693.25</v>
      </c>
      <c r="Q1281" s="32">
        <f t="shared" si="39"/>
        <v>7</v>
      </c>
      <c r="R1281" s="138"/>
    </row>
    <row r="1282" spans="1:18">
      <c r="A1282" s="14">
        <v>41693.291666666664</v>
      </c>
      <c r="B1282" s="32">
        <f t="shared" si="38"/>
        <v>8</v>
      </c>
      <c r="C1282" s="138"/>
      <c r="P1282" s="14">
        <v>41693.291666666664</v>
      </c>
      <c r="Q1282" s="32">
        <f t="shared" si="39"/>
        <v>8</v>
      </c>
      <c r="R1282" s="138"/>
    </row>
    <row r="1283" spans="1:18">
      <c r="A1283" s="14">
        <v>41693.333333333336</v>
      </c>
      <c r="B1283" s="32">
        <f t="shared" si="38"/>
        <v>9</v>
      </c>
      <c r="C1283" s="138"/>
      <c r="P1283" s="14">
        <v>41693.333333333336</v>
      </c>
      <c r="Q1283" s="32">
        <f t="shared" si="39"/>
        <v>9</v>
      </c>
      <c r="R1283" s="138"/>
    </row>
    <row r="1284" spans="1:18">
      <c r="A1284" s="14">
        <v>41693.375</v>
      </c>
      <c r="B1284" s="32">
        <f t="shared" ref="B1284:B1347" si="40">HOUR(A1284)+1</f>
        <v>10</v>
      </c>
      <c r="C1284" s="138"/>
      <c r="P1284" s="14">
        <v>41693.375</v>
      </c>
      <c r="Q1284" s="32">
        <f t="shared" ref="Q1284:Q1347" si="41">HOUR(P1284)+1</f>
        <v>10</v>
      </c>
      <c r="R1284" s="138"/>
    </row>
    <row r="1285" spans="1:18">
      <c r="A1285" s="14">
        <v>41693.416666666664</v>
      </c>
      <c r="B1285" s="32">
        <f t="shared" si="40"/>
        <v>11</v>
      </c>
      <c r="C1285" s="138"/>
      <c r="P1285" s="14">
        <v>41693.416666666664</v>
      </c>
      <c r="Q1285" s="32">
        <f t="shared" si="41"/>
        <v>11</v>
      </c>
      <c r="R1285" s="138"/>
    </row>
    <row r="1286" spans="1:18">
      <c r="A1286" s="14">
        <v>41693.458333333336</v>
      </c>
      <c r="B1286" s="32">
        <f t="shared" si="40"/>
        <v>12</v>
      </c>
      <c r="C1286" s="138"/>
      <c r="P1286" s="14">
        <v>41693.458333333336</v>
      </c>
      <c r="Q1286" s="32">
        <f t="shared" si="41"/>
        <v>12</v>
      </c>
      <c r="R1286" s="138"/>
    </row>
    <row r="1287" spans="1:18">
      <c r="A1287" s="14">
        <v>41693.5</v>
      </c>
      <c r="B1287" s="32">
        <f t="shared" si="40"/>
        <v>13</v>
      </c>
      <c r="C1287" s="138"/>
      <c r="P1287" s="14">
        <v>41693.5</v>
      </c>
      <c r="Q1287" s="32">
        <f t="shared" si="41"/>
        <v>13</v>
      </c>
      <c r="R1287" s="138"/>
    </row>
    <row r="1288" spans="1:18">
      <c r="A1288" s="14">
        <v>41693.541666666664</v>
      </c>
      <c r="B1288" s="32">
        <f t="shared" si="40"/>
        <v>14</v>
      </c>
      <c r="C1288" s="138"/>
      <c r="P1288" s="14">
        <v>41693.541666666664</v>
      </c>
      <c r="Q1288" s="32">
        <f t="shared" si="41"/>
        <v>14</v>
      </c>
      <c r="R1288" s="138"/>
    </row>
    <row r="1289" spans="1:18">
      <c r="A1289" s="14">
        <v>41693.583333333336</v>
      </c>
      <c r="B1289" s="32">
        <f t="shared" si="40"/>
        <v>15</v>
      </c>
      <c r="C1289" s="138"/>
      <c r="P1289" s="14">
        <v>41693.583333333336</v>
      </c>
      <c r="Q1289" s="32">
        <f t="shared" si="41"/>
        <v>15</v>
      </c>
      <c r="R1289" s="138"/>
    </row>
    <row r="1290" spans="1:18">
      <c r="A1290" s="14">
        <v>41693.625</v>
      </c>
      <c r="B1290" s="32">
        <f t="shared" si="40"/>
        <v>16</v>
      </c>
      <c r="C1290" s="138"/>
      <c r="P1290" s="14">
        <v>41693.625</v>
      </c>
      <c r="Q1290" s="32">
        <f t="shared" si="41"/>
        <v>16</v>
      </c>
      <c r="R1290" s="138"/>
    </row>
    <row r="1291" spans="1:18">
      <c r="A1291" s="14">
        <v>41693.666666666664</v>
      </c>
      <c r="B1291" s="32">
        <f t="shared" si="40"/>
        <v>17</v>
      </c>
      <c r="C1291" s="138"/>
      <c r="P1291" s="14">
        <v>41693.666666666664</v>
      </c>
      <c r="Q1291" s="32">
        <f t="shared" si="41"/>
        <v>17</v>
      </c>
      <c r="R1291" s="138"/>
    </row>
    <row r="1292" spans="1:18">
      <c r="A1292" s="14">
        <v>41693.708333333336</v>
      </c>
      <c r="B1292" s="32">
        <f t="shared" si="40"/>
        <v>18</v>
      </c>
      <c r="C1292" s="138"/>
      <c r="P1292" s="14">
        <v>41693.708333333336</v>
      </c>
      <c r="Q1292" s="32">
        <f t="shared" si="41"/>
        <v>18</v>
      </c>
      <c r="R1292" s="138"/>
    </row>
    <row r="1293" spans="1:18">
      <c r="A1293" s="14">
        <v>41693.75</v>
      </c>
      <c r="B1293" s="32">
        <f t="shared" si="40"/>
        <v>19</v>
      </c>
      <c r="C1293" s="138"/>
      <c r="P1293" s="14">
        <v>41693.75</v>
      </c>
      <c r="Q1293" s="32">
        <f t="shared" si="41"/>
        <v>19</v>
      </c>
      <c r="R1293" s="138"/>
    </row>
    <row r="1294" spans="1:18">
      <c r="A1294" s="14">
        <v>41693.791666666664</v>
      </c>
      <c r="B1294" s="32">
        <f t="shared" si="40"/>
        <v>20</v>
      </c>
      <c r="C1294" s="138"/>
      <c r="P1294" s="14">
        <v>41693.791666666664</v>
      </c>
      <c r="Q1294" s="32">
        <f t="shared" si="41"/>
        <v>20</v>
      </c>
      <c r="R1294" s="138"/>
    </row>
    <row r="1295" spans="1:18">
      <c r="A1295" s="14">
        <v>41693.833333333336</v>
      </c>
      <c r="B1295" s="32">
        <f t="shared" si="40"/>
        <v>21</v>
      </c>
      <c r="C1295" s="138"/>
      <c r="P1295" s="14">
        <v>41693.833333333336</v>
      </c>
      <c r="Q1295" s="32">
        <f t="shared" si="41"/>
        <v>21</v>
      </c>
      <c r="R1295" s="138"/>
    </row>
    <row r="1296" spans="1:18">
      <c r="A1296" s="14">
        <v>41693.875</v>
      </c>
      <c r="B1296" s="32">
        <f t="shared" si="40"/>
        <v>22</v>
      </c>
      <c r="C1296" s="138"/>
      <c r="P1296" s="14">
        <v>41693.875</v>
      </c>
      <c r="Q1296" s="32">
        <f t="shared" si="41"/>
        <v>22</v>
      </c>
      <c r="R1296" s="138"/>
    </row>
    <row r="1297" spans="1:18">
      <c r="A1297" s="14">
        <v>41693.916666666664</v>
      </c>
      <c r="B1297" s="32">
        <f t="shared" si="40"/>
        <v>23</v>
      </c>
      <c r="C1297" s="138"/>
      <c r="P1297" s="14">
        <v>41693.916666666664</v>
      </c>
      <c r="Q1297" s="32">
        <f t="shared" si="41"/>
        <v>23</v>
      </c>
      <c r="R1297" s="138"/>
    </row>
    <row r="1298" spans="1:18">
      <c r="A1298" s="14">
        <v>41693.958333333336</v>
      </c>
      <c r="B1298" s="32">
        <f t="shared" si="40"/>
        <v>24</v>
      </c>
      <c r="C1298" s="138"/>
      <c r="P1298" s="14">
        <v>41693.958333333336</v>
      </c>
      <c r="Q1298" s="32">
        <f t="shared" si="41"/>
        <v>24</v>
      </c>
      <c r="R1298" s="138"/>
    </row>
    <row r="1299" spans="1:18">
      <c r="A1299" s="14">
        <v>41694</v>
      </c>
      <c r="B1299" s="32">
        <f t="shared" si="40"/>
        <v>1</v>
      </c>
      <c r="C1299" s="138"/>
      <c r="P1299" s="14">
        <v>41694</v>
      </c>
      <c r="Q1299" s="32">
        <f t="shared" si="41"/>
        <v>1</v>
      </c>
      <c r="R1299" s="138"/>
    </row>
    <row r="1300" spans="1:18">
      <c r="A1300" s="14">
        <v>41694.041666666664</v>
      </c>
      <c r="B1300" s="32">
        <f t="shared" si="40"/>
        <v>2</v>
      </c>
      <c r="C1300" s="138"/>
      <c r="P1300" s="14">
        <v>41694.041666666664</v>
      </c>
      <c r="Q1300" s="32">
        <f t="shared" si="41"/>
        <v>2</v>
      </c>
      <c r="R1300" s="138"/>
    </row>
    <row r="1301" spans="1:18">
      <c r="A1301" s="14">
        <v>41694.083333333336</v>
      </c>
      <c r="B1301" s="32">
        <f t="shared" si="40"/>
        <v>3</v>
      </c>
      <c r="C1301" s="138"/>
      <c r="P1301" s="14">
        <v>41694.083333333336</v>
      </c>
      <c r="Q1301" s="32">
        <f t="shared" si="41"/>
        <v>3</v>
      </c>
      <c r="R1301" s="138"/>
    </row>
    <row r="1302" spans="1:18">
      <c r="A1302" s="14">
        <v>41694.125</v>
      </c>
      <c r="B1302" s="32">
        <f t="shared" si="40"/>
        <v>4</v>
      </c>
      <c r="C1302" s="138"/>
      <c r="P1302" s="14">
        <v>41694.125</v>
      </c>
      <c r="Q1302" s="32">
        <f t="shared" si="41"/>
        <v>4</v>
      </c>
      <c r="R1302" s="138"/>
    </row>
    <row r="1303" spans="1:18">
      <c r="A1303" s="14">
        <v>41694.166666666664</v>
      </c>
      <c r="B1303" s="32">
        <f t="shared" si="40"/>
        <v>5</v>
      </c>
      <c r="C1303" s="138"/>
      <c r="P1303" s="14">
        <v>41694.166666666664</v>
      </c>
      <c r="Q1303" s="32">
        <f t="shared" si="41"/>
        <v>5</v>
      </c>
      <c r="R1303" s="138"/>
    </row>
    <row r="1304" spans="1:18">
      <c r="A1304" s="14">
        <v>41694.208333333336</v>
      </c>
      <c r="B1304" s="32">
        <f t="shared" si="40"/>
        <v>6</v>
      </c>
      <c r="C1304" s="138"/>
      <c r="P1304" s="14">
        <v>41694.208333333336</v>
      </c>
      <c r="Q1304" s="32">
        <f t="shared" si="41"/>
        <v>6</v>
      </c>
      <c r="R1304" s="138"/>
    </row>
    <row r="1305" spans="1:18">
      <c r="A1305" s="14">
        <v>41694.25</v>
      </c>
      <c r="B1305" s="32">
        <f t="shared" si="40"/>
        <v>7</v>
      </c>
      <c r="C1305" s="138"/>
      <c r="P1305" s="14">
        <v>41694.25</v>
      </c>
      <c r="Q1305" s="32">
        <f t="shared" si="41"/>
        <v>7</v>
      </c>
      <c r="R1305" s="138"/>
    </row>
    <row r="1306" spans="1:18">
      <c r="A1306" s="14">
        <v>41694.291666666664</v>
      </c>
      <c r="B1306" s="32">
        <f t="shared" si="40"/>
        <v>8</v>
      </c>
      <c r="C1306" s="138"/>
      <c r="P1306" s="14">
        <v>41694.291666666664</v>
      </c>
      <c r="Q1306" s="32">
        <f t="shared" si="41"/>
        <v>8</v>
      </c>
      <c r="R1306" s="138"/>
    </row>
    <row r="1307" spans="1:18">
      <c r="A1307" s="14">
        <v>41694.333333333336</v>
      </c>
      <c r="B1307" s="32">
        <f t="shared" si="40"/>
        <v>9</v>
      </c>
      <c r="C1307" s="138"/>
      <c r="P1307" s="14">
        <v>41694.333333333336</v>
      </c>
      <c r="Q1307" s="32">
        <f t="shared" si="41"/>
        <v>9</v>
      </c>
      <c r="R1307" s="138"/>
    </row>
    <row r="1308" spans="1:18">
      <c r="A1308" s="14">
        <v>41694.375</v>
      </c>
      <c r="B1308" s="32">
        <f t="shared" si="40"/>
        <v>10</v>
      </c>
      <c r="C1308" s="138"/>
      <c r="P1308" s="14">
        <v>41694.375</v>
      </c>
      <c r="Q1308" s="32">
        <f t="shared" si="41"/>
        <v>10</v>
      </c>
      <c r="R1308" s="138"/>
    </row>
    <row r="1309" spans="1:18">
      <c r="A1309" s="14">
        <v>41694.416666666664</v>
      </c>
      <c r="B1309" s="32">
        <f t="shared" si="40"/>
        <v>11</v>
      </c>
      <c r="C1309" s="138"/>
      <c r="P1309" s="14">
        <v>41694.416666666664</v>
      </c>
      <c r="Q1309" s="32">
        <f t="shared" si="41"/>
        <v>11</v>
      </c>
      <c r="R1309" s="138"/>
    </row>
    <row r="1310" spans="1:18">
      <c r="A1310" s="14">
        <v>41694.458333333336</v>
      </c>
      <c r="B1310" s="32">
        <f t="shared" si="40"/>
        <v>12</v>
      </c>
      <c r="C1310" s="138"/>
      <c r="P1310" s="14">
        <v>41694.458333333336</v>
      </c>
      <c r="Q1310" s="32">
        <f t="shared" si="41"/>
        <v>12</v>
      </c>
      <c r="R1310" s="138"/>
    </row>
    <row r="1311" spans="1:18">
      <c r="A1311" s="14">
        <v>41694.5</v>
      </c>
      <c r="B1311" s="32">
        <f t="shared" si="40"/>
        <v>13</v>
      </c>
      <c r="C1311" s="138"/>
      <c r="P1311" s="14">
        <v>41694.5</v>
      </c>
      <c r="Q1311" s="32">
        <f t="shared" si="41"/>
        <v>13</v>
      </c>
      <c r="R1311" s="138"/>
    </row>
    <row r="1312" spans="1:18">
      <c r="A1312" s="14">
        <v>41694.541666666664</v>
      </c>
      <c r="B1312" s="32">
        <f t="shared" si="40"/>
        <v>14</v>
      </c>
      <c r="C1312" s="138"/>
      <c r="P1312" s="14">
        <v>41694.541666666664</v>
      </c>
      <c r="Q1312" s="32">
        <f t="shared" si="41"/>
        <v>14</v>
      </c>
      <c r="R1312" s="138"/>
    </row>
    <row r="1313" spans="1:18">
      <c r="A1313" s="14">
        <v>41694.583333333336</v>
      </c>
      <c r="B1313" s="32">
        <f t="shared" si="40"/>
        <v>15</v>
      </c>
      <c r="C1313" s="138"/>
      <c r="P1313" s="14">
        <v>41694.583333333336</v>
      </c>
      <c r="Q1313" s="32">
        <f t="shared" si="41"/>
        <v>15</v>
      </c>
      <c r="R1313" s="138"/>
    </row>
    <row r="1314" spans="1:18">
      <c r="A1314" s="14">
        <v>41694.625</v>
      </c>
      <c r="B1314" s="32">
        <f t="shared" si="40"/>
        <v>16</v>
      </c>
      <c r="C1314" s="138"/>
      <c r="P1314" s="14">
        <v>41694.625</v>
      </c>
      <c r="Q1314" s="32">
        <f t="shared" si="41"/>
        <v>16</v>
      </c>
      <c r="R1314" s="138"/>
    </row>
    <row r="1315" spans="1:18">
      <c r="A1315" s="14">
        <v>41694.666666666664</v>
      </c>
      <c r="B1315" s="32">
        <f t="shared" si="40"/>
        <v>17</v>
      </c>
      <c r="C1315" s="138"/>
      <c r="P1315" s="14">
        <v>41694.666666666664</v>
      </c>
      <c r="Q1315" s="32">
        <f t="shared" si="41"/>
        <v>17</v>
      </c>
      <c r="R1315" s="138"/>
    </row>
    <row r="1316" spans="1:18">
      <c r="A1316" s="14">
        <v>41694.708333333336</v>
      </c>
      <c r="B1316" s="32">
        <f t="shared" si="40"/>
        <v>18</v>
      </c>
      <c r="C1316" s="138"/>
      <c r="P1316" s="14">
        <v>41694.708333333336</v>
      </c>
      <c r="Q1316" s="32">
        <f t="shared" si="41"/>
        <v>18</v>
      </c>
      <c r="R1316" s="138"/>
    </row>
    <row r="1317" spans="1:18">
      <c r="A1317" s="14">
        <v>41694.75</v>
      </c>
      <c r="B1317" s="32">
        <f t="shared" si="40"/>
        <v>19</v>
      </c>
      <c r="C1317" s="138"/>
      <c r="P1317" s="14">
        <v>41694.75</v>
      </c>
      <c r="Q1317" s="32">
        <f t="shared" si="41"/>
        <v>19</v>
      </c>
      <c r="R1317" s="138"/>
    </row>
    <row r="1318" spans="1:18">
      <c r="A1318" s="14">
        <v>41694.791666666664</v>
      </c>
      <c r="B1318" s="32">
        <f t="shared" si="40"/>
        <v>20</v>
      </c>
      <c r="C1318" s="138"/>
      <c r="P1318" s="14">
        <v>41694.791666666664</v>
      </c>
      <c r="Q1318" s="32">
        <f t="shared" si="41"/>
        <v>20</v>
      </c>
      <c r="R1318" s="138"/>
    </row>
    <row r="1319" spans="1:18">
      <c r="A1319" s="14">
        <v>41694.833333333336</v>
      </c>
      <c r="B1319" s="32">
        <f t="shared" si="40"/>
        <v>21</v>
      </c>
      <c r="C1319" s="138"/>
      <c r="P1319" s="14">
        <v>41694.833333333336</v>
      </c>
      <c r="Q1319" s="32">
        <f t="shared" si="41"/>
        <v>21</v>
      </c>
      <c r="R1319" s="138"/>
    </row>
    <row r="1320" spans="1:18">
      <c r="A1320" s="14">
        <v>41694.875</v>
      </c>
      <c r="B1320" s="32">
        <f t="shared" si="40"/>
        <v>22</v>
      </c>
      <c r="C1320" s="138"/>
      <c r="P1320" s="14">
        <v>41694.875</v>
      </c>
      <c r="Q1320" s="32">
        <f t="shared" si="41"/>
        <v>22</v>
      </c>
      <c r="R1320" s="138"/>
    </row>
    <row r="1321" spans="1:18">
      <c r="A1321" s="14">
        <v>41694.916666666664</v>
      </c>
      <c r="B1321" s="32">
        <f t="shared" si="40"/>
        <v>23</v>
      </c>
      <c r="C1321" s="138"/>
      <c r="P1321" s="14">
        <v>41694.916666666664</v>
      </c>
      <c r="Q1321" s="32">
        <f t="shared" si="41"/>
        <v>23</v>
      </c>
      <c r="R1321" s="138"/>
    </row>
    <row r="1322" spans="1:18">
      <c r="A1322" s="14">
        <v>41694.958333333336</v>
      </c>
      <c r="B1322" s="32">
        <f t="shared" si="40"/>
        <v>24</v>
      </c>
      <c r="C1322" s="138"/>
      <c r="P1322" s="14">
        <v>41694.958333333336</v>
      </c>
      <c r="Q1322" s="32">
        <f t="shared" si="41"/>
        <v>24</v>
      </c>
      <c r="R1322" s="138"/>
    </row>
    <row r="1323" spans="1:18">
      <c r="A1323" s="14">
        <v>41695</v>
      </c>
      <c r="B1323" s="32">
        <f t="shared" si="40"/>
        <v>1</v>
      </c>
      <c r="C1323" s="138"/>
      <c r="P1323" s="14">
        <v>41695</v>
      </c>
      <c r="Q1323" s="32">
        <f t="shared" si="41"/>
        <v>1</v>
      </c>
      <c r="R1323" s="138"/>
    </row>
    <row r="1324" spans="1:18">
      <c r="A1324" s="14">
        <v>41695.041666666664</v>
      </c>
      <c r="B1324" s="32">
        <f t="shared" si="40"/>
        <v>2</v>
      </c>
      <c r="C1324" s="138"/>
      <c r="P1324" s="14">
        <v>41695.041666666664</v>
      </c>
      <c r="Q1324" s="32">
        <f t="shared" si="41"/>
        <v>2</v>
      </c>
      <c r="R1324" s="138"/>
    </row>
    <row r="1325" spans="1:18">
      <c r="A1325" s="14">
        <v>41695.083333333336</v>
      </c>
      <c r="B1325" s="32">
        <f t="shared" si="40"/>
        <v>3</v>
      </c>
      <c r="C1325" s="138"/>
      <c r="P1325" s="14">
        <v>41695.083333333336</v>
      </c>
      <c r="Q1325" s="32">
        <f t="shared" si="41"/>
        <v>3</v>
      </c>
      <c r="R1325" s="138"/>
    </row>
    <row r="1326" spans="1:18">
      <c r="A1326" s="14">
        <v>41695.125</v>
      </c>
      <c r="B1326" s="32">
        <f t="shared" si="40"/>
        <v>4</v>
      </c>
      <c r="C1326" s="138"/>
      <c r="P1326" s="14">
        <v>41695.125</v>
      </c>
      <c r="Q1326" s="32">
        <f t="shared" si="41"/>
        <v>4</v>
      </c>
      <c r="R1326" s="138"/>
    </row>
    <row r="1327" spans="1:18">
      <c r="A1327" s="14">
        <v>41695.166666666664</v>
      </c>
      <c r="B1327" s="32">
        <f t="shared" si="40"/>
        <v>5</v>
      </c>
      <c r="C1327" s="138"/>
      <c r="P1327" s="14">
        <v>41695.166666666664</v>
      </c>
      <c r="Q1327" s="32">
        <f t="shared" si="41"/>
        <v>5</v>
      </c>
      <c r="R1327" s="138"/>
    </row>
    <row r="1328" spans="1:18">
      <c r="A1328" s="14">
        <v>41695.208333333336</v>
      </c>
      <c r="B1328" s="32">
        <f t="shared" si="40"/>
        <v>6</v>
      </c>
      <c r="C1328" s="138"/>
      <c r="P1328" s="14">
        <v>41695.208333333336</v>
      </c>
      <c r="Q1328" s="32">
        <f t="shared" si="41"/>
        <v>6</v>
      </c>
      <c r="R1328" s="138"/>
    </row>
    <row r="1329" spans="1:18">
      <c r="A1329" s="14">
        <v>41695.25</v>
      </c>
      <c r="B1329" s="32">
        <f t="shared" si="40"/>
        <v>7</v>
      </c>
      <c r="C1329" s="138"/>
      <c r="P1329" s="14">
        <v>41695.25</v>
      </c>
      <c r="Q1329" s="32">
        <f t="shared" si="41"/>
        <v>7</v>
      </c>
      <c r="R1329" s="138"/>
    </row>
    <row r="1330" spans="1:18">
      <c r="A1330" s="14">
        <v>41695.291666666664</v>
      </c>
      <c r="B1330" s="32">
        <f t="shared" si="40"/>
        <v>8</v>
      </c>
      <c r="C1330" s="138"/>
      <c r="P1330" s="14">
        <v>41695.291666666664</v>
      </c>
      <c r="Q1330" s="32">
        <f t="shared" si="41"/>
        <v>8</v>
      </c>
      <c r="R1330" s="138"/>
    </row>
    <row r="1331" spans="1:18">
      <c r="A1331" s="14">
        <v>41695.333333333336</v>
      </c>
      <c r="B1331" s="32">
        <f t="shared" si="40"/>
        <v>9</v>
      </c>
      <c r="C1331" s="138"/>
      <c r="P1331" s="14">
        <v>41695.333333333336</v>
      </c>
      <c r="Q1331" s="32">
        <f t="shared" si="41"/>
        <v>9</v>
      </c>
      <c r="R1331" s="138"/>
    </row>
    <row r="1332" spans="1:18">
      <c r="A1332" s="14">
        <v>41695.375</v>
      </c>
      <c r="B1332" s="32">
        <f t="shared" si="40"/>
        <v>10</v>
      </c>
      <c r="C1332" s="138"/>
      <c r="P1332" s="14">
        <v>41695.375</v>
      </c>
      <c r="Q1332" s="32">
        <f t="shared" si="41"/>
        <v>10</v>
      </c>
      <c r="R1332" s="138"/>
    </row>
    <row r="1333" spans="1:18">
      <c r="A1333" s="14">
        <v>41695.416666666664</v>
      </c>
      <c r="B1333" s="32">
        <f t="shared" si="40"/>
        <v>11</v>
      </c>
      <c r="C1333" s="138"/>
      <c r="P1333" s="14">
        <v>41695.416666666664</v>
      </c>
      <c r="Q1333" s="32">
        <f t="shared" si="41"/>
        <v>11</v>
      </c>
      <c r="R1333" s="138"/>
    </row>
    <row r="1334" spans="1:18">
      <c r="A1334" s="14">
        <v>41695.458333333336</v>
      </c>
      <c r="B1334" s="32">
        <f t="shared" si="40"/>
        <v>12</v>
      </c>
      <c r="C1334" s="138"/>
      <c r="P1334" s="14">
        <v>41695.458333333336</v>
      </c>
      <c r="Q1334" s="32">
        <f t="shared" si="41"/>
        <v>12</v>
      </c>
      <c r="R1334" s="138"/>
    </row>
    <row r="1335" spans="1:18">
      <c r="A1335" s="14">
        <v>41695.5</v>
      </c>
      <c r="B1335" s="32">
        <f t="shared" si="40"/>
        <v>13</v>
      </c>
      <c r="C1335" s="138"/>
      <c r="P1335" s="14">
        <v>41695.5</v>
      </c>
      <c r="Q1335" s="32">
        <f t="shared" si="41"/>
        <v>13</v>
      </c>
      <c r="R1335" s="138"/>
    </row>
    <row r="1336" spans="1:18">
      <c r="A1336" s="14">
        <v>41695.541666666664</v>
      </c>
      <c r="B1336" s="32">
        <f t="shared" si="40"/>
        <v>14</v>
      </c>
      <c r="C1336" s="138"/>
      <c r="P1336" s="14">
        <v>41695.541666666664</v>
      </c>
      <c r="Q1336" s="32">
        <f t="shared" si="41"/>
        <v>14</v>
      </c>
      <c r="R1336" s="138"/>
    </row>
    <row r="1337" spans="1:18">
      <c r="A1337" s="14">
        <v>41695.583333333336</v>
      </c>
      <c r="B1337" s="32">
        <f t="shared" si="40"/>
        <v>15</v>
      </c>
      <c r="C1337" s="138"/>
      <c r="P1337" s="14">
        <v>41695.583333333336</v>
      </c>
      <c r="Q1337" s="32">
        <f t="shared" si="41"/>
        <v>15</v>
      </c>
      <c r="R1337" s="138"/>
    </row>
    <row r="1338" spans="1:18">
      <c r="A1338" s="14">
        <v>41695.625</v>
      </c>
      <c r="B1338" s="32">
        <f t="shared" si="40"/>
        <v>16</v>
      </c>
      <c r="C1338" s="138"/>
      <c r="P1338" s="14">
        <v>41695.625</v>
      </c>
      <c r="Q1338" s="32">
        <f t="shared" si="41"/>
        <v>16</v>
      </c>
      <c r="R1338" s="138"/>
    </row>
    <row r="1339" spans="1:18">
      <c r="A1339" s="14">
        <v>41695.666666666664</v>
      </c>
      <c r="B1339" s="32">
        <f t="shared" si="40"/>
        <v>17</v>
      </c>
      <c r="C1339" s="138"/>
      <c r="P1339" s="14">
        <v>41695.666666666664</v>
      </c>
      <c r="Q1339" s="32">
        <f t="shared" si="41"/>
        <v>17</v>
      </c>
      <c r="R1339" s="138"/>
    </row>
    <row r="1340" spans="1:18">
      <c r="A1340" s="14">
        <v>41695.708333333336</v>
      </c>
      <c r="B1340" s="32">
        <f t="shared" si="40"/>
        <v>18</v>
      </c>
      <c r="C1340" s="138"/>
      <c r="P1340" s="14">
        <v>41695.708333333336</v>
      </c>
      <c r="Q1340" s="32">
        <f t="shared" si="41"/>
        <v>18</v>
      </c>
      <c r="R1340" s="138"/>
    </row>
    <row r="1341" spans="1:18">
      <c r="A1341" s="14">
        <v>41695.75</v>
      </c>
      <c r="B1341" s="32">
        <f t="shared" si="40"/>
        <v>19</v>
      </c>
      <c r="C1341" s="138"/>
      <c r="P1341" s="14">
        <v>41695.75</v>
      </c>
      <c r="Q1341" s="32">
        <f t="shared" si="41"/>
        <v>19</v>
      </c>
      <c r="R1341" s="138"/>
    </row>
    <row r="1342" spans="1:18">
      <c r="A1342" s="14">
        <v>41695.791666666664</v>
      </c>
      <c r="B1342" s="32">
        <f t="shared" si="40"/>
        <v>20</v>
      </c>
      <c r="C1342" s="138"/>
      <c r="P1342" s="14">
        <v>41695.791666666664</v>
      </c>
      <c r="Q1342" s="32">
        <f t="shared" si="41"/>
        <v>20</v>
      </c>
      <c r="R1342" s="138"/>
    </row>
    <row r="1343" spans="1:18">
      <c r="A1343" s="14">
        <v>41695.833333333336</v>
      </c>
      <c r="B1343" s="32">
        <f t="shared" si="40"/>
        <v>21</v>
      </c>
      <c r="C1343" s="138"/>
      <c r="P1343" s="14">
        <v>41695.833333333336</v>
      </c>
      <c r="Q1343" s="32">
        <f t="shared" si="41"/>
        <v>21</v>
      </c>
      <c r="R1343" s="138"/>
    </row>
    <row r="1344" spans="1:18">
      <c r="A1344" s="14">
        <v>41695.875</v>
      </c>
      <c r="B1344" s="32">
        <f t="shared" si="40"/>
        <v>22</v>
      </c>
      <c r="C1344" s="138"/>
      <c r="P1344" s="14">
        <v>41695.875</v>
      </c>
      <c r="Q1344" s="32">
        <f t="shared" si="41"/>
        <v>22</v>
      </c>
      <c r="R1344" s="138"/>
    </row>
    <row r="1345" spans="1:18">
      <c r="A1345" s="14">
        <v>41695.916666666664</v>
      </c>
      <c r="B1345" s="32">
        <f t="shared" si="40"/>
        <v>23</v>
      </c>
      <c r="C1345" s="138"/>
      <c r="P1345" s="14">
        <v>41695.916666666664</v>
      </c>
      <c r="Q1345" s="32">
        <f t="shared" si="41"/>
        <v>23</v>
      </c>
      <c r="R1345" s="138"/>
    </row>
    <row r="1346" spans="1:18">
      <c r="A1346" s="14">
        <v>41695.958333333336</v>
      </c>
      <c r="B1346" s="32">
        <f t="shared" si="40"/>
        <v>24</v>
      </c>
      <c r="C1346" s="138"/>
      <c r="P1346" s="14">
        <v>41695.958333333336</v>
      </c>
      <c r="Q1346" s="32">
        <f t="shared" si="41"/>
        <v>24</v>
      </c>
      <c r="R1346" s="138"/>
    </row>
    <row r="1347" spans="1:18">
      <c r="A1347" s="14">
        <v>41696</v>
      </c>
      <c r="B1347" s="32">
        <f t="shared" si="40"/>
        <v>1</v>
      </c>
      <c r="C1347" s="138"/>
      <c r="P1347" s="14">
        <v>41696</v>
      </c>
      <c r="Q1347" s="32">
        <f t="shared" si="41"/>
        <v>1</v>
      </c>
      <c r="R1347" s="138"/>
    </row>
    <row r="1348" spans="1:18">
      <c r="A1348" s="14">
        <v>41696.041666666664</v>
      </c>
      <c r="B1348" s="32">
        <f t="shared" ref="B1348:B1411" si="42">HOUR(A1348)+1</f>
        <v>2</v>
      </c>
      <c r="C1348" s="138"/>
      <c r="P1348" s="14">
        <v>41696.041666666664</v>
      </c>
      <c r="Q1348" s="32">
        <f t="shared" ref="Q1348:Q1411" si="43">HOUR(P1348)+1</f>
        <v>2</v>
      </c>
      <c r="R1348" s="138"/>
    </row>
    <row r="1349" spans="1:18">
      <c r="A1349" s="14">
        <v>41696.083333333336</v>
      </c>
      <c r="B1349" s="32">
        <f t="shared" si="42"/>
        <v>3</v>
      </c>
      <c r="C1349" s="138"/>
      <c r="P1349" s="14">
        <v>41696.083333333336</v>
      </c>
      <c r="Q1349" s="32">
        <f t="shared" si="43"/>
        <v>3</v>
      </c>
      <c r="R1349" s="138"/>
    </row>
    <row r="1350" spans="1:18">
      <c r="A1350" s="14">
        <v>41696.125</v>
      </c>
      <c r="B1350" s="32">
        <f t="shared" si="42"/>
        <v>4</v>
      </c>
      <c r="C1350" s="138"/>
      <c r="P1350" s="14">
        <v>41696.125</v>
      </c>
      <c r="Q1350" s="32">
        <f t="shared" si="43"/>
        <v>4</v>
      </c>
      <c r="R1350" s="138"/>
    </row>
    <row r="1351" spans="1:18">
      <c r="A1351" s="14">
        <v>41696.166666666664</v>
      </c>
      <c r="B1351" s="32">
        <f t="shared" si="42"/>
        <v>5</v>
      </c>
      <c r="C1351" s="138"/>
      <c r="P1351" s="14">
        <v>41696.166666666664</v>
      </c>
      <c r="Q1351" s="32">
        <f t="shared" si="43"/>
        <v>5</v>
      </c>
      <c r="R1351" s="138"/>
    </row>
    <row r="1352" spans="1:18">
      <c r="A1352" s="14">
        <v>41696.208333333336</v>
      </c>
      <c r="B1352" s="32">
        <f t="shared" si="42"/>
        <v>6</v>
      </c>
      <c r="C1352" s="138"/>
      <c r="P1352" s="14">
        <v>41696.208333333336</v>
      </c>
      <c r="Q1352" s="32">
        <f t="shared" si="43"/>
        <v>6</v>
      </c>
      <c r="R1352" s="138"/>
    </row>
    <row r="1353" spans="1:18">
      <c r="A1353" s="14">
        <v>41696.25</v>
      </c>
      <c r="B1353" s="32">
        <f t="shared" si="42"/>
        <v>7</v>
      </c>
      <c r="C1353" s="138"/>
      <c r="P1353" s="14">
        <v>41696.25</v>
      </c>
      <c r="Q1353" s="32">
        <f t="shared" si="43"/>
        <v>7</v>
      </c>
      <c r="R1353" s="138"/>
    </row>
    <row r="1354" spans="1:18">
      <c r="A1354" s="14">
        <v>41696.291666666664</v>
      </c>
      <c r="B1354" s="32">
        <f t="shared" si="42"/>
        <v>8</v>
      </c>
      <c r="C1354" s="138"/>
      <c r="P1354" s="14">
        <v>41696.291666666664</v>
      </c>
      <c r="Q1354" s="32">
        <f t="shared" si="43"/>
        <v>8</v>
      </c>
      <c r="R1354" s="138"/>
    </row>
    <row r="1355" spans="1:18">
      <c r="A1355" s="14">
        <v>41696.333333333336</v>
      </c>
      <c r="B1355" s="32">
        <f t="shared" si="42"/>
        <v>9</v>
      </c>
      <c r="C1355" s="138"/>
      <c r="P1355" s="14">
        <v>41696.333333333336</v>
      </c>
      <c r="Q1355" s="32">
        <f t="shared" si="43"/>
        <v>9</v>
      </c>
      <c r="R1355" s="138"/>
    </row>
    <row r="1356" spans="1:18">
      <c r="A1356" s="14">
        <v>41696.375</v>
      </c>
      <c r="B1356" s="32">
        <f t="shared" si="42"/>
        <v>10</v>
      </c>
      <c r="C1356" s="138"/>
      <c r="P1356" s="14">
        <v>41696.375</v>
      </c>
      <c r="Q1356" s="32">
        <f t="shared" si="43"/>
        <v>10</v>
      </c>
      <c r="R1356" s="138"/>
    </row>
    <row r="1357" spans="1:18">
      <c r="A1357" s="14">
        <v>41696.416666666664</v>
      </c>
      <c r="B1357" s="32">
        <f t="shared" si="42"/>
        <v>11</v>
      </c>
      <c r="C1357" s="138"/>
      <c r="P1357" s="14">
        <v>41696.416666666664</v>
      </c>
      <c r="Q1357" s="32">
        <f t="shared" si="43"/>
        <v>11</v>
      </c>
      <c r="R1357" s="138"/>
    </row>
    <row r="1358" spans="1:18">
      <c r="A1358" s="14">
        <v>41696.458333333336</v>
      </c>
      <c r="B1358" s="32">
        <f t="shared" si="42"/>
        <v>12</v>
      </c>
      <c r="C1358" s="138"/>
      <c r="P1358" s="14">
        <v>41696.458333333336</v>
      </c>
      <c r="Q1358" s="32">
        <f t="shared" si="43"/>
        <v>12</v>
      </c>
      <c r="R1358" s="138"/>
    </row>
    <row r="1359" spans="1:18">
      <c r="A1359" s="14">
        <v>41696.5</v>
      </c>
      <c r="B1359" s="32">
        <f t="shared" si="42"/>
        <v>13</v>
      </c>
      <c r="C1359" s="138"/>
      <c r="P1359" s="14">
        <v>41696.5</v>
      </c>
      <c r="Q1359" s="32">
        <f t="shared" si="43"/>
        <v>13</v>
      </c>
      <c r="R1359" s="138"/>
    </row>
    <row r="1360" spans="1:18">
      <c r="A1360" s="14">
        <v>41696.541666666664</v>
      </c>
      <c r="B1360" s="32">
        <f t="shared" si="42"/>
        <v>14</v>
      </c>
      <c r="C1360" s="138"/>
      <c r="P1360" s="14">
        <v>41696.541666666664</v>
      </c>
      <c r="Q1360" s="32">
        <f t="shared" si="43"/>
        <v>14</v>
      </c>
      <c r="R1360" s="138"/>
    </row>
    <row r="1361" spans="1:18">
      <c r="A1361" s="14">
        <v>41696.583333333336</v>
      </c>
      <c r="B1361" s="32">
        <f t="shared" si="42"/>
        <v>15</v>
      </c>
      <c r="C1361" s="138"/>
      <c r="P1361" s="14">
        <v>41696.583333333336</v>
      </c>
      <c r="Q1361" s="32">
        <f t="shared" si="43"/>
        <v>15</v>
      </c>
      <c r="R1361" s="138"/>
    </row>
    <row r="1362" spans="1:18">
      <c r="A1362" s="14">
        <v>41696.625</v>
      </c>
      <c r="B1362" s="32">
        <f t="shared" si="42"/>
        <v>16</v>
      </c>
      <c r="C1362" s="138"/>
      <c r="P1362" s="14">
        <v>41696.625</v>
      </c>
      <c r="Q1362" s="32">
        <f t="shared" si="43"/>
        <v>16</v>
      </c>
      <c r="R1362" s="138"/>
    </row>
    <row r="1363" spans="1:18">
      <c r="A1363" s="14">
        <v>41696.666666666664</v>
      </c>
      <c r="B1363" s="32">
        <f t="shared" si="42"/>
        <v>17</v>
      </c>
      <c r="C1363" s="138"/>
      <c r="P1363" s="14">
        <v>41696.666666666664</v>
      </c>
      <c r="Q1363" s="32">
        <f t="shared" si="43"/>
        <v>17</v>
      </c>
      <c r="R1363" s="138"/>
    </row>
    <row r="1364" spans="1:18">
      <c r="A1364" s="14">
        <v>41696.708333333336</v>
      </c>
      <c r="B1364" s="32">
        <f t="shared" si="42"/>
        <v>18</v>
      </c>
      <c r="C1364" s="138"/>
      <c r="P1364" s="14">
        <v>41696.708333333336</v>
      </c>
      <c r="Q1364" s="32">
        <f t="shared" si="43"/>
        <v>18</v>
      </c>
      <c r="R1364" s="138"/>
    </row>
    <row r="1365" spans="1:18">
      <c r="A1365" s="14">
        <v>41696.75</v>
      </c>
      <c r="B1365" s="32">
        <f t="shared" si="42"/>
        <v>19</v>
      </c>
      <c r="C1365" s="138"/>
      <c r="P1365" s="14">
        <v>41696.75</v>
      </c>
      <c r="Q1365" s="32">
        <f t="shared" si="43"/>
        <v>19</v>
      </c>
      <c r="R1365" s="138"/>
    </row>
    <row r="1366" spans="1:18">
      <c r="A1366" s="14">
        <v>41696.791666666664</v>
      </c>
      <c r="B1366" s="32">
        <f t="shared" si="42"/>
        <v>20</v>
      </c>
      <c r="C1366" s="138"/>
      <c r="P1366" s="14">
        <v>41696.791666666664</v>
      </c>
      <c r="Q1366" s="32">
        <f t="shared" si="43"/>
        <v>20</v>
      </c>
      <c r="R1366" s="138"/>
    </row>
    <row r="1367" spans="1:18">
      <c r="A1367" s="14">
        <v>41696.833333333336</v>
      </c>
      <c r="B1367" s="32">
        <f t="shared" si="42"/>
        <v>21</v>
      </c>
      <c r="C1367" s="138"/>
      <c r="P1367" s="14">
        <v>41696.833333333336</v>
      </c>
      <c r="Q1367" s="32">
        <f t="shared" si="43"/>
        <v>21</v>
      </c>
      <c r="R1367" s="138"/>
    </row>
    <row r="1368" spans="1:18">
      <c r="A1368" s="14">
        <v>41696.875</v>
      </c>
      <c r="B1368" s="32">
        <f t="shared" si="42"/>
        <v>22</v>
      </c>
      <c r="C1368" s="138"/>
      <c r="P1368" s="14">
        <v>41696.875</v>
      </c>
      <c r="Q1368" s="32">
        <f t="shared" si="43"/>
        <v>22</v>
      </c>
      <c r="R1368" s="138"/>
    </row>
    <row r="1369" spans="1:18">
      <c r="A1369" s="14">
        <v>41696.916666666664</v>
      </c>
      <c r="B1369" s="32">
        <f t="shared" si="42"/>
        <v>23</v>
      </c>
      <c r="C1369" s="138"/>
      <c r="P1369" s="14">
        <v>41696.916666666664</v>
      </c>
      <c r="Q1369" s="32">
        <f t="shared" si="43"/>
        <v>23</v>
      </c>
      <c r="R1369" s="138"/>
    </row>
    <row r="1370" spans="1:18">
      <c r="A1370" s="14">
        <v>41696.958333333336</v>
      </c>
      <c r="B1370" s="32">
        <f t="shared" si="42"/>
        <v>24</v>
      </c>
      <c r="C1370" s="138"/>
      <c r="P1370" s="14">
        <v>41696.958333333336</v>
      </c>
      <c r="Q1370" s="32">
        <f t="shared" si="43"/>
        <v>24</v>
      </c>
      <c r="R1370" s="138"/>
    </row>
    <row r="1371" spans="1:18">
      <c r="A1371" s="14">
        <v>41697</v>
      </c>
      <c r="B1371" s="32">
        <f t="shared" si="42"/>
        <v>1</v>
      </c>
      <c r="C1371" s="138"/>
      <c r="P1371" s="14">
        <v>41697</v>
      </c>
      <c r="Q1371" s="32">
        <f t="shared" si="43"/>
        <v>1</v>
      </c>
      <c r="R1371" s="138"/>
    </row>
    <row r="1372" spans="1:18">
      <c r="A1372" s="14">
        <v>41697.041666666664</v>
      </c>
      <c r="B1372" s="32">
        <f t="shared" si="42"/>
        <v>2</v>
      </c>
      <c r="C1372" s="138"/>
      <c r="P1372" s="14">
        <v>41697.041666666664</v>
      </c>
      <c r="Q1372" s="32">
        <f t="shared" si="43"/>
        <v>2</v>
      </c>
      <c r="R1372" s="138"/>
    </row>
    <row r="1373" spans="1:18">
      <c r="A1373" s="14">
        <v>41697.083333333336</v>
      </c>
      <c r="B1373" s="32">
        <f t="shared" si="42"/>
        <v>3</v>
      </c>
      <c r="C1373" s="138"/>
      <c r="P1373" s="14">
        <v>41697.083333333336</v>
      </c>
      <c r="Q1373" s="32">
        <f t="shared" si="43"/>
        <v>3</v>
      </c>
      <c r="R1373" s="138"/>
    </row>
    <row r="1374" spans="1:18">
      <c r="A1374" s="14">
        <v>41697.125</v>
      </c>
      <c r="B1374" s="32">
        <f t="shared" si="42"/>
        <v>4</v>
      </c>
      <c r="C1374" s="138"/>
      <c r="P1374" s="14">
        <v>41697.125</v>
      </c>
      <c r="Q1374" s="32">
        <f t="shared" si="43"/>
        <v>4</v>
      </c>
      <c r="R1374" s="138"/>
    </row>
    <row r="1375" spans="1:18">
      <c r="A1375" s="14">
        <v>41697.166666666664</v>
      </c>
      <c r="B1375" s="32">
        <f t="shared" si="42"/>
        <v>5</v>
      </c>
      <c r="C1375" s="138"/>
      <c r="P1375" s="14">
        <v>41697.166666666664</v>
      </c>
      <c r="Q1375" s="32">
        <f t="shared" si="43"/>
        <v>5</v>
      </c>
      <c r="R1375" s="138"/>
    </row>
    <row r="1376" spans="1:18">
      <c r="A1376" s="14">
        <v>41697.208333333336</v>
      </c>
      <c r="B1376" s="32">
        <f t="shared" si="42"/>
        <v>6</v>
      </c>
      <c r="C1376" s="138"/>
      <c r="P1376" s="14">
        <v>41697.208333333336</v>
      </c>
      <c r="Q1376" s="32">
        <f t="shared" si="43"/>
        <v>6</v>
      </c>
      <c r="R1376" s="138"/>
    </row>
    <row r="1377" spans="1:18">
      <c r="A1377" s="14">
        <v>41697.25</v>
      </c>
      <c r="B1377" s="32">
        <f t="shared" si="42"/>
        <v>7</v>
      </c>
      <c r="C1377" s="138"/>
      <c r="P1377" s="14">
        <v>41697.25</v>
      </c>
      <c r="Q1377" s="32">
        <f t="shared" si="43"/>
        <v>7</v>
      </c>
      <c r="R1377" s="138"/>
    </row>
    <row r="1378" spans="1:18">
      <c r="A1378" s="14">
        <v>41697.291666666664</v>
      </c>
      <c r="B1378" s="32">
        <f t="shared" si="42"/>
        <v>8</v>
      </c>
      <c r="C1378" s="138"/>
      <c r="P1378" s="14">
        <v>41697.291666666664</v>
      </c>
      <c r="Q1378" s="32">
        <f t="shared" si="43"/>
        <v>8</v>
      </c>
      <c r="R1378" s="138"/>
    </row>
    <row r="1379" spans="1:18">
      <c r="A1379" s="14">
        <v>41697.333333333336</v>
      </c>
      <c r="B1379" s="32">
        <f t="shared" si="42"/>
        <v>9</v>
      </c>
      <c r="C1379" s="138"/>
      <c r="P1379" s="14">
        <v>41697.333333333336</v>
      </c>
      <c r="Q1379" s="32">
        <f t="shared" si="43"/>
        <v>9</v>
      </c>
      <c r="R1379" s="138"/>
    </row>
    <row r="1380" spans="1:18">
      <c r="A1380" s="14">
        <v>41697.375</v>
      </c>
      <c r="B1380" s="32">
        <f t="shared" si="42"/>
        <v>10</v>
      </c>
      <c r="C1380" s="138"/>
      <c r="P1380" s="14">
        <v>41697.375</v>
      </c>
      <c r="Q1380" s="32">
        <f t="shared" si="43"/>
        <v>10</v>
      </c>
      <c r="R1380" s="138"/>
    </row>
    <row r="1381" spans="1:18">
      <c r="A1381" s="14">
        <v>41697.416666666664</v>
      </c>
      <c r="B1381" s="32">
        <f t="shared" si="42"/>
        <v>11</v>
      </c>
      <c r="C1381" s="138"/>
      <c r="P1381" s="14">
        <v>41697.416666666664</v>
      </c>
      <c r="Q1381" s="32">
        <f t="shared" si="43"/>
        <v>11</v>
      </c>
      <c r="R1381" s="138"/>
    </row>
    <row r="1382" spans="1:18">
      <c r="A1382" s="14">
        <v>41697.458333333336</v>
      </c>
      <c r="B1382" s="32">
        <f t="shared" si="42"/>
        <v>12</v>
      </c>
      <c r="C1382" s="138"/>
      <c r="P1382" s="14">
        <v>41697.458333333336</v>
      </c>
      <c r="Q1382" s="32">
        <f t="shared" si="43"/>
        <v>12</v>
      </c>
      <c r="R1382" s="138"/>
    </row>
    <row r="1383" spans="1:18">
      <c r="A1383" s="14">
        <v>41697.5</v>
      </c>
      <c r="B1383" s="32">
        <f t="shared" si="42"/>
        <v>13</v>
      </c>
      <c r="C1383" s="138"/>
      <c r="P1383" s="14">
        <v>41697.5</v>
      </c>
      <c r="Q1383" s="32">
        <f t="shared" si="43"/>
        <v>13</v>
      </c>
      <c r="R1383" s="138"/>
    </row>
    <row r="1384" spans="1:18">
      <c r="A1384" s="14">
        <v>41697.541666666664</v>
      </c>
      <c r="B1384" s="32">
        <f t="shared" si="42"/>
        <v>14</v>
      </c>
      <c r="C1384" s="138"/>
      <c r="P1384" s="14">
        <v>41697.541666666664</v>
      </c>
      <c r="Q1384" s="32">
        <f t="shared" si="43"/>
        <v>14</v>
      </c>
      <c r="R1384" s="138"/>
    </row>
    <row r="1385" spans="1:18">
      <c r="A1385" s="14">
        <v>41697.583333333336</v>
      </c>
      <c r="B1385" s="32">
        <f t="shared" si="42"/>
        <v>15</v>
      </c>
      <c r="C1385" s="138"/>
      <c r="P1385" s="14">
        <v>41697.583333333336</v>
      </c>
      <c r="Q1385" s="32">
        <f t="shared" si="43"/>
        <v>15</v>
      </c>
      <c r="R1385" s="138"/>
    </row>
    <row r="1386" spans="1:18">
      <c r="A1386" s="14">
        <v>41697.625</v>
      </c>
      <c r="B1386" s="32">
        <f t="shared" si="42"/>
        <v>16</v>
      </c>
      <c r="C1386" s="138"/>
      <c r="P1386" s="14">
        <v>41697.625</v>
      </c>
      <c r="Q1386" s="32">
        <f t="shared" si="43"/>
        <v>16</v>
      </c>
      <c r="R1386" s="138"/>
    </row>
    <row r="1387" spans="1:18">
      <c r="A1387" s="14">
        <v>41697.666666666664</v>
      </c>
      <c r="B1387" s="32">
        <f t="shared" si="42"/>
        <v>17</v>
      </c>
      <c r="C1387" s="138"/>
      <c r="P1387" s="14">
        <v>41697.666666666664</v>
      </c>
      <c r="Q1387" s="32">
        <f t="shared" si="43"/>
        <v>17</v>
      </c>
      <c r="R1387" s="138"/>
    </row>
    <row r="1388" spans="1:18">
      <c r="A1388" s="14">
        <v>41697.708333333336</v>
      </c>
      <c r="B1388" s="32">
        <f t="shared" si="42"/>
        <v>18</v>
      </c>
      <c r="C1388" s="138"/>
      <c r="P1388" s="14">
        <v>41697.708333333336</v>
      </c>
      <c r="Q1388" s="32">
        <f t="shared" si="43"/>
        <v>18</v>
      </c>
      <c r="R1388" s="138"/>
    </row>
    <row r="1389" spans="1:18">
      <c r="A1389" s="14">
        <v>41697.75</v>
      </c>
      <c r="B1389" s="32">
        <f t="shared" si="42"/>
        <v>19</v>
      </c>
      <c r="C1389" s="138"/>
      <c r="P1389" s="14">
        <v>41697.75</v>
      </c>
      <c r="Q1389" s="32">
        <f t="shared" si="43"/>
        <v>19</v>
      </c>
      <c r="R1389" s="138"/>
    </row>
    <row r="1390" spans="1:18">
      <c r="A1390" s="14">
        <v>41697.791666666664</v>
      </c>
      <c r="B1390" s="32">
        <f t="shared" si="42"/>
        <v>20</v>
      </c>
      <c r="C1390" s="138"/>
      <c r="P1390" s="14">
        <v>41697.791666666664</v>
      </c>
      <c r="Q1390" s="32">
        <f t="shared" si="43"/>
        <v>20</v>
      </c>
      <c r="R1390" s="138"/>
    </row>
    <row r="1391" spans="1:18">
      <c r="A1391" s="14">
        <v>41697.833333333336</v>
      </c>
      <c r="B1391" s="32">
        <f t="shared" si="42"/>
        <v>21</v>
      </c>
      <c r="C1391" s="138"/>
      <c r="P1391" s="14">
        <v>41697.833333333336</v>
      </c>
      <c r="Q1391" s="32">
        <f t="shared" si="43"/>
        <v>21</v>
      </c>
      <c r="R1391" s="138"/>
    </row>
    <row r="1392" spans="1:18">
      <c r="A1392" s="14">
        <v>41697.875</v>
      </c>
      <c r="B1392" s="32">
        <f t="shared" si="42"/>
        <v>22</v>
      </c>
      <c r="C1392" s="138"/>
      <c r="P1392" s="14">
        <v>41697.875</v>
      </c>
      <c r="Q1392" s="32">
        <f t="shared" si="43"/>
        <v>22</v>
      </c>
      <c r="R1392" s="138"/>
    </row>
    <row r="1393" spans="1:18">
      <c r="A1393" s="14">
        <v>41697.916666666664</v>
      </c>
      <c r="B1393" s="32">
        <f t="shared" si="42"/>
        <v>23</v>
      </c>
      <c r="C1393" s="138"/>
      <c r="P1393" s="14">
        <v>41697.916666666664</v>
      </c>
      <c r="Q1393" s="32">
        <f t="shared" si="43"/>
        <v>23</v>
      </c>
      <c r="R1393" s="138"/>
    </row>
    <row r="1394" spans="1:18">
      <c r="A1394" s="14">
        <v>41697.958333333336</v>
      </c>
      <c r="B1394" s="32">
        <f t="shared" si="42"/>
        <v>24</v>
      </c>
      <c r="C1394" s="138"/>
      <c r="P1394" s="14">
        <v>41697.958333333336</v>
      </c>
      <c r="Q1394" s="32">
        <f t="shared" si="43"/>
        <v>24</v>
      </c>
      <c r="R1394" s="138"/>
    </row>
    <row r="1395" spans="1:18">
      <c r="A1395" s="14">
        <v>41698</v>
      </c>
      <c r="B1395" s="32">
        <f t="shared" si="42"/>
        <v>1</v>
      </c>
      <c r="C1395" s="138"/>
      <c r="P1395" s="14">
        <v>41698</v>
      </c>
      <c r="Q1395" s="32">
        <f t="shared" si="43"/>
        <v>1</v>
      </c>
      <c r="R1395" s="138"/>
    </row>
    <row r="1396" spans="1:18">
      <c r="A1396" s="14">
        <v>41698.041666666664</v>
      </c>
      <c r="B1396" s="32">
        <f t="shared" si="42"/>
        <v>2</v>
      </c>
      <c r="C1396" s="138"/>
      <c r="P1396" s="14">
        <v>41698.041666666664</v>
      </c>
      <c r="Q1396" s="32">
        <f t="shared" si="43"/>
        <v>2</v>
      </c>
      <c r="R1396" s="138"/>
    </row>
    <row r="1397" spans="1:18">
      <c r="A1397" s="14">
        <v>41698.083333333336</v>
      </c>
      <c r="B1397" s="32">
        <f t="shared" si="42"/>
        <v>3</v>
      </c>
      <c r="C1397" s="138"/>
      <c r="P1397" s="14">
        <v>41698.083333333336</v>
      </c>
      <c r="Q1397" s="32">
        <f t="shared" si="43"/>
        <v>3</v>
      </c>
      <c r="R1397" s="138"/>
    </row>
    <row r="1398" spans="1:18">
      <c r="A1398" s="14">
        <v>41698.125</v>
      </c>
      <c r="B1398" s="32">
        <f t="shared" si="42"/>
        <v>4</v>
      </c>
      <c r="C1398" s="138"/>
      <c r="P1398" s="14">
        <v>41698.125</v>
      </c>
      <c r="Q1398" s="32">
        <f t="shared" si="43"/>
        <v>4</v>
      </c>
      <c r="R1398" s="138"/>
    </row>
    <row r="1399" spans="1:18">
      <c r="A1399" s="14">
        <v>41698.166666666664</v>
      </c>
      <c r="B1399" s="32">
        <f t="shared" si="42"/>
        <v>5</v>
      </c>
      <c r="C1399" s="138"/>
      <c r="P1399" s="14">
        <v>41698.166666666664</v>
      </c>
      <c r="Q1399" s="32">
        <f t="shared" si="43"/>
        <v>5</v>
      </c>
      <c r="R1399" s="138"/>
    </row>
    <row r="1400" spans="1:18">
      <c r="A1400" s="14">
        <v>41698.208333333336</v>
      </c>
      <c r="B1400" s="32">
        <f t="shared" si="42"/>
        <v>6</v>
      </c>
      <c r="C1400" s="138"/>
      <c r="P1400" s="14">
        <v>41698.208333333336</v>
      </c>
      <c r="Q1400" s="32">
        <f t="shared" si="43"/>
        <v>6</v>
      </c>
      <c r="R1400" s="138"/>
    </row>
    <row r="1401" spans="1:18">
      <c r="A1401" s="14">
        <v>41698.25</v>
      </c>
      <c r="B1401" s="32">
        <f t="shared" si="42"/>
        <v>7</v>
      </c>
      <c r="C1401" s="138"/>
      <c r="P1401" s="14">
        <v>41698.25</v>
      </c>
      <c r="Q1401" s="32">
        <f t="shared" si="43"/>
        <v>7</v>
      </c>
      <c r="R1401" s="138"/>
    </row>
    <row r="1402" spans="1:18">
      <c r="A1402" s="14">
        <v>41698.291666666664</v>
      </c>
      <c r="B1402" s="32">
        <f t="shared" si="42"/>
        <v>8</v>
      </c>
      <c r="C1402" s="138"/>
      <c r="P1402" s="14">
        <v>41698.291666666664</v>
      </c>
      <c r="Q1402" s="32">
        <f t="shared" si="43"/>
        <v>8</v>
      </c>
      <c r="R1402" s="138"/>
    </row>
    <row r="1403" spans="1:18">
      <c r="A1403" s="14">
        <v>41698.333333333336</v>
      </c>
      <c r="B1403" s="32">
        <f t="shared" si="42"/>
        <v>9</v>
      </c>
      <c r="C1403" s="138"/>
      <c r="P1403" s="14">
        <v>41698.333333333336</v>
      </c>
      <c r="Q1403" s="32">
        <f t="shared" si="43"/>
        <v>9</v>
      </c>
      <c r="R1403" s="138"/>
    </row>
    <row r="1404" spans="1:18">
      <c r="A1404" s="14">
        <v>41698.375</v>
      </c>
      <c r="B1404" s="32">
        <f t="shared" si="42"/>
        <v>10</v>
      </c>
      <c r="C1404" s="138"/>
      <c r="P1404" s="14">
        <v>41698.375</v>
      </c>
      <c r="Q1404" s="32">
        <f t="shared" si="43"/>
        <v>10</v>
      </c>
      <c r="R1404" s="138"/>
    </row>
    <row r="1405" spans="1:18">
      <c r="A1405" s="14">
        <v>41698.416666666664</v>
      </c>
      <c r="B1405" s="32">
        <f t="shared" si="42"/>
        <v>11</v>
      </c>
      <c r="C1405" s="138"/>
      <c r="P1405" s="14">
        <v>41698.416666666664</v>
      </c>
      <c r="Q1405" s="32">
        <f t="shared" si="43"/>
        <v>11</v>
      </c>
      <c r="R1405" s="138"/>
    </row>
    <row r="1406" spans="1:18">
      <c r="A1406" s="14">
        <v>41698.458333333336</v>
      </c>
      <c r="B1406" s="32">
        <f t="shared" si="42"/>
        <v>12</v>
      </c>
      <c r="C1406" s="138"/>
      <c r="P1406" s="14">
        <v>41698.458333333336</v>
      </c>
      <c r="Q1406" s="32">
        <f t="shared" si="43"/>
        <v>12</v>
      </c>
      <c r="R1406" s="138"/>
    </row>
    <row r="1407" spans="1:18">
      <c r="A1407" s="14">
        <v>41698.5</v>
      </c>
      <c r="B1407" s="32">
        <f t="shared" si="42"/>
        <v>13</v>
      </c>
      <c r="C1407" s="138"/>
      <c r="P1407" s="14">
        <v>41698.5</v>
      </c>
      <c r="Q1407" s="32">
        <f t="shared" si="43"/>
        <v>13</v>
      </c>
      <c r="R1407" s="138"/>
    </row>
    <row r="1408" spans="1:18">
      <c r="A1408" s="14">
        <v>41698.541666666664</v>
      </c>
      <c r="B1408" s="32">
        <f t="shared" si="42"/>
        <v>14</v>
      </c>
      <c r="C1408" s="138"/>
      <c r="P1408" s="14">
        <v>41698.541666666664</v>
      </c>
      <c r="Q1408" s="32">
        <f t="shared" si="43"/>
        <v>14</v>
      </c>
      <c r="R1408" s="138"/>
    </row>
    <row r="1409" spans="1:18">
      <c r="A1409" s="14">
        <v>41698.583333333336</v>
      </c>
      <c r="B1409" s="32">
        <f t="shared" si="42"/>
        <v>15</v>
      </c>
      <c r="C1409" s="138"/>
      <c r="P1409" s="14">
        <v>41698.583333333336</v>
      </c>
      <c r="Q1409" s="32">
        <f t="shared" si="43"/>
        <v>15</v>
      </c>
      <c r="R1409" s="138"/>
    </row>
    <row r="1410" spans="1:18">
      <c r="A1410" s="14">
        <v>41698.625</v>
      </c>
      <c r="B1410" s="32">
        <f t="shared" si="42"/>
        <v>16</v>
      </c>
      <c r="C1410" s="138"/>
      <c r="P1410" s="14">
        <v>41698.625</v>
      </c>
      <c r="Q1410" s="32">
        <f t="shared" si="43"/>
        <v>16</v>
      </c>
      <c r="R1410" s="138"/>
    </row>
    <row r="1411" spans="1:18">
      <c r="A1411" s="14">
        <v>41698.666666666664</v>
      </c>
      <c r="B1411" s="32">
        <f t="shared" si="42"/>
        <v>17</v>
      </c>
      <c r="C1411" s="138"/>
      <c r="P1411" s="14">
        <v>41698.666666666664</v>
      </c>
      <c r="Q1411" s="32">
        <f t="shared" si="43"/>
        <v>17</v>
      </c>
      <c r="R1411" s="138"/>
    </row>
    <row r="1412" spans="1:18">
      <c r="A1412" s="14">
        <v>41698.708333333336</v>
      </c>
      <c r="B1412" s="32">
        <f t="shared" ref="B1412:B1475" si="44">HOUR(A1412)+1</f>
        <v>18</v>
      </c>
      <c r="C1412" s="138"/>
      <c r="P1412" s="14">
        <v>41698.708333333336</v>
      </c>
      <c r="Q1412" s="32">
        <f t="shared" ref="Q1412:Q1475" si="45">HOUR(P1412)+1</f>
        <v>18</v>
      </c>
      <c r="R1412" s="138"/>
    </row>
    <row r="1413" spans="1:18">
      <c r="A1413" s="14">
        <v>41698.75</v>
      </c>
      <c r="B1413" s="32">
        <f t="shared" si="44"/>
        <v>19</v>
      </c>
      <c r="C1413" s="138"/>
      <c r="P1413" s="14">
        <v>41698.75</v>
      </c>
      <c r="Q1413" s="32">
        <f t="shared" si="45"/>
        <v>19</v>
      </c>
      <c r="R1413" s="138"/>
    </row>
    <row r="1414" spans="1:18">
      <c r="A1414" s="14">
        <v>41698.791666666664</v>
      </c>
      <c r="B1414" s="32">
        <f t="shared" si="44"/>
        <v>20</v>
      </c>
      <c r="C1414" s="138"/>
      <c r="P1414" s="14">
        <v>41698.791666666664</v>
      </c>
      <c r="Q1414" s="32">
        <f t="shared" si="45"/>
        <v>20</v>
      </c>
      <c r="R1414" s="138"/>
    </row>
    <row r="1415" spans="1:18">
      <c r="A1415" s="14">
        <v>41698.833333333336</v>
      </c>
      <c r="B1415" s="32">
        <f t="shared" si="44"/>
        <v>21</v>
      </c>
      <c r="C1415" s="138"/>
      <c r="P1415" s="14">
        <v>41698.833333333336</v>
      </c>
      <c r="Q1415" s="32">
        <f t="shared" si="45"/>
        <v>21</v>
      </c>
      <c r="R1415" s="138"/>
    </row>
    <row r="1416" spans="1:18">
      <c r="A1416" s="14">
        <v>41698.875</v>
      </c>
      <c r="B1416" s="32">
        <f t="shared" si="44"/>
        <v>22</v>
      </c>
      <c r="C1416" s="138"/>
      <c r="P1416" s="14">
        <v>41698.875</v>
      </c>
      <c r="Q1416" s="32">
        <f t="shared" si="45"/>
        <v>22</v>
      </c>
      <c r="R1416" s="138"/>
    </row>
    <row r="1417" spans="1:18">
      <c r="A1417" s="14">
        <v>41698.916666666664</v>
      </c>
      <c r="B1417" s="32">
        <f t="shared" si="44"/>
        <v>23</v>
      </c>
      <c r="C1417" s="138"/>
      <c r="P1417" s="14">
        <v>41698.916666666664</v>
      </c>
      <c r="Q1417" s="32">
        <f t="shared" si="45"/>
        <v>23</v>
      </c>
      <c r="R1417" s="138"/>
    </row>
    <row r="1418" spans="1:18">
      <c r="A1418" s="14">
        <v>41698.958333333336</v>
      </c>
      <c r="B1418" s="32">
        <f t="shared" si="44"/>
        <v>24</v>
      </c>
      <c r="C1418" s="138"/>
      <c r="P1418" s="14">
        <v>41698.958333333336</v>
      </c>
      <c r="Q1418" s="32">
        <f t="shared" si="45"/>
        <v>24</v>
      </c>
      <c r="R1418" s="138"/>
    </row>
    <row r="1419" spans="1:18">
      <c r="A1419" s="14">
        <v>41699</v>
      </c>
      <c r="B1419" s="32">
        <f t="shared" si="44"/>
        <v>1</v>
      </c>
      <c r="C1419" s="138"/>
      <c r="P1419" s="14">
        <v>41699</v>
      </c>
      <c r="Q1419" s="32">
        <f t="shared" si="45"/>
        <v>1</v>
      </c>
      <c r="R1419" s="138"/>
    </row>
    <row r="1420" spans="1:18">
      <c r="A1420" s="14">
        <v>41699.041666666664</v>
      </c>
      <c r="B1420" s="32">
        <f t="shared" si="44"/>
        <v>2</v>
      </c>
      <c r="C1420" s="138"/>
      <c r="P1420" s="14">
        <v>41699.041666666664</v>
      </c>
      <c r="Q1420" s="32">
        <f t="shared" si="45"/>
        <v>2</v>
      </c>
      <c r="R1420" s="138"/>
    </row>
    <row r="1421" spans="1:18">
      <c r="A1421" s="14">
        <v>41699.083333333336</v>
      </c>
      <c r="B1421" s="32">
        <f t="shared" si="44"/>
        <v>3</v>
      </c>
      <c r="C1421" s="138"/>
      <c r="P1421" s="14">
        <v>41699.083333333336</v>
      </c>
      <c r="Q1421" s="32">
        <f t="shared" si="45"/>
        <v>3</v>
      </c>
      <c r="R1421" s="138"/>
    </row>
    <row r="1422" spans="1:18">
      <c r="A1422" s="14">
        <v>41699.125</v>
      </c>
      <c r="B1422" s="32">
        <f t="shared" si="44"/>
        <v>4</v>
      </c>
      <c r="C1422" s="138"/>
      <c r="P1422" s="14">
        <v>41699.125</v>
      </c>
      <c r="Q1422" s="32">
        <f t="shared" si="45"/>
        <v>4</v>
      </c>
      <c r="R1422" s="138"/>
    </row>
    <row r="1423" spans="1:18">
      <c r="A1423" s="14">
        <v>41699.166666666664</v>
      </c>
      <c r="B1423" s="32">
        <f t="shared" si="44"/>
        <v>5</v>
      </c>
      <c r="C1423" s="138"/>
      <c r="P1423" s="14">
        <v>41699.166666666664</v>
      </c>
      <c r="Q1423" s="32">
        <f t="shared" si="45"/>
        <v>5</v>
      </c>
      <c r="R1423" s="138"/>
    </row>
    <row r="1424" spans="1:18">
      <c r="A1424" s="14">
        <v>41699.208333333336</v>
      </c>
      <c r="B1424" s="32">
        <f t="shared" si="44"/>
        <v>6</v>
      </c>
      <c r="C1424" s="138"/>
      <c r="P1424" s="14">
        <v>41699.208333333336</v>
      </c>
      <c r="Q1424" s="32">
        <f t="shared" si="45"/>
        <v>6</v>
      </c>
      <c r="R1424" s="138"/>
    </row>
    <row r="1425" spans="1:18">
      <c r="A1425" s="14">
        <v>41699.25</v>
      </c>
      <c r="B1425" s="32">
        <f t="shared" si="44"/>
        <v>7</v>
      </c>
      <c r="C1425" s="138"/>
      <c r="P1425" s="14">
        <v>41699.25</v>
      </c>
      <c r="Q1425" s="32">
        <f t="shared" si="45"/>
        <v>7</v>
      </c>
      <c r="R1425" s="138"/>
    </row>
    <row r="1426" spans="1:18">
      <c r="A1426" s="14">
        <v>41699.291666666664</v>
      </c>
      <c r="B1426" s="32">
        <f t="shared" si="44"/>
        <v>8</v>
      </c>
      <c r="C1426" s="138"/>
      <c r="P1426" s="14">
        <v>41699.291666666664</v>
      </c>
      <c r="Q1426" s="32">
        <f t="shared" si="45"/>
        <v>8</v>
      </c>
      <c r="R1426" s="138"/>
    </row>
    <row r="1427" spans="1:18">
      <c r="A1427" s="14">
        <v>41699.333333333336</v>
      </c>
      <c r="B1427" s="32">
        <f t="shared" si="44"/>
        <v>9</v>
      </c>
      <c r="C1427" s="138"/>
      <c r="P1427" s="14">
        <v>41699.333333333336</v>
      </c>
      <c r="Q1427" s="32">
        <f t="shared" si="45"/>
        <v>9</v>
      </c>
      <c r="R1427" s="138"/>
    </row>
    <row r="1428" spans="1:18">
      <c r="A1428" s="14">
        <v>41699.375</v>
      </c>
      <c r="B1428" s="32">
        <f t="shared" si="44"/>
        <v>10</v>
      </c>
      <c r="C1428" s="138"/>
      <c r="P1428" s="14">
        <v>41699.375</v>
      </c>
      <c r="Q1428" s="32">
        <f t="shared" si="45"/>
        <v>10</v>
      </c>
      <c r="R1428" s="138"/>
    </row>
    <row r="1429" spans="1:18">
      <c r="A1429" s="14">
        <v>41699.416666666664</v>
      </c>
      <c r="B1429" s="32">
        <f t="shared" si="44"/>
        <v>11</v>
      </c>
      <c r="C1429" s="138"/>
      <c r="P1429" s="14">
        <v>41699.416666666664</v>
      </c>
      <c r="Q1429" s="32">
        <f t="shared" si="45"/>
        <v>11</v>
      </c>
      <c r="R1429" s="138"/>
    </row>
    <row r="1430" spans="1:18">
      <c r="A1430" s="14">
        <v>41699.458333333336</v>
      </c>
      <c r="B1430" s="32">
        <f t="shared" si="44"/>
        <v>12</v>
      </c>
      <c r="C1430" s="138"/>
      <c r="P1430" s="14">
        <v>41699.458333333336</v>
      </c>
      <c r="Q1430" s="32">
        <f t="shared" si="45"/>
        <v>12</v>
      </c>
      <c r="R1430" s="138"/>
    </row>
    <row r="1431" spans="1:18">
      <c r="A1431" s="14">
        <v>41699.5</v>
      </c>
      <c r="B1431" s="32">
        <f t="shared" si="44"/>
        <v>13</v>
      </c>
      <c r="C1431" s="138"/>
      <c r="P1431" s="14">
        <v>41699.5</v>
      </c>
      <c r="Q1431" s="32">
        <f t="shared" si="45"/>
        <v>13</v>
      </c>
      <c r="R1431" s="138"/>
    </row>
    <row r="1432" spans="1:18">
      <c r="A1432" s="14">
        <v>41699.541666666664</v>
      </c>
      <c r="B1432" s="32">
        <f t="shared" si="44"/>
        <v>14</v>
      </c>
      <c r="C1432" s="138"/>
      <c r="P1432" s="14">
        <v>41699.541666666664</v>
      </c>
      <c r="Q1432" s="32">
        <f t="shared" si="45"/>
        <v>14</v>
      </c>
      <c r="R1432" s="138"/>
    </row>
    <row r="1433" spans="1:18">
      <c r="A1433" s="14">
        <v>41699.583333333336</v>
      </c>
      <c r="B1433" s="32">
        <f t="shared" si="44"/>
        <v>15</v>
      </c>
      <c r="C1433" s="138"/>
      <c r="P1433" s="14">
        <v>41699.583333333336</v>
      </c>
      <c r="Q1433" s="32">
        <f t="shared" si="45"/>
        <v>15</v>
      </c>
      <c r="R1433" s="138"/>
    </row>
    <row r="1434" spans="1:18">
      <c r="A1434" s="14">
        <v>41699.625</v>
      </c>
      <c r="B1434" s="32">
        <f t="shared" si="44"/>
        <v>16</v>
      </c>
      <c r="C1434" s="138"/>
      <c r="P1434" s="14">
        <v>41699.625</v>
      </c>
      <c r="Q1434" s="32">
        <f t="shared" si="45"/>
        <v>16</v>
      </c>
      <c r="R1434" s="138"/>
    </row>
    <row r="1435" spans="1:18">
      <c r="A1435" s="14">
        <v>41699.666666666664</v>
      </c>
      <c r="B1435" s="32">
        <f t="shared" si="44"/>
        <v>17</v>
      </c>
      <c r="C1435" s="138"/>
      <c r="P1435" s="14">
        <v>41699.666666666664</v>
      </c>
      <c r="Q1435" s="32">
        <f t="shared" si="45"/>
        <v>17</v>
      </c>
      <c r="R1435" s="138"/>
    </row>
    <row r="1436" spans="1:18">
      <c r="A1436" s="14">
        <v>41699.708333333336</v>
      </c>
      <c r="B1436" s="32">
        <f t="shared" si="44"/>
        <v>18</v>
      </c>
      <c r="C1436" s="138"/>
      <c r="P1436" s="14">
        <v>41699.708333333336</v>
      </c>
      <c r="Q1436" s="32">
        <f t="shared" si="45"/>
        <v>18</v>
      </c>
      <c r="R1436" s="138"/>
    </row>
    <row r="1437" spans="1:18">
      <c r="A1437" s="14">
        <v>41699.75</v>
      </c>
      <c r="B1437" s="32">
        <f t="shared" si="44"/>
        <v>19</v>
      </c>
      <c r="C1437" s="138"/>
      <c r="P1437" s="14">
        <v>41699.75</v>
      </c>
      <c r="Q1437" s="32">
        <f t="shared" si="45"/>
        <v>19</v>
      </c>
      <c r="R1437" s="138"/>
    </row>
    <row r="1438" spans="1:18">
      <c r="A1438" s="14">
        <v>41699.791666666664</v>
      </c>
      <c r="B1438" s="32">
        <f t="shared" si="44"/>
        <v>20</v>
      </c>
      <c r="C1438" s="138"/>
      <c r="P1438" s="14">
        <v>41699.791666666664</v>
      </c>
      <c r="Q1438" s="32">
        <f t="shared" si="45"/>
        <v>20</v>
      </c>
      <c r="R1438" s="138"/>
    </row>
    <row r="1439" spans="1:18">
      <c r="A1439" s="14">
        <v>41699.833333333336</v>
      </c>
      <c r="B1439" s="32">
        <f t="shared" si="44"/>
        <v>21</v>
      </c>
      <c r="C1439" s="138"/>
      <c r="P1439" s="14">
        <v>41699.833333333336</v>
      </c>
      <c r="Q1439" s="32">
        <f t="shared" si="45"/>
        <v>21</v>
      </c>
      <c r="R1439" s="138"/>
    </row>
    <row r="1440" spans="1:18">
      <c r="A1440" s="14">
        <v>41699.875</v>
      </c>
      <c r="B1440" s="32">
        <f t="shared" si="44"/>
        <v>22</v>
      </c>
      <c r="C1440" s="138"/>
      <c r="P1440" s="14">
        <v>41699.875</v>
      </c>
      <c r="Q1440" s="32">
        <f t="shared" si="45"/>
        <v>22</v>
      </c>
      <c r="R1440" s="138"/>
    </row>
    <row r="1441" spans="1:18">
      <c r="A1441" s="14">
        <v>41699.916666666664</v>
      </c>
      <c r="B1441" s="32">
        <f t="shared" si="44"/>
        <v>23</v>
      </c>
      <c r="C1441" s="138"/>
      <c r="P1441" s="14">
        <v>41699.916666666664</v>
      </c>
      <c r="Q1441" s="32">
        <f t="shared" si="45"/>
        <v>23</v>
      </c>
      <c r="R1441" s="138"/>
    </row>
    <row r="1442" spans="1:18">
      <c r="A1442" s="14">
        <v>41699.958333333336</v>
      </c>
      <c r="B1442" s="32">
        <f t="shared" si="44"/>
        <v>24</v>
      </c>
      <c r="C1442" s="138"/>
      <c r="P1442" s="14">
        <v>41699.958333333336</v>
      </c>
      <c r="Q1442" s="32">
        <f t="shared" si="45"/>
        <v>24</v>
      </c>
      <c r="R1442" s="138"/>
    </row>
    <row r="1443" spans="1:18">
      <c r="A1443" s="14">
        <v>41700</v>
      </c>
      <c r="B1443" s="32">
        <f t="shared" si="44"/>
        <v>1</v>
      </c>
      <c r="C1443" s="138"/>
      <c r="P1443" s="14">
        <v>41700</v>
      </c>
      <c r="Q1443" s="32">
        <f t="shared" si="45"/>
        <v>1</v>
      </c>
      <c r="R1443" s="138"/>
    </row>
    <row r="1444" spans="1:18">
      <c r="A1444" s="14">
        <v>41700.041666666664</v>
      </c>
      <c r="B1444" s="32">
        <f t="shared" si="44"/>
        <v>2</v>
      </c>
      <c r="C1444" s="138"/>
      <c r="P1444" s="14">
        <v>41700.041666666664</v>
      </c>
      <c r="Q1444" s="32">
        <f t="shared" si="45"/>
        <v>2</v>
      </c>
      <c r="R1444" s="138"/>
    </row>
    <row r="1445" spans="1:18">
      <c r="A1445" s="14">
        <v>41700.083333333336</v>
      </c>
      <c r="B1445" s="32">
        <f t="shared" si="44"/>
        <v>3</v>
      </c>
      <c r="C1445" s="138"/>
      <c r="P1445" s="14">
        <v>41700.083333333336</v>
      </c>
      <c r="Q1445" s="32">
        <f t="shared" si="45"/>
        <v>3</v>
      </c>
      <c r="R1445" s="138"/>
    </row>
    <row r="1446" spans="1:18">
      <c r="A1446" s="14">
        <v>41700.125</v>
      </c>
      <c r="B1446" s="32">
        <f t="shared" si="44"/>
        <v>4</v>
      </c>
      <c r="C1446" s="138"/>
      <c r="P1446" s="14">
        <v>41700.125</v>
      </c>
      <c r="Q1446" s="32">
        <f t="shared" si="45"/>
        <v>4</v>
      </c>
      <c r="R1446" s="138"/>
    </row>
    <row r="1447" spans="1:18">
      <c r="A1447" s="14">
        <v>41700.166666666664</v>
      </c>
      <c r="B1447" s="32">
        <f t="shared" si="44"/>
        <v>5</v>
      </c>
      <c r="C1447" s="138"/>
      <c r="P1447" s="14">
        <v>41700.166666666664</v>
      </c>
      <c r="Q1447" s="32">
        <f t="shared" si="45"/>
        <v>5</v>
      </c>
      <c r="R1447" s="138"/>
    </row>
    <row r="1448" spans="1:18">
      <c r="A1448" s="14">
        <v>41700.208333333336</v>
      </c>
      <c r="B1448" s="32">
        <f t="shared" si="44"/>
        <v>6</v>
      </c>
      <c r="C1448" s="138"/>
      <c r="P1448" s="14">
        <v>41700.208333333336</v>
      </c>
      <c r="Q1448" s="32">
        <f t="shared" si="45"/>
        <v>6</v>
      </c>
      <c r="R1448" s="138"/>
    </row>
    <row r="1449" spans="1:18">
      <c r="A1449" s="14">
        <v>41700.25</v>
      </c>
      <c r="B1449" s="32">
        <f t="shared" si="44"/>
        <v>7</v>
      </c>
      <c r="C1449" s="138"/>
      <c r="P1449" s="14">
        <v>41700.25</v>
      </c>
      <c r="Q1449" s="32">
        <f t="shared" si="45"/>
        <v>7</v>
      </c>
      <c r="R1449" s="138"/>
    </row>
    <row r="1450" spans="1:18">
      <c r="A1450" s="14">
        <v>41700.291666666664</v>
      </c>
      <c r="B1450" s="32">
        <f t="shared" si="44"/>
        <v>8</v>
      </c>
      <c r="C1450" s="138"/>
      <c r="P1450" s="14">
        <v>41700.291666666664</v>
      </c>
      <c r="Q1450" s="32">
        <f t="shared" si="45"/>
        <v>8</v>
      </c>
      <c r="R1450" s="138"/>
    </row>
    <row r="1451" spans="1:18">
      <c r="A1451" s="14">
        <v>41700.333333333336</v>
      </c>
      <c r="B1451" s="32">
        <f t="shared" si="44"/>
        <v>9</v>
      </c>
      <c r="C1451" s="138"/>
      <c r="P1451" s="14">
        <v>41700.333333333336</v>
      </c>
      <c r="Q1451" s="32">
        <f t="shared" si="45"/>
        <v>9</v>
      </c>
      <c r="R1451" s="138"/>
    </row>
    <row r="1452" spans="1:18">
      <c r="A1452" s="14">
        <v>41700.375</v>
      </c>
      <c r="B1452" s="32">
        <f t="shared" si="44"/>
        <v>10</v>
      </c>
      <c r="C1452" s="138"/>
      <c r="P1452" s="14">
        <v>41700.375</v>
      </c>
      <c r="Q1452" s="32">
        <f t="shared" si="45"/>
        <v>10</v>
      </c>
      <c r="R1452" s="138"/>
    </row>
    <row r="1453" spans="1:18">
      <c r="A1453" s="14">
        <v>41700.416666666664</v>
      </c>
      <c r="B1453" s="32">
        <f t="shared" si="44"/>
        <v>11</v>
      </c>
      <c r="C1453" s="138"/>
      <c r="P1453" s="14">
        <v>41700.416666666664</v>
      </c>
      <c r="Q1453" s="32">
        <f t="shared" si="45"/>
        <v>11</v>
      </c>
      <c r="R1453" s="138"/>
    </row>
    <row r="1454" spans="1:18">
      <c r="A1454" s="14">
        <v>41700.458333333336</v>
      </c>
      <c r="B1454" s="32">
        <f t="shared" si="44"/>
        <v>12</v>
      </c>
      <c r="C1454" s="138"/>
      <c r="P1454" s="14">
        <v>41700.458333333336</v>
      </c>
      <c r="Q1454" s="32">
        <f t="shared" si="45"/>
        <v>12</v>
      </c>
      <c r="R1454" s="138"/>
    </row>
    <row r="1455" spans="1:18">
      <c r="A1455" s="14">
        <v>41700.5</v>
      </c>
      <c r="B1455" s="32">
        <f t="shared" si="44"/>
        <v>13</v>
      </c>
      <c r="C1455" s="138"/>
      <c r="P1455" s="14">
        <v>41700.5</v>
      </c>
      <c r="Q1455" s="32">
        <f t="shared" si="45"/>
        <v>13</v>
      </c>
      <c r="R1455" s="138"/>
    </row>
    <row r="1456" spans="1:18">
      <c r="A1456" s="14">
        <v>41700.541666666664</v>
      </c>
      <c r="B1456" s="32">
        <f t="shared" si="44"/>
        <v>14</v>
      </c>
      <c r="C1456" s="138"/>
      <c r="P1456" s="14">
        <v>41700.541666666664</v>
      </c>
      <c r="Q1456" s="32">
        <f t="shared" si="45"/>
        <v>14</v>
      </c>
      <c r="R1456" s="138"/>
    </row>
    <row r="1457" spans="1:18">
      <c r="A1457" s="14">
        <v>41700.583333333336</v>
      </c>
      <c r="B1457" s="32">
        <f t="shared" si="44"/>
        <v>15</v>
      </c>
      <c r="C1457" s="138"/>
      <c r="P1457" s="14">
        <v>41700.583333333336</v>
      </c>
      <c r="Q1457" s="32">
        <f t="shared" si="45"/>
        <v>15</v>
      </c>
      <c r="R1457" s="138"/>
    </row>
    <row r="1458" spans="1:18">
      <c r="A1458" s="14">
        <v>41700.625</v>
      </c>
      <c r="B1458" s="32">
        <f t="shared" si="44"/>
        <v>16</v>
      </c>
      <c r="C1458" s="138"/>
      <c r="P1458" s="14">
        <v>41700.625</v>
      </c>
      <c r="Q1458" s="32">
        <f t="shared" si="45"/>
        <v>16</v>
      </c>
      <c r="R1458" s="138"/>
    </row>
    <row r="1459" spans="1:18">
      <c r="A1459" s="14">
        <v>41700.666666666664</v>
      </c>
      <c r="B1459" s="32">
        <f t="shared" si="44"/>
        <v>17</v>
      </c>
      <c r="C1459" s="138"/>
      <c r="P1459" s="14">
        <v>41700.666666666664</v>
      </c>
      <c r="Q1459" s="32">
        <f t="shared" si="45"/>
        <v>17</v>
      </c>
      <c r="R1459" s="138"/>
    </row>
    <row r="1460" spans="1:18">
      <c r="A1460" s="14">
        <v>41700.708333333336</v>
      </c>
      <c r="B1460" s="32">
        <f t="shared" si="44"/>
        <v>18</v>
      </c>
      <c r="C1460" s="138"/>
      <c r="P1460" s="14">
        <v>41700.708333333336</v>
      </c>
      <c r="Q1460" s="32">
        <f t="shared" si="45"/>
        <v>18</v>
      </c>
      <c r="R1460" s="138"/>
    </row>
    <row r="1461" spans="1:18">
      <c r="A1461" s="14">
        <v>41700.75</v>
      </c>
      <c r="B1461" s="32">
        <f t="shared" si="44"/>
        <v>19</v>
      </c>
      <c r="C1461" s="138"/>
      <c r="P1461" s="14">
        <v>41700.75</v>
      </c>
      <c r="Q1461" s="32">
        <f t="shared" si="45"/>
        <v>19</v>
      </c>
      <c r="R1461" s="138"/>
    </row>
    <row r="1462" spans="1:18">
      <c r="A1462" s="14">
        <v>41700.791666666664</v>
      </c>
      <c r="B1462" s="32">
        <f t="shared" si="44"/>
        <v>20</v>
      </c>
      <c r="C1462" s="138"/>
      <c r="P1462" s="14">
        <v>41700.791666666664</v>
      </c>
      <c r="Q1462" s="32">
        <f t="shared" si="45"/>
        <v>20</v>
      </c>
      <c r="R1462" s="138"/>
    </row>
    <row r="1463" spans="1:18">
      <c r="A1463" s="14">
        <v>41700.833333333336</v>
      </c>
      <c r="B1463" s="32">
        <f t="shared" si="44"/>
        <v>21</v>
      </c>
      <c r="C1463" s="138"/>
      <c r="P1463" s="14">
        <v>41700.833333333336</v>
      </c>
      <c r="Q1463" s="32">
        <f t="shared" si="45"/>
        <v>21</v>
      </c>
      <c r="R1463" s="138"/>
    </row>
    <row r="1464" spans="1:18">
      <c r="A1464" s="14">
        <v>41700.875</v>
      </c>
      <c r="B1464" s="32">
        <f t="shared" si="44"/>
        <v>22</v>
      </c>
      <c r="C1464" s="138"/>
      <c r="P1464" s="14">
        <v>41700.875</v>
      </c>
      <c r="Q1464" s="32">
        <f t="shared" si="45"/>
        <v>22</v>
      </c>
      <c r="R1464" s="138"/>
    </row>
    <row r="1465" spans="1:18">
      <c r="A1465" s="14">
        <v>41700.916666666664</v>
      </c>
      <c r="B1465" s="32">
        <f t="shared" si="44"/>
        <v>23</v>
      </c>
      <c r="C1465" s="138"/>
      <c r="P1465" s="14">
        <v>41700.916666666664</v>
      </c>
      <c r="Q1465" s="32">
        <f t="shared" si="45"/>
        <v>23</v>
      </c>
      <c r="R1465" s="138"/>
    </row>
    <row r="1466" spans="1:18">
      <c r="A1466" s="14">
        <v>41700.958333333336</v>
      </c>
      <c r="B1466" s="32">
        <f t="shared" si="44"/>
        <v>24</v>
      </c>
      <c r="C1466" s="138"/>
      <c r="P1466" s="14">
        <v>41700.958333333336</v>
      </c>
      <c r="Q1466" s="32">
        <f t="shared" si="45"/>
        <v>24</v>
      </c>
      <c r="R1466" s="138"/>
    </row>
    <row r="1467" spans="1:18">
      <c r="A1467" s="14">
        <v>41701</v>
      </c>
      <c r="B1467" s="32">
        <f t="shared" si="44"/>
        <v>1</v>
      </c>
      <c r="C1467" s="138"/>
      <c r="P1467" s="14">
        <v>41701</v>
      </c>
      <c r="Q1467" s="32">
        <f t="shared" si="45"/>
        <v>1</v>
      </c>
      <c r="R1467" s="138"/>
    </row>
    <row r="1468" spans="1:18">
      <c r="A1468" s="14">
        <v>41701.041666666664</v>
      </c>
      <c r="B1468" s="32">
        <f t="shared" si="44"/>
        <v>2</v>
      </c>
      <c r="C1468" s="138"/>
      <c r="P1468" s="14">
        <v>41701.041666666664</v>
      </c>
      <c r="Q1468" s="32">
        <f t="shared" si="45"/>
        <v>2</v>
      </c>
      <c r="R1468" s="138"/>
    </row>
    <row r="1469" spans="1:18">
      <c r="A1469" s="14">
        <v>41701.083333333336</v>
      </c>
      <c r="B1469" s="32">
        <f t="shared" si="44"/>
        <v>3</v>
      </c>
      <c r="C1469" s="138"/>
      <c r="P1469" s="14">
        <v>41701.083333333336</v>
      </c>
      <c r="Q1469" s="32">
        <f t="shared" si="45"/>
        <v>3</v>
      </c>
      <c r="R1469" s="138"/>
    </row>
    <row r="1470" spans="1:18">
      <c r="A1470" s="14">
        <v>41701.125</v>
      </c>
      <c r="B1470" s="32">
        <f t="shared" si="44"/>
        <v>4</v>
      </c>
      <c r="C1470" s="138"/>
      <c r="P1470" s="14">
        <v>41701.125</v>
      </c>
      <c r="Q1470" s="32">
        <f t="shared" si="45"/>
        <v>4</v>
      </c>
      <c r="R1470" s="138"/>
    </row>
    <row r="1471" spans="1:18">
      <c r="A1471" s="14">
        <v>41701.166666666664</v>
      </c>
      <c r="B1471" s="32">
        <f t="shared" si="44"/>
        <v>5</v>
      </c>
      <c r="C1471" s="138"/>
      <c r="P1471" s="14">
        <v>41701.166666666664</v>
      </c>
      <c r="Q1471" s="32">
        <f t="shared" si="45"/>
        <v>5</v>
      </c>
      <c r="R1471" s="138"/>
    </row>
    <row r="1472" spans="1:18">
      <c r="A1472" s="14">
        <v>41701.208333333336</v>
      </c>
      <c r="B1472" s="32">
        <f t="shared" si="44"/>
        <v>6</v>
      </c>
      <c r="C1472" s="138"/>
      <c r="P1472" s="14">
        <v>41701.208333333336</v>
      </c>
      <c r="Q1472" s="32">
        <f t="shared" si="45"/>
        <v>6</v>
      </c>
      <c r="R1472" s="138"/>
    </row>
    <row r="1473" spans="1:18">
      <c r="A1473" s="14">
        <v>41701.25</v>
      </c>
      <c r="B1473" s="32">
        <f t="shared" si="44"/>
        <v>7</v>
      </c>
      <c r="C1473" s="138"/>
      <c r="P1473" s="14">
        <v>41701.25</v>
      </c>
      <c r="Q1473" s="32">
        <f t="shared" si="45"/>
        <v>7</v>
      </c>
      <c r="R1473" s="138"/>
    </row>
    <row r="1474" spans="1:18">
      <c r="A1474" s="14">
        <v>41701.291666666664</v>
      </c>
      <c r="B1474" s="32">
        <f t="shared" si="44"/>
        <v>8</v>
      </c>
      <c r="C1474" s="138"/>
      <c r="P1474" s="14">
        <v>41701.291666666664</v>
      </c>
      <c r="Q1474" s="32">
        <f t="shared" si="45"/>
        <v>8</v>
      </c>
      <c r="R1474" s="138"/>
    </row>
    <row r="1475" spans="1:18">
      <c r="A1475" s="14">
        <v>41701.333333333336</v>
      </c>
      <c r="B1475" s="32">
        <f t="shared" si="44"/>
        <v>9</v>
      </c>
      <c r="C1475" s="138"/>
      <c r="P1475" s="14">
        <v>41701.333333333336</v>
      </c>
      <c r="Q1475" s="32">
        <f t="shared" si="45"/>
        <v>9</v>
      </c>
      <c r="R1475" s="138"/>
    </row>
    <row r="1476" spans="1:18">
      <c r="A1476" s="14">
        <v>41701.375</v>
      </c>
      <c r="B1476" s="32">
        <f t="shared" ref="B1476:B1539" si="46">HOUR(A1476)+1</f>
        <v>10</v>
      </c>
      <c r="C1476" s="138"/>
      <c r="P1476" s="14">
        <v>41701.375</v>
      </c>
      <c r="Q1476" s="32">
        <f t="shared" ref="Q1476:Q1539" si="47">HOUR(P1476)+1</f>
        <v>10</v>
      </c>
      <c r="R1476" s="138"/>
    </row>
    <row r="1477" spans="1:18">
      <c r="A1477" s="14">
        <v>41701.416666666664</v>
      </c>
      <c r="B1477" s="32">
        <f t="shared" si="46"/>
        <v>11</v>
      </c>
      <c r="C1477" s="138"/>
      <c r="P1477" s="14">
        <v>41701.416666666664</v>
      </c>
      <c r="Q1477" s="32">
        <f t="shared" si="47"/>
        <v>11</v>
      </c>
      <c r="R1477" s="138"/>
    </row>
    <row r="1478" spans="1:18">
      <c r="A1478" s="14">
        <v>41701.458333333336</v>
      </c>
      <c r="B1478" s="32">
        <f t="shared" si="46"/>
        <v>12</v>
      </c>
      <c r="C1478" s="138"/>
      <c r="P1478" s="14">
        <v>41701.458333333336</v>
      </c>
      <c r="Q1478" s="32">
        <f t="shared" si="47"/>
        <v>12</v>
      </c>
      <c r="R1478" s="138"/>
    </row>
    <row r="1479" spans="1:18">
      <c r="A1479" s="14">
        <v>41701.5</v>
      </c>
      <c r="B1479" s="32">
        <f t="shared" si="46"/>
        <v>13</v>
      </c>
      <c r="C1479" s="138"/>
      <c r="P1479" s="14">
        <v>41701.5</v>
      </c>
      <c r="Q1479" s="32">
        <f t="shared" si="47"/>
        <v>13</v>
      </c>
      <c r="R1479" s="138"/>
    </row>
    <row r="1480" spans="1:18">
      <c r="A1480" s="14">
        <v>41701.541666666664</v>
      </c>
      <c r="B1480" s="32">
        <f t="shared" si="46"/>
        <v>14</v>
      </c>
      <c r="C1480" s="138"/>
      <c r="P1480" s="14">
        <v>41701.541666666664</v>
      </c>
      <c r="Q1480" s="32">
        <f t="shared" si="47"/>
        <v>14</v>
      </c>
      <c r="R1480" s="138"/>
    </row>
    <row r="1481" spans="1:18">
      <c r="A1481" s="14">
        <v>41701.583333333336</v>
      </c>
      <c r="B1481" s="32">
        <f t="shared" si="46"/>
        <v>15</v>
      </c>
      <c r="C1481" s="138"/>
      <c r="P1481" s="14">
        <v>41701.583333333336</v>
      </c>
      <c r="Q1481" s="32">
        <f t="shared" si="47"/>
        <v>15</v>
      </c>
      <c r="R1481" s="138"/>
    </row>
    <row r="1482" spans="1:18">
      <c r="A1482" s="14">
        <v>41701.625</v>
      </c>
      <c r="B1482" s="32">
        <f t="shared" si="46"/>
        <v>16</v>
      </c>
      <c r="C1482" s="138"/>
      <c r="P1482" s="14">
        <v>41701.625</v>
      </c>
      <c r="Q1482" s="32">
        <f t="shared" si="47"/>
        <v>16</v>
      </c>
      <c r="R1482" s="138"/>
    </row>
    <row r="1483" spans="1:18">
      <c r="A1483" s="14">
        <v>41701.666666666664</v>
      </c>
      <c r="B1483" s="32">
        <f t="shared" si="46"/>
        <v>17</v>
      </c>
      <c r="C1483" s="138"/>
      <c r="P1483" s="14">
        <v>41701.666666666664</v>
      </c>
      <c r="Q1483" s="32">
        <f t="shared" si="47"/>
        <v>17</v>
      </c>
      <c r="R1483" s="138"/>
    </row>
    <row r="1484" spans="1:18">
      <c r="A1484" s="14">
        <v>41701.708333333336</v>
      </c>
      <c r="B1484" s="32">
        <f t="shared" si="46"/>
        <v>18</v>
      </c>
      <c r="C1484" s="138"/>
      <c r="P1484" s="14">
        <v>41701.708333333336</v>
      </c>
      <c r="Q1484" s="32">
        <f t="shared" si="47"/>
        <v>18</v>
      </c>
      <c r="R1484" s="138"/>
    </row>
    <row r="1485" spans="1:18">
      <c r="A1485" s="14">
        <v>41701.75</v>
      </c>
      <c r="B1485" s="32">
        <f t="shared" si="46"/>
        <v>19</v>
      </c>
      <c r="C1485" s="138"/>
      <c r="P1485" s="14">
        <v>41701.75</v>
      </c>
      <c r="Q1485" s="32">
        <f t="shared" si="47"/>
        <v>19</v>
      </c>
      <c r="R1485" s="138"/>
    </row>
    <row r="1486" spans="1:18">
      <c r="A1486" s="14">
        <v>41701.791666666664</v>
      </c>
      <c r="B1486" s="32">
        <f t="shared" si="46"/>
        <v>20</v>
      </c>
      <c r="C1486" s="138"/>
      <c r="P1486" s="14">
        <v>41701.791666666664</v>
      </c>
      <c r="Q1486" s="32">
        <f t="shared" si="47"/>
        <v>20</v>
      </c>
      <c r="R1486" s="138"/>
    </row>
    <row r="1487" spans="1:18">
      <c r="A1487" s="14">
        <v>41701.833333333336</v>
      </c>
      <c r="B1487" s="32">
        <f t="shared" si="46"/>
        <v>21</v>
      </c>
      <c r="C1487" s="138"/>
      <c r="P1487" s="14">
        <v>41701.833333333336</v>
      </c>
      <c r="Q1487" s="32">
        <f t="shared" si="47"/>
        <v>21</v>
      </c>
      <c r="R1487" s="138"/>
    </row>
    <row r="1488" spans="1:18">
      <c r="A1488" s="14">
        <v>41701.875</v>
      </c>
      <c r="B1488" s="32">
        <f t="shared" si="46"/>
        <v>22</v>
      </c>
      <c r="C1488" s="138"/>
      <c r="P1488" s="14">
        <v>41701.875</v>
      </c>
      <c r="Q1488" s="32">
        <f t="shared" si="47"/>
        <v>22</v>
      </c>
      <c r="R1488" s="138"/>
    </row>
    <row r="1489" spans="1:18">
      <c r="A1489" s="14">
        <v>41701.916666666664</v>
      </c>
      <c r="B1489" s="32">
        <f t="shared" si="46"/>
        <v>23</v>
      </c>
      <c r="C1489" s="138"/>
      <c r="P1489" s="14">
        <v>41701.916666666664</v>
      </c>
      <c r="Q1489" s="32">
        <f t="shared" si="47"/>
        <v>23</v>
      </c>
      <c r="R1489" s="138"/>
    </row>
    <row r="1490" spans="1:18">
      <c r="A1490" s="14">
        <v>41701.958333333336</v>
      </c>
      <c r="B1490" s="32">
        <f t="shared" si="46"/>
        <v>24</v>
      </c>
      <c r="C1490" s="138"/>
      <c r="P1490" s="14">
        <v>41701.958333333336</v>
      </c>
      <c r="Q1490" s="32">
        <f t="shared" si="47"/>
        <v>24</v>
      </c>
      <c r="R1490" s="138"/>
    </row>
    <row r="1491" spans="1:18">
      <c r="A1491" s="14">
        <v>41702</v>
      </c>
      <c r="B1491" s="32">
        <f t="shared" si="46"/>
        <v>1</v>
      </c>
      <c r="C1491" s="138"/>
      <c r="P1491" s="14">
        <v>41702</v>
      </c>
      <c r="Q1491" s="32">
        <f t="shared" si="47"/>
        <v>1</v>
      </c>
      <c r="R1491" s="138"/>
    </row>
    <row r="1492" spans="1:18">
      <c r="A1492" s="14">
        <v>41702.041666666664</v>
      </c>
      <c r="B1492" s="32">
        <f t="shared" si="46"/>
        <v>2</v>
      </c>
      <c r="C1492" s="138"/>
      <c r="P1492" s="14">
        <v>41702.041666666664</v>
      </c>
      <c r="Q1492" s="32">
        <f t="shared" si="47"/>
        <v>2</v>
      </c>
      <c r="R1492" s="138"/>
    </row>
    <row r="1493" spans="1:18">
      <c r="A1493" s="14">
        <v>41702.083333333336</v>
      </c>
      <c r="B1493" s="32">
        <f t="shared" si="46"/>
        <v>3</v>
      </c>
      <c r="C1493" s="138"/>
      <c r="P1493" s="14">
        <v>41702.083333333336</v>
      </c>
      <c r="Q1493" s="32">
        <f t="shared" si="47"/>
        <v>3</v>
      </c>
      <c r="R1493" s="138"/>
    </row>
    <row r="1494" spans="1:18">
      <c r="A1494" s="14">
        <v>41702.125</v>
      </c>
      <c r="B1494" s="32">
        <f t="shared" si="46"/>
        <v>4</v>
      </c>
      <c r="C1494" s="138"/>
      <c r="P1494" s="14">
        <v>41702.125</v>
      </c>
      <c r="Q1494" s="32">
        <f t="shared" si="47"/>
        <v>4</v>
      </c>
      <c r="R1494" s="138"/>
    </row>
    <row r="1495" spans="1:18">
      <c r="A1495" s="14">
        <v>41702.166666666664</v>
      </c>
      <c r="B1495" s="32">
        <f t="shared" si="46"/>
        <v>5</v>
      </c>
      <c r="C1495" s="138"/>
      <c r="P1495" s="14">
        <v>41702.166666666664</v>
      </c>
      <c r="Q1495" s="32">
        <f t="shared" si="47"/>
        <v>5</v>
      </c>
      <c r="R1495" s="138"/>
    </row>
    <row r="1496" spans="1:18">
      <c r="A1496" s="14">
        <v>41702.208333333336</v>
      </c>
      <c r="B1496" s="32">
        <f t="shared" si="46"/>
        <v>6</v>
      </c>
      <c r="C1496" s="138"/>
      <c r="P1496" s="14">
        <v>41702.208333333336</v>
      </c>
      <c r="Q1496" s="32">
        <f t="shared" si="47"/>
        <v>6</v>
      </c>
      <c r="R1496" s="138"/>
    </row>
    <row r="1497" spans="1:18">
      <c r="A1497" s="14">
        <v>41702.25</v>
      </c>
      <c r="B1497" s="32">
        <f t="shared" si="46"/>
        <v>7</v>
      </c>
      <c r="C1497" s="138"/>
      <c r="P1497" s="14">
        <v>41702.25</v>
      </c>
      <c r="Q1497" s="32">
        <f t="shared" si="47"/>
        <v>7</v>
      </c>
      <c r="R1497" s="138"/>
    </row>
    <row r="1498" spans="1:18">
      <c r="A1498" s="14">
        <v>41702.291666666664</v>
      </c>
      <c r="B1498" s="32">
        <f t="shared" si="46"/>
        <v>8</v>
      </c>
      <c r="C1498" s="138"/>
      <c r="P1498" s="14">
        <v>41702.291666666664</v>
      </c>
      <c r="Q1498" s="32">
        <f t="shared" si="47"/>
        <v>8</v>
      </c>
      <c r="R1498" s="138"/>
    </row>
    <row r="1499" spans="1:18">
      <c r="A1499" s="14">
        <v>41702.333333333336</v>
      </c>
      <c r="B1499" s="32">
        <f t="shared" si="46"/>
        <v>9</v>
      </c>
      <c r="C1499" s="138"/>
      <c r="P1499" s="14">
        <v>41702.333333333336</v>
      </c>
      <c r="Q1499" s="32">
        <f t="shared" si="47"/>
        <v>9</v>
      </c>
      <c r="R1499" s="138"/>
    </row>
    <row r="1500" spans="1:18">
      <c r="A1500" s="14">
        <v>41702.375</v>
      </c>
      <c r="B1500" s="32">
        <f t="shared" si="46"/>
        <v>10</v>
      </c>
      <c r="C1500" s="138"/>
      <c r="P1500" s="14">
        <v>41702.375</v>
      </c>
      <c r="Q1500" s="32">
        <f t="shared" si="47"/>
        <v>10</v>
      </c>
      <c r="R1500" s="138"/>
    </row>
    <row r="1501" spans="1:18">
      <c r="A1501" s="14">
        <v>41702.416666666664</v>
      </c>
      <c r="B1501" s="32">
        <f t="shared" si="46"/>
        <v>11</v>
      </c>
      <c r="C1501" s="138"/>
      <c r="P1501" s="14">
        <v>41702.416666666664</v>
      </c>
      <c r="Q1501" s="32">
        <f t="shared" si="47"/>
        <v>11</v>
      </c>
      <c r="R1501" s="138"/>
    </row>
    <row r="1502" spans="1:18">
      <c r="A1502" s="14">
        <v>41702.458333333336</v>
      </c>
      <c r="B1502" s="32">
        <f t="shared" si="46"/>
        <v>12</v>
      </c>
      <c r="C1502" s="138"/>
      <c r="P1502" s="14">
        <v>41702.458333333336</v>
      </c>
      <c r="Q1502" s="32">
        <f t="shared" si="47"/>
        <v>12</v>
      </c>
      <c r="R1502" s="138"/>
    </row>
    <row r="1503" spans="1:18">
      <c r="A1503" s="14">
        <v>41702.5</v>
      </c>
      <c r="B1503" s="32">
        <f t="shared" si="46"/>
        <v>13</v>
      </c>
      <c r="C1503" s="138"/>
      <c r="P1503" s="14">
        <v>41702.5</v>
      </c>
      <c r="Q1503" s="32">
        <f t="shared" si="47"/>
        <v>13</v>
      </c>
      <c r="R1503" s="138"/>
    </row>
    <row r="1504" spans="1:18">
      <c r="A1504" s="14">
        <v>41702.541666666664</v>
      </c>
      <c r="B1504" s="32">
        <f t="shared" si="46"/>
        <v>14</v>
      </c>
      <c r="C1504" s="138"/>
      <c r="P1504" s="14">
        <v>41702.541666666664</v>
      </c>
      <c r="Q1504" s="32">
        <f t="shared" si="47"/>
        <v>14</v>
      </c>
      <c r="R1504" s="138"/>
    </row>
    <row r="1505" spans="1:18">
      <c r="A1505" s="14">
        <v>41702.583333333336</v>
      </c>
      <c r="B1505" s="32">
        <f t="shared" si="46"/>
        <v>15</v>
      </c>
      <c r="C1505" s="138"/>
      <c r="P1505" s="14">
        <v>41702.583333333336</v>
      </c>
      <c r="Q1505" s="32">
        <f t="shared" si="47"/>
        <v>15</v>
      </c>
      <c r="R1505" s="138"/>
    </row>
    <row r="1506" spans="1:18">
      <c r="A1506" s="14">
        <v>41702.625</v>
      </c>
      <c r="B1506" s="32">
        <f t="shared" si="46"/>
        <v>16</v>
      </c>
      <c r="C1506" s="138"/>
      <c r="P1506" s="14">
        <v>41702.625</v>
      </c>
      <c r="Q1506" s="32">
        <f t="shared" si="47"/>
        <v>16</v>
      </c>
      <c r="R1506" s="138"/>
    </row>
    <row r="1507" spans="1:18">
      <c r="A1507" s="14">
        <v>41702.666666666664</v>
      </c>
      <c r="B1507" s="32">
        <f t="shared" si="46"/>
        <v>17</v>
      </c>
      <c r="C1507" s="138"/>
      <c r="P1507" s="14">
        <v>41702.666666666664</v>
      </c>
      <c r="Q1507" s="32">
        <f t="shared" si="47"/>
        <v>17</v>
      </c>
      <c r="R1507" s="138"/>
    </row>
    <row r="1508" spans="1:18">
      <c r="A1508" s="14">
        <v>41702.708333333336</v>
      </c>
      <c r="B1508" s="32">
        <f t="shared" si="46"/>
        <v>18</v>
      </c>
      <c r="C1508" s="138"/>
      <c r="P1508" s="14">
        <v>41702.708333333336</v>
      </c>
      <c r="Q1508" s="32">
        <f t="shared" si="47"/>
        <v>18</v>
      </c>
      <c r="R1508" s="138"/>
    </row>
    <row r="1509" spans="1:18">
      <c r="A1509" s="14">
        <v>41702.75</v>
      </c>
      <c r="B1509" s="32">
        <f t="shared" si="46"/>
        <v>19</v>
      </c>
      <c r="C1509" s="138"/>
      <c r="P1509" s="14">
        <v>41702.75</v>
      </c>
      <c r="Q1509" s="32">
        <f t="shared" si="47"/>
        <v>19</v>
      </c>
      <c r="R1509" s="138"/>
    </row>
    <row r="1510" spans="1:18">
      <c r="A1510" s="14">
        <v>41702.791666666664</v>
      </c>
      <c r="B1510" s="32">
        <f t="shared" si="46"/>
        <v>20</v>
      </c>
      <c r="C1510" s="138"/>
      <c r="P1510" s="14">
        <v>41702.791666666664</v>
      </c>
      <c r="Q1510" s="32">
        <f t="shared" si="47"/>
        <v>20</v>
      </c>
      <c r="R1510" s="138"/>
    </row>
    <row r="1511" spans="1:18">
      <c r="A1511" s="14">
        <v>41702.833333333336</v>
      </c>
      <c r="B1511" s="32">
        <f t="shared" si="46"/>
        <v>21</v>
      </c>
      <c r="C1511" s="138"/>
      <c r="P1511" s="14">
        <v>41702.833333333336</v>
      </c>
      <c r="Q1511" s="32">
        <f t="shared" si="47"/>
        <v>21</v>
      </c>
      <c r="R1511" s="138"/>
    </row>
    <row r="1512" spans="1:18">
      <c r="A1512" s="14">
        <v>41702.875</v>
      </c>
      <c r="B1512" s="32">
        <f t="shared" si="46"/>
        <v>22</v>
      </c>
      <c r="C1512" s="138"/>
      <c r="P1512" s="14">
        <v>41702.875</v>
      </c>
      <c r="Q1512" s="32">
        <f t="shared" si="47"/>
        <v>22</v>
      </c>
      <c r="R1512" s="138"/>
    </row>
    <row r="1513" spans="1:18">
      <c r="A1513" s="14">
        <v>41702.916666666664</v>
      </c>
      <c r="B1513" s="32">
        <f t="shared" si="46"/>
        <v>23</v>
      </c>
      <c r="C1513" s="138"/>
      <c r="P1513" s="14">
        <v>41702.916666666664</v>
      </c>
      <c r="Q1513" s="32">
        <f t="shared" si="47"/>
        <v>23</v>
      </c>
      <c r="R1513" s="138"/>
    </row>
    <row r="1514" spans="1:18">
      <c r="A1514" s="14">
        <v>41702.958333333336</v>
      </c>
      <c r="B1514" s="32">
        <f t="shared" si="46"/>
        <v>24</v>
      </c>
      <c r="C1514" s="138"/>
      <c r="P1514" s="14">
        <v>41702.958333333336</v>
      </c>
      <c r="Q1514" s="32">
        <f t="shared" si="47"/>
        <v>24</v>
      </c>
      <c r="R1514" s="138"/>
    </row>
    <row r="1515" spans="1:18">
      <c r="A1515" s="14">
        <v>41703</v>
      </c>
      <c r="B1515" s="32">
        <f t="shared" si="46"/>
        <v>1</v>
      </c>
      <c r="C1515" s="138"/>
      <c r="P1515" s="14">
        <v>41703</v>
      </c>
      <c r="Q1515" s="32">
        <f t="shared" si="47"/>
        <v>1</v>
      </c>
      <c r="R1515" s="138"/>
    </row>
    <row r="1516" spans="1:18">
      <c r="A1516" s="14">
        <v>41703.041666666664</v>
      </c>
      <c r="B1516" s="32">
        <f t="shared" si="46"/>
        <v>2</v>
      </c>
      <c r="C1516" s="138"/>
      <c r="P1516" s="14">
        <v>41703.041666666664</v>
      </c>
      <c r="Q1516" s="32">
        <f t="shared" si="47"/>
        <v>2</v>
      </c>
      <c r="R1516" s="138"/>
    </row>
    <row r="1517" spans="1:18">
      <c r="A1517" s="14">
        <v>41703.083333333336</v>
      </c>
      <c r="B1517" s="32">
        <f t="shared" si="46"/>
        <v>3</v>
      </c>
      <c r="C1517" s="138"/>
      <c r="P1517" s="14">
        <v>41703.083333333336</v>
      </c>
      <c r="Q1517" s="32">
        <f t="shared" si="47"/>
        <v>3</v>
      </c>
      <c r="R1517" s="138"/>
    </row>
    <row r="1518" spans="1:18">
      <c r="A1518" s="14">
        <v>41703.125</v>
      </c>
      <c r="B1518" s="32">
        <f t="shared" si="46"/>
        <v>4</v>
      </c>
      <c r="C1518" s="138"/>
      <c r="P1518" s="14">
        <v>41703.125</v>
      </c>
      <c r="Q1518" s="32">
        <f t="shared" si="47"/>
        <v>4</v>
      </c>
      <c r="R1518" s="138"/>
    </row>
    <row r="1519" spans="1:18">
      <c r="A1519" s="14">
        <v>41703.166666666664</v>
      </c>
      <c r="B1519" s="32">
        <f t="shared" si="46"/>
        <v>5</v>
      </c>
      <c r="C1519" s="138"/>
      <c r="P1519" s="14">
        <v>41703.166666666664</v>
      </c>
      <c r="Q1519" s="32">
        <f t="shared" si="47"/>
        <v>5</v>
      </c>
      <c r="R1519" s="138"/>
    </row>
    <row r="1520" spans="1:18">
      <c r="A1520" s="14">
        <v>41703.208333333336</v>
      </c>
      <c r="B1520" s="32">
        <f t="shared" si="46"/>
        <v>6</v>
      </c>
      <c r="C1520" s="138"/>
      <c r="P1520" s="14">
        <v>41703.208333333336</v>
      </c>
      <c r="Q1520" s="32">
        <f t="shared" si="47"/>
        <v>6</v>
      </c>
      <c r="R1520" s="138"/>
    </row>
    <row r="1521" spans="1:18">
      <c r="A1521" s="14">
        <v>41703.25</v>
      </c>
      <c r="B1521" s="32">
        <f t="shared" si="46"/>
        <v>7</v>
      </c>
      <c r="C1521" s="138"/>
      <c r="P1521" s="14">
        <v>41703.25</v>
      </c>
      <c r="Q1521" s="32">
        <f t="shared" si="47"/>
        <v>7</v>
      </c>
      <c r="R1521" s="138"/>
    </row>
    <row r="1522" spans="1:18">
      <c r="A1522" s="14">
        <v>41703.291666666664</v>
      </c>
      <c r="B1522" s="32">
        <f t="shared" si="46"/>
        <v>8</v>
      </c>
      <c r="C1522" s="138"/>
      <c r="P1522" s="14">
        <v>41703.291666666664</v>
      </c>
      <c r="Q1522" s="32">
        <f t="shared" si="47"/>
        <v>8</v>
      </c>
      <c r="R1522" s="138"/>
    </row>
    <row r="1523" spans="1:18">
      <c r="A1523" s="14">
        <v>41703.333333333336</v>
      </c>
      <c r="B1523" s="32">
        <f t="shared" si="46"/>
        <v>9</v>
      </c>
      <c r="C1523" s="138"/>
      <c r="P1523" s="14">
        <v>41703.333333333336</v>
      </c>
      <c r="Q1523" s="32">
        <f t="shared" si="47"/>
        <v>9</v>
      </c>
      <c r="R1523" s="138"/>
    </row>
    <row r="1524" spans="1:18">
      <c r="A1524" s="14">
        <v>41703.375</v>
      </c>
      <c r="B1524" s="32">
        <f t="shared" si="46"/>
        <v>10</v>
      </c>
      <c r="C1524" s="138"/>
      <c r="P1524" s="14">
        <v>41703.375</v>
      </c>
      <c r="Q1524" s="32">
        <f t="shared" si="47"/>
        <v>10</v>
      </c>
      <c r="R1524" s="138"/>
    </row>
    <row r="1525" spans="1:18">
      <c r="A1525" s="14">
        <v>41703.416666666664</v>
      </c>
      <c r="B1525" s="32">
        <f t="shared" si="46"/>
        <v>11</v>
      </c>
      <c r="C1525" s="138"/>
      <c r="P1525" s="14">
        <v>41703.416666666664</v>
      </c>
      <c r="Q1525" s="32">
        <f t="shared" si="47"/>
        <v>11</v>
      </c>
      <c r="R1525" s="138"/>
    </row>
    <row r="1526" spans="1:18">
      <c r="A1526" s="14">
        <v>41703.458333333336</v>
      </c>
      <c r="B1526" s="32">
        <f t="shared" si="46"/>
        <v>12</v>
      </c>
      <c r="C1526" s="138"/>
      <c r="P1526" s="14">
        <v>41703.458333333336</v>
      </c>
      <c r="Q1526" s="32">
        <f t="shared" si="47"/>
        <v>12</v>
      </c>
      <c r="R1526" s="138"/>
    </row>
    <row r="1527" spans="1:18">
      <c r="A1527" s="14">
        <v>41703.5</v>
      </c>
      <c r="B1527" s="32">
        <f t="shared" si="46"/>
        <v>13</v>
      </c>
      <c r="C1527" s="138"/>
      <c r="P1527" s="14">
        <v>41703.5</v>
      </c>
      <c r="Q1527" s="32">
        <f t="shared" si="47"/>
        <v>13</v>
      </c>
      <c r="R1527" s="138"/>
    </row>
    <row r="1528" spans="1:18">
      <c r="A1528" s="14">
        <v>41703.541666666664</v>
      </c>
      <c r="B1528" s="32">
        <f t="shared" si="46"/>
        <v>14</v>
      </c>
      <c r="C1528" s="138"/>
      <c r="P1528" s="14">
        <v>41703.541666666664</v>
      </c>
      <c r="Q1528" s="32">
        <f t="shared" si="47"/>
        <v>14</v>
      </c>
      <c r="R1528" s="138"/>
    </row>
    <row r="1529" spans="1:18">
      <c r="A1529" s="14">
        <v>41703.583333333336</v>
      </c>
      <c r="B1529" s="32">
        <f t="shared" si="46"/>
        <v>15</v>
      </c>
      <c r="C1529" s="138"/>
      <c r="P1529" s="14">
        <v>41703.583333333336</v>
      </c>
      <c r="Q1529" s="32">
        <f t="shared" si="47"/>
        <v>15</v>
      </c>
      <c r="R1529" s="138"/>
    </row>
    <row r="1530" spans="1:18">
      <c r="A1530" s="14">
        <v>41703.625</v>
      </c>
      <c r="B1530" s="32">
        <f t="shared" si="46"/>
        <v>16</v>
      </c>
      <c r="C1530" s="138"/>
      <c r="P1530" s="14">
        <v>41703.625</v>
      </c>
      <c r="Q1530" s="32">
        <f t="shared" si="47"/>
        <v>16</v>
      </c>
      <c r="R1530" s="138"/>
    </row>
    <row r="1531" spans="1:18">
      <c r="A1531" s="14">
        <v>41703.666666666664</v>
      </c>
      <c r="B1531" s="32">
        <f t="shared" si="46"/>
        <v>17</v>
      </c>
      <c r="C1531" s="138"/>
      <c r="P1531" s="14">
        <v>41703.666666666664</v>
      </c>
      <c r="Q1531" s="32">
        <f t="shared" si="47"/>
        <v>17</v>
      </c>
      <c r="R1531" s="138"/>
    </row>
    <row r="1532" spans="1:18">
      <c r="A1532" s="14">
        <v>41703.708333333336</v>
      </c>
      <c r="B1532" s="32">
        <f t="shared" si="46"/>
        <v>18</v>
      </c>
      <c r="C1532" s="138"/>
      <c r="P1532" s="14">
        <v>41703.708333333336</v>
      </c>
      <c r="Q1532" s="32">
        <f t="shared" si="47"/>
        <v>18</v>
      </c>
      <c r="R1532" s="138"/>
    </row>
    <row r="1533" spans="1:18">
      <c r="A1533" s="14">
        <v>41703.75</v>
      </c>
      <c r="B1533" s="32">
        <f t="shared" si="46"/>
        <v>19</v>
      </c>
      <c r="C1533" s="138"/>
      <c r="P1533" s="14">
        <v>41703.75</v>
      </c>
      <c r="Q1533" s="32">
        <f t="shared" si="47"/>
        <v>19</v>
      </c>
      <c r="R1533" s="138"/>
    </row>
    <row r="1534" spans="1:18">
      <c r="A1534" s="14">
        <v>41703.791666666664</v>
      </c>
      <c r="B1534" s="32">
        <f t="shared" si="46"/>
        <v>20</v>
      </c>
      <c r="C1534" s="138"/>
      <c r="P1534" s="14">
        <v>41703.791666666664</v>
      </c>
      <c r="Q1534" s="32">
        <f t="shared" si="47"/>
        <v>20</v>
      </c>
      <c r="R1534" s="138"/>
    </row>
    <row r="1535" spans="1:18">
      <c r="A1535" s="14">
        <v>41703.833333333336</v>
      </c>
      <c r="B1535" s="32">
        <f t="shared" si="46"/>
        <v>21</v>
      </c>
      <c r="C1535" s="138"/>
      <c r="P1535" s="14">
        <v>41703.833333333336</v>
      </c>
      <c r="Q1535" s="32">
        <f t="shared" si="47"/>
        <v>21</v>
      </c>
      <c r="R1535" s="138"/>
    </row>
    <row r="1536" spans="1:18">
      <c r="A1536" s="14">
        <v>41703.875</v>
      </c>
      <c r="B1536" s="32">
        <f t="shared" si="46"/>
        <v>22</v>
      </c>
      <c r="C1536" s="138"/>
      <c r="P1536" s="14">
        <v>41703.875</v>
      </c>
      <c r="Q1536" s="32">
        <f t="shared" si="47"/>
        <v>22</v>
      </c>
      <c r="R1536" s="138"/>
    </row>
    <row r="1537" spans="1:18">
      <c r="A1537" s="14">
        <v>41703.916666666664</v>
      </c>
      <c r="B1537" s="32">
        <f t="shared" si="46"/>
        <v>23</v>
      </c>
      <c r="C1537" s="138"/>
      <c r="P1537" s="14">
        <v>41703.916666666664</v>
      </c>
      <c r="Q1537" s="32">
        <f t="shared" si="47"/>
        <v>23</v>
      </c>
      <c r="R1537" s="138"/>
    </row>
    <row r="1538" spans="1:18">
      <c r="A1538" s="14">
        <v>41703.958333333336</v>
      </c>
      <c r="B1538" s="32">
        <f t="shared" si="46"/>
        <v>24</v>
      </c>
      <c r="C1538" s="138"/>
      <c r="P1538" s="14">
        <v>41703.958333333336</v>
      </c>
      <c r="Q1538" s="32">
        <f t="shared" si="47"/>
        <v>24</v>
      </c>
      <c r="R1538" s="138"/>
    </row>
    <row r="1539" spans="1:18">
      <c r="A1539" s="14">
        <v>41704</v>
      </c>
      <c r="B1539" s="32">
        <f t="shared" si="46"/>
        <v>1</v>
      </c>
      <c r="C1539" s="138"/>
      <c r="P1539" s="14">
        <v>41704</v>
      </c>
      <c r="Q1539" s="32">
        <f t="shared" si="47"/>
        <v>1</v>
      </c>
      <c r="R1539" s="138"/>
    </row>
    <row r="1540" spans="1:18">
      <c r="A1540" s="14">
        <v>41704.041666666664</v>
      </c>
      <c r="B1540" s="32">
        <f t="shared" ref="B1540:B1603" si="48">HOUR(A1540)+1</f>
        <v>2</v>
      </c>
      <c r="C1540" s="138"/>
      <c r="P1540" s="14">
        <v>41704.041666666664</v>
      </c>
      <c r="Q1540" s="32">
        <f t="shared" ref="Q1540:Q1603" si="49">HOUR(P1540)+1</f>
        <v>2</v>
      </c>
      <c r="R1540" s="138"/>
    </row>
    <row r="1541" spans="1:18">
      <c r="A1541" s="14">
        <v>41704.083333333336</v>
      </c>
      <c r="B1541" s="32">
        <f t="shared" si="48"/>
        <v>3</v>
      </c>
      <c r="C1541" s="138"/>
      <c r="P1541" s="14">
        <v>41704.083333333336</v>
      </c>
      <c r="Q1541" s="32">
        <f t="shared" si="49"/>
        <v>3</v>
      </c>
      <c r="R1541" s="138"/>
    </row>
    <row r="1542" spans="1:18">
      <c r="A1542" s="14">
        <v>41704.125</v>
      </c>
      <c r="B1542" s="32">
        <f t="shared" si="48"/>
        <v>4</v>
      </c>
      <c r="C1542" s="138"/>
      <c r="P1542" s="14">
        <v>41704.125</v>
      </c>
      <c r="Q1542" s="32">
        <f t="shared" si="49"/>
        <v>4</v>
      </c>
      <c r="R1542" s="138"/>
    </row>
    <row r="1543" spans="1:18">
      <c r="A1543" s="14">
        <v>41704.166666666664</v>
      </c>
      <c r="B1543" s="32">
        <f t="shared" si="48"/>
        <v>5</v>
      </c>
      <c r="C1543" s="138"/>
      <c r="P1543" s="14">
        <v>41704.166666666664</v>
      </c>
      <c r="Q1543" s="32">
        <f t="shared" si="49"/>
        <v>5</v>
      </c>
      <c r="R1543" s="138"/>
    </row>
    <row r="1544" spans="1:18">
      <c r="A1544" s="14">
        <v>41704.208333333336</v>
      </c>
      <c r="B1544" s="32">
        <f t="shared" si="48"/>
        <v>6</v>
      </c>
      <c r="C1544" s="138"/>
      <c r="P1544" s="14">
        <v>41704.208333333336</v>
      </c>
      <c r="Q1544" s="32">
        <f t="shared" si="49"/>
        <v>6</v>
      </c>
      <c r="R1544" s="138"/>
    </row>
    <row r="1545" spans="1:18">
      <c r="A1545" s="14">
        <v>41704.25</v>
      </c>
      <c r="B1545" s="32">
        <f t="shared" si="48"/>
        <v>7</v>
      </c>
      <c r="C1545" s="138"/>
      <c r="P1545" s="14">
        <v>41704.25</v>
      </c>
      <c r="Q1545" s="32">
        <f t="shared" si="49"/>
        <v>7</v>
      </c>
      <c r="R1545" s="138"/>
    </row>
    <row r="1546" spans="1:18">
      <c r="A1546" s="14">
        <v>41704.291666666664</v>
      </c>
      <c r="B1546" s="32">
        <f t="shared" si="48"/>
        <v>8</v>
      </c>
      <c r="C1546" s="138"/>
      <c r="P1546" s="14">
        <v>41704.291666666664</v>
      </c>
      <c r="Q1546" s="32">
        <f t="shared" si="49"/>
        <v>8</v>
      </c>
      <c r="R1546" s="138"/>
    </row>
    <row r="1547" spans="1:18">
      <c r="A1547" s="14">
        <v>41704.333333333336</v>
      </c>
      <c r="B1547" s="32">
        <f t="shared" si="48"/>
        <v>9</v>
      </c>
      <c r="C1547" s="138"/>
      <c r="P1547" s="14">
        <v>41704.333333333336</v>
      </c>
      <c r="Q1547" s="32">
        <f t="shared" si="49"/>
        <v>9</v>
      </c>
      <c r="R1547" s="138"/>
    </row>
    <row r="1548" spans="1:18">
      <c r="A1548" s="14">
        <v>41704.375</v>
      </c>
      <c r="B1548" s="32">
        <f t="shared" si="48"/>
        <v>10</v>
      </c>
      <c r="C1548" s="138"/>
      <c r="P1548" s="14">
        <v>41704.375</v>
      </c>
      <c r="Q1548" s="32">
        <f t="shared" si="49"/>
        <v>10</v>
      </c>
      <c r="R1548" s="138"/>
    </row>
    <row r="1549" spans="1:18">
      <c r="A1549" s="14">
        <v>41704.416666666664</v>
      </c>
      <c r="B1549" s="32">
        <f t="shared" si="48"/>
        <v>11</v>
      </c>
      <c r="C1549" s="138"/>
      <c r="P1549" s="14">
        <v>41704.416666666664</v>
      </c>
      <c r="Q1549" s="32">
        <f t="shared" si="49"/>
        <v>11</v>
      </c>
      <c r="R1549" s="138"/>
    </row>
    <row r="1550" spans="1:18">
      <c r="A1550" s="14">
        <v>41704.458333333336</v>
      </c>
      <c r="B1550" s="32">
        <f t="shared" si="48"/>
        <v>12</v>
      </c>
      <c r="C1550" s="138"/>
      <c r="P1550" s="14">
        <v>41704.458333333336</v>
      </c>
      <c r="Q1550" s="32">
        <f t="shared" si="49"/>
        <v>12</v>
      </c>
      <c r="R1550" s="138"/>
    </row>
    <row r="1551" spans="1:18">
      <c r="A1551" s="14">
        <v>41704.5</v>
      </c>
      <c r="B1551" s="32">
        <f t="shared" si="48"/>
        <v>13</v>
      </c>
      <c r="C1551" s="138"/>
      <c r="P1551" s="14">
        <v>41704.5</v>
      </c>
      <c r="Q1551" s="32">
        <f t="shared" si="49"/>
        <v>13</v>
      </c>
      <c r="R1551" s="138"/>
    </row>
    <row r="1552" spans="1:18">
      <c r="A1552" s="14">
        <v>41704.541666666664</v>
      </c>
      <c r="B1552" s="32">
        <f t="shared" si="48"/>
        <v>14</v>
      </c>
      <c r="C1552" s="138"/>
      <c r="P1552" s="14">
        <v>41704.541666666664</v>
      </c>
      <c r="Q1552" s="32">
        <f t="shared" si="49"/>
        <v>14</v>
      </c>
      <c r="R1552" s="138"/>
    </row>
    <row r="1553" spans="1:18">
      <c r="A1553" s="14">
        <v>41704.583333333336</v>
      </c>
      <c r="B1553" s="32">
        <f t="shared" si="48"/>
        <v>15</v>
      </c>
      <c r="C1553" s="138"/>
      <c r="P1553" s="14">
        <v>41704.583333333336</v>
      </c>
      <c r="Q1553" s="32">
        <f t="shared" si="49"/>
        <v>15</v>
      </c>
      <c r="R1553" s="138"/>
    </row>
    <row r="1554" spans="1:18">
      <c r="A1554" s="14">
        <v>41704.625</v>
      </c>
      <c r="B1554" s="32">
        <f t="shared" si="48"/>
        <v>16</v>
      </c>
      <c r="C1554" s="138"/>
      <c r="P1554" s="14">
        <v>41704.625</v>
      </c>
      <c r="Q1554" s="32">
        <f t="shared" si="49"/>
        <v>16</v>
      </c>
      <c r="R1554" s="138"/>
    </row>
    <row r="1555" spans="1:18">
      <c r="A1555" s="14">
        <v>41704.666666666664</v>
      </c>
      <c r="B1555" s="32">
        <f t="shared" si="48"/>
        <v>17</v>
      </c>
      <c r="C1555" s="138"/>
      <c r="P1555" s="14">
        <v>41704.666666666664</v>
      </c>
      <c r="Q1555" s="32">
        <f t="shared" si="49"/>
        <v>17</v>
      </c>
      <c r="R1555" s="138"/>
    </row>
    <row r="1556" spans="1:18">
      <c r="A1556" s="14">
        <v>41704.708333333336</v>
      </c>
      <c r="B1556" s="32">
        <f t="shared" si="48"/>
        <v>18</v>
      </c>
      <c r="C1556" s="138"/>
      <c r="P1556" s="14">
        <v>41704.708333333336</v>
      </c>
      <c r="Q1556" s="32">
        <f t="shared" si="49"/>
        <v>18</v>
      </c>
      <c r="R1556" s="138"/>
    </row>
    <row r="1557" spans="1:18">
      <c r="A1557" s="14">
        <v>41704.75</v>
      </c>
      <c r="B1557" s="32">
        <f t="shared" si="48"/>
        <v>19</v>
      </c>
      <c r="C1557" s="138"/>
      <c r="P1557" s="14">
        <v>41704.75</v>
      </c>
      <c r="Q1557" s="32">
        <f t="shared" si="49"/>
        <v>19</v>
      </c>
      <c r="R1557" s="138"/>
    </row>
    <row r="1558" spans="1:18">
      <c r="A1558" s="14">
        <v>41704.791666666664</v>
      </c>
      <c r="B1558" s="32">
        <f t="shared" si="48"/>
        <v>20</v>
      </c>
      <c r="C1558" s="138"/>
      <c r="P1558" s="14">
        <v>41704.791666666664</v>
      </c>
      <c r="Q1558" s="32">
        <f t="shared" si="49"/>
        <v>20</v>
      </c>
      <c r="R1558" s="138"/>
    </row>
    <row r="1559" spans="1:18">
      <c r="A1559" s="14">
        <v>41704.833333333336</v>
      </c>
      <c r="B1559" s="32">
        <f t="shared" si="48"/>
        <v>21</v>
      </c>
      <c r="C1559" s="138"/>
      <c r="P1559" s="14">
        <v>41704.833333333336</v>
      </c>
      <c r="Q1559" s="32">
        <f t="shared" si="49"/>
        <v>21</v>
      </c>
      <c r="R1559" s="138"/>
    </row>
    <row r="1560" spans="1:18">
      <c r="A1560" s="14">
        <v>41704.875</v>
      </c>
      <c r="B1560" s="32">
        <f t="shared" si="48"/>
        <v>22</v>
      </c>
      <c r="C1560" s="138"/>
      <c r="P1560" s="14">
        <v>41704.875</v>
      </c>
      <c r="Q1560" s="32">
        <f t="shared" si="49"/>
        <v>22</v>
      </c>
      <c r="R1560" s="138"/>
    </row>
    <row r="1561" spans="1:18">
      <c r="A1561" s="14">
        <v>41704.916666666664</v>
      </c>
      <c r="B1561" s="32">
        <f t="shared" si="48"/>
        <v>23</v>
      </c>
      <c r="C1561" s="138"/>
      <c r="P1561" s="14">
        <v>41704.916666666664</v>
      </c>
      <c r="Q1561" s="32">
        <f t="shared" si="49"/>
        <v>23</v>
      </c>
      <c r="R1561" s="138"/>
    </row>
    <row r="1562" spans="1:18">
      <c r="A1562" s="14">
        <v>41704.958333333336</v>
      </c>
      <c r="B1562" s="32">
        <f t="shared" si="48"/>
        <v>24</v>
      </c>
      <c r="C1562" s="138"/>
      <c r="P1562" s="14">
        <v>41704.958333333336</v>
      </c>
      <c r="Q1562" s="32">
        <f t="shared" si="49"/>
        <v>24</v>
      </c>
      <c r="R1562" s="138"/>
    </row>
    <row r="1563" spans="1:18">
      <c r="A1563" s="14">
        <v>41705</v>
      </c>
      <c r="B1563" s="32">
        <f t="shared" si="48"/>
        <v>1</v>
      </c>
      <c r="C1563" s="138"/>
      <c r="P1563" s="14">
        <v>41705</v>
      </c>
      <c r="Q1563" s="32">
        <f t="shared" si="49"/>
        <v>1</v>
      </c>
      <c r="R1563" s="138"/>
    </row>
    <row r="1564" spans="1:18">
      <c r="A1564" s="14">
        <v>41705.041666666664</v>
      </c>
      <c r="B1564" s="32">
        <f t="shared" si="48"/>
        <v>2</v>
      </c>
      <c r="C1564" s="138"/>
      <c r="P1564" s="14">
        <v>41705.041666666664</v>
      </c>
      <c r="Q1564" s="32">
        <f t="shared" si="49"/>
        <v>2</v>
      </c>
      <c r="R1564" s="138"/>
    </row>
    <row r="1565" spans="1:18">
      <c r="A1565" s="14">
        <v>41705.083333333336</v>
      </c>
      <c r="B1565" s="32">
        <f t="shared" si="48"/>
        <v>3</v>
      </c>
      <c r="C1565" s="138"/>
      <c r="P1565" s="14">
        <v>41705.083333333336</v>
      </c>
      <c r="Q1565" s="32">
        <f t="shared" si="49"/>
        <v>3</v>
      </c>
      <c r="R1565" s="138"/>
    </row>
    <row r="1566" spans="1:18">
      <c r="A1566" s="14">
        <v>41705.125</v>
      </c>
      <c r="B1566" s="32">
        <f t="shared" si="48"/>
        <v>4</v>
      </c>
      <c r="C1566" s="138"/>
      <c r="P1566" s="14">
        <v>41705.125</v>
      </c>
      <c r="Q1566" s="32">
        <f t="shared" si="49"/>
        <v>4</v>
      </c>
      <c r="R1566" s="138"/>
    </row>
    <row r="1567" spans="1:18">
      <c r="A1567" s="14">
        <v>41705.166666666664</v>
      </c>
      <c r="B1567" s="32">
        <f t="shared" si="48"/>
        <v>5</v>
      </c>
      <c r="C1567" s="138"/>
      <c r="P1567" s="14">
        <v>41705.166666666664</v>
      </c>
      <c r="Q1567" s="32">
        <f t="shared" si="49"/>
        <v>5</v>
      </c>
      <c r="R1567" s="138"/>
    </row>
    <row r="1568" spans="1:18">
      <c r="A1568" s="14">
        <v>41705.208333333336</v>
      </c>
      <c r="B1568" s="32">
        <f t="shared" si="48"/>
        <v>6</v>
      </c>
      <c r="C1568" s="138"/>
      <c r="P1568" s="14">
        <v>41705.208333333336</v>
      </c>
      <c r="Q1568" s="32">
        <f t="shared" si="49"/>
        <v>6</v>
      </c>
      <c r="R1568" s="138"/>
    </row>
    <row r="1569" spans="1:18">
      <c r="A1569" s="14">
        <v>41705.25</v>
      </c>
      <c r="B1569" s="32">
        <f t="shared" si="48"/>
        <v>7</v>
      </c>
      <c r="C1569" s="138"/>
      <c r="P1569" s="14">
        <v>41705.25</v>
      </c>
      <c r="Q1569" s="32">
        <f t="shared" si="49"/>
        <v>7</v>
      </c>
      <c r="R1569" s="138"/>
    </row>
    <row r="1570" spans="1:18">
      <c r="A1570" s="14">
        <v>41705.291666666664</v>
      </c>
      <c r="B1570" s="32">
        <f t="shared" si="48"/>
        <v>8</v>
      </c>
      <c r="C1570" s="138"/>
      <c r="P1570" s="14">
        <v>41705.291666666664</v>
      </c>
      <c r="Q1570" s="32">
        <f t="shared" si="49"/>
        <v>8</v>
      </c>
      <c r="R1570" s="138"/>
    </row>
    <row r="1571" spans="1:18">
      <c r="A1571" s="14">
        <v>41705.333333333336</v>
      </c>
      <c r="B1571" s="32">
        <f t="shared" si="48"/>
        <v>9</v>
      </c>
      <c r="C1571" s="138"/>
      <c r="P1571" s="14">
        <v>41705.333333333336</v>
      </c>
      <c r="Q1571" s="32">
        <f t="shared" si="49"/>
        <v>9</v>
      </c>
      <c r="R1571" s="138"/>
    </row>
    <row r="1572" spans="1:18">
      <c r="A1572" s="14">
        <v>41705.375</v>
      </c>
      <c r="B1572" s="32">
        <f t="shared" si="48"/>
        <v>10</v>
      </c>
      <c r="C1572" s="138"/>
      <c r="P1572" s="14">
        <v>41705.375</v>
      </c>
      <c r="Q1572" s="32">
        <f t="shared" si="49"/>
        <v>10</v>
      </c>
      <c r="R1572" s="138"/>
    </row>
    <row r="1573" spans="1:18">
      <c r="A1573" s="14">
        <v>41705.416666666664</v>
      </c>
      <c r="B1573" s="32">
        <f t="shared" si="48"/>
        <v>11</v>
      </c>
      <c r="C1573" s="138"/>
      <c r="P1573" s="14">
        <v>41705.416666666664</v>
      </c>
      <c r="Q1573" s="32">
        <f t="shared" si="49"/>
        <v>11</v>
      </c>
      <c r="R1573" s="138"/>
    </row>
    <row r="1574" spans="1:18">
      <c r="A1574" s="14">
        <v>41705.458333333336</v>
      </c>
      <c r="B1574" s="32">
        <f t="shared" si="48"/>
        <v>12</v>
      </c>
      <c r="C1574" s="138"/>
      <c r="P1574" s="14">
        <v>41705.458333333336</v>
      </c>
      <c r="Q1574" s="32">
        <f t="shared" si="49"/>
        <v>12</v>
      </c>
      <c r="R1574" s="138"/>
    </row>
    <row r="1575" spans="1:18">
      <c r="A1575" s="14">
        <v>41705.5</v>
      </c>
      <c r="B1575" s="32">
        <f t="shared" si="48"/>
        <v>13</v>
      </c>
      <c r="C1575" s="138"/>
      <c r="P1575" s="14">
        <v>41705.5</v>
      </c>
      <c r="Q1575" s="32">
        <f t="shared" si="49"/>
        <v>13</v>
      </c>
      <c r="R1575" s="138"/>
    </row>
    <row r="1576" spans="1:18">
      <c r="A1576" s="14">
        <v>41705.541666666664</v>
      </c>
      <c r="B1576" s="32">
        <f t="shared" si="48"/>
        <v>14</v>
      </c>
      <c r="C1576" s="138"/>
      <c r="P1576" s="14">
        <v>41705.541666666664</v>
      </c>
      <c r="Q1576" s="32">
        <f t="shared" si="49"/>
        <v>14</v>
      </c>
      <c r="R1576" s="138"/>
    </row>
    <row r="1577" spans="1:18">
      <c r="A1577" s="14">
        <v>41705.583333333336</v>
      </c>
      <c r="B1577" s="32">
        <f t="shared" si="48"/>
        <v>15</v>
      </c>
      <c r="C1577" s="138"/>
      <c r="P1577" s="14">
        <v>41705.583333333336</v>
      </c>
      <c r="Q1577" s="32">
        <f t="shared" si="49"/>
        <v>15</v>
      </c>
      <c r="R1577" s="138"/>
    </row>
    <row r="1578" spans="1:18">
      <c r="A1578" s="14">
        <v>41705.625</v>
      </c>
      <c r="B1578" s="32">
        <f t="shared" si="48"/>
        <v>16</v>
      </c>
      <c r="C1578" s="138"/>
      <c r="P1578" s="14">
        <v>41705.625</v>
      </c>
      <c r="Q1578" s="32">
        <f t="shared" si="49"/>
        <v>16</v>
      </c>
      <c r="R1578" s="138"/>
    </row>
    <row r="1579" spans="1:18">
      <c r="A1579" s="14">
        <v>41705.666666666664</v>
      </c>
      <c r="B1579" s="32">
        <f t="shared" si="48"/>
        <v>17</v>
      </c>
      <c r="C1579" s="138"/>
      <c r="P1579" s="14">
        <v>41705.666666666664</v>
      </c>
      <c r="Q1579" s="32">
        <f t="shared" si="49"/>
        <v>17</v>
      </c>
      <c r="R1579" s="138"/>
    </row>
    <row r="1580" spans="1:18">
      <c r="A1580" s="14">
        <v>41705.708333333336</v>
      </c>
      <c r="B1580" s="32">
        <f t="shared" si="48"/>
        <v>18</v>
      </c>
      <c r="C1580" s="138"/>
      <c r="P1580" s="14">
        <v>41705.708333333336</v>
      </c>
      <c r="Q1580" s="32">
        <f t="shared" si="49"/>
        <v>18</v>
      </c>
      <c r="R1580" s="138"/>
    </row>
    <row r="1581" spans="1:18">
      <c r="A1581" s="14">
        <v>41705.75</v>
      </c>
      <c r="B1581" s="32">
        <f t="shared" si="48"/>
        <v>19</v>
      </c>
      <c r="C1581" s="138"/>
      <c r="P1581" s="14">
        <v>41705.75</v>
      </c>
      <c r="Q1581" s="32">
        <f t="shared" si="49"/>
        <v>19</v>
      </c>
      <c r="R1581" s="138"/>
    </row>
    <row r="1582" spans="1:18">
      <c r="A1582" s="14">
        <v>41705.791666666664</v>
      </c>
      <c r="B1582" s="32">
        <f t="shared" si="48"/>
        <v>20</v>
      </c>
      <c r="C1582" s="138"/>
      <c r="P1582" s="14">
        <v>41705.791666666664</v>
      </c>
      <c r="Q1582" s="32">
        <f t="shared" si="49"/>
        <v>20</v>
      </c>
      <c r="R1582" s="138"/>
    </row>
    <row r="1583" spans="1:18">
      <c r="A1583" s="14">
        <v>41705.833333333336</v>
      </c>
      <c r="B1583" s="32">
        <f t="shared" si="48"/>
        <v>21</v>
      </c>
      <c r="C1583" s="138"/>
      <c r="P1583" s="14">
        <v>41705.833333333336</v>
      </c>
      <c r="Q1583" s="32">
        <f t="shared" si="49"/>
        <v>21</v>
      </c>
      <c r="R1583" s="138"/>
    </row>
    <row r="1584" spans="1:18">
      <c r="A1584" s="14">
        <v>41705.875</v>
      </c>
      <c r="B1584" s="32">
        <f t="shared" si="48"/>
        <v>22</v>
      </c>
      <c r="C1584" s="138"/>
      <c r="P1584" s="14">
        <v>41705.875</v>
      </c>
      <c r="Q1584" s="32">
        <f t="shared" si="49"/>
        <v>22</v>
      </c>
      <c r="R1584" s="138"/>
    </row>
    <row r="1585" spans="1:18">
      <c r="A1585" s="14">
        <v>41705.916666666664</v>
      </c>
      <c r="B1585" s="32">
        <f t="shared" si="48"/>
        <v>23</v>
      </c>
      <c r="C1585" s="138"/>
      <c r="P1585" s="14">
        <v>41705.916666666664</v>
      </c>
      <c r="Q1585" s="32">
        <f t="shared" si="49"/>
        <v>23</v>
      </c>
      <c r="R1585" s="138"/>
    </row>
    <row r="1586" spans="1:18">
      <c r="A1586" s="14">
        <v>41705.958333333336</v>
      </c>
      <c r="B1586" s="32">
        <f t="shared" si="48"/>
        <v>24</v>
      </c>
      <c r="C1586" s="138"/>
      <c r="P1586" s="14">
        <v>41705.958333333336</v>
      </c>
      <c r="Q1586" s="32">
        <f t="shared" si="49"/>
        <v>24</v>
      </c>
      <c r="R1586" s="138"/>
    </row>
    <row r="1587" spans="1:18">
      <c r="A1587" s="14">
        <v>41706</v>
      </c>
      <c r="B1587" s="32">
        <f t="shared" si="48"/>
        <v>1</v>
      </c>
      <c r="C1587" s="138"/>
      <c r="P1587" s="14">
        <v>41706</v>
      </c>
      <c r="Q1587" s="32">
        <f t="shared" si="49"/>
        <v>1</v>
      </c>
      <c r="R1587" s="138"/>
    </row>
    <row r="1588" spans="1:18">
      <c r="A1588" s="14">
        <v>41706.041666666664</v>
      </c>
      <c r="B1588" s="32">
        <f t="shared" si="48"/>
        <v>2</v>
      </c>
      <c r="C1588" s="138"/>
      <c r="P1588" s="14">
        <v>41706.041666666664</v>
      </c>
      <c r="Q1588" s="32">
        <f t="shared" si="49"/>
        <v>2</v>
      </c>
      <c r="R1588" s="138"/>
    </row>
    <row r="1589" spans="1:18">
      <c r="A1589" s="14">
        <v>41706.083333333336</v>
      </c>
      <c r="B1589" s="32">
        <f t="shared" si="48"/>
        <v>3</v>
      </c>
      <c r="C1589" s="138"/>
      <c r="P1589" s="14">
        <v>41706.083333333336</v>
      </c>
      <c r="Q1589" s="32">
        <f t="shared" si="49"/>
        <v>3</v>
      </c>
      <c r="R1589" s="138"/>
    </row>
    <row r="1590" spans="1:18">
      <c r="A1590" s="14">
        <v>41706.125</v>
      </c>
      <c r="B1590" s="32">
        <f t="shared" si="48"/>
        <v>4</v>
      </c>
      <c r="C1590" s="138"/>
      <c r="P1590" s="14">
        <v>41706.125</v>
      </c>
      <c r="Q1590" s="32">
        <f t="shared" si="49"/>
        <v>4</v>
      </c>
      <c r="R1590" s="138"/>
    </row>
    <row r="1591" spans="1:18">
      <c r="A1591" s="14">
        <v>41706.166666666664</v>
      </c>
      <c r="B1591" s="32">
        <f t="shared" si="48"/>
        <v>5</v>
      </c>
      <c r="C1591" s="138"/>
      <c r="P1591" s="14">
        <v>41706.166666666664</v>
      </c>
      <c r="Q1591" s="32">
        <f t="shared" si="49"/>
        <v>5</v>
      </c>
      <c r="R1591" s="138"/>
    </row>
    <row r="1592" spans="1:18">
      <c r="A1592" s="14">
        <v>41706.208333333336</v>
      </c>
      <c r="B1592" s="32">
        <f t="shared" si="48"/>
        <v>6</v>
      </c>
      <c r="C1592" s="138"/>
      <c r="P1592" s="14">
        <v>41706.208333333336</v>
      </c>
      <c r="Q1592" s="32">
        <f t="shared" si="49"/>
        <v>6</v>
      </c>
      <c r="R1592" s="138"/>
    </row>
    <row r="1593" spans="1:18">
      <c r="A1593" s="14">
        <v>41706.25</v>
      </c>
      <c r="B1593" s="32">
        <f t="shared" si="48"/>
        <v>7</v>
      </c>
      <c r="C1593" s="138"/>
      <c r="P1593" s="14">
        <v>41706.25</v>
      </c>
      <c r="Q1593" s="32">
        <f t="shared" si="49"/>
        <v>7</v>
      </c>
      <c r="R1593" s="138"/>
    </row>
    <row r="1594" spans="1:18">
      <c r="A1594" s="14">
        <v>41706.291666666664</v>
      </c>
      <c r="B1594" s="32">
        <f t="shared" si="48"/>
        <v>8</v>
      </c>
      <c r="C1594" s="138"/>
      <c r="P1594" s="14">
        <v>41706.291666666664</v>
      </c>
      <c r="Q1594" s="32">
        <f t="shared" si="49"/>
        <v>8</v>
      </c>
      <c r="R1594" s="138"/>
    </row>
    <row r="1595" spans="1:18">
      <c r="A1595" s="14">
        <v>41706.333333333336</v>
      </c>
      <c r="B1595" s="32">
        <f t="shared" si="48"/>
        <v>9</v>
      </c>
      <c r="C1595" s="138"/>
      <c r="P1595" s="14">
        <v>41706.333333333336</v>
      </c>
      <c r="Q1595" s="32">
        <f t="shared" si="49"/>
        <v>9</v>
      </c>
      <c r="R1595" s="138"/>
    </row>
    <row r="1596" spans="1:18">
      <c r="A1596" s="14">
        <v>41706.375</v>
      </c>
      <c r="B1596" s="32">
        <f t="shared" si="48"/>
        <v>10</v>
      </c>
      <c r="C1596" s="138"/>
      <c r="P1596" s="14">
        <v>41706.375</v>
      </c>
      <c r="Q1596" s="32">
        <f t="shared" si="49"/>
        <v>10</v>
      </c>
      <c r="R1596" s="138"/>
    </row>
    <row r="1597" spans="1:18">
      <c r="A1597" s="14">
        <v>41706.416666666664</v>
      </c>
      <c r="B1597" s="32">
        <f t="shared" si="48"/>
        <v>11</v>
      </c>
      <c r="C1597" s="138"/>
      <c r="P1597" s="14">
        <v>41706.416666666664</v>
      </c>
      <c r="Q1597" s="32">
        <f t="shared" si="49"/>
        <v>11</v>
      </c>
      <c r="R1597" s="138"/>
    </row>
    <row r="1598" spans="1:18">
      <c r="A1598" s="14">
        <v>41706.458333333336</v>
      </c>
      <c r="B1598" s="32">
        <f t="shared" si="48"/>
        <v>12</v>
      </c>
      <c r="C1598" s="138"/>
      <c r="P1598" s="14">
        <v>41706.458333333336</v>
      </c>
      <c r="Q1598" s="32">
        <f t="shared" si="49"/>
        <v>12</v>
      </c>
      <c r="R1598" s="138"/>
    </row>
    <row r="1599" spans="1:18">
      <c r="A1599" s="14">
        <v>41706.5</v>
      </c>
      <c r="B1599" s="32">
        <f t="shared" si="48"/>
        <v>13</v>
      </c>
      <c r="C1599" s="138"/>
      <c r="P1599" s="14">
        <v>41706.5</v>
      </c>
      <c r="Q1599" s="32">
        <f t="shared" si="49"/>
        <v>13</v>
      </c>
      <c r="R1599" s="138"/>
    </row>
    <row r="1600" spans="1:18">
      <c r="A1600" s="14">
        <v>41706.541666666664</v>
      </c>
      <c r="B1600" s="32">
        <f t="shared" si="48"/>
        <v>14</v>
      </c>
      <c r="C1600" s="138"/>
      <c r="P1600" s="14">
        <v>41706.541666666664</v>
      </c>
      <c r="Q1600" s="32">
        <f t="shared" si="49"/>
        <v>14</v>
      </c>
      <c r="R1600" s="138"/>
    </row>
    <row r="1601" spans="1:18">
      <c r="A1601" s="14">
        <v>41706.583333333336</v>
      </c>
      <c r="B1601" s="32">
        <f t="shared" si="48"/>
        <v>15</v>
      </c>
      <c r="C1601" s="138"/>
      <c r="P1601" s="14">
        <v>41706.583333333336</v>
      </c>
      <c r="Q1601" s="32">
        <f t="shared" si="49"/>
        <v>15</v>
      </c>
      <c r="R1601" s="138"/>
    </row>
    <row r="1602" spans="1:18">
      <c r="A1602" s="14">
        <v>41706.625</v>
      </c>
      <c r="B1602" s="32">
        <f t="shared" si="48"/>
        <v>16</v>
      </c>
      <c r="C1602" s="138"/>
      <c r="P1602" s="14">
        <v>41706.625</v>
      </c>
      <c r="Q1602" s="32">
        <f t="shared" si="49"/>
        <v>16</v>
      </c>
      <c r="R1602" s="138"/>
    </row>
    <row r="1603" spans="1:18">
      <c r="A1603" s="14">
        <v>41706.666666666664</v>
      </c>
      <c r="B1603" s="32">
        <f t="shared" si="48"/>
        <v>17</v>
      </c>
      <c r="C1603" s="138"/>
      <c r="P1603" s="14">
        <v>41706.666666666664</v>
      </c>
      <c r="Q1603" s="32">
        <f t="shared" si="49"/>
        <v>17</v>
      </c>
      <c r="R1603" s="138"/>
    </row>
    <row r="1604" spans="1:18">
      <c r="A1604" s="14">
        <v>41706.708333333336</v>
      </c>
      <c r="B1604" s="32">
        <f t="shared" ref="B1604:B1667" si="50">HOUR(A1604)+1</f>
        <v>18</v>
      </c>
      <c r="C1604" s="138"/>
      <c r="P1604" s="14">
        <v>41706.708333333336</v>
      </c>
      <c r="Q1604" s="32">
        <f t="shared" ref="Q1604:Q1667" si="51">HOUR(P1604)+1</f>
        <v>18</v>
      </c>
      <c r="R1604" s="138"/>
    </row>
    <row r="1605" spans="1:18">
      <c r="A1605" s="14">
        <v>41706.75</v>
      </c>
      <c r="B1605" s="32">
        <f t="shared" si="50"/>
        <v>19</v>
      </c>
      <c r="C1605" s="138"/>
      <c r="P1605" s="14">
        <v>41706.75</v>
      </c>
      <c r="Q1605" s="32">
        <f t="shared" si="51"/>
        <v>19</v>
      </c>
      <c r="R1605" s="138"/>
    </row>
    <row r="1606" spans="1:18">
      <c r="A1606" s="14">
        <v>41706.791666666664</v>
      </c>
      <c r="B1606" s="32">
        <f t="shared" si="50"/>
        <v>20</v>
      </c>
      <c r="C1606" s="138"/>
      <c r="P1606" s="14">
        <v>41706.791666666664</v>
      </c>
      <c r="Q1606" s="32">
        <f t="shared" si="51"/>
        <v>20</v>
      </c>
      <c r="R1606" s="138"/>
    </row>
    <row r="1607" spans="1:18">
      <c r="A1607" s="14">
        <v>41706.833333333336</v>
      </c>
      <c r="B1607" s="32">
        <f t="shared" si="50"/>
        <v>21</v>
      </c>
      <c r="C1607" s="138"/>
      <c r="P1607" s="14">
        <v>41706.833333333336</v>
      </c>
      <c r="Q1607" s="32">
        <f t="shared" si="51"/>
        <v>21</v>
      </c>
      <c r="R1607" s="138"/>
    </row>
    <row r="1608" spans="1:18">
      <c r="A1608" s="14">
        <v>41706.875</v>
      </c>
      <c r="B1608" s="32">
        <f t="shared" si="50"/>
        <v>22</v>
      </c>
      <c r="C1608" s="138"/>
      <c r="P1608" s="14">
        <v>41706.875</v>
      </c>
      <c r="Q1608" s="32">
        <f t="shared" si="51"/>
        <v>22</v>
      </c>
      <c r="R1608" s="138"/>
    </row>
    <row r="1609" spans="1:18">
      <c r="A1609" s="14">
        <v>41706.916666666664</v>
      </c>
      <c r="B1609" s="32">
        <f t="shared" si="50"/>
        <v>23</v>
      </c>
      <c r="C1609" s="138"/>
      <c r="P1609" s="14">
        <v>41706.916666666664</v>
      </c>
      <c r="Q1609" s="32">
        <f t="shared" si="51"/>
        <v>23</v>
      </c>
      <c r="R1609" s="138"/>
    </row>
    <row r="1610" spans="1:18">
      <c r="A1610" s="14">
        <v>41706.958333333336</v>
      </c>
      <c r="B1610" s="32">
        <f t="shared" si="50"/>
        <v>24</v>
      </c>
      <c r="C1610" s="138"/>
      <c r="P1610" s="14">
        <v>41706.958333333336</v>
      </c>
      <c r="Q1610" s="32">
        <f t="shared" si="51"/>
        <v>24</v>
      </c>
      <c r="R1610" s="138"/>
    </row>
    <row r="1611" spans="1:18">
      <c r="A1611" s="14">
        <v>41707</v>
      </c>
      <c r="B1611" s="32">
        <f t="shared" si="50"/>
        <v>1</v>
      </c>
      <c r="C1611" s="138"/>
      <c r="P1611" s="14">
        <v>41707</v>
      </c>
      <c r="Q1611" s="32">
        <f t="shared" si="51"/>
        <v>1</v>
      </c>
      <c r="R1611" s="138"/>
    </row>
    <row r="1612" spans="1:18">
      <c r="A1612" s="14">
        <v>41707.041666666664</v>
      </c>
      <c r="B1612" s="32">
        <f t="shared" si="50"/>
        <v>2</v>
      </c>
      <c r="C1612" s="138"/>
      <c r="P1612" s="14">
        <v>41707.041666666664</v>
      </c>
      <c r="Q1612" s="32">
        <f t="shared" si="51"/>
        <v>2</v>
      </c>
      <c r="R1612" s="138"/>
    </row>
    <row r="1613" spans="1:18">
      <c r="A1613" s="14">
        <v>41707.083333333336</v>
      </c>
      <c r="B1613" s="32">
        <f t="shared" si="50"/>
        <v>3</v>
      </c>
      <c r="C1613" s="138"/>
      <c r="P1613" s="14">
        <v>41707.083333333336</v>
      </c>
      <c r="Q1613" s="32">
        <f t="shared" si="51"/>
        <v>3</v>
      </c>
      <c r="R1613" s="138"/>
    </row>
    <row r="1614" spans="1:18">
      <c r="A1614" s="14">
        <v>41707.125</v>
      </c>
      <c r="B1614" s="32">
        <f t="shared" si="50"/>
        <v>4</v>
      </c>
      <c r="C1614" s="138"/>
      <c r="P1614" s="14">
        <v>41707.125</v>
      </c>
      <c r="Q1614" s="32">
        <f t="shared" si="51"/>
        <v>4</v>
      </c>
      <c r="R1614" s="138"/>
    </row>
    <row r="1615" spans="1:18">
      <c r="A1615" s="14">
        <v>41707.166666666664</v>
      </c>
      <c r="B1615" s="32">
        <f t="shared" si="50"/>
        <v>5</v>
      </c>
      <c r="C1615" s="138"/>
      <c r="P1615" s="14">
        <v>41707.166666666664</v>
      </c>
      <c r="Q1615" s="32">
        <f t="shared" si="51"/>
        <v>5</v>
      </c>
      <c r="R1615" s="138"/>
    </row>
    <row r="1616" spans="1:18">
      <c r="A1616" s="14">
        <v>41707.208333333336</v>
      </c>
      <c r="B1616" s="32">
        <f t="shared" si="50"/>
        <v>6</v>
      </c>
      <c r="C1616" s="138"/>
      <c r="P1616" s="14">
        <v>41707.208333333336</v>
      </c>
      <c r="Q1616" s="32">
        <f t="shared" si="51"/>
        <v>6</v>
      </c>
      <c r="R1616" s="138"/>
    </row>
    <row r="1617" spans="1:18">
      <c r="A1617" s="14">
        <v>41707.25</v>
      </c>
      <c r="B1617" s="32">
        <f t="shared" si="50"/>
        <v>7</v>
      </c>
      <c r="C1617" s="138"/>
      <c r="P1617" s="14">
        <v>41707.25</v>
      </c>
      <c r="Q1617" s="32">
        <f t="shared" si="51"/>
        <v>7</v>
      </c>
      <c r="R1617" s="138"/>
    </row>
    <row r="1618" spans="1:18">
      <c r="A1618" s="14">
        <v>41707.291666666664</v>
      </c>
      <c r="B1618" s="32">
        <f t="shared" si="50"/>
        <v>8</v>
      </c>
      <c r="C1618" s="138"/>
      <c r="P1618" s="14">
        <v>41707.291666666664</v>
      </c>
      <c r="Q1618" s="32">
        <f t="shared" si="51"/>
        <v>8</v>
      </c>
      <c r="R1618" s="138"/>
    </row>
    <row r="1619" spans="1:18">
      <c r="A1619" s="14">
        <v>41707.333333333336</v>
      </c>
      <c r="B1619" s="32">
        <f t="shared" si="50"/>
        <v>9</v>
      </c>
      <c r="C1619" s="138"/>
      <c r="P1619" s="14">
        <v>41707.333333333336</v>
      </c>
      <c r="Q1619" s="32">
        <f t="shared" si="51"/>
        <v>9</v>
      </c>
      <c r="R1619" s="138"/>
    </row>
    <row r="1620" spans="1:18">
      <c r="A1620" s="14">
        <v>41707.375</v>
      </c>
      <c r="B1620" s="32">
        <f t="shared" si="50"/>
        <v>10</v>
      </c>
      <c r="C1620" s="138"/>
      <c r="P1620" s="14">
        <v>41707.375</v>
      </c>
      <c r="Q1620" s="32">
        <f t="shared" si="51"/>
        <v>10</v>
      </c>
      <c r="R1620" s="138"/>
    </row>
    <row r="1621" spans="1:18">
      <c r="A1621" s="14">
        <v>41707.416666666664</v>
      </c>
      <c r="B1621" s="32">
        <f t="shared" si="50"/>
        <v>11</v>
      </c>
      <c r="C1621" s="138"/>
      <c r="P1621" s="14">
        <v>41707.416666666664</v>
      </c>
      <c r="Q1621" s="32">
        <f t="shared" si="51"/>
        <v>11</v>
      </c>
      <c r="R1621" s="138"/>
    </row>
    <row r="1622" spans="1:18">
      <c r="A1622" s="14">
        <v>41707.458333333336</v>
      </c>
      <c r="B1622" s="32">
        <f t="shared" si="50"/>
        <v>12</v>
      </c>
      <c r="C1622" s="138"/>
      <c r="P1622" s="14">
        <v>41707.458333333336</v>
      </c>
      <c r="Q1622" s="32">
        <f t="shared" si="51"/>
        <v>12</v>
      </c>
      <c r="R1622" s="138"/>
    </row>
    <row r="1623" spans="1:18">
      <c r="A1623" s="14">
        <v>41707.5</v>
      </c>
      <c r="B1623" s="32">
        <f t="shared" si="50"/>
        <v>13</v>
      </c>
      <c r="C1623" s="138"/>
      <c r="P1623" s="14">
        <v>41707.5</v>
      </c>
      <c r="Q1623" s="32">
        <f t="shared" si="51"/>
        <v>13</v>
      </c>
      <c r="R1623" s="138"/>
    </row>
    <row r="1624" spans="1:18">
      <c r="A1624" s="14">
        <v>41707.541666666664</v>
      </c>
      <c r="B1624" s="32">
        <f t="shared" si="50"/>
        <v>14</v>
      </c>
      <c r="C1624" s="138"/>
      <c r="P1624" s="14">
        <v>41707.541666666664</v>
      </c>
      <c r="Q1624" s="32">
        <f t="shared" si="51"/>
        <v>14</v>
      </c>
      <c r="R1624" s="138"/>
    </row>
    <row r="1625" spans="1:18">
      <c r="A1625" s="14">
        <v>41707.583333333336</v>
      </c>
      <c r="B1625" s="32">
        <f t="shared" si="50"/>
        <v>15</v>
      </c>
      <c r="C1625" s="138"/>
      <c r="P1625" s="14">
        <v>41707.583333333336</v>
      </c>
      <c r="Q1625" s="32">
        <f t="shared" si="51"/>
        <v>15</v>
      </c>
      <c r="R1625" s="138"/>
    </row>
    <row r="1626" spans="1:18">
      <c r="A1626" s="14">
        <v>41707.625</v>
      </c>
      <c r="B1626" s="32">
        <f t="shared" si="50"/>
        <v>16</v>
      </c>
      <c r="C1626" s="138"/>
      <c r="P1626" s="14">
        <v>41707.625</v>
      </c>
      <c r="Q1626" s="32">
        <f t="shared" si="51"/>
        <v>16</v>
      </c>
      <c r="R1626" s="138"/>
    </row>
    <row r="1627" spans="1:18">
      <c r="A1627" s="14">
        <v>41707.666666666664</v>
      </c>
      <c r="B1627" s="32">
        <f t="shared" si="50"/>
        <v>17</v>
      </c>
      <c r="C1627" s="138"/>
      <c r="P1627" s="14">
        <v>41707.666666666664</v>
      </c>
      <c r="Q1627" s="32">
        <f t="shared" si="51"/>
        <v>17</v>
      </c>
      <c r="R1627" s="138"/>
    </row>
    <row r="1628" spans="1:18">
      <c r="A1628" s="14">
        <v>41707.708333333336</v>
      </c>
      <c r="B1628" s="32">
        <f t="shared" si="50"/>
        <v>18</v>
      </c>
      <c r="C1628" s="138"/>
      <c r="P1628" s="14">
        <v>41707.708333333336</v>
      </c>
      <c r="Q1628" s="32">
        <f t="shared" si="51"/>
        <v>18</v>
      </c>
      <c r="R1628" s="138"/>
    </row>
    <row r="1629" spans="1:18">
      <c r="A1629" s="14">
        <v>41707.75</v>
      </c>
      <c r="B1629" s="32">
        <f t="shared" si="50"/>
        <v>19</v>
      </c>
      <c r="C1629" s="138"/>
      <c r="P1629" s="14">
        <v>41707.75</v>
      </c>
      <c r="Q1629" s="32">
        <f t="shared" si="51"/>
        <v>19</v>
      </c>
      <c r="R1629" s="138"/>
    </row>
    <row r="1630" spans="1:18">
      <c r="A1630" s="14">
        <v>41707.791666666664</v>
      </c>
      <c r="B1630" s="32">
        <f t="shared" si="50"/>
        <v>20</v>
      </c>
      <c r="C1630" s="138"/>
      <c r="P1630" s="14">
        <v>41707.791666666664</v>
      </c>
      <c r="Q1630" s="32">
        <f t="shared" si="51"/>
        <v>20</v>
      </c>
      <c r="R1630" s="138"/>
    </row>
    <row r="1631" spans="1:18">
      <c r="A1631" s="14">
        <v>41707.833333333336</v>
      </c>
      <c r="B1631" s="32">
        <f t="shared" si="50"/>
        <v>21</v>
      </c>
      <c r="C1631" s="138"/>
      <c r="P1631" s="14">
        <v>41707.833333333336</v>
      </c>
      <c r="Q1631" s="32">
        <f t="shared" si="51"/>
        <v>21</v>
      </c>
      <c r="R1631" s="138"/>
    </row>
    <row r="1632" spans="1:18">
      <c r="A1632" s="14">
        <v>41707.875</v>
      </c>
      <c r="B1632" s="32">
        <f t="shared" si="50"/>
        <v>22</v>
      </c>
      <c r="C1632" s="138"/>
      <c r="P1632" s="14">
        <v>41707.875</v>
      </c>
      <c r="Q1632" s="32">
        <f t="shared" si="51"/>
        <v>22</v>
      </c>
      <c r="R1632" s="138"/>
    </row>
    <row r="1633" spans="1:18">
      <c r="A1633" s="14">
        <v>41707.916666666664</v>
      </c>
      <c r="B1633" s="32">
        <f t="shared" si="50"/>
        <v>23</v>
      </c>
      <c r="C1633" s="138"/>
      <c r="P1633" s="14">
        <v>41707.916666666664</v>
      </c>
      <c r="Q1633" s="32">
        <f t="shared" si="51"/>
        <v>23</v>
      </c>
      <c r="R1633" s="138"/>
    </row>
    <row r="1634" spans="1:18">
      <c r="A1634" s="14">
        <v>41707.958333333336</v>
      </c>
      <c r="B1634" s="32">
        <f t="shared" si="50"/>
        <v>24</v>
      </c>
      <c r="C1634" s="138"/>
      <c r="P1634" s="14">
        <v>41707.958333333336</v>
      </c>
      <c r="Q1634" s="32">
        <f t="shared" si="51"/>
        <v>24</v>
      </c>
      <c r="R1634" s="138"/>
    </row>
    <row r="1635" spans="1:18">
      <c r="A1635" s="14">
        <v>41708</v>
      </c>
      <c r="B1635" s="32">
        <f t="shared" si="50"/>
        <v>1</v>
      </c>
      <c r="C1635" s="138"/>
      <c r="P1635" s="14">
        <v>41708</v>
      </c>
      <c r="Q1635" s="32">
        <f t="shared" si="51"/>
        <v>1</v>
      </c>
      <c r="R1635" s="138"/>
    </row>
    <row r="1636" spans="1:18">
      <c r="A1636" s="14">
        <v>41708.041666666664</v>
      </c>
      <c r="B1636" s="32">
        <f t="shared" si="50"/>
        <v>2</v>
      </c>
      <c r="C1636" s="138"/>
      <c r="P1636" s="14">
        <v>41708.041666666664</v>
      </c>
      <c r="Q1636" s="32">
        <f t="shared" si="51"/>
        <v>2</v>
      </c>
      <c r="R1636" s="138"/>
    </row>
    <row r="1637" spans="1:18">
      <c r="A1637" s="14">
        <v>41708.083333333336</v>
      </c>
      <c r="B1637" s="32">
        <f t="shared" si="50"/>
        <v>3</v>
      </c>
      <c r="C1637" s="138"/>
      <c r="P1637" s="14">
        <v>41708.083333333336</v>
      </c>
      <c r="Q1637" s="32">
        <f t="shared" si="51"/>
        <v>3</v>
      </c>
      <c r="R1637" s="138"/>
    </row>
    <row r="1638" spans="1:18">
      <c r="A1638" s="14">
        <v>41708.125</v>
      </c>
      <c r="B1638" s="32">
        <f t="shared" si="50"/>
        <v>4</v>
      </c>
      <c r="C1638" s="138"/>
      <c r="P1638" s="14">
        <v>41708.125</v>
      </c>
      <c r="Q1638" s="32">
        <f t="shared" si="51"/>
        <v>4</v>
      </c>
      <c r="R1638" s="138"/>
    </row>
    <row r="1639" spans="1:18">
      <c r="A1639" s="14">
        <v>41708.166666666664</v>
      </c>
      <c r="B1639" s="32">
        <f t="shared" si="50"/>
        <v>5</v>
      </c>
      <c r="C1639" s="138"/>
      <c r="P1639" s="14">
        <v>41708.166666666664</v>
      </c>
      <c r="Q1639" s="32">
        <f t="shared" si="51"/>
        <v>5</v>
      </c>
      <c r="R1639" s="138"/>
    </row>
    <row r="1640" spans="1:18">
      <c r="A1640" s="14">
        <v>41708.208333333336</v>
      </c>
      <c r="B1640" s="32">
        <f t="shared" si="50"/>
        <v>6</v>
      </c>
      <c r="C1640" s="138"/>
      <c r="P1640" s="14">
        <v>41708.208333333336</v>
      </c>
      <c r="Q1640" s="32">
        <f t="shared" si="51"/>
        <v>6</v>
      </c>
      <c r="R1640" s="138"/>
    </row>
    <row r="1641" spans="1:18">
      <c r="A1641" s="14">
        <v>41708.25</v>
      </c>
      <c r="B1641" s="32">
        <f t="shared" si="50"/>
        <v>7</v>
      </c>
      <c r="C1641" s="138"/>
      <c r="P1641" s="14">
        <v>41708.25</v>
      </c>
      <c r="Q1641" s="32">
        <f t="shared" si="51"/>
        <v>7</v>
      </c>
      <c r="R1641" s="138"/>
    </row>
    <row r="1642" spans="1:18">
      <c r="A1642" s="14">
        <v>41708.291666666664</v>
      </c>
      <c r="B1642" s="32">
        <f t="shared" si="50"/>
        <v>8</v>
      </c>
      <c r="C1642" s="138"/>
      <c r="P1642" s="14">
        <v>41708.291666666664</v>
      </c>
      <c r="Q1642" s="32">
        <f t="shared" si="51"/>
        <v>8</v>
      </c>
      <c r="R1642" s="138"/>
    </row>
    <row r="1643" spans="1:18">
      <c r="A1643" s="14">
        <v>41708.333333333336</v>
      </c>
      <c r="B1643" s="32">
        <f t="shared" si="50"/>
        <v>9</v>
      </c>
      <c r="C1643" s="138"/>
      <c r="P1643" s="14">
        <v>41708.333333333336</v>
      </c>
      <c r="Q1643" s="32">
        <f t="shared" si="51"/>
        <v>9</v>
      </c>
      <c r="R1643" s="138"/>
    </row>
    <row r="1644" spans="1:18">
      <c r="A1644" s="14">
        <v>41708.375</v>
      </c>
      <c r="B1644" s="32">
        <f t="shared" si="50"/>
        <v>10</v>
      </c>
      <c r="C1644" s="138"/>
      <c r="P1644" s="14">
        <v>41708.375</v>
      </c>
      <c r="Q1644" s="32">
        <f t="shared" si="51"/>
        <v>10</v>
      </c>
      <c r="R1644" s="138"/>
    </row>
    <row r="1645" spans="1:18">
      <c r="A1645" s="14">
        <v>41708.416666666664</v>
      </c>
      <c r="B1645" s="32">
        <f t="shared" si="50"/>
        <v>11</v>
      </c>
      <c r="C1645" s="138"/>
      <c r="P1645" s="14">
        <v>41708.416666666664</v>
      </c>
      <c r="Q1645" s="32">
        <f t="shared" si="51"/>
        <v>11</v>
      </c>
      <c r="R1645" s="138"/>
    </row>
    <row r="1646" spans="1:18">
      <c r="A1646" s="14">
        <v>41708.458333333336</v>
      </c>
      <c r="B1646" s="32">
        <f t="shared" si="50"/>
        <v>12</v>
      </c>
      <c r="C1646" s="138"/>
      <c r="P1646" s="14">
        <v>41708.458333333336</v>
      </c>
      <c r="Q1646" s="32">
        <f t="shared" si="51"/>
        <v>12</v>
      </c>
      <c r="R1646" s="138"/>
    </row>
    <row r="1647" spans="1:18">
      <c r="A1647" s="14">
        <v>41708.5</v>
      </c>
      <c r="B1647" s="32">
        <f t="shared" si="50"/>
        <v>13</v>
      </c>
      <c r="C1647" s="138"/>
      <c r="P1647" s="14">
        <v>41708.5</v>
      </c>
      <c r="Q1647" s="32">
        <f t="shared" si="51"/>
        <v>13</v>
      </c>
      <c r="R1647" s="138"/>
    </row>
    <row r="1648" spans="1:18">
      <c r="A1648" s="14">
        <v>41708.541666666664</v>
      </c>
      <c r="B1648" s="32">
        <f t="shared" si="50"/>
        <v>14</v>
      </c>
      <c r="C1648" s="138"/>
      <c r="P1648" s="14">
        <v>41708.541666666664</v>
      </c>
      <c r="Q1648" s="32">
        <f t="shared" si="51"/>
        <v>14</v>
      </c>
      <c r="R1648" s="138"/>
    </row>
    <row r="1649" spans="1:18">
      <c r="A1649" s="14">
        <v>41708.583333333336</v>
      </c>
      <c r="B1649" s="32">
        <f t="shared" si="50"/>
        <v>15</v>
      </c>
      <c r="C1649" s="138"/>
      <c r="P1649" s="14">
        <v>41708.583333333336</v>
      </c>
      <c r="Q1649" s="32">
        <f t="shared" si="51"/>
        <v>15</v>
      </c>
      <c r="R1649" s="138"/>
    </row>
    <row r="1650" spans="1:18">
      <c r="A1650" s="14">
        <v>41708.625</v>
      </c>
      <c r="B1650" s="32">
        <f t="shared" si="50"/>
        <v>16</v>
      </c>
      <c r="C1650" s="138"/>
      <c r="P1650" s="14">
        <v>41708.625</v>
      </c>
      <c r="Q1650" s="32">
        <f t="shared" si="51"/>
        <v>16</v>
      </c>
      <c r="R1650" s="138"/>
    </row>
    <row r="1651" spans="1:18">
      <c r="A1651" s="14">
        <v>41708.666666666664</v>
      </c>
      <c r="B1651" s="32">
        <f t="shared" si="50"/>
        <v>17</v>
      </c>
      <c r="C1651" s="138"/>
      <c r="P1651" s="14">
        <v>41708.666666666664</v>
      </c>
      <c r="Q1651" s="32">
        <f t="shared" si="51"/>
        <v>17</v>
      </c>
      <c r="R1651" s="138"/>
    </row>
    <row r="1652" spans="1:18">
      <c r="A1652" s="14">
        <v>41708.708333333336</v>
      </c>
      <c r="B1652" s="32">
        <f t="shared" si="50"/>
        <v>18</v>
      </c>
      <c r="C1652" s="138"/>
      <c r="P1652" s="14">
        <v>41708.708333333336</v>
      </c>
      <c r="Q1652" s="32">
        <f t="shared" si="51"/>
        <v>18</v>
      </c>
      <c r="R1652" s="138"/>
    </row>
    <row r="1653" spans="1:18">
      <c r="A1653" s="14">
        <v>41708.75</v>
      </c>
      <c r="B1653" s="32">
        <f t="shared" si="50"/>
        <v>19</v>
      </c>
      <c r="C1653" s="138"/>
      <c r="P1653" s="14">
        <v>41708.75</v>
      </c>
      <c r="Q1653" s="32">
        <f t="shared" si="51"/>
        <v>19</v>
      </c>
      <c r="R1653" s="138"/>
    </row>
    <row r="1654" spans="1:18">
      <c r="A1654" s="14">
        <v>41708.791666666664</v>
      </c>
      <c r="B1654" s="32">
        <f t="shared" si="50"/>
        <v>20</v>
      </c>
      <c r="C1654" s="138"/>
      <c r="P1654" s="14">
        <v>41708.791666666664</v>
      </c>
      <c r="Q1654" s="32">
        <f t="shared" si="51"/>
        <v>20</v>
      </c>
      <c r="R1654" s="138"/>
    </row>
    <row r="1655" spans="1:18">
      <c r="A1655" s="14">
        <v>41708.833333333336</v>
      </c>
      <c r="B1655" s="32">
        <f t="shared" si="50"/>
        <v>21</v>
      </c>
      <c r="C1655" s="138"/>
      <c r="P1655" s="14">
        <v>41708.833333333336</v>
      </c>
      <c r="Q1655" s="32">
        <f t="shared" si="51"/>
        <v>21</v>
      </c>
      <c r="R1655" s="138"/>
    </row>
    <row r="1656" spans="1:18">
      <c r="A1656" s="14">
        <v>41708.875</v>
      </c>
      <c r="B1656" s="32">
        <f t="shared" si="50"/>
        <v>22</v>
      </c>
      <c r="C1656" s="138"/>
      <c r="P1656" s="14">
        <v>41708.875</v>
      </c>
      <c r="Q1656" s="32">
        <f t="shared" si="51"/>
        <v>22</v>
      </c>
      <c r="R1656" s="138"/>
    </row>
    <row r="1657" spans="1:18">
      <c r="A1657" s="14">
        <v>41708.916666666664</v>
      </c>
      <c r="B1657" s="32">
        <f t="shared" si="50"/>
        <v>23</v>
      </c>
      <c r="C1657" s="138"/>
      <c r="P1657" s="14">
        <v>41708.916666666664</v>
      </c>
      <c r="Q1657" s="32">
        <f t="shared" si="51"/>
        <v>23</v>
      </c>
      <c r="R1657" s="138"/>
    </row>
    <row r="1658" spans="1:18">
      <c r="A1658" s="14">
        <v>41708.958333333336</v>
      </c>
      <c r="B1658" s="32">
        <f t="shared" si="50"/>
        <v>24</v>
      </c>
      <c r="C1658" s="138"/>
      <c r="P1658" s="14">
        <v>41708.958333333336</v>
      </c>
      <c r="Q1658" s="32">
        <f t="shared" si="51"/>
        <v>24</v>
      </c>
      <c r="R1658" s="138"/>
    </row>
    <row r="1659" spans="1:18">
      <c r="A1659" s="14">
        <v>41709</v>
      </c>
      <c r="B1659" s="32">
        <f t="shared" si="50"/>
        <v>1</v>
      </c>
      <c r="C1659" s="138"/>
      <c r="P1659" s="14">
        <v>41709</v>
      </c>
      <c r="Q1659" s="32">
        <f t="shared" si="51"/>
        <v>1</v>
      </c>
      <c r="R1659" s="138"/>
    </row>
    <row r="1660" spans="1:18">
      <c r="A1660" s="14">
        <v>41709.041666666664</v>
      </c>
      <c r="B1660" s="32">
        <f t="shared" si="50"/>
        <v>2</v>
      </c>
      <c r="C1660" s="138"/>
      <c r="P1660" s="14">
        <v>41709.041666666664</v>
      </c>
      <c r="Q1660" s="32">
        <f t="shared" si="51"/>
        <v>2</v>
      </c>
      <c r="R1660" s="138"/>
    </row>
    <row r="1661" spans="1:18">
      <c r="A1661" s="14">
        <v>41709.083333333336</v>
      </c>
      <c r="B1661" s="32">
        <f t="shared" si="50"/>
        <v>3</v>
      </c>
      <c r="C1661" s="138"/>
      <c r="P1661" s="14">
        <v>41709.083333333336</v>
      </c>
      <c r="Q1661" s="32">
        <f t="shared" si="51"/>
        <v>3</v>
      </c>
      <c r="R1661" s="138"/>
    </row>
    <row r="1662" spans="1:18">
      <c r="A1662" s="14">
        <v>41709.125</v>
      </c>
      <c r="B1662" s="32">
        <f t="shared" si="50"/>
        <v>4</v>
      </c>
      <c r="C1662" s="138"/>
      <c r="P1662" s="14">
        <v>41709.125</v>
      </c>
      <c r="Q1662" s="32">
        <f t="shared" si="51"/>
        <v>4</v>
      </c>
      <c r="R1662" s="138"/>
    </row>
    <row r="1663" spans="1:18">
      <c r="A1663" s="14">
        <v>41709.166666666664</v>
      </c>
      <c r="B1663" s="32">
        <f t="shared" si="50"/>
        <v>5</v>
      </c>
      <c r="C1663" s="138"/>
      <c r="P1663" s="14">
        <v>41709.166666666664</v>
      </c>
      <c r="Q1663" s="32">
        <f t="shared" si="51"/>
        <v>5</v>
      </c>
      <c r="R1663" s="138"/>
    </row>
    <row r="1664" spans="1:18">
      <c r="A1664" s="14">
        <v>41709.208333333336</v>
      </c>
      <c r="B1664" s="32">
        <f t="shared" si="50"/>
        <v>6</v>
      </c>
      <c r="C1664" s="138"/>
      <c r="P1664" s="14">
        <v>41709.208333333336</v>
      </c>
      <c r="Q1664" s="32">
        <f t="shared" si="51"/>
        <v>6</v>
      </c>
      <c r="R1664" s="138"/>
    </row>
    <row r="1665" spans="1:18">
      <c r="A1665" s="14">
        <v>41709.25</v>
      </c>
      <c r="B1665" s="32">
        <f t="shared" si="50"/>
        <v>7</v>
      </c>
      <c r="C1665" s="138"/>
      <c r="P1665" s="14">
        <v>41709.25</v>
      </c>
      <c r="Q1665" s="32">
        <f t="shared" si="51"/>
        <v>7</v>
      </c>
      <c r="R1665" s="138"/>
    </row>
    <row r="1666" spans="1:18">
      <c r="A1666" s="14">
        <v>41709.291666666664</v>
      </c>
      <c r="B1666" s="32">
        <f t="shared" si="50"/>
        <v>8</v>
      </c>
      <c r="C1666" s="138"/>
      <c r="P1666" s="14">
        <v>41709.291666666664</v>
      </c>
      <c r="Q1666" s="32">
        <f t="shared" si="51"/>
        <v>8</v>
      </c>
      <c r="R1666" s="138"/>
    </row>
    <row r="1667" spans="1:18">
      <c r="A1667" s="14">
        <v>41709.333333333336</v>
      </c>
      <c r="B1667" s="32">
        <f t="shared" si="50"/>
        <v>9</v>
      </c>
      <c r="C1667" s="138"/>
      <c r="P1667" s="14">
        <v>41709.333333333336</v>
      </c>
      <c r="Q1667" s="32">
        <f t="shared" si="51"/>
        <v>9</v>
      </c>
      <c r="R1667" s="138"/>
    </row>
    <row r="1668" spans="1:18">
      <c r="A1668" s="14">
        <v>41709.375</v>
      </c>
      <c r="B1668" s="32">
        <f t="shared" ref="B1668:B1731" si="52">HOUR(A1668)+1</f>
        <v>10</v>
      </c>
      <c r="C1668" s="138"/>
      <c r="P1668" s="14">
        <v>41709.375</v>
      </c>
      <c r="Q1668" s="32">
        <f t="shared" ref="Q1668:Q1731" si="53">HOUR(P1668)+1</f>
        <v>10</v>
      </c>
      <c r="R1668" s="138"/>
    </row>
    <row r="1669" spans="1:18">
      <c r="A1669" s="14">
        <v>41709.416666666664</v>
      </c>
      <c r="B1669" s="32">
        <f t="shared" si="52"/>
        <v>11</v>
      </c>
      <c r="C1669" s="138"/>
      <c r="P1669" s="14">
        <v>41709.416666666664</v>
      </c>
      <c r="Q1669" s="32">
        <f t="shared" si="53"/>
        <v>11</v>
      </c>
      <c r="R1669" s="138"/>
    </row>
    <row r="1670" spans="1:18">
      <c r="A1670" s="14">
        <v>41709.458333333336</v>
      </c>
      <c r="B1670" s="32">
        <f t="shared" si="52"/>
        <v>12</v>
      </c>
      <c r="C1670" s="138"/>
      <c r="P1670" s="14">
        <v>41709.458333333336</v>
      </c>
      <c r="Q1670" s="32">
        <f t="shared" si="53"/>
        <v>12</v>
      </c>
      <c r="R1670" s="138"/>
    </row>
    <row r="1671" spans="1:18">
      <c r="A1671" s="14">
        <v>41709.5</v>
      </c>
      <c r="B1671" s="32">
        <f t="shared" si="52"/>
        <v>13</v>
      </c>
      <c r="C1671" s="138"/>
      <c r="P1671" s="14">
        <v>41709.5</v>
      </c>
      <c r="Q1671" s="32">
        <f t="shared" si="53"/>
        <v>13</v>
      </c>
      <c r="R1671" s="138"/>
    </row>
    <row r="1672" spans="1:18">
      <c r="A1672" s="14">
        <v>41709.541666666664</v>
      </c>
      <c r="B1672" s="32">
        <f t="shared" si="52"/>
        <v>14</v>
      </c>
      <c r="C1672" s="138"/>
      <c r="P1672" s="14">
        <v>41709.541666666664</v>
      </c>
      <c r="Q1672" s="32">
        <f t="shared" si="53"/>
        <v>14</v>
      </c>
      <c r="R1672" s="138"/>
    </row>
    <row r="1673" spans="1:18">
      <c r="A1673" s="14">
        <v>41709.583333333336</v>
      </c>
      <c r="B1673" s="32">
        <f t="shared" si="52"/>
        <v>15</v>
      </c>
      <c r="C1673" s="138"/>
      <c r="P1673" s="14">
        <v>41709.583333333336</v>
      </c>
      <c r="Q1673" s="32">
        <f t="shared" si="53"/>
        <v>15</v>
      </c>
      <c r="R1673" s="138"/>
    </row>
    <row r="1674" spans="1:18">
      <c r="A1674" s="14">
        <v>41709.625</v>
      </c>
      <c r="B1674" s="32">
        <f t="shared" si="52"/>
        <v>16</v>
      </c>
      <c r="C1674" s="138"/>
      <c r="P1674" s="14">
        <v>41709.625</v>
      </c>
      <c r="Q1674" s="32">
        <f t="shared" si="53"/>
        <v>16</v>
      </c>
      <c r="R1674" s="138"/>
    </row>
    <row r="1675" spans="1:18">
      <c r="A1675" s="14">
        <v>41709.666666666664</v>
      </c>
      <c r="B1675" s="32">
        <f t="shared" si="52"/>
        <v>17</v>
      </c>
      <c r="C1675" s="138"/>
      <c r="P1675" s="14">
        <v>41709.666666666664</v>
      </c>
      <c r="Q1675" s="32">
        <f t="shared" si="53"/>
        <v>17</v>
      </c>
      <c r="R1675" s="138"/>
    </row>
    <row r="1676" spans="1:18">
      <c r="A1676" s="14">
        <v>41709.708333333336</v>
      </c>
      <c r="B1676" s="32">
        <f t="shared" si="52"/>
        <v>18</v>
      </c>
      <c r="C1676" s="138"/>
      <c r="P1676" s="14">
        <v>41709.708333333336</v>
      </c>
      <c r="Q1676" s="32">
        <f t="shared" si="53"/>
        <v>18</v>
      </c>
      <c r="R1676" s="138"/>
    </row>
    <row r="1677" spans="1:18">
      <c r="A1677" s="14">
        <v>41709.75</v>
      </c>
      <c r="B1677" s="32">
        <f t="shared" si="52"/>
        <v>19</v>
      </c>
      <c r="C1677" s="138"/>
      <c r="P1677" s="14">
        <v>41709.75</v>
      </c>
      <c r="Q1677" s="32">
        <f t="shared" si="53"/>
        <v>19</v>
      </c>
      <c r="R1677" s="138"/>
    </row>
    <row r="1678" spans="1:18">
      <c r="A1678" s="14">
        <v>41709.791666666664</v>
      </c>
      <c r="B1678" s="32">
        <f t="shared" si="52"/>
        <v>20</v>
      </c>
      <c r="C1678" s="138"/>
      <c r="P1678" s="14">
        <v>41709.791666666664</v>
      </c>
      <c r="Q1678" s="32">
        <f t="shared" si="53"/>
        <v>20</v>
      </c>
      <c r="R1678" s="138"/>
    </row>
    <row r="1679" spans="1:18">
      <c r="A1679" s="14">
        <v>41709.833333333336</v>
      </c>
      <c r="B1679" s="32">
        <f t="shared" si="52"/>
        <v>21</v>
      </c>
      <c r="C1679" s="138"/>
      <c r="P1679" s="14">
        <v>41709.833333333336</v>
      </c>
      <c r="Q1679" s="32">
        <f t="shared" si="53"/>
        <v>21</v>
      </c>
      <c r="R1679" s="138"/>
    </row>
    <row r="1680" spans="1:18">
      <c r="A1680" s="14">
        <v>41709.875</v>
      </c>
      <c r="B1680" s="32">
        <f t="shared" si="52"/>
        <v>22</v>
      </c>
      <c r="C1680" s="138"/>
      <c r="P1680" s="14">
        <v>41709.875</v>
      </c>
      <c r="Q1680" s="32">
        <f t="shared" si="53"/>
        <v>22</v>
      </c>
      <c r="R1680" s="138"/>
    </row>
    <row r="1681" spans="1:18">
      <c r="A1681" s="14">
        <v>41709.916666666664</v>
      </c>
      <c r="B1681" s="32">
        <f t="shared" si="52"/>
        <v>23</v>
      </c>
      <c r="C1681" s="138"/>
      <c r="P1681" s="14">
        <v>41709.916666666664</v>
      </c>
      <c r="Q1681" s="32">
        <f t="shared" si="53"/>
        <v>23</v>
      </c>
      <c r="R1681" s="138"/>
    </row>
    <row r="1682" spans="1:18">
      <c r="A1682" s="14">
        <v>41709.958333333336</v>
      </c>
      <c r="B1682" s="32">
        <f t="shared" si="52"/>
        <v>24</v>
      </c>
      <c r="C1682" s="138"/>
      <c r="P1682" s="14">
        <v>41709.958333333336</v>
      </c>
      <c r="Q1682" s="32">
        <f t="shared" si="53"/>
        <v>24</v>
      </c>
      <c r="R1682" s="138"/>
    </row>
    <row r="1683" spans="1:18">
      <c r="A1683" s="14">
        <v>41710</v>
      </c>
      <c r="B1683" s="32">
        <f t="shared" si="52"/>
        <v>1</v>
      </c>
      <c r="C1683" s="138"/>
      <c r="P1683" s="14">
        <v>41710</v>
      </c>
      <c r="Q1683" s="32">
        <f t="shared" si="53"/>
        <v>1</v>
      </c>
      <c r="R1683" s="138"/>
    </row>
    <row r="1684" spans="1:18">
      <c r="A1684" s="14">
        <v>41710.041666666664</v>
      </c>
      <c r="B1684" s="32">
        <f t="shared" si="52"/>
        <v>2</v>
      </c>
      <c r="C1684" s="138"/>
      <c r="P1684" s="14">
        <v>41710.041666666664</v>
      </c>
      <c r="Q1684" s="32">
        <f t="shared" si="53"/>
        <v>2</v>
      </c>
      <c r="R1684" s="138"/>
    </row>
    <row r="1685" spans="1:18">
      <c r="A1685" s="14">
        <v>41710.083333333336</v>
      </c>
      <c r="B1685" s="32">
        <f t="shared" si="52"/>
        <v>3</v>
      </c>
      <c r="C1685" s="138"/>
      <c r="P1685" s="14">
        <v>41710.083333333336</v>
      </c>
      <c r="Q1685" s="32">
        <f t="shared" si="53"/>
        <v>3</v>
      </c>
      <c r="R1685" s="138"/>
    </row>
    <row r="1686" spans="1:18">
      <c r="A1686" s="14">
        <v>41710.125</v>
      </c>
      <c r="B1686" s="32">
        <f t="shared" si="52"/>
        <v>4</v>
      </c>
      <c r="C1686" s="138"/>
      <c r="P1686" s="14">
        <v>41710.125</v>
      </c>
      <c r="Q1686" s="32">
        <f t="shared" si="53"/>
        <v>4</v>
      </c>
      <c r="R1686" s="138"/>
    </row>
    <row r="1687" spans="1:18">
      <c r="A1687" s="14">
        <v>41710.166666666664</v>
      </c>
      <c r="B1687" s="32">
        <f t="shared" si="52"/>
        <v>5</v>
      </c>
      <c r="C1687" s="138"/>
      <c r="P1687" s="14">
        <v>41710.166666666664</v>
      </c>
      <c r="Q1687" s="32">
        <f t="shared" si="53"/>
        <v>5</v>
      </c>
      <c r="R1687" s="138"/>
    </row>
    <row r="1688" spans="1:18">
      <c r="A1688" s="14">
        <v>41710.208333333336</v>
      </c>
      <c r="B1688" s="32">
        <f t="shared" si="52"/>
        <v>6</v>
      </c>
      <c r="C1688" s="138"/>
      <c r="P1688" s="14">
        <v>41710.208333333336</v>
      </c>
      <c r="Q1688" s="32">
        <f t="shared" si="53"/>
        <v>6</v>
      </c>
      <c r="R1688" s="138"/>
    </row>
    <row r="1689" spans="1:18">
      <c r="A1689" s="14">
        <v>41710.25</v>
      </c>
      <c r="B1689" s="32">
        <f t="shared" si="52"/>
        <v>7</v>
      </c>
      <c r="C1689" s="138"/>
      <c r="P1689" s="14">
        <v>41710.25</v>
      </c>
      <c r="Q1689" s="32">
        <f t="shared" si="53"/>
        <v>7</v>
      </c>
      <c r="R1689" s="138"/>
    </row>
    <row r="1690" spans="1:18">
      <c r="A1690" s="14">
        <v>41710.291666666664</v>
      </c>
      <c r="B1690" s="32">
        <f t="shared" si="52"/>
        <v>8</v>
      </c>
      <c r="C1690" s="138"/>
      <c r="P1690" s="14">
        <v>41710.291666666664</v>
      </c>
      <c r="Q1690" s="32">
        <f t="shared" si="53"/>
        <v>8</v>
      </c>
      <c r="R1690" s="138"/>
    </row>
    <row r="1691" spans="1:18">
      <c r="A1691" s="14">
        <v>41710.333333333336</v>
      </c>
      <c r="B1691" s="32">
        <f t="shared" si="52"/>
        <v>9</v>
      </c>
      <c r="C1691" s="138"/>
      <c r="P1691" s="14">
        <v>41710.333333333336</v>
      </c>
      <c r="Q1691" s="32">
        <f t="shared" si="53"/>
        <v>9</v>
      </c>
      <c r="R1691" s="138"/>
    </row>
    <row r="1692" spans="1:18">
      <c r="A1692" s="14">
        <v>41710.375</v>
      </c>
      <c r="B1692" s="32">
        <f t="shared" si="52"/>
        <v>10</v>
      </c>
      <c r="C1692" s="138"/>
      <c r="P1692" s="14">
        <v>41710.375</v>
      </c>
      <c r="Q1692" s="32">
        <f t="shared" si="53"/>
        <v>10</v>
      </c>
      <c r="R1692" s="138"/>
    </row>
    <row r="1693" spans="1:18">
      <c r="A1693" s="14">
        <v>41710.416666666664</v>
      </c>
      <c r="B1693" s="32">
        <f t="shared" si="52"/>
        <v>11</v>
      </c>
      <c r="C1693" s="138"/>
      <c r="P1693" s="14">
        <v>41710.416666666664</v>
      </c>
      <c r="Q1693" s="32">
        <f t="shared" si="53"/>
        <v>11</v>
      </c>
      <c r="R1693" s="138"/>
    </row>
    <row r="1694" spans="1:18">
      <c r="A1694" s="14">
        <v>41710.458333333336</v>
      </c>
      <c r="B1694" s="32">
        <f t="shared" si="52"/>
        <v>12</v>
      </c>
      <c r="C1694" s="138"/>
      <c r="P1694" s="14">
        <v>41710.458333333336</v>
      </c>
      <c r="Q1694" s="32">
        <f t="shared" si="53"/>
        <v>12</v>
      </c>
      <c r="R1694" s="138"/>
    </row>
    <row r="1695" spans="1:18">
      <c r="A1695" s="14">
        <v>41710.5</v>
      </c>
      <c r="B1695" s="32">
        <f t="shared" si="52"/>
        <v>13</v>
      </c>
      <c r="C1695" s="138"/>
      <c r="P1695" s="14">
        <v>41710.5</v>
      </c>
      <c r="Q1695" s="32">
        <f t="shared" si="53"/>
        <v>13</v>
      </c>
      <c r="R1695" s="138"/>
    </row>
    <row r="1696" spans="1:18">
      <c r="A1696" s="14">
        <v>41710.541666666664</v>
      </c>
      <c r="B1696" s="32">
        <f t="shared" si="52"/>
        <v>14</v>
      </c>
      <c r="C1696" s="138"/>
      <c r="P1696" s="14">
        <v>41710.541666666664</v>
      </c>
      <c r="Q1696" s="32">
        <f t="shared" si="53"/>
        <v>14</v>
      </c>
      <c r="R1696" s="138"/>
    </row>
    <row r="1697" spans="1:18">
      <c r="A1697" s="14">
        <v>41710.583333333336</v>
      </c>
      <c r="B1697" s="32">
        <f t="shared" si="52"/>
        <v>15</v>
      </c>
      <c r="C1697" s="138"/>
      <c r="P1697" s="14">
        <v>41710.583333333336</v>
      </c>
      <c r="Q1697" s="32">
        <f t="shared" si="53"/>
        <v>15</v>
      </c>
      <c r="R1697" s="138"/>
    </row>
    <row r="1698" spans="1:18">
      <c r="A1698" s="14">
        <v>41710.625</v>
      </c>
      <c r="B1698" s="32">
        <f t="shared" si="52"/>
        <v>16</v>
      </c>
      <c r="C1698" s="138"/>
      <c r="P1698" s="14">
        <v>41710.625</v>
      </c>
      <c r="Q1698" s="32">
        <f t="shared" si="53"/>
        <v>16</v>
      </c>
      <c r="R1698" s="138"/>
    </row>
    <row r="1699" spans="1:18">
      <c r="A1699" s="14">
        <v>41710.666666666664</v>
      </c>
      <c r="B1699" s="32">
        <f t="shared" si="52"/>
        <v>17</v>
      </c>
      <c r="C1699" s="138"/>
      <c r="P1699" s="14">
        <v>41710.666666666664</v>
      </c>
      <c r="Q1699" s="32">
        <f t="shared" si="53"/>
        <v>17</v>
      </c>
      <c r="R1699" s="138"/>
    </row>
    <row r="1700" spans="1:18">
      <c r="A1700" s="14">
        <v>41710.708333333336</v>
      </c>
      <c r="B1700" s="32">
        <f t="shared" si="52"/>
        <v>18</v>
      </c>
      <c r="C1700" s="138"/>
      <c r="P1700" s="14">
        <v>41710.708333333336</v>
      </c>
      <c r="Q1700" s="32">
        <f t="shared" si="53"/>
        <v>18</v>
      </c>
      <c r="R1700" s="138"/>
    </row>
    <row r="1701" spans="1:18">
      <c r="A1701" s="14">
        <v>41710.75</v>
      </c>
      <c r="B1701" s="32">
        <f t="shared" si="52"/>
        <v>19</v>
      </c>
      <c r="C1701" s="138"/>
      <c r="P1701" s="14">
        <v>41710.75</v>
      </c>
      <c r="Q1701" s="32">
        <f t="shared" si="53"/>
        <v>19</v>
      </c>
      <c r="R1701" s="138"/>
    </row>
    <row r="1702" spans="1:18">
      <c r="A1702" s="14">
        <v>41710.791666666664</v>
      </c>
      <c r="B1702" s="32">
        <f t="shared" si="52"/>
        <v>20</v>
      </c>
      <c r="C1702" s="138"/>
      <c r="P1702" s="14">
        <v>41710.791666666664</v>
      </c>
      <c r="Q1702" s="32">
        <f t="shared" si="53"/>
        <v>20</v>
      </c>
      <c r="R1702" s="138"/>
    </row>
    <row r="1703" spans="1:18">
      <c r="A1703" s="14">
        <v>41710.833333333336</v>
      </c>
      <c r="B1703" s="32">
        <f t="shared" si="52"/>
        <v>21</v>
      </c>
      <c r="C1703" s="138"/>
      <c r="P1703" s="14">
        <v>41710.833333333336</v>
      </c>
      <c r="Q1703" s="32">
        <f t="shared" si="53"/>
        <v>21</v>
      </c>
      <c r="R1703" s="138"/>
    </row>
    <row r="1704" spans="1:18">
      <c r="A1704" s="14">
        <v>41710.875</v>
      </c>
      <c r="B1704" s="32">
        <f t="shared" si="52"/>
        <v>22</v>
      </c>
      <c r="C1704" s="138"/>
      <c r="P1704" s="14">
        <v>41710.875</v>
      </c>
      <c r="Q1704" s="32">
        <f t="shared" si="53"/>
        <v>22</v>
      </c>
      <c r="R1704" s="138"/>
    </row>
    <row r="1705" spans="1:18">
      <c r="A1705" s="14">
        <v>41710.916666666664</v>
      </c>
      <c r="B1705" s="32">
        <f t="shared" si="52"/>
        <v>23</v>
      </c>
      <c r="C1705" s="138"/>
      <c r="P1705" s="14">
        <v>41710.916666666664</v>
      </c>
      <c r="Q1705" s="32">
        <f t="shared" si="53"/>
        <v>23</v>
      </c>
      <c r="R1705" s="138"/>
    </row>
    <row r="1706" spans="1:18">
      <c r="A1706" s="14">
        <v>41710.958333333336</v>
      </c>
      <c r="B1706" s="32">
        <f t="shared" si="52"/>
        <v>24</v>
      </c>
      <c r="C1706" s="138"/>
      <c r="P1706" s="14">
        <v>41710.958333333336</v>
      </c>
      <c r="Q1706" s="32">
        <f t="shared" si="53"/>
        <v>24</v>
      </c>
      <c r="R1706" s="138"/>
    </row>
    <row r="1707" spans="1:18">
      <c r="A1707" s="14">
        <v>41711</v>
      </c>
      <c r="B1707" s="32">
        <f t="shared" si="52"/>
        <v>1</v>
      </c>
      <c r="C1707" s="138"/>
      <c r="P1707" s="14">
        <v>41711</v>
      </c>
      <c r="Q1707" s="32">
        <f t="shared" si="53"/>
        <v>1</v>
      </c>
      <c r="R1707" s="138"/>
    </row>
    <row r="1708" spans="1:18">
      <c r="A1708" s="14">
        <v>41711.041666666664</v>
      </c>
      <c r="B1708" s="32">
        <f t="shared" si="52"/>
        <v>2</v>
      </c>
      <c r="C1708" s="138"/>
      <c r="P1708" s="14">
        <v>41711.041666666664</v>
      </c>
      <c r="Q1708" s="32">
        <f t="shared" si="53"/>
        <v>2</v>
      </c>
      <c r="R1708" s="138"/>
    </row>
    <row r="1709" spans="1:18">
      <c r="A1709" s="14">
        <v>41711.083333333336</v>
      </c>
      <c r="B1709" s="32">
        <f t="shared" si="52"/>
        <v>3</v>
      </c>
      <c r="C1709" s="138"/>
      <c r="P1709" s="14">
        <v>41711.083333333336</v>
      </c>
      <c r="Q1709" s="32">
        <f t="shared" si="53"/>
        <v>3</v>
      </c>
      <c r="R1709" s="138"/>
    </row>
    <row r="1710" spans="1:18">
      <c r="A1710" s="14">
        <v>41711.125</v>
      </c>
      <c r="B1710" s="32">
        <f t="shared" si="52"/>
        <v>4</v>
      </c>
      <c r="C1710" s="138"/>
      <c r="P1710" s="14">
        <v>41711.125</v>
      </c>
      <c r="Q1710" s="32">
        <f t="shared" si="53"/>
        <v>4</v>
      </c>
      <c r="R1710" s="138"/>
    </row>
    <row r="1711" spans="1:18">
      <c r="A1711" s="14">
        <v>41711.166666666664</v>
      </c>
      <c r="B1711" s="32">
        <f t="shared" si="52"/>
        <v>5</v>
      </c>
      <c r="C1711" s="138"/>
      <c r="P1711" s="14">
        <v>41711.166666666664</v>
      </c>
      <c r="Q1711" s="32">
        <f t="shared" si="53"/>
        <v>5</v>
      </c>
      <c r="R1711" s="138"/>
    </row>
    <row r="1712" spans="1:18">
      <c r="A1712" s="14">
        <v>41711.208333333336</v>
      </c>
      <c r="B1712" s="32">
        <f t="shared" si="52"/>
        <v>6</v>
      </c>
      <c r="C1712" s="138"/>
      <c r="P1712" s="14">
        <v>41711.208333333336</v>
      </c>
      <c r="Q1712" s="32">
        <f t="shared" si="53"/>
        <v>6</v>
      </c>
      <c r="R1712" s="138"/>
    </row>
    <row r="1713" spans="1:18">
      <c r="A1713" s="14">
        <v>41711.25</v>
      </c>
      <c r="B1713" s="32">
        <f t="shared" si="52"/>
        <v>7</v>
      </c>
      <c r="C1713" s="138"/>
      <c r="P1713" s="14">
        <v>41711.25</v>
      </c>
      <c r="Q1713" s="32">
        <f t="shared" si="53"/>
        <v>7</v>
      </c>
      <c r="R1713" s="138"/>
    </row>
    <row r="1714" spans="1:18">
      <c r="A1714" s="14">
        <v>41711.291666666664</v>
      </c>
      <c r="B1714" s="32">
        <f t="shared" si="52"/>
        <v>8</v>
      </c>
      <c r="C1714" s="138"/>
      <c r="P1714" s="14">
        <v>41711.291666666664</v>
      </c>
      <c r="Q1714" s="32">
        <f t="shared" si="53"/>
        <v>8</v>
      </c>
      <c r="R1714" s="138"/>
    </row>
    <row r="1715" spans="1:18">
      <c r="A1715" s="14">
        <v>41711.333333333336</v>
      </c>
      <c r="B1715" s="32">
        <f t="shared" si="52"/>
        <v>9</v>
      </c>
      <c r="C1715" s="138"/>
      <c r="P1715" s="14">
        <v>41711.333333333336</v>
      </c>
      <c r="Q1715" s="32">
        <f t="shared" si="53"/>
        <v>9</v>
      </c>
      <c r="R1715" s="138"/>
    </row>
    <row r="1716" spans="1:18">
      <c r="A1716" s="14">
        <v>41711.375</v>
      </c>
      <c r="B1716" s="32">
        <f t="shared" si="52"/>
        <v>10</v>
      </c>
      <c r="C1716" s="138"/>
      <c r="P1716" s="14">
        <v>41711.375</v>
      </c>
      <c r="Q1716" s="32">
        <f t="shared" si="53"/>
        <v>10</v>
      </c>
      <c r="R1716" s="138"/>
    </row>
    <row r="1717" spans="1:18">
      <c r="A1717" s="14">
        <v>41711.416666666664</v>
      </c>
      <c r="B1717" s="32">
        <f t="shared" si="52"/>
        <v>11</v>
      </c>
      <c r="C1717" s="138"/>
      <c r="P1717" s="14">
        <v>41711.416666666664</v>
      </c>
      <c r="Q1717" s="32">
        <f t="shared" si="53"/>
        <v>11</v>
      </c>
      <c r="R1717" s="138"/>
    </row>
    <row r="1718" spans="1:18">
      <c r="A1718" s="14">
        <v>41711.458333333336</v>
      </c>
      <c r="B1718" s="32">
        <f t="shared" si="52"/>
        <v>12</v>
      </c>
      <c r="C1718" s="138"/>
      <c r="P1718" s="14">
        <v>41711.458333333336</v>
      </c>
      <c r="Q1718" s="32">
        <f t="shared" si="53"/>
        <v>12</v>
      </c>
      <c r="R1718" s="138"/>
    </row>
    <row r="1719" spans="1:18">
      <c r="A1719" s="14">
        <v>41711.5</v>
      </c>
      <c r="B1719" s="32">
        <f t="shared" si="52"/>
        <v>13</v>
      </c>
      <c r="C1719" s="138"/>
      <c r="P1719" s="14">
        <v>41711.5</v>
      </c>
      <c r="Q1719" s="32">
        <f t="shared" si="53"/>
        <v>13</v>
      </c>
      <c r="R1719" s="138"/>
    </row>
    <row r="1720" spans="1:18">
      <c r="A1720" s="14">
        <v>41711.541666666664</v>
      </c>
      <c r="B1720" s="32">
        <f t="shared" si="52"/>
        <v>14</v>
      </c>
      <c r="C1720" s="138"/>
      <c r="P1720" s="14">
        <v>41711.541666666664</v>
      </c>
      <c r="Q1720" s="32">
        <f t="shared" si="53"/>
        <v>14</v>
      </c>
      <c r="R1720" s="138"/>
    </row>
    <row r="1721" spans="1:18">
      <c r="A1721" s="14">
        <v>41711.583333333336</v>
      </c>
      <c r="B1721" s="32">
        <f t="shared" si="52"/>
        <v>15</v>
      </c>
      <c r="C1721" s="138"/>
      <c r="P1721" s="14">
        <v>41711.583333333336</v>
      </c>
      <c r="Q1721" s="32">
        <f t="shared" si="53"/>
        <v>15</v>
      </c>
      <c r="R1721" s="138"/>
    </row>
    <row r="1722" spans="1:18">
      <c r="A1722" s="14">
        <v>41711.625</v>
      </c>
      <c r="B1722" s="32">
        <f t="shared" si="52"/>
        <v>16</v>
      </c>
      <c r="C1722" s="138"/>
      <c r="P1722" s="14">
        <v>41711.625</v>
      </c>
      <c r="Q1722" s="32">
        <f t="shared" si="53"/>
        <v>16</v>
      </c>
      <c r="R1722" s="138"/>
    </row>
    <row r="1723" spans="1:18">
      <c r="A1723" s="14">
        <v>41711.666666666664</v>
      </c>
      <c r="B1723" s="32">
        <f t="shared" si="52"/>
        <v>17</v>
      </c>
      <c r="C1723" s="138"/>
      <c r="P1723" s="14">
        <v>41711.666666666664</v>
      </c>
      <c r="Q1723" s="32">
        <f t="shared" si="53"/>
        <v>17</v>
      </c>
      <c r="R1723" s="138"/>
    </row>
    <row r="1724" spans="1:18">
      <c r="A1724" s="14">
        <v>41711.708333333336</v>
      </c>
      <c r="B1724" s="32">
        <f t="shared" si="52"/>
        <v>18</v>
      </c>
      <c r="C1724" s="138"/>
      <c r="P1724" s="14">
        <v>41711.708333333336</v>
      </c>
      <c r="Q1724" s="32">
        <f t="shared" si="53"/>
        <v>18</v>
      </c>
      <c r="R1724" s="138"/>
    </row>
    <row r="1725" spans="1:18">
      <c r="A1725" s="14">
        <v>41711.75</v>
      </c>
      <c r="B1725" s="32">
        <f t="shared" si="52"/>
        <v>19</v>
      </c>
      <c r="C1725" s="138"/>
      <c r="P1725" s="14">
        <v>41711.75</v>
      </c>
      <c r="Q1725" s="32">
        <f t="shared" si="53"/>
        <v>19</v>
      </c>
      <c r="R1725" s="138"/>
    </row>
    <row r="1726" spans="1:18">
      <c r="A1726" s="14">
        <v>41711.791666666664</v>
      </c>
      <c r="B1726" s="32">
        <f t="shared" si="52"/>
        <v>20</v>
      </c>
      <c r="C1726" s="138"/>
      <c r="P1726" s="14">
        <v>41711.791666666664</v>
      </c>
      <c r="Q1726" s="32">
        <f t="shared" si="53"/>
        <v>20</v>
      </c>
      <c r="R1726" s="138"/>
    </row>
    <row r="1727" spans="1:18">
      <c r="A1727" s="14">
        <v>41711.833333333336</v>
      </c>
      <c r="B1727" s="32">
        <f t="shared" si="52"/>
        <v>21</v>
      </c>
      <c r="C1727" s="138"/>
      <c r="P1727" s="14">
        <v>41711.833333333336</v>
      </c>
      <c r="Q1727" s="32">
        <f t="shared" si="53"/>
        <v>21</v>
      </c>
      <c r="R1727" s="138"/>
    </row>
    <row r="1728" spans="1:18">
      <c r="A1728" s="14">
        <v>41711.875</v>
      </c>
      <c r="B1728" s="32">
        <f t="shared" si="52"/>
        <v>22</v>
      </c>
      <c r="C1728" s="138"/>
      <c r="P1728" s="14">
        <v>41711.875</v>
      </c>
      <c r="Q1728" s="32">
        <f t="shared" si="53"/>
        <v>22</v>
      </c>
      <c r="R1728" s="138"/>
    </row>
    <row r="1729" spans="1:18">
      <c r="A1729" s="14">
        <v>41711.916666666664</v>
      </c>
      <c r="B1729" s="32">
        <f t="shared" si="52"/>
        <v>23</v>
      </c>
      <c r="C1729" s="138"/>
      <c r="P1729" s="14">
        <v>41711.916666666664</v>
      </c>
      <c r="Q1729" s="32">
        <f t="shared" si="53"/>
        <v>23</v>
      </c>
      <c r="R1729" s="138"/>
    </row>
    <row r="1730" spans="1:18">
      <c r="A1730" s="14">
        <v>41711.958333333336</v>
      </c>
      <c r="B1730" s="32">
        <f t="shared" si="52"/>
        <v>24</v>
      </c>
      <c r="C1730" s="138"/>
      <c r="P1730" s="14">
        <v>41711.958333333336</v>
      </c>
      <c r="Q1730" s="32">
        <f t="shared" si="53"/>
        <v>24</v>
      </c>
      <c r="R1730" s="138"/>
    </row>
    <row r="1731" spans="1:18">
      <c r="A1731" s="14">
        <v>41712</v>
      </c>
      <c r="B1731" s="32">
        <f t="shared" si="52"/>
        <v>1</v>
      </c>
      <c r="C1731" s="138"/>
      <c r="P1731" s="14">
        <v>41712</v>
      </c>
      <c r="Q1731" s="32">
        <f t="shared" si="53"/>
        <v>1</v>
      </c>
      <c r="R1731" s="138"/>
    </row>
    <row r="1732" spans="1:18">
      <c r="A1732" s="14">
        <v>41712.041666666664</v>
      </c>
      <c r="B1732" s="32">
        <f t="shared" ref="B1732:B1795" si="54">HOUR(A1732)+1</f>
        <v>2</v>
      </c>
      <c r="C1732" s="138"/>
      <c r="P1732" s="14">
        <v>41712.041666666664</v>
      </c>
      <c r="Q1732" s="32">
        <f t="shared" ref="Q1732:Q1795" si="55">HOUR(P1732)+1</f>
        <v>2</v>
      </c>
      <c r="R1732" s="138"/>
    </row>
    <row r="1733" spans="1:18">
      <c r="A1733" s="14">
        <v>41712.083333333336</v>
      </c>
      <c r="B1733" s="32">
        <f t="shared" si="54"/>
        <v>3</v>
      </c>
      <c r="C1733" s="138"/>
      <c r="P1733" s="14">
        <v>41712.083333333336</v>
      </c>
      <c r="Q1733" s="32">
        <f t="shared" si="55"/>
        <v>3</v>
      </c>
      <c r="R1733" s="138"/>
    </row>
    <row r="1734" spans="1:18">
      <c r="A1734" s="14">
        <v>41712.125</v>
      </c>
      <c r="B1734" s="32">
        <f t="shared" si="54"/>
        <v>4</v>
      </c>
      <c r="C1734" s="138"/>
      <c r="P1734" s="14">
        <v>41712.125</v>
      </c>
      <c r="Q1734" s="32">
        <f t="shared" si="55"/>
        <v>4</v>
      </c>
      <c r="R1734" s="138"/>
    </row>
    <row r="1735" spans="1:18">
      <c r="A1735" s="14">
        <v>41712.166666666664</v>
      </c>
      <c r="B1735" s="32">
        <f t="shared" si="54"/>
        <v>5</v>
      </c>
      <c r="C1735" s="138"/>
      <c r="P1735" s="14">
        <v>41712.166666666664</v>
      </c>
      <c r="Q1735" s="32">
        <f t="shared" si="55"/>
        <v>5</v>
      </c>
      <c r="R1735" s="138"/>
    </row>
    <row r="1736" spans="1:18">
      <c r="A1736" s="14">
        <v>41712.208333333336</v>
      </c>
      <c r="B1736" s="32">
        <f t="shared" si="54"/>
        <v>6</v>
      </c>
      <c r="C1736" s="138"/>
      <c r="P1736" s="14">
        <v>41712.208333333336</v>
      </c>
      <c r="Q1736" s="32">
        <f t="shared" si="55"/>
        <v>6</v>
      </c>
      <c r="R1736" s="138"/>
    </row>
    <row r="1737" spans="1:18">
      <c r="A1737" s="14">
        <v>41712.25</v>
      </c>
      <c r="B1737" s="32">
        <f t="shared" si="54"/>
        <v>7</v>
      </c>
      <c r="C1737" s="138"/>
      <c r="P1737" s="14">
        <v>41712.25</v>
      </c>
      <c r="Q1737" s="32">
        <f t="shared" si="55"/>
        <v>7</v>
      </c>
      <c r="R1737" s="138"/>
    </row>
    <row r="1738" spans="1:18">
      <c r="A1738" s="14">
        <v>41712.291666666664</v>
      </c>
      <c r="B1738" s="32">
        <f t="shared" si="54"/>
        <v>8</v>
      </c>
      <c r="C1738" s="138"/>
      <c r="P1738" s="14">
        <v>41712.291666666664</v>
      </c>
      <c r="Q1738" s="32">
        <f t="shared" si="55"/>
        <v>8</v>
      </c>
      <c r="R1738" s="138"/>
    </row>
    <row r="1739" spans="1:18">
      <c r="A1739" s="14">
        <v>41712.333333333336</v>
      </c>
      <c r="B1739" s="32">
        <f t="shared" si="54"/>
        <v>9</v>
      </c>
      <c r="C1739" s="138"/>
      <c r="P1739" s="14">
        <v>41712.333333333336</v>
      </c>
      <c r="Q1739" s="32">
        <f t="shared" si="55"/>
        <v>9</v>
      </c>
      <c r="R1739" s="138"/>
    </row>
    <row r="1740" spans="1:18">
      <c r="A1740" s="14">
        <v>41712.375</v>
      </c>
      <c r="B1740" s="32">
        <f t="shared" si="54"/>
        <v>10</v>
      </c>
      <c r="C1740" s="138"/>
      <c r="P1740" s="14">
        <v>41712.375</v>
      </c>
      <c r="Q1740" s="32">
        <f t="shared" si="55"/>
        <v>10</v>
      </c>
      <c r="R1740" s="138"/>
    </row>
    <row r="1741" spans="1:18">
      <c r="A1741" s="14">
        <v>41712.416666666664</v>
      </c>
      <c r="B1741" s="32">
        <f t="shared" si="54"/>
        <v>11</v>
      </c>
      <c r="C1741" s="138"/>
      <c r="P1741" s="14">
        <v>41712.416666666664</v>
      </c>
      <c r="Q1741" s="32">
        <f t="shared" si="55"/>
        <v>11</v>
      </c>
      <c r="R1741" s="138"/>
    </row>
    <row r="1742" spans="1:18">
      <c r="A1742" s="14">
        <v>41712.458333333336</v>
      </c>
      <c r="B1742" s="32">
        <f t="shared" si="54"/>
        <v>12</v>
      </c>
      <c r="C1742" s="138"/>
      <c r="P1742" s="14">
        <v>41712.458333333336</v>
      </c>
      <c r="Q1742" s="32">
        <f t="shared" si="55"/>
        <v>12</v>
      </c>
      <c r="R1742" s="138"/>
    </row>
    <row r="1743" spans="1:18">
      <c r="A1743" s="14">
        <v>41712.5</v>
      </c>
      <c r="B1743" s="32">
        <f t="shared" si="54"/>
        <v>13</v>
      </c>
      <c r="C1743" s="138"/>
      <c r="P1743" s="14">
        <v>41712.5</v>
      </c>
      <c r="Q1743" s="32">
        <f t="shared" si="55"/>
        <v>13</v>
      </c>
      <c r="R1743" s="138"/>
    </row>
    <row r="1744" spans="1:18">
      <c r="A1744" s="14">
        <v>41712.541666666664</v>
      </c>
      <c r="B1744" s="32">
        <f t="shared" si="54"/>
        <v>14</v>
      </c>
      <c r="C1744" s="138"/>
      <c r="P1744" s="14">
        <v>41712.541666666664</v>
      </c>
      <c r="Q1744" s="32">
        <f t="shared" si="55"/>
        <v>14</v>
      </c>
      <c r="R1744" s="138"/>
    </row>
    <row r="1745" spans="1:18">
      <c r="A1745" s="14">
        <v>41712.583333333336</v>
      </c>
      <c r="B1745" s="32">
        <f t="shared" si="54"/>
        <v>15</v>
      </c>
      <c r="C1745" s="138"/>
      <c r="P1745" s="14">
        <v>41712.583333333336</v>
      </c>
      <c r="Q1745" s="32">
        <f t="shared" si="55"/>
        <v>15</v>
      </c>
      <c r="R1745" s="138"/>
    </row>
    <row r="1746" spans="1:18">
      <c r="A1746" s="14">
        <v>41712.625</v>
      </c>
      <c r="B1746" s="32">
        <f t="shared" si="54"/>
        <v>16</v>
      </c>
      <c r="C1746" s="138"/>
      <c r="P1746" s="14">
        <v>41712.625</v>
      </c>
      <c r="Q1746" s="32">
        <f t="shared" si="55"/>
        <v>16</v>
      </c>
      <c r="R1746" s="138"/>
    </row>
    <row r="1747" spans="1:18">
      <c r="A1747" s="14">
        <v>41712.666666666664</v>
      </c>
      <c r="B1747" s="32">
        <f t="shared" si="54"/>
        <v>17</v>
      </c>
      <c r="C1747" s="138"/>
      <c r="P1747" s="14">
        <v>41712.666666666664</v>
      </c>
      <c r="Q1747" s="32">
        <f t="shared" si="55"/>
        <v>17</v>
      </c>
      <c r="R1747" s="138"/>
    </row>
    <row r="1748" spans="1:18">
      <c r="A1748" s="14">
        <v>41712.708333333336</v>
      </c>
      <c r="B1748" s="32">
        <f t="shared" si="54"/>
        <v>18</v>
      </c>
      <c r="C1748" s="138"/>
      <c r="P1748" s="14">
        <v>41712.708333333336</v>
      </c>
      <c r="Q1748" s="32">
        <f t="shared" si="55"/>
        <v>18</v>
      </c>
      <c r="R1748" s="138"/>
    </row>
    <row r="1749" spans="1:18">
      <c r="A1749" s="14">
        <v>41712.75</v>
      </c>
      <c r="B1749" s="32">
        <f t="shared" si="54"/>
        <v>19</v>
      </c>
      <c r="C1749" s="138"/>
      <c r="P1749" s="14">
        <v>41712.75</v>
      </c>
      <c r="Q1749" s="32">
        <f t="shared" si="55"/>
        <v>19</v>
      </c>
      <c r="R1749" s="138"/>
    </row>
    <row r="1750" spans="1:18">
      <c r="A1750" s="14">
        <v>41712.791666666664</v>
      </c>
      <c r="B1750" s="32">
        <f t="shared" si="54"/>
        <v>20</v>
      </c>
      <c r="C1750" s="138"/>
      <c r="P1750" s="14">
        <v>41712.791666666664</v>
      </c>
      <c r="Q1750" s="32">
        <f t="shared" si="55"/>
        <v>20</v>
      </c>
      <c r="R1750" s="138"/>
    </row>
    <row r="1751" spans="1:18">
      <c r="A1751" s="14">
        <v>41712.833333333336</v>
      </c>
      <c r="B1751" s="32">
        <f t="shared" si="54"/>
        <v>21</v>
      </c>
      <c r="C1751" s="138"/>
      <c r="P1751" s="14">
        <v>41712.833333333336</v>
      </c>
      <c r="Q1751" s="32">
        <f t="shared" si="55"/>
        <v>21</v>
      </c>
      <c r="R1751" s="138"/>
    </row>
    <row r="1752" spans="1:18">
      <c r="A1752" s="14">
        <v>41712.875</v>
      </c>
      <c r="B1752" s="32">
        <f t="shared" si="54"/>
        <v>22</v>
      </c>
      <c r="C1752" s="138"/>
      <c r="P1752" s="14">
        <v>41712.875</v>
      </c>
      <c r="Q1752" s="32">
        <f t="shared" si="55"/>
        <v>22</v>
      </c>
      <c r="R1752" s="138"/>
    </row>
    <row r="1753" spans="1:18">
      <c r="A1753" s="14">
        <v>41712.916666666664</v>
      </c>
      <c r="B1753" s="32">
        <f t="shared" si="54"/>
        <v>23</v>
      </c>
      <c r="C1753" s="138"/>
      <c r="P1753" s="14">
        <v>41712.916666666664</v>
      </c>
      <c r="Q1753" s="32">
        <f t="shared" si="55"/>
        <v>23</v>
      </c>
      <c r="R1753" s="138"/>
    </row>
    <row r="1754" spans="1:18">
      <c r="A1754" s="14">
        <v>41712.958333333336</v>
      </c>
      <c r="B1754" s="32">
        <f t="shared" si="54"/>
        <v>24</v>
      </c>
      <c r="C1754" s="138"/>
      <c r="P1754" s="14">
        <v>41712.958333333336</v>
      </c>
      <c r="Q1754" s="32">
        <f t="shared" si="55"/>
        <v>24</v>
      </c>
      <c r="R1754" s="138"/>
    </row>
    <row r="1755" spans="1:18">
      <c r="A1755" s="14">
        <v>41713</v>
      </c>
      <c r="B1755" s="32">
        <f t="shared" si="54"/>
        <v>1</v>
      </c>
      <c r="C1755" s="138"/>
      <c r="P1755" s="14">
        <v>41713</v>
      </c>
      <c r="Q1755" s="32">
        <f t="shared" si="55"/>
        <v>1</v>
      </c>
      <c r="R1755" s="138"/>
    </row>
    <row r="1756" spans="1:18">
      <c r="A1756" s="14">
        <v>41713.041666666664</v>
      </c>
      <c r="B1756" s="32">
        <f t="shared" si="54"/>
        <v>2</v>
      </c>
      <c r="C1756" s="138"/>
      <c r="P1756" s="14">
        <v>41713.041666666664</v>
      </c>
      <c r="Q1756" s="32">
        <f t="shared" si="55"/>
        <v>2</v>
      </c>
      <c r="R1756" s="138"/>
    </row>
    <row r="1757" spans="1:18">
      <c r="A1757" s="14">
        <v>41713.083333333336</v>
      </c>
      <c r="B1757" s="32">
        <f t="shared" si="54"/>
        <v>3</v>
      </c>
      <c r="C1757" s="138"/>
      <c r="P1757" s="14">
        <v>41713.083333333336</v>
      </c>
      <c r="Q1757" s="32">
        <f t="shared" si="55"/>
        <v>3</v>
      </c>
      <c r="R1757" s="138"/>
    </row>
    <row r="1758" spans="1:18">
      <c r="A1758" s="14">
        <v>41713.125</v>
      </c>
      <c r="B1758" s="32">
        <f t="shared" si="54"/>
        <v>4</v>
      </c>
      <c r="C1758" s="138"/>
      <c r="P1758" s="14">
        <v>41713.125</v>
      </c>
      <c r="Q1758" s="32">
        <f t="shared" si="55"/>
        <v>4</v>
      </c>
      <c r="R1758" s="138"/>
    </row>
    <row r="1759" spans="1:18">
      <c r="A1759" s="14">
        <v>41713.166666666664</v>
      </c>
      <c r="B1759" s="32">
        <f t="shared" si="54"/>
        <v>5</v>
      </c>
      <c r="C1759" s="138"/>
      <c r="P1759" s="14">
        <v>41713.166666666664</v>
      </c>
      <c r="Q1759" s="32">
        <f t="shared" si="55"/>
        <v>5</v>
      </c>
      <c r="R1759" s="138"/>
    </row>
    <row r="1760" spans="1:18">
      <c r="A1760" s="14">
        <v>41713.208333333336</v>
      </c>
      <c r="B1760" s="32">
        <f t="shared" si="54"/>
        <v>6</v>
      </c>
      <c r="C1760" s="138"/>
      <c r="P1760" s="14">
        <v>41713.208333333336</v>
      </c>
      <c r="Q1760" s="32">
        <f t="shared" si="55"/>
        <v>6</v>
      </c>
      <c r="R1760" s="138"/>
    </row>
    <row r="1761" spans="1:18">
      <c r="A1761" s="14">
        <v>41713.25</v>
      </c>
      <c r="B1761" s="32">
        <f t="shared" si="54"/>
        <v>7</v>
      </c>
      <c r="C1761" s="138"/>
      <c r="P1761" s="14">
        <v>41713.25</v>
      </c>
      <c r="Q1761" s="32">
        <f t="shared" si="55"/>
        <v>7</v>
      </c>
      <c r="R1761" s="138"/>
    </row>
    <row r="1762" spans="1:18">
      <c r="A1762" s="14">
        <v>41713.291666666664</v>
      </c>
      <c r="B1762" s="32">
        <f t="shared" si="54"/>
        <v>8</v>
      </c>
      <c r="C1762" s="138"/>
      <c r="P1762" s="14">
        <v>41713.291666666664</v>
      </c>
      <c r="Q1762" s="32">
        <f t="shared" si="55"/>
        <v>8</v>
      </c>
      <c r="R1762" s="138"/>
    </row>
    <row r="1763" spans="1:18">
      <c r="A1763" s="14">
        <v>41713.333333333336</v>
      </c>
      <c r="B1763" s="32">
        <f t="shared" si="54"/>
        <v>9</v>
      </c>
      <c r="C1763" s="138"/>
      <c r="P1763" s="14">
        <v>41713.333333333336</v>
      </c>
      <c r="Q1763" s="32">
        <f t="shared" si="55"/>
        <v>9</v>
      </c>
      <c r="R1763" s="138"/>
    </row>
    <row r="1764" spans="1:18">
      <c r="A1764" s="14">
        <v>41713.375</v>
      </c>
      <c r="B1764" s="32">
        <f t="shared" si="54"/>
        <v>10</v>
      </c>
      <c r="C1764" s="138"/>
      <c r="P1764" s="14">
        <v>41713.375</v>
      </c>
      <c r="Q1764" s="32">
        <f t="shared" si="55"/>
        <v>10</v>
      </c>
      <c r="R1764" s="138"/>
    </row>
    <row r="1765" spans="1:18">
      <c r="A1765" s="14">
        <v>41713.416666666664</v>
      </c>
      <c r="B1765" s="32">
        <f t="shared" si="54"/>
        <v>11</v>
      </c>
      <c r="C1765" s="138"/>
      <c r="P1765" s="14">
        <v>41713.416666666664</v>
      </c>
      <c r="Q1765" s="32">
        <f t="shared" si="55"/>
        <v>11</v>
      </c>
      <c r="R1765" s="138"/>
    </row>
    <row r="1766" spans="1:18">
      <c r="A1766" s="14">
        <v>41713.458333333336</v>
      </c>
      <c r="B1766" s="32">
        <f t="shared" si="54"/>
        <v>12</v>
      </c>
      <c r="C1766" s="138"/>
      <c r="P1766" s="14">
        <v>41713.458333333336</v>
      </c>
      <c r="Q1766" s="32">
        <f t="shared" si="55"/>
        <v>12</v>
      </c>
      <c r="R1766" s="138"/>
    </row>
    <row r="1767" spans="1:18">
      <c r="A1767" s="14">
        <v>41713.5</v>
      </c>
      <c r="B1767" s="32">
        <f t="shared" si="54"/>
        <v>13</v>
      </c>
      <c r="C1767" s="138"/>
      <c r="P1767" s="14">
        <v>41713.5</v>
      </c>
      <c r="Q1767" s="32">
        <f t="shared" si="55"/>
        <v>13</v>
      </c>
      <c r="R1767" s="138"/>
    </row>
    <row r="1768" spans="1:18">
      <c r="A1768" s="14">
        <v>41713.541666666664</v>
      </c>
      <c r="B1768" s="32">
        <f t="shared" si="54"/>
        <v>14</v>
      </c>
      <c r="C1768" s="138"/>
      <c r="P1768" s="14">
        <v>41713.541666666664</v>
      </c>
      <c r="Q1768" s="32">
        <f t="shared" si="55"/>
        <v>14</v>
      </c>
      <c r="R1768" s="138"/>
    </row>
    <row r="1769" spans="1:18">
      <c r="A1769" s="14">
        <v>41713.583333333336</v>
      </c>
      <c r="B1769" s="32">
        <f t="shared" si="54"/>
        <v>15</v>
      </c>
      <c r="C1769" s="138"/>
      <c r="P1769" s="14">
        <v>41713.583333333336</v>
      </c>
      <c r="Q1769" s="32">
        <f t="shared" si="55"/>
        <v>15</v>
      </c>
      <c r="R1769" s="138"/>
    </row>
    <row r="1770" spans="1:18">
      <c r="A1770" s="14">
        <v>41713.625</v>
      </c>
      <c r="B1770" s="32">
        <f t="shared" si="54"/>
        <v>16</v>
      </c>
      <c r="C1770" s="138"/>
      <c r="P1770" s="14">
        <v>41713.625</v>
      </c>
      <c r="Q1770" s="32">
        <f t="shared" si="55"/>
        <v>16</v>
      </c>
      <c r="R1770" s="138"/>
    </row>
    <row r="1771" spans="1:18">
      <c r="A1771" s="14">
        <v>41713.666666666664</v>
      </c>
      <c r="B1771" s="32">
        <f t="shared" si="54"/>
        <v>17</v>
      </c>
      <c r="C1771" s="138"/>
      <c r="P1771" s="14">
        <v>41713.666666666664</v>
      </c>
      <c r="Q1771" s="32">
        <f t="shared" si="55"/>
        <v>17</v>
      </c>
      <c r="R1771" s="138"/>
    </row>
    <row r="1772" spans="1:18">
      <c r="A1772" s="14">
        <v>41713.708333333336</v>
      </c>
      <c r="B1772" s="32">
        <f t="shared" si="54"/>
        <v>18</v>
      </c>
      <c r="C1772" s="138"/>
      <c r="P1772" s="14">
        <v>41713.708333333336</v>
      </c>
      <c r="Q1772" s="32">
        <f t="shared" si="55"/>
        <v>18</v>
      </c>
      <c r="R1772" s="138"/>
    </row>
    <row r="1773" spans="1:18">
      <c r="A1773" s="14">
        <v>41713.75</v>
      </c>
      <c r="B1773" s="32">
        <f t="shared" si="54"/>
        <v>19</v>
      </c>
      <c r="C1773" s="138"/>
      <c r="P1773" s="14">
        <v>41713.75</v>
      </c>
      <c r="Q1773" s="32">
        <f t="shared" si="55"/>
        <v>19</v>
      </c>
      <c r="R1773" s="138"/>
    </row>
    <row r="1774" spans="1:18">
      <c r="A1774" s="14">
        <v>41713.791666666664</v>
      </c>
      <c r="B1774" s="32">
        <f t="shared" si="54"/>
        <v>20</v>
      </c>
      <c r="C1774" s="138"/>
      <c r="P1774" s="14">
        <v>41713.791666666664</v>
      </c>
      <c r="Q1774" s="32">
        <f t="shared" si="55"/>
        <v>20</v>
      </c>
      <c r="R1774" s="138"/>
    </row>
    <row r="1775" spans="1:18">
      <c r="A1775" s="14">
        <v>41713.833333333336</v>
      </c>
      <c r="B1775" s="32">
        <f t="shared" si="54"/>
        <v>21</v>
      </c>
      <c r="C1775" s="138"/>
      <c r="P1775" s="14">
        <v>41713.833333333336</v>
      </c>
      <c r="Q1775" s="32">
        <f t="shared" si="55"/>
        <v>21</v>
      </c>
      <c r="R1775" s="138"/>
    </row>
    <row r="1776" spans="1:18">
      <c r="A1776" s="14">
        <v>41713.875</v>
      </c>
      <c r="B1776" s="32">
        <f t="shared" si="54"/>
        <v>22</v>
      </c>
      <c r="C1776" s="138"/>
      <c r="P1776" s="14">
        <v>41713.875</v>
      </c>
      <c r="Q1776" s="32">
        <f t="shared" si="55"/>
        <v>22</v>
      </c>
      <c r="R1776" s="138"/>
    </row>
    <row r="1777" spans="1:18">
      <c r="A1777" s="14">
        <v>41713.916666666664</v>
      </c>
      <c r="B1777" s="32">
        <f t="shared" si="54"/>
        <v>23</v>
      </c>
      <c r="C1777" s="138"/>
      <c r="P1777" s="14">
        <v>41713.916666666664</v>
      </c>
      <c r="Q1777" s="32">
        <f t="shared" si="55"/>
        <v>23</v>
      </c>
      <c r="R1777" s="138"/>
    </row>
    <row r="1778" spans="1:18">
      <c r="A1778" s="14">
        <v>41713.958333333336</v>
      </c>
      <c r="B1778" s="32">
        <f t="shared" si="54"/>
        <v>24</v>
      </c>
      <c r="C1778" s="138"/>
      <c r="P1778" s="14">
        <v>41713.958333333336</v>
      </c>
      <c r="Q1778" s="32">
        <f t="shared" si="55"/>
        <v>24</v>
      </c>
      <c r="R1778" s="138"/>
    </row>
    <row r="1779" spans="1:18">
      <c r="A1779" s="14">
        <v>41714</v>
      </c>
      <c r="B1779" s="32">
        <f t="shared" si="54"/>
        <v>1</v>
      </c>
      <c r="C1779" s="138"/>
      <c r="P1779" s="14">
        <v>41714</v>
      </c>
      <c r="Q1779" s="32">
        <f t="shared" si="55"/>
        <v>1</v>
      </c>
      <c r="R1779" s="138"/>
    </row>
    <row r="1780" spans="1:18">
      <c r="A1780" s="14">
        <v>41714.041666666664</v>
      </c>
      <c r="B1780" s="32">
        <f t="shared" si="54"/>
        <v>2</v>
      </c>
      <c r="C1780" s="138"/>
      <c r="P1780" s="14">
        <v>41714.041666666664</v>
      </c>
      <c r="Q1780" s="32">
        <f t="shared" si="55"/>
        <v>2</v>
      </c>
      <c r="R1780" s="138"/>
    </row>
    <row r="1781" spans="1:18">
      <c r="A1781" s="14">
        <v>41714.083333333336</v>
      </c>
      <c r="B1781" s="32">
        <f t="shared" si="54"/>
        <v>3</v>
      </c>
      <c r="C1781" s="138"/>
      <c r="P1781" s="14">
        <v>41714.083333333336</v>
      </c>
      <c r="Q1781" s="32">
        <f t="shared" si="55"/>
        <v>3</v>
      </c>
      <c r="R1781" s="138"/>
    </row>
    <row r="1782" spans="1:18">
      <c r="A1782" s="14">
        <v>41714.125</v>
      </c>
      <c r="B1782" s="32">
        <f t="shared" si="54"/>
        <v>4</v>
      </c>
      <c r="C1782" s="138"/>
      <c r="P1782" s="14">
        <v>41714.125</v>
      </c>
      <c r="Q1782" s="32">
        <f t="shared" si="55"/>
        <v>4</v>
      </c>
      <c r="R1782" s="138"/>
    </row>
    <row r="1783" spans="1:18">
      <c r="A1783" s="14">
        <v>41714.166666666664</v>
      </c>
      <c r="B1783" s="32">
        <f t="shared" si="54"/>
        <v>5</v>
      </c>
      <c r="C1783" s="138"/>
      <c r="P1783" s="14">
        <v>41714.166666666664</v>
      </c>
      <c r="Q1783" s="32">
        <f t="shared" si="55"/>
        <v>5</v>
      </c>
      <c r="R1783" s="138"/>
    </row>
    <row r="1784" spans="1:18">
      <c r="A1784" s="14">
        <v>41714.208333333336</v>
      </c>
      <c r="B1784" s="32">
        <f t="shared" si="54"/>
        <v>6</v>
      </c>
      <c r="C1784" s="138"/>
      <c r="P1784" s="14">
        <v>41714.208333333336</v>
      </c>
      <c r="Q1784" s="32">
        <f t="shared" si="55"/>
        <v>6</v>
      </c>
      <c r="R1784" s="138"/>
    </row>
    <row r="1785" spans="1:18">
      <c r="A1785" s="14">
        <v>41714.25</v>
      </c>
      <c r="B1785" s="32">
        <f t="shared" si="54"/>
        <v>7</v>
      </c>
      <c r="C1785" s="138"/>
      <c r="P1785" s="14">
        <v>41714.25</v>
      </c>
      <c r="Q1785" s="32">
        <f t="shared" si="55"/>
        <v>7</v>
      </c>
      <c r="R1785" s="138"/>
    </row>
    <row r="1786" spans="1:18">
      <c r="A1786" s="14">
        <v>41714.291666666664</v>
      </c>
      <c r="B1786" s="32">
        <f t="shared" si="54"/>
        <v>8</v>
      </c>
      <c r="C1786" s="138"/>
      <c r="P1786" s="14">
        <v>41714.291666666664</v>
      </c>
      <c r="Q1786" s="32">
        <f t="shared" si="55"/>
        <v>8</v>
      </c>
      <c r="R1786" s="138"/>
    </row>
    <row r="1787" spans="1:18">
      <c r="A1787" s="14">
        <v>41714.333333333336</v>
      </c>
      <c r="B1787" s="32">
        <f t="shared" si="54"/>
        <v>9</v>
      </c>
      <c r="C1787" s="138"/>
      <c r="P1787" s="14">
        <v>41714.333333333336</v>
      </c>
      <c r="Q1787" s="32">
        <f t="shared" si="55"/>
        <v>9</v>
      </c>
      <c r="R1787" s="138"/>
    </row>
    <row r="1788" spans="1:18">
      <c r="A1788" s="14">
        <v>41714.375</v>
      </c>
      <c r="B1788" s="32">
        <f t="shared" si="54"/>
        <v>10</v>
      </c>
      <c r="C1788" s="138"/>
      <c r="P1788" s="14">
        <v>41714.375</v>
      </c>
      <c r="Q1788" s="32">
        <f t="shared" si="55"/>
        <v>10</v>
      </c>
      <c r="R1788" s="138"/>
    </row>
    <row r="1789" spans="1:18">
      <c r="A1789" s="14">
        <v>41714.416666666664</v>
      </c>
      <c r="B1789" s="32">
        <f t="shared" si="54"/>
        <v>11</v>
      </c>
      <c r="C1789" s="138"/>
      <c r="P1789" s="14">
        <v>41714.416666666664</v>
      </c>
      <c r="Q1789" s="32">
        <f t="shared" si="55"/>
        <v>11</v>
      </c>
      <c r="R1789" s="138"/>
    </row>
    <row r="1790" spans="1:18">
      <c r="A1790" s="14">
        <v>41714.458333333336</v>
      </c>
      <c r="B1790" s="32">
        <f t="shared" si="54"/>
        <v>12</v>
      </c>
      <c r="C1790" s="138"/>
      <c r="P1790" s="14">
        <v>41714.458333333336</v>
      </c>
      <c r="Q1790" s="32">
        <f t="shared" si="55"/>
        <v>12</v>
      </c>
      <c r="R1790" s="138"/>
    </row>
    <row r="1791" spans="1:18">
      <c r="A1791" s="14">
        <v>41714.5</v>
      </c>
      <c r="B1791" s="32">
        <f t="shared" si="54"/>
        <v>13</v>
      </c>
      <c r="C1791" s="138"/>
      <c r="P1791" s="14">
        <v>41714.5</v>
      </c>
      <c r="Q1791" s="32">
        <f t="shared" si="55"/>
        <v>13</v>
      </c>
      <c r="R1791" s="138"/>
    </row>
    <row r="1792" spans="1:18">
      <c r="A1792" s="14">
        <v>41714.541666666664</v>
      </c>
      <c r="B1792" s="32">
        <f t="shared" si="54"/>
        <v>14</v>
      </c>
      <c r="C1792" s="138"/>
      <c r="P1792" s="14">
        <v>41714.541666666664</v>
      </c>
      <c r="Q1792" s="32">
        <f t="shared" si="55"/>
        <v>14</v>
      </c>
      <c r="R1792" s="138"/>
    </row>
    <row r="1793" spans="1:18">
      <c r="A1793" s="14">
        <v>41714.583333333336</v>
      </c>
      <c r="B1793" s="32">
        <f t="shared" si="54"/>
        <v>15</v>
      </c>
      <c r="C1793" s="138"/>
      <c r="P1793" s="14">
        <v>41714.583333333336</v>
      </c>
      <c r="Q1793" s="32">
        <f t="shared" si="55"/>
        <v>15</v>
      </c>
      <c r="R1793" s="138"/>
    </row>
    <row r="1794" spans="1:18">
      <c r="A1794" s="14">
        <v>41714.625</v>
      </c>
      <c r="B1794" s="32">
        <f t="shared" si="54"/>
        <v>16</v>
      </c>
      <c r="C1794" s="138"/>
      <c r="P1794" s="14">
        <v>41714.625</v>
      </c>
      <c r="Q1794" s="32">
        <f t="shared" si="55"/>
        <v>16</v>
      </c>
      <c r="R1794" s="138"/>
    </row>
    <row r="1795" spans="1:18">
      <c r="A1795" s="14">
        <v>41714.666666666664</v>
      </c>
      <c r="B1795" s="32">
        <f t="shared" si="54"/>
        <v>17</v>
      </c>
      <c r="C1795" s="138"/>
      <c r="P1795" s="14">
        <v>41714.666666666664</v>
      </c>
      <c r="Q1795" s="32">
        <f t="shared" si="55"/>
        <v>17</v>
      </c>
      <c r="R1795" s="138"/>
    </row>
    <row r="1796" spans="1:18">
      <c r="A1796" s="14">
        <v>41714.708333333336</v>
      </c>
      <c r="B1796" s="32">
        <f t="shared" ref="B1796:B1859" si="56">HOUR(A1796)+1</f>
        <v>18</v>
      </c>
      <c r="C1796" s="138"/>
      <c r="P1796" s="14">
        <v>41714.708333333336</v>
      </c>
      <c r="Q1796" s="32">
        <f t="shared" ref="Q1796:Q1859" si="57">HOUR(P1796)+1</f>
        <v>18</v>
      </c>
      <c r="R1796" s="138"/>
    </row>
    <row r="1797" spans="1:18">
      <c r="A1797" s="14">
        <v>41714.75</v>
      </c>
      <c r="B1797" s="32">
        <f t="shared" si="56"/>
        <v>19</v>
      </c>
      <c r="C1797" s="138"/>
      <c r="P1797" s="14">
        <v>41714.75</v>
      </c>
      <c r="Q1797" s="32">
        <f t="shared" si="57"/>
        <v>19</v>
      </c>
      <c r="R1797" s="138"/>
    </row>
    <row r="1798" spans="1:18">
      <c r="A1798" s="14">
        <v>41714.791666666664</v>
      </c>
      <c r="B1798" s="32">
        <f t="shared" si="56"/>
        <v>20</v>
      </c>
      <c r="C1798" s="138"/>
      <c r="P1798" s="14">
        <v>41714.791666666664</v>
      </c>
      <c r="Q1798" s="32">
        <f t="shared" si="57"/>
        <v>20</v>
      </c>
      <c r="R1798" s="138"/>
    </row>
    <row r="1799" spans="1:18">
      <c r="A1799" s="14">
        <v>41714.833333333336</v>
      </c>
      <c r="B1799" s="32">
        <f t="shared" si="56"/>
        <v>21</v>
      </c>
      <c r="C1799" s="138"/>
      <c r="P1799" s="14">
        <v>41714.833333333336</v>
      </c>
      <c r="Q1799" s="32">
        <f t="shared" si="57"/>
        <v>21</v>
      </c>
      <c r="R1799" s="138"/>
    </row>
    <row r="1800" spans="1:18">
      <c r="A1800" s="14">
        <v>41714.875</v>
      </c>
      <c r="B1800" s="32">
        <f t="shared" si="56"/>
        <v>22</v>
      </c>
      <c r="C1800" s="138"/>
      <c r="P1800" s="14">
        <v>41714.875</v>
      </c>
      <c r="Q1800" s="32">
        <f t="shared" si="57"/>
        <v>22</v>
      </c>
      <c r="R1800" s="138"/>
    </row>
    <row r="1801" spans="1:18">
      <c r="A1801" s="14">
        <v>41714.916666666664</v>
      </c>
      <c r="B1801" s="32">
        <f t="shared" si="56"/>
        <v>23</v>
      </c>
      <c r="C1801" s="138"/>
      <c r="P1801" s="14">
        <v>41714.916666666664</v>
      </c>
      <c r="Q1801" s="32">
        <f t="shared" si="57"/>
        <v>23</v>
      </c>
      <c r="R1801" s="138"/>
    </row>
    <row r="1802" spans="1:18">
      <c r="A1802" s="14">
        <v>41714.958333333336</v>
      </c>
      <c r="B1802" s="32">
        <f t="shared" si="56"/>
        <v>24</v>
      </c>
      <c r="C1802" s="138"/>
      <c r="P1802" s="14">
        <v>41714.958333333336</v>
      </c>
      <c r="Q1802" s="32">
        <f t="shared" si="57"/>
        <v>24</v>
      </c>
      <c r="R1802" s="138"/>
    </row>
    <row r="1803" spans="1:18">
      <c r="A1803" s="14">
        <v>41715</v>
      </c>
      <c r="B1803" s="32">
        <f t="shared" si="56"/>
        <v>1</v>
      </c>
      <c r="C1803" s="138"/>
      <c r="P1803" s="14">
        <v>41715</v>
      </c>
      <c r="Q1803" s="32">
        <f t="shared" si="57"/>
        <v>1</v>
      </c>
      <c r="R1803" s="138"/>
    </row>
    <row r="1804" spans="1:18">
      <c r="A1804" s="14">
        <v>41715.041666666664</v>
      </c>
      <c r="B1804" s="32">
        <f t="shared" si="56"/>
        <v>2</v>
      </c>
      <c r="C1804" s="138"/>
      <c r="P1804" s="14">
        <v>41715.041666666664</v>
      </c>
      <c r="Q1804" s="32">
        <f t="shared" si="57"/>
        <v>2</v>
      </c>
      <c r="R1804" s="138"/>
    </row>
    <row r="1805" spans="1:18">
      <c r="A1805" s="14">
        <v>41715.083333333336</v>
      </c>
      <c r="B1805" s="32">
        <f t="shared" si="56"/>
        <v>3</v>
      </c>
      <c r="C1805" s="138"/>
      <c r="P1805" s="14">
        <v>41715.083333333336</v>
      </c>
      <c r="Q1805" s="32">
        <f t="shared" si="57"/>
        <v>3</v>
      </c>
      <c r="R1805" s="138"/>
    </row>
    <row r="1806" spans="1:18">
      <c r="A1806" s="14">
        <v>41715.125</v>
      </c>
      <c r="B1806" s="32">
        <f t="shared" si="56"/>
        <v>4</v>
      </c>
      <c r="C1806" s="138"/>
      <c r="P1806" s="14">
        <v>41715.125</v>
      </c>
      <c r="Q1806" s="32">
        <f t="shared" si="57"/>
        <v>4</v>
      </c>
      <c r="R1806" s="138"/>
    </row>
    <row r="1807" spans="1:18">
      <c r="A1807" s="14">
        <v>41715.166666666664</v>
      </c>
      <c r="B1807" s="32">
        <f t="shared" si="56"/>
        <v>5</v>
      </c>
      <c r="C1807" s="138"/>
      <c r="P1807" s="14">
        <v>41715.166666666664</v>
      </c>
      <c r="Q1807" s="32">
        <f t="shared" si="57"/>
        <v>5</v>
      </c>
      <c r="R1807" s="138"/>
    </row>
    <row r="1808" spans="1:18">
      <c r="A1808" s="14">
        <v>41715.208333333336</v>
      </c>
      <c r="B1808" s="32">
        <f t="shared" si="56"/>
        <v>6</v>
      </c>
      <c r="C1808" s="138"/>
      <c r="P1808" s="14">
        <v>41715.208333333336</v>
      </c>
      <c r="Q1808" s="32">
        <f t="shared" si="57"/>
        <v>6</v>
      </c>
      <c r="R1808" s="138"/>
    </row>
    <row r="1809" spans="1:18">
      <c r="A1809" s="14">
        <v>41715.25</v>
      </c>
      <c r="B1809" s="32">
        <f t="shared" si="56"/>
        <v>7</v>
      </c>
      <c r="C1809" s="138"/>
      <c r="P1809" s="14">
        <v>41715.25</v>
      </c>
      <c r="Q1809" s="32">
        <f t="shared" si="57"/>
        <v>7</v>
      </c>
      <c r="R1809" s="138"/>
    </row>
    <row r="1810" spans="1:18">
      <c r="A1810" s="14">
        <v>41715.291666666664</v>
      </c>
      <c r="B1810" s="32">
        <f t="shared" si="56"/>
        <v>8</v>
      </c>
      <c r="C1810" s="138"/>
      <c r="P1810" s="14">
        <v>41715.291666666664</v>
      </c>
      <c r="Q1810" s="32">
        <f t="shared" si="57"/>
        <v>8</v>
      </c>
      <c r="R1810" s="138"/>
    </row>
    <row r="1811" spans="1:18">
      <c r="A1811" s="14">
        <v>41715.333333333336</v>
      </c>
      <c r="B1811" s="32">
        <f t="shared" si="56"/>
        <v>9</v>
      </c>
      <c r="C1811" s="138"/>
      <c r="P1811" s="14">
        <v>41715.333333333336</v>
      </c>
      <c r="Q1811" s="32">
        <f t="shared" si="57"/>
        <v>9</v>
      </c>
      <c r="R1811" s="138"/>
    </row>
    <row r="1812" spans="1:18">
      <c r="A1812" s="14">
        <v>41715.375</v>
      </c>
      <c r="B1812" s="32">
        <f t="shared" si="56"/>
        <v>10</v>
      </c>
      <c r="C1812" s="138"/>
      <c r="P1812" s="14">
        <v>41715.375</v>
      </c>
      <c r="Q1812" s="32">
        <f t="shared" si="57"/>
        <v>10</v>
      </c>
      <c r="R1812" s="138"/>
    </row>
    <row r="1813" spans="1:18">
      <c r="A1813" s="14">
        <v>41715.416666666664</v>
      </c>
      <c r="B1813" s="32">
        <f t="shared" si="56"/>
        <v>11</v>
      </c>
      <c r="C1813" s="138"/>
      <c r="P1813" s="14">
        <v>41715.416666666664</v>
      </c>
      <c r="Q1813" s="32">
        <f t="shared" si="57"/>
        <v>11</v>
      </c>
      <c r="R1813" s="138"/>
    </row>
    <row r="1814" spans="1:18">
      <c r="A1814" s="14">
        <v>41715.458333333336</v>
      </c>
      <c r="B1814" s="32">
        <f t="shared" si="56"/>
        <v>12</v>
      </c>
      <c r="C1814" s="138"/>
      <c r="P1814" s="14">
        <v>41715.458333333336</v>
      </c>
      <c r="Q1814" s="32">
        <f t="shared" si="57"/>
        <v>12</v>
      </c>
      <c r="R1814" s="138"/>
    </row>
    <row r="1815" spans="1:18">
      <c r="A1815" s="14">
        <v>41715.5</v>
      </c>
      <c r="B1815" s="32">
        <f t="shared" si="56"/>
        <v>13</v>
      </c>
      <c r="C1815" s="138"/>
      <c r="P1815" s="14">
        <v>41715.5</v>
      </c>
      <c r="Q1815" s="32">
        <f t="shared" si="57"/>
        <v>13</v>
      </c>
      <c r="R1815" s="138"/>
    </row>
    <row r="1816" spans="1:18">
      <c r="A1816" s="14">
        <v>41715.541666666664</v>
      </c>
      <c r="B1816" s="32">
        <f t="shared" si="56"/>
        <v>14</v>
      </c>
      <c r="C1816" s="138"/>
      <c r="P1816" s="14">
        <v>41715.541666666664</v>
      </c>
      <c r="Q1816" s="32">
        <f t="shared" si="57"/>
        <v>14</v>
      </c>
      <c r="R1816" s="138"/>
    </row>
    <row r="1817" spans="1:18">
      <c r="A1817" s="14">
        <v>41715.583333333336</v>
      </c>
      <c r="B1817" s="32">
        <f t="shared" si="56"/>
        <v>15</v>
      </c>
      <c r="C1817" s="138"/>
      <c r="P1817" s="14">
        <v>41715.583333333336</v>
      </c>
      <c r="Q1817" s="32">
        <f t="shared" si="57"/>
        <v>15</v>
      </c>
      <c r="R1817" s="138"/>
    </row>
    <row r="1818" spans="1:18">
      <c r="A1818" s="14">
        <v>41715.625</v>
      </c>
      <c r="B1818" s="32">
        <f t="shared" si="56"/>
        <v>16</v>
      </c>
      <c r="C1818" s="138"/>
      <c r="P1818" s="14">
        <v>41715.625</v>
      </c>
      <c r="Q1818" s="32">
        <f t="shared" si="57"/>
        <v>16</v>
      </c>
      <c r="R1818" s="138"/>
    </row>
    <row r="1819" spans="1:18">
      <c r="A1819" s="14">
        <v>41715.666666666664</v>
      </c>
      <c r="B1819" s="32">
        <f t="shared" si="56"/>
        <v>17</v>
      </c>
      <c r="C1819" s="138"/>
      <c r="P1819" s="14">
        <v>41715.666666666664</v>
      </c>
      <c r="Q1819" s="32">
        <f t="shared" si="57"/>
        <v>17</v>
      </c>
      <c r="R1819" s="138"/>
    </row>
    <row r="1820" spans="1:18">
      <c r="A1820" s="14">
        <v>41715.708333333336</v>
      </c>
      <c r="B1820" s="32">
        <f t="shared" si="56"/>
        <v>18</v>
      </c>
      <c r="C1820" s="138"/>
      <c r="P1820" s="14">
        <v>41715.708333333336</v>
      </c>
      <c r="Q1820" s="32">
        <f t="shared" si="57"/>
        <v>18</v>
      </c>
      <c r="R1820" s="138"/>
    </row>
    <row r="1821" spans="1:18">
      <c r="A1821" s="14">
        <v>41715.75</v>
      </c>
      <c r="B1821" s="32">
        <f t="shared" si="56"/>
        <v>19</v>
      </c>
      <c r="C1821" s="138"/>
      <c r="P1821" s="14">
        <v>41715.75</v>
      </c>
      <c r="Q1821" s="32">
        <f t="shared" si="57"/>
        <v>19</v>
      </c>
      <c r="R1821" s="138"/>
    </row>
    <row r="1822" spans="1:18">
      <c r="A1822" s="14">
        <v>41715.791666666664</v>
      </c>
      <c r="B1822" s="32">
        <f t="shared" si="56"/>
        <v>20</v>
      </c>
      <c r="C1822" s="138"/>
      <c r="P1822" s="14">
        <v>41715.791666666664</v>
      </c>
      <c r="Q1822" s="32">
        <f t="shared" si="57"/>
        <v>20</v>
      </c>
      <c r="R1822" s="138"/>
    </row>
    <row r="1823" spans="1:18">
      <c r="A1823" s="14">
        <v>41715.833333333336</v>
      </c>
      <c r="B1823" s="32">
        <f t="shared" si="56"/>
        <v>21</v>
      </c>
      <c r="C1823" s="138"/>
      <c r="P1823" s="14">
        <v>41715.833333333336</v>
      </c>
      <c r="Q1823" s="32">
        <f t="shared" si="57"/>
        <v>21</v>
      </c>
      <c r="R1823" s="138"/>
    </row>
    <row r="1824" spans="1:18">
      <c r="A1824" s="14">
        <v>41715.875</v>
      </c>
      <c r="B1824" s="32">
        <f t="shared" si="56"/>
        <v>22</v>
      </c>
      <c r="C1824" s="138"/>
      <c r="P1824" s="14">
        <v>41715.875</v>
      </c>
      <c r="Q1824" s="32">
        <f t="shared" si="57"/>
        <v>22</v>
      </c>
      <c r="R1824" s="138"/>
    </row>
    <row r="1825" spans="1:18">
      <c r="A1825" s="14">
        <v>41715.916666666664</v>
      </c>
      <c r="B1825" s="32">
        <f t="shared" si="56"/>
        <v>23</v>
      </c>
      <c r="C1825" s="138"/>
      <c r="P1825" s="14">
        <v>41715.916666666664</v>
      </c>
      <c r="Q1825" s="32">
        <f t="shared" si="57"/>
        <v>23</v>
      </c>
      <c r="R1825" s="138"/>
    </row>
    <row r="1826" spans="1:18">
      <c r="A1826" s="14">
        <v>41715.958333333336</v>
      </c>
      <c r="B1826" s="32">
        <f t="shared" si="56"/>
        <v>24</v>
      </c>
      <c r="C1826" s="138"/>
      <c r="P1826" s="14">
        <v>41715.958333333336</v>
      </c>
      <c r="Q1826" s="32">
        <f t="shared" si="57"/>
        <v>24</v>
      </c>
      <c r="R1826" s="138"/>
    </row>
    <row r="1827" spans="1:18">
      <c r="A1827" s="14">
        <v>41716</v>
      </c>
      <c r="B1827" s="32">
        <f t="shared" si="56"/>
        <v>1</v>
      </c>
      <c r="C1827" s="138"/>
      <c r="P1827" s="14">
        <v>41716</v>
      </c>
      <c r="Q1827" s="32">
        <f t="shared" si="57"/>
        <v>1</v>
      </c>
      <c r="R1827" s="138"/>
    </row>
    <row r="1828" spans="1:18">
      <c r="A1828" s="14">
        <v>41716.041666666664</v>
      </c>
      <c r="B1828" s="32">
        <f t="shared" si="56"/>
        <v>2</v>
      </c>
      <c r="C1828" s="138"/>
      <c r="P1828" s="14">
        <v>41716.041666666664</v>
      </c>
      <c r="Q1828" s="32">
        <f t="shared" si="57"/>
        <v>2</v>
      </c>
      <c r="R1828" s="138"/>
    </row>
    <row r="1829" spans="1:18">
      <c r="A1829" s="14">
        <v>41716.083333333336</v>
      </c>
      <c r="B1829" s="32">
        <f t="shared" si="56"/>
        <v>3</v>
      </c>
      <c r="C1829" s="138"/>
      <c r="P1829" s="14">
        <v>41716.083333333336</v>
      </c>
      <c r="Q1829" s="32">
        <f t="shared" si="57"/>
        <v>3</v>
      </c>
      <c r="R1829" s="138"/>
    </row>
    <row r="1830" spans="1:18">
      <c r="A1830" s="14">
        <v>41716.125</v>
      </c>
      <c r="B1830" s="32">
        <f t="shared" si="56"/>
        <v>4</v>
      </c>
      <c r="C1830" s="138"/>
      <c r="P1830" s="14">
        <v>41716.125</v>
      </c>
      <c r="Q1830" s="32">
        <f t="shared" si="57"/>
        <v>4</v>
      </c>
      <c r="R1830" s="138"/>
    </row>
    <row r="1831" spans="1:18">
      <c r="A1831" s="14">
        <v>41716.166666666664</v>
      </c>
      <c r="B1831" s="32">
        <f t="shared" si="56"/>
        <v>5</v>
      </c>
      <c r="C1831" s="138"/>
      <c r="P1831" s="14">
        <v>41716.166666666664</v>
      </c>
      <c r="Q1831" s="32">
        <f t="shared" si="57"/>
        <v>5</v>
      </c>
      <c r="R1831" s="138"/>
    </row>
    <row r="1832" spans="1:18">
      <c r="A1832" s="14">
        <v>41716.208333333336</v>
      </c>
      <c r="B1832" s="32">
        <f t="shared" si="56"/>
        <v>6</v>
      </c>
      <c r="C1832" s="138"/>
      <c r="P1832" s="14">
        <v>41716.208333333336</v>
      </c>
      <c r="Q1832" s="32">
        <f t="shared" si="57"/>
        <v>6</v>
      </c>
      <c r="R1832" s="138"/>
    </row>
    <row r="1833" spans="1:18">
      <c r="A1833" s="14">
        <v>41716.25</v>
      </c>
      <c r="B1833" s="32">
        <f t="shared" si="56"/>
        <v>7</v>
      </c>
      <c r="C1833" s="138"/>
      <c r="P1833" s="14">
        <v>41716.25</v>
      </c>
      <c r="Q1833" s="32">
        <f t="shared" si="57"/>
        <v>7</v>
      </c>
      <c r="R1833" s="138"/>
    </row>
    <row r="1834" spans="1:18">
      <c r="A1834" s="14">
        <v>41716.291666666664</v>
      </c>
      <c r="B1834" s="32">
        <f t="shared" si="56"/>
        <v>8</v>
      </c>
      <c r="C1834" s="138"/>
      <c r="P1834" s="14">
        <v>41716.291666666664</v>
      </c>
      <c r="Q1834" s="32">
        <f t="shared" si="57"/>
        <v>8</v>
      </c>
      <c r="R1834" s="138"/>
    </row>
    <row r="1835" spans="1:18">
      <c r="A1835" s="14">
        <v>41716.333333333336</v>
      </c>
      <c r="B1835" s="32">
        <f t="shared" si="56"/>
        <v>9</v>
      </c>
      <c r="C1835" s="138"/>
      <c r="P1835" s="14">
        <v>41716.333333333336</v>
      </c>
      <c r="Q1835" s="32">
        <f t="shared" si="57"/>
        <v>9</v>
      </c>
      <c r="R1835" s="138"/>
    </row>
    <row r="1836" spans="1:18">
      <c r="A1836" s="14">
        <v>41716.375</v>
      </c>
      <c r="B1836" s="32">
        <f t="shared" si="56"/>
        <v>10</v>
      </c>
      <c r="C1836" s="138"/>
      <c r="P1836" s="14">
        <v>41716.375</v>
      </c>
      <c r="Q1836" s="32">
        <f t="shared" si="57"/>
        <v>10</v>
      </c>
      <c r="R1836" s="138"/>
    </row>
    <row r="1837" spans="1:18">
      <c r="A1837" s="14">
        <v>41716.416666666664</v>
      </c>
      <c r="B1837" s="32">
        <f t="shared" si="56"/>
        <v>11</v>
      </c>
      <c r="C1837" s="138"/>
      <c r="P1837" s="14">
        <v>41716.416666666664</v>
      </c>
      <c r="Q1837" s="32">
        <f t="shared" si="57"/>
        <v>11</v>
      </c>
      <c r="R1837" s="138"/>
    </row>
    <row r="1838" spans="1:18">
      <c r="A1838" s="14">
        <v>41716.458333333336</v>
      </c>
      <c r="B1838" s="32">
        <f t="shared" si="56"/>
        <v>12</v>
      </c>
      <c r="C1838" s="138"/>
      <c r="P1838" s="14">
        <v>41716.458333333336</v>
      </c>
      <c r="Q1838" s="32">
        <f t="shared" si="57"/>
        <v>12</v>
      </c>
      <c r="R1838" s="138"/>
    </row>
    <row r="1839" spans="1:18">
      <c r="A1839" s="14">
        <v>41716.5</v>
      </c>
      <c r="B1839" s="32">
        <f t="shared" si="56"/>
        <v>13</v>
      </c>
      <c r="C1839" s="138"/>
      <c r="P1839" s="14">
        <v>41716.5</v>
      </c>
      <c r="Q1839" s="32">
        <f t="shared" si="57"/>
        <v>13</v>
      </c>
      <c r="R1839" s="138"/>
    </row>
    <row r="1840" spans="1:18">
      <c r="A1840" s="14">
        <v>41716.541666666664</v>
      </c>
      <c r="B1840" s="32">
        <f t="shared" si="56"/>
        <v>14</v>
      </c>
      <c r="C1840" s="138"/>
      <c r="P1840" s="14">
        <v>41716.541666666664</v>
      </c>
      <c r="Q1840" s="32">
        <f t="shared" si="57"/>
        <v>14</v>
      </c>
      <c r="R1840" s="138"/>
    </row>
    <row r="1841" spans="1:18">
      <c r="A1841" s="14">
        <v>41716.583333333336</v>
      </c>
      <c r="B1841" s="32">
        <f t="shared" si="56"/>
        <v>15</v>
      </c>
      <c r="C1841" s="138"/>
      <c r="P1841" s="14">
        <v>41716.583333333336</v>
      </c>
      <c r="Q1841" s="32">
        <f t="shared" si="57"/>
        <v>15</v>
      </c>
      <c r="R1841" s="138"/>
    </row>
    <row r="1842" spans="1:18">
      <c r="A1842" s="14">
        <v>41716.625</v>
      </c>
      <c r="B1842" s="32">
        <f t="shared" si="56"/>
        <v>16</v>
      </c>
      <c r="C1842" s="138"/>
      <c r="P1842" s="14">
        <v>41716.625</v>
      </c>
      <c r="Q1842" s="32">
        <f t="shared" si="57"/>
        <v>16</v>
      </c>
      <c r="R1842" s="138"/>
    </row>
    <row r="1843" spans="1:18">
      <c r="A1843" s="14">
        <v>41716.666666666664</v>
      </c>
      <c r="B1843" s="32">
        <f t="shared" si="56"/>
        <v>17</v>
      </c>
      <c r="C1843" s="138"/>
      <c r="P1843" s="14">
        <v>41716.666666666664</v>
      </c>
      <c r="Q1843" s="32">
        <f t="shared" si="57"/>
        <v>17</v>
      </c>
      <c r="R1843" s="138"/>
    </row>
    <row r="1844" spans="1:18">
      <c r="A1844" s="14">
        <v>41716.708333333336</v>
      </c>
      <c r="B1844" s="32">
        <f t="shared" si="56"/>
        <v>18</v>
      </c>
      <c r="C1844" s="138"/>
      <c r="P1844" s="14">
        <v>41716.708333333336</v>
      </c>
      <c r="Q1844" s="32">
        <f t="shared" si="57"/>
        <v>18</v>
      </c>
      <c r="R1844" s="138"/>
    </row>
    <row r="1845" spans="1:18">
      <c r="A1845" s="14">
        <v>41716.75</v>
      </c>
      <c r="B1845" s="32">
        <f t="shared" si="56"/>
        <v>19</v>
      </c>
      <c r="C1845" s="138"/>
      <c r="P1845" s="14">
        <v>41716.75</v>
      </c>
      <c r="Q1845" s="32">
        <f t="shared" si="57"/>
        <v>19</v>
      </c>
      <c r="R1845" s="138"/>
    </row>
    <row r="1846" spans="1:18">
      <c r="A1846" s="14">
        <v>41716.791666666664</v>
      </c>
      <c r="B1846" s="32">
        <f t="shared" si="56"/>
        <v>20</v>
      </c>
      <c r="C1846" s="138"/>
      <c r="P1846" s="14">
        <v>41716.791666666664</v>
      </c>
      <c r="Q1846" s="32">
        <f t="shared" si="57"/>
        <v>20</v>
      </c>
      <c r="R1846" s="138"/>
    </row>
    <row r="1847" spans="1:18">
      <c r="A1847" s="14">
        <v>41716.833333333336</v>
      </c>
      <c r="B1847" s="32">
        <f t="shared" si="56"/>
        <v>21</v>
      </c>
      <c r="C1847" s="138"/>
      <c r="P1847" s="14">
        <v>41716.833333333336</v>
      </c>
      <c r="Q1847" s="32">
        <f t="shared" si="57"/>
        <v>21</v>
      </c>
      <c r="R1847" s="138"/>
    </row>
    <row r="1848" spans="1:18">
      <c r="A1848" s="14">
        <v>41716.875</v>
      </c>
      <c r="B1848" s="32">
        <f t="shared" si="56"/>
        <v>22</v>
      </c>
      <c r="C1848" s="138"/>
      <c r="P1848" s="14">
        <v>41716.875</v>
      </c>
      <c r="Q1848" s="32">
        <f t="shared" si="57"/>
        <v>22</v>
      </c>
      <c r="R1848" s="138"/>
    </row>
    <row r="1849" spans="1:18">
      <c r="A1849" s="14">
        <v>41716.916666666664</v>
      </c>
      <c r="B1849" s="32">
        <f t="shared" si="56"/>
        <v>23</v>
      </c>
      <c r="C1849" s="138"/>
      <c r="P1849" s="14">
        <v>41716.916666666664</v>
      </c>
      <c r="Q1849" s="32">
        <f t="shared" si="57"/>
        <v>23</v>
      </c>
      <c r="R1849" s="138"/>
    </row>
    <row r="1850" spans="1:18">
      <c r="A1850" s="14">
        <v>41716.958333333336</v>
      </c>
      <c r="B1850" s="32">
        <f t="shared" si="56"/>
        <v>24</v>
      </c>
      <c r="C1850" s="138"/>
      <c r="P1850" s="14">
        <v>41716.958333333336</v>
      </c>
      <c r="Q1850" s="32">
        <f t="shared" si="57"/>
        <v>24</v>
      </c>
      <c r="R1850" s="138"/>
    </row>
    <row r="1851" spans="1:18">
      <c r="A1851" s="14">
        <v>41717</v>
      </c>
      <c r="B1851" s="32">
        <f t="shared" si="56"/>
        <v>1</v>
      </c>
      <c r="C1851" s="138"/>
      <c r="P1851" s="14">
        <v>41717</v>
      </c>
      <c r="Q1851" s="32">
        <f t="shared" si="57"/>
        <v>1</v>
      </c>
      <c r="R1851" s="138"/>
    </row>
    <row r="1852" spans="1:18">
      <c r="A1852" s="14">
        <v>41717.041666666664</v>
      </c>
      <c r="B1852" s="32">
        <f t="shared" si="56"/>
        <v>2</v>
      </c>
      <c r="C1852" s="138"/>
      <c r="P1852" s="14">
        <v>41717.041666666664</v>
      </c>
      <c r="Q1852" s="32">
        <f t="shared" si="57"/>
        <v>2</v>
      </c>
      <c r="R1852" s="138"/>
    </row>
    <row r="1853" spans="1:18">
      <c r="A1853" s="14">
        <v>41717.083333333336</v>
      </c>
      <c r="B1853" s="32">
        <f t="shared" si="56"/>
        <v>3</v>
      </c>
      <c r="C1853" s="138"/>
      <c r="P1853" s="14">
        <v>41717.083333333336</v>
      </c>
      <c r="Q1853" s="32">
        <f t="shared" si="57"/>
        <v>3</v>
      </c>
      <c r="R1853" s="138"/>
    </row>
    <row r="1854" spans="1:18">
      <c r="A1854" s="14">
        <v>41717.125</v>
      </c>
      <c r="B1854" s="32">
        <f t="shared" si="56"/>
        <v>4</v>
      </c>
      <c r="C1854" s="138"/>
      <c r="P1854" s="14">
        <v>41717.125</v>
      </c>
      <c r="Q1854" s="32">
        <f t="shared" si="57"/>
        <v>4</v>
      </c>
      <c r="R1854" s="138"/>
    </row>
    <row r="1855" spans="1:18">
      <c r="A1855" s="14">
        <v>41717.166666666664</v>
      </c>
      <c r="B1855" s="32">
        <f t="shared" si="56"/>
        <v>5</v>
      </c>
      <c r="C1855" s="138"/>
      <c r="P1855" s="14">
        <v>41717.166666666664</v>
      </c>
      <c r="Q1855" s="32">
        <f t="shared" si="57"/>
        <v>5</v>
      </c>
      <c r="R1855" s="138"/>
    </row>
    <row r="1856" spans="1:18">
      <c r="A1856" s="14">
        <v>41717.208333333336</v>
      </c>
      <c r="B1856" s="32">
        <f t="shared" si="56"/>
        <v>6</v>
      </c>
      <c r="C1856" s="138"/>
      <c r="P1856" s="14">
        <v>41717.208333333336</v>
      </c>
      <c r="Q1856" s="32">
        <f t="shared" si="57"/>
        <v>6</v>
      </c>
      <c r="R1856" s="138"/>
    </row>
    <row r="1857" spans="1:18">
      <c r="A1857" s="14">
        <v>41717.25</v>
      </c>
      <c r="B1857" s="32">
        <f t="shared" si="56"/>
        <v>7</v>
      </c>
      <c r="C1857" s="138"/>
      <c r="P1857" s="14">
        <v>41717.25</v>
      </c>
      <c r="Q1857" s="32">
        <f t="shared" si="57"/>
        <v>7</v>
      </c>
      <c r="R1857" s="138"/>
    </row>
    <row r="1858" spans="1:18">
      <c r="A1858" s="14">
        <v>41717.291666666664</v>
      </c>
      <c r="B1858" s="32">
        <f t="shared" si="56"/>
        <v>8</v>
      </c>
      <c r="C1858" s="138"/>
      <c r="P1858" s="14">
        <v>41717.291666666664</v>
      </c>
      <c r="Q1858" s="32">
        <f t="shared" si="57"/>
        <v>8</v>
      </c>
      <c r="R1858" s="138"/>
    </row>
    <row r="1859" spans="1:18">
      <c r="A1859" s="14">
        <v>41717.333333333336</v>
      </c>
      <c r="B1859" s="32">
        <f t="shared" si="56"/>
        <v>9</v>
      </c>
      <c r="C1859" s="138"/>
      <c r="P1859" s="14">
        <v>41717.333333333336</v>
      </c>
      <c r="Q1859" s="32">
        <f t="shared" si="57"/>
        <v>9</v>
      </c>
      <c r="R1859" s="138"/>
    </row>
    <row r="1860" spans="1:18">
      <c r="A1860" s="14">
        <v>41717.375</v>
      </c>
      <c r="B1860" s="32">
        <f t="shared" ref="B1860:B1923" si="58">HOUR(A1860)+1</f>
        <v>10</v>
      </c>
      <c r="C1860" s="138"/>
      <c r="P1860" s="14">
        <v>41717.375</v>
      </c>
      <c r="Q1860" s="32">
        <f t="shared" ref="Q1860:Q1923" si="59">HOUR(P1860)+1</f>
        <v>10</v>
      </c>
      <c r="R1860" s="138"/>
    </row>
    <row r="1861" spans="1:18">
      <c r="A1861" s="14">
        <v>41717.416666666664</v>
      </c>
      <c r="B1861" s="32">
        <f t="shared" si="58"/>
        <v>11</v>
      </c>
      <c r="C1861" s="138"/>
      <c r="P1861" s="14">
        <v>41717.416666666664</v>
      </c>
      <c r="Q1861" s="32">
        <f t="shared" si="59"/>
        <v>11</v>
      </c>
      <c r="R1861" s="138"/>
    </row>
    <row r="1862" spans="1:18">
      <c r="A1862" s="14">
        <v>41717.458333333336</v>
      </c>
      <c r="B1862" s="32">
        <f t="shared" si="58"/>
        <v>12</v>
      </c>
      <c r="C1862" s="138"/>
      <c r="P1862" s="14">
        <v>41717.458333333336</v>
      </c>
      <c r="Q1862" s="32">
        <f t="shared" si="59"/>
        <v>12</v>
      </c>
      <c r="R1862" s="138"/>
    </row>
    <row r="1863" spans="1:18">
      <c r="A1863" s="14">
        <v>41717.5</v>
      </c>
      <c r="B1863" s="32">
        <f t="shared" si="58"/>
        <v>13</v>
      </c>
      <c r="C1863" s="138"/>
      <c r="P1863" s="14">
        <v>41717.5</v>
      </c>
      <c r="Q1863" s="32">
        <f t="shared" si="59"/>
        <v>13</v>
      </c>
      <c r="R1863" s="138"/>
    </row>
    <row r="1864" spans="1:18">
      <c r="A1864" s="14">
        <v>41717.541666666664</v>
      </c>
      <c r="B1864" s="32">
        <f t="shared" si="58"/>
        <v>14</v>
      </c>
      <c r="C1864" s="138"/>
      <c r="P1864" s="14">
        <v>41717.541666666664</v>
      </c>
      <c r="Q1864" s="32">
        <f t="shared" si="59"/>
        <v>14</v>
      </c>
      <c r="R1864" s="138"/>
    </row>
    <row r="1865" spans="1:18">
      <c r="A1865" s="14">
        <v>41717.583333333336</v>
      </c>
      <c r="B1865" s="32">
        <f t="shared" si="58"/>
        <v>15</v>
      </c>
      <c r="C1865" s="138"/>
      <c r="P1865" s="14">
        <v>41717.583333333336</v>
      </c>
      <c r="Q1865" s="32">
        <f t="shared" si="59"/>
        <v>15</v>
      </c>
      <c r="R1865" s="138"/>
    </row>
    <row r="1866" spans="1:18">
      <c r="A1866" s="14">
        <v>41717.625</v>
      </c>
      <c r="B1866" s="32">
        <f t="shared" si="58"/>
        <v>16</v>
      </c>
      <c r="C1866" s="138"/>
      <c r="P1866" s="14">
        <v>41717.625</v>
      </c>
      <c r="Q1866" s="32">
        <f t="shared" si="59"/>
        <v>16</v>
      </c>
      <c r="R1866" s="138"/>
    </row>
    <row r="1867" spans="1:18">
      <c r="A1867" s="14">
        <v>41717.666666666664</v>
      </c>
      <c r="B1867" s="32">
        <f t="shared" si="58"/>
        <v>17</v>
      </c>
      <c r="C1867" s="138"/>
      <c r="P1867" s="14">
        <v>41717.666666666664</v>
      </c>
      <c r="Q1867" s="32">
        <f t="shared" si="59"/>
        <v>17</v>
      </c>
      <c r="R1867" s="138"/>
    </row>
    <row r="1868" spans="1:18">
      <c r="A1868" s="14">
        <v>41717.708333333336</v>
      </c>
      <c r="B1868" s="32">
        <f t="shared" si="58"/>
        <v>18</v>
      </c>
      <c r="C1868" s="138"/>
      <c r="P1868" s="14">
        <v>41717.708333333336</v>
      </c>
      <c r="Q1868" s="32">
        <f t="shared" si="59"/>
        <v>18</v>
      </c>
      <c r="R1868" s="138"/>
    </row>
    <row r="1869" spans="1:18">
      <c r="A1869" s="14">
        <v>41717.75</v>
      </c>
      <c r="B1869" s="32">
        <f t="shared" si="58"/>
        <v>19</v>
      </c>
      <c r="C1869" s="138"/>
      <c r="P1869" s="14">
        <v>41717.75</v>
      </c>
      <c r="Q1869" s="32">
        <f t="shared" si="59"/>
        <v>19</v>
      </c>
      <c r="R1869" s="138"/>
    </row>
    <row r="1870" spans="1:18">
      <c r="A1870" s="14">
        <v>41717.791666666664</v>
      </c>
      <c r="B1870" s="32">
        <f t="shared" si="58"/>
        <v>20</v>
      </c>
      <c r="C1870" s="138"/>
      <c r="P1870" s="14">
        <v>41717.791666666664</v>
      </c>
      <c r="Q1870" s="32">
        <f t="shared" si="59"/>
        <v>20</v>
      </c>
      <c r="R1870" s="138"/>
    </row>
    <row r="1871" spans="1:18">
      <c r="A1871" s="14">
        <v>41717.833333333336</v>
      </c>
      <c r="B1871" s="32">
        <f t="shared" si="58"/>
        <v>21</v>
      </c>
      <c r="C1871" s="138"/>
      <c r="P1871" s="14">
        <v>41717.833333333336</v>
      </c>
      <c r="Q1871" s="32">
        <f t="shared" si="59"/>
        <v>21</v>
      </c>
      <c r="R1871" s="138"/>
    </row>
    <row r="1872" spans="1:18">
      <c r="A1872" s="14">
        <v>41717.875</v>
      </c>
      <c r="B1872" s="32">
        <f t="shared" si="58"/>
        <v>22</v>
      </c>
      <c r="C1872" s="138"/>
      <c r="P1872" s="14">
        <v>41717.875</v>
      </c>
      <c r="Q1872" s="32">
        <f t="shared" si="59"/>
        <v>22</v>
      </c>
      <c r="R1872" s="138"/>
    </row>
    <row r="1873" spans="1:18">
      <c r="A1873" s="14">
        <v>41717.916666666664</v>
      </c>
      <c r="B1873" s="32">
        <f t="shared" si="58"/>
        <v>23</v>
      </c>
      <c r="C1873" s="138"/>
      <c r="P1873" s="14">
        <v>41717.916666666664</v>
      </c>
      <c r="Q1873" s="32">
        <f t="shared" si="59"/>
        <v>23</v>
      </c>
      <c r="R1873" s="138"/>
    </row>
    <row r="1874" spans="1:18">
      <c r="A1874" s="14">
        <v>41717.958333333336</v>
      </c>
      <c r="B1874" s="32">
        <f t="shared" si="58"/>
        <v>24</v>
      </c>
      <c r="C1874" s="138"/>
      <c r="P1874" s="14">
        <v>41717.958333333336</v>
      </c>
      <c r="Q1874" s="32">
        <f t="shared" si="59"/>
        <v>24</v>
      </c>
      <c r="R1874" s="138"/>
    </row>
    <row r="1875" spans="1:18">
      <c r="A1875" s="14">
        <v>41718</v>
      </c>
      <c r="B1875" s="32">
        <f t="shared" si="58"/>
        <v>1</v>
      </c>
      <c r="C1875" s="138"/>
      <c r="P1875" s="14">
        <v>41718</v>
      </c>
      <c r="Q1875" s="32">
        <f t="shared" si="59"/>
        <v>1</v>
      </c>
      <c r="R1875" s="138"/>
    </row>
    <row r="1876" spans="1:18">
      <c r="A1876" s="14">
        <v>41718.041666666664</v>
      </c>
      <c r="B1876" s="32">
        <f t="shared" si="58"/>
        <v>2</v>
      </c>
      <c r="C1876" s="138"/>
      <c r="P1876" s="14">
        <v>41718.041666666664</v>
      </c>
      <c r="Q1876" s="32">
        <f t="shared" si="59"/>
        <v>2</v>
      </c>
      <c r="R1876" s="138"/>
    </row>
    <row r="1877" spans="1:18">
      <c r="A1877" s="14">
        <v>41718.083333333336</v>
      </c>
      <c r="B1877" s="32">
        <f t="shared" si="58"/>
        <v>3</v>
      </c>
      <c r="C1877" s="138"/>
      <c r="P1877" s="14">
        <v>41718.083333333336</v>
      </c>
      <c r="Q1877" s="32">
        <f t="shared" si="59"/>
        <v>3</v>
      </c>
      <c r="R1877" s="138"/>
    </row>
    <row r="1878" spans="1:18">
      <c r="A1878" s="14">
        <v>41718.125</v>
      </c>
      <c r="B1878" s="32">
        <f t="shared" si="58"/>
        <v>4</v>
      </c>
      <c r="C1878" s="138"/>
      <c r="P1878" s="14">
        <v>41718.125</v>
      </c>
      <c r="Q1878" s="32">
        <f t="shared" si="59"/>
        <v>4</v>
      </c>
      <c r="R1878" s="138"/>
    </row>
    <row r="1879" spans="1:18">
      <c r="A1879" s="14">
        <v>41718.166666666664</v>
      </c>
      <c r="B1879" s="32">
        <f t="shared" si="58"/>
        <v>5</v>
      </c>
      <c r="C1879" s="138"/>
      <c r="P1879" s="14">
        <v>41718.166666666664</v>
      </c>
      <c r="Q1879" s="32">
        <f t="shared" si="59"/>
        <v>5</v>
      </c>
      <c r="R1879" s="138"/>
    </row>
    <row r="1880" spans="1:18">
      <c r="A1880" s="14">
        <v>41718.208333333336</v>
      </c>
      <c r="B1880" s="32">
        <f t="shared" si="58"/>
        <v>6</v>
      </c>
      <c r="C1880" s="138"/>
      <c r="P1880" s="14">
        <v>41718.208333333336</v>
      </c>
      <c r="Q1880" s="32">
        <f t="shared" si="59"/>
        <v>6</v>
      </c>
      <c r="R1880" s="138"/>
    </row>
    <row r="1881" spans="1:18">
      <c r="A1881" s="14">
        <v>41718.25</v>
      </c>
      <c r="B1881" s="32">
        <f t="shared" si="58"/>
        <v>7</v>
      </c>
      <c r="C1881" s="138"/>
      <c r="P1881" s="14">
        <v>41718.25</v>
      </c>
      <c r="Q1881" s="32">
        <f t="shared" si="59"/>
        <v>7</v>
      </c>
      <c r="R1881" s="138"/>
    </row>
    <row r="1882" spans="1:18">
      <c r="A1882" s="14">
        <v>41718.291666666664</v>
      </c>
      <c r="B1882" s="32">
        <f t="shared" si="58"/>
        <v>8</v>
      </c>
      <c r="C1882" s="138"/>
      <c r="P1882" s="14">
        <v>41718.291666666664</v>
      </c>
      <c r="Q1882" s="32">
        <f t="shared" si="59"/>
        <v>8</v>
      </c>
      <c r="R1882" s="138"/>
    </row>
    <row r="1883" spans="1:18">
      <c r="A1883" s="14">
        <v>41718.333333333336</v>
      </c>
      <c r="B1883" s="32">
        <f t="shared" si="58"/>
        <v>9</v>
      </c>
      <c r="C1883" s="138"/>
      <c r="P1883" s="14">
        <v>41718.333333333336</v>
      </c>
      <c r="Q1883" s="32">
        <f t="shared" si="59"/>
        <v>9</v>
      </c>
      <c r="R1883" s="138"/>
    </row>
    <row r="1884" spans="1:18">
      <c r="A1884" s="14">
        <v>41718.375</v>
      </c>
      <c r="B1884" s="32">
        <f t="shared" si="58"/>
        <v>10</v>
      </c>
      <c r="C1884" s="138"/>
      <c r="P1884" s="14">
        <v>41718.375</v>
      </c>
      <c r="Q1884" s="32">
        <f t="shared" si="59"/>
        <v>10</v>
      </c>
      <c r="R1884" s="138"/>
    </row>
    <row r="1885" spans="1:18">
      <c r="A1885" s="14">
        <v>41718.416666666664</v>
      </c>
      <c r="B1885" s="32">
        <f t="shared" si="58"/>
        <v>11</v>
      </c>
      <c r="C1885" s="138"/>
      <c r="P1885" s="14">
        <v>41718.416666666664</v>
      </c>
      <c r="Q1885" s="32">
        <f t="shared" si="59"/>
        <v>11</v>
      </c>
      <c r="R1885" s="138"/>
    </row>
    <row r="1886" spans="1:18">
      <c r="A1886" s="14">
        <v>41718.458333333336</v>
      </c>
      <c r="B1886" s="32">
        <f t="shared" si="58"/>
        <v>12</v>
      </c>
      <c r="C1886" s="138"/>
      <c r="P1886" s="14">
        <v>41718.458333333336</v>
      </c>
      <c r="Q1886" s="32">
        <f t="shared" si="59"/>
        <v>12</v>
      </c>
      <c r="R1886" s="138"/>
    </row>
    <row r="1887" spans="1:18">
      <c r="A1887" s="14">
        <v>41718.5</v>
      </c>
      <c r="B1887" s="32">
        <f t="shared" si="58"/>
        <v>13</v>
      </c>
      <c r="C1887" s="138"/>
      <c r="P1887" s="14">
        <v>41718.5</v>
      </c>
      <c r="Q1887" s="32">
        <f t="shared" si="59"/>
        <v>13</v>
      </c>
      <c r="R1887" s="138"/>
    </row>
    <row r="1888" spans="1:18">
      <c r="A1888" s="14">
        <v>41718.541666666664</v>
      </c>
      <c r="B1888" s="32">
        <f t="shared" si="58"/>
        <v>14</v>
      </c>
      <c r="C1888" s="138"/>
      <c r="P1888" s="14">
        <v>41718.541666666664</v>
      </c>
      <c r="Q1888" s="32">
        <f t="shared" si="59"/>
        <v>14</v>
      </c>
      <c r="R1888" s="138"/>
    </row>
    <row r="1889" spans="1:18">
      <c r="A1889" s="14">
        <v>41718.583333333336</v>
      </c>
      <c r="B1889" s="32">
        <f t="shared" si="58"/>
        <v>15</v>
      </c>
      <c r="C1889" s="138"/>
      <c r="P1889" s="14">
        <v>41718.583333333336</v>
      </c>
      <c r="Q1889" s="32">
        <f t="shared" si="59"/>
        <v>15</v>
      </c>
      <c r="R1889" s="138"/>
    </row>
    <row r="1890" spans="1:18">
      <c r="A1890" s="14">
        <v>41718.625</v>
      </c>
      <c r="B1890" s="32">
        <f t="shared" si="58"/>
        <v>16</v>
      </c>
      <c r="C1890" s="138"/>
      <c r="P1890" s="14">
        <v>41718.625</v>
      </c>
      <c r="Q1890" s="32">
        <f t="shared" si="59"/>
        <v>16</v>
      </c>
      <c r="R1890" s="138"/>
    </row>
    <row r="1891" spans="1:18">
      <c r="A1891" s="14">
        <v>41718.666666666664</v>
      </c>
      <c r="B1891" s="32">
        <f t="shared" si="58"/>
        <v>17</v>
      </c>
      <c r="C1891" s="138"/>
      <c r="P1891" s="14">
        <v>41718.666666666664</v>
      </c>
      <c r="Q1891" s="32">
        <f t="shared" si="59"/>
        <v>17</v>
      </c>
      <c r="R1891" s="138"/>
    </row>
    <row r="1892" spans="1:18">
      <c r="A1892" s="14">
        <v>41718.708333333336</v>
      </c>
      <c r="B1892" s="32">
        <f t="shared" si="58"/>
        <v>18</v>
      </c>
      <c r="C1892" s="138"/>
      <c r="P1892" s="14">
        <v>41718.708333333336</v>
      </c>
      <c r="Q1892" s="32">
        <f t="shared" si="59"/>
        <v>18</v>
      </c>
      <c r="R1892" s="138"/>
    </row>
    <row r="1893" spans="1:18">
      <c r="A1893" s="14">
        <v>41718.75</v>
      </c>
      <c r="B1893" s="32">
        <f t="shared" si="58"/>
        <v>19</v>
      </c>
      <c r="C1893" s="138"/>
      <c r="P1893" s="14">
        <v>41718.75</v>
      </c>
      <c r="Q1893" s="32">
        <f t="shared" si="59"/>
        <v>19</v>
      </c>
      <c r="R1893" s="138"/>
    </row>
    <row r="1894" spans="1:18">
      <c r="A1894" s="14">
        <v>41718.791666666664</v>
      </c>
      <c r="B1894" s="32">
        <f t="shared" si="58"/>
        <v>20</v>
      </c>
      <c r="C1894" s="138"/>
      <c r="P1894" s="14">
        <v>41718.791666666664</v>
      </c>
      <c r="Q1894" s="32">
        <f t="shared" si="59"/>
        <v>20</v>
      </c>
      <c r="R1894" s="138"/>
    </row>
    <row r="1895" spans="1:18">
      <c r="A1895" s="14">
        <v>41718.833333333336</v>
      </c>
      <c r="B1895" s="32">
        <f t="shared" si="58"/>
        <v>21</v>
      </c>
      <c r="C1895" s="138"/>
      <c r="P1895" s="14">
        <v>41718.833333333336</v>
      </c>
      <c r="Q1895" s="32">
        <f t="shared" si="59"/>
        <v>21</v>
      </c>
      <c r="R1895" s="138"/>
    </row>
    <row r="1896" spans="1:18">
      <c r="A1896" s="14">
        <v>41718.875</v>
      </c>
      <c r="B1896" s="32">
        <f t="shared" si="58"/>
        <v>22</v>
      </c>
      <c r="C1896" s="138"/>
      <c r="P1896" s="14">
        <v>41718.875</v>
      </c>
      <c r="Q1896" s="32">
        <f t="shared" si="59"/>
        <v>22</v>
      </c>
      <c r="R1896" s="138"/>
    </row>
    <row r="1897" spans="1:18">
      <c r="A1897" s="14">
        <v>41718.916666666664</v>
      </c>
      <c r="B1897" s="32">
        <f t="shared" si="58"/>
        <v>23</v>
      </c>
      <c r="C1897" s="138"/>
      <c r="P1897" s="14">
        <v>41718.916666666664</v>
      </c>
      <c r="Q1897" s="32">
        <f t="shared" si="59"/>
        <v>23</v>
      </c>
      <c r="R1897" s="138"/>
    </row>
    <row r="1898" spans="1:18">
      <c r="A1898" s="14">
        <v>41718.958333333336</v>
      </c>
      <c r="B1898" s="32">
        <f t="shared" si="58"/>
        <v>24</v>
      </c>
      <c r="C1898" s="138"/>
      <c r="P1898" s="14">
        <v>41718.958333333336</v>
      </c>
      <c r="Q1898" s="32">
        <f t="shared" si="59"/>
        <v>24</v>
      </c>
      <c r="R1898" s="138"/>
    </row>
    <row r="1899" spans="1:18">
      <c r="A1899" s="14">
        <v>41719</v>
      </c>
      <c r="B1899" s="32">
        <f t="shared" si="58"/>
        <v>1</v>
      </c>
      <c r="C1899" s="138"/>
      <c r="P1899" s="14">
        <v>41719</v>
      </c>
      <c r="Q1899" s="32">
        <f t="shared" si="59"/>
        <v>1</v>
      </c>
      <c r="R1899" s="138"/>
    </row>
    <row r="1900" spans="1:18">
      <c r="A1900" s="14">
        <v>41719.041666666664</v>
      </c>
      <c r="B1900" s="32">
        <f t="shared" si="58"/>
        <v>2</v>
      </c>
      <c r="C1900" s="138"/>
      <c r="P1900" s="14">
        <v>41719.041666666664</v>
      </c>
      <c r="Q1900" s="32">
        <f t="shared" si="59"/>
        <v>2</v>
      </c>
      <c r="R1900" s="138"/>
    </row>
    <row r="1901" spans="1:18">
      <c r="A1901" s="14">
        <v>41719.083333333336</v>
      </c>
      <c r="B1901" s="32">
        <f t="shared" si="58"/>
        <v>3</v>
      </c>
      <c r="C1901" s="138"/>
      <c r="P1901" s="14">
        <v>41719.083333333336</v>
      </c>
      <c r="Q1901" s="32">
        <f t="shared" si="59"/>
        <v>3</v>
      </c>
      <c r="R1901" s="138"/>
    </row>
    <row r="1902" spans="1:18">
      <c r="A1902" s="14">
        <v>41719.125</v>
      </c>
      <c r="B1902" s="32">
        <f t="shared" si="58"/>
        <v>4</v>
      </c>
      <c r="C1902" s="138"/>
      <c r="P1902" s="14">
        <v>41719.125</v>
      </c>
      <c r="Q1902" s="32">
        <f t="shared" si="59"/>
        <v>4</v>
      </c>
      <c r="R1902" s="138"/>
    </row>
    <row r="1903" spans="1:18">
      <c r="A1903" s="14">
        <v>41719.166666666664</v>
      </c>
      <c r="B1903" s="32">
        <f t="shared" si="58"/>
        <v>5</v>
      </c>
      <c r="C1903" s="138"/>
      <c r="P1903" s="14">
        <v>41719.166666666664</v>
      </c>
      <c r="Q1903" s="32">
        <f t="shared" si="59"/>
        <v>5</v>
      </c>
      <c r="R1903" s="138"/>
    </row>
    <row r="1904" spans="1:18">
      <c r="A1904" s="14">
        <v>41719.208333333336</v>
      </c>
      <c r="B1904" s="32">
        <f t="shared" si="58"/>
        <v>6</v>
      </c>
      <c r="C1904" s="138"/>
      <c r="P1904" s="14">
        <v>41719.208333333336</v>
      </c>
      <c r="Q1904" s="32">
        <f t="shared" si="59"/>
        <v>6</v>
      </c>
      <c r="R1904" s="138"/>
    </row>
    <row r="1905" spans="1:18">
      <c r="A1905" s="14">
        <v>41719.25</v>
      </c>
      <c r="B1905" s="32">
        <f t="shared" si="58"/>
        <v>7</v>
      </c>
      <c r="C1905" s="138"/>
      <c r="P1905" s="14">
        <v>41719.25</v>
      </c>
      <c r="Q1905" s="32">
        <f t="shared" si="59"/>
        <v>7</v>
      </c>
      <c r="R1905" s="138"/>
    </row>
    <row r="1906" spans="1:18">
      <c r="A1906" s="14">
        <v>41719.291666666664</v>
      </c>
      <c r="B1906" s="32">
        <f t="shared" si="58"/>
        <v>8</v>
      </c>
      <c r="C1906" s="138"/>
      <c r="P1906" s="14">
        <v>41719.291666666664</v>
      </c>
      <c r="Q1906" s="32">
        <f t="shared" si="59"/>
        <v>8</v>
      </c>
      <c r="R1906" s="138"/>
    </row>
    <row r="1907" spans="1:18">
      <c r="A1907" s="14">
        <v>41719.333333333336</v>
      </c>
      <c r="B1907" s="32">
        <f t="shared" si="58"/>
        <v>9</v>
      </c>
      <c r="C1907" s="138"/>
      <c r="P1907" s="14">
        <v>41719.333333333336</v>
      </c>
      <c r="Q1907" s="32">
        <f t="shared" si="59"/>
        <v>9</v>
      </c>
      <c r="R1907" s="138"/>
    </row>
    <row r="1908" spans="1:18">
      <c r="A1908" s="14">
        <v>41719.375</v>
      </c>
      <c r="B1908" s="32">
        <f t="shared" si="58"/>
        <v>10</v>
      </c>
      <c r="C1908" s="138"/>
      <c r="P1908" s="14">
        <v>41719.375</v>
      </c>
      <c r="Q1908" s="32">
        <f t="shared" si="59"/>
        <v>10</v>
      </c>
      <c r="R1908" s="138"/>
    </row>
    <row r="1909" spans="1:18">
      <c r="A1909" s="14">
        <v>41719.416666666664</v>
      </c>
      <c r="B1909" s="32">
        <f t="shared" si="58"/>
        <v>11</v>
      </c>
      <c r="C1909" s="138"/>
      <c r="P1909" s="14">
        <v>41719.416666666664</v>
      </c>
      <c r="Q1909" s="32">
        <f t="shared" si="59"/>
        <v>11</v>
      </c>
      <c r="R1909" s="138"/>
    </row>
    <row r="1910" spans="1:18">
      <c r="A1910" s="14">
        <v>41719.458333333336</v>
      </c>
      <c r="B1910" s="32">
        <f t="shared" si="58"/>
        <v>12</v>
      </c>
      <c r="C1910" s="138"/>
      <c r="P1910" s="14">
        <v>41719.458333333336</v>
      </c>
      <c r="Q1910" s="32">
        <f t="shared" si="59"/>
        <v>12</v>
      </c>
      <c r="R1910" s="138"/>
    </row>
    <row r="1911" spans="1:18">
      <c r="A1911" s="14">
        <v>41719.5</v>
      </c>
      <c r="B1911" s="32">
        <f t="shared" si="58"/>
        <v>13</v>
      </c>
      <c r="C1911" s="138"/>
      <c r="P1911" s="14">
        <v>41719.5</v>
      </c>
      <c r="Q1911" s="32">
        <f t="shared" si="59"/>
        <v>13</v>
      </c>
      <c r="R1911" s="138"/>
    </row>
    <row r="1912" spans="1:18">
      <c r="A1912" s="14">
        <v>41719.541666666664</v>
      </c>
      <c r="B1912" s="32">
        <f t="shared" si="58"/>
        <v>14</v>
      </c>
      <c r="C1912" s="138"/>
      <c r="P1912" s="14">
        <v>41719.541666666664</v>
      </c>
      <c r="Q1912" s="32">
        <f t="shared" si="59"/>
        <v>14</v>
      </c>
      <c r="R1912" s="138"/>
    </row>
    <row r="1913" spans="1:18">
      <c r="A1913" s="14">
        <v>41719.583333333336</v>
      </c>
      <c r="B1913" s="32">
        <f t="shared" si="58"/>
        <v>15</v>
      </c>
      <c r="C1913" s="138"/>
      <c r="P1913" s="14">
        <v>41719.583333333336</v>
      </c>
      <c r="Q1913" s="32">
        <f t="shared" si="59"/>
        <v>15</v>
      </c>
      <c r="R1913" s="138"/>
    </row>
    <row r="1914" spans="1:18">
      <c r="A1914" s="14">
        <v>41719.625</v>
      </c>
      <c r="B1914" s="32">
        <f t="shared" si="58"/>
        <v>16</v>
      </c>
      <c r="C1914" s="138"/>
      <c r="P1914" s="14">
        <v>41719.625</v>
      </c>
      <c r="Q1914" s="32">
        <f t="shared" si="59"/>
        <v>16</v>
      </c>
      <c r="R1914" s="138"/>
    </row>
    <row r="1915" spans="1:18">
      <c r="A1915" s="14">
        <v>41719.666666666664</v>
      </c>
      <c r="B1915" s="32">
        <f t="shared" si="58"/>
        <v>17</v>
      </c>
      <c r="C1915" s="138"/>
      <c r="P1915" s="14">
        <v>41719.666666666664</v>
      </c>
      <c r="Q1915" s="32">
        <f t="shared" si="59"/>
        <v>17</v>
      </c>
      <c r="R1915" s="138"/>
    </row>
    <row r="1916" spans="1:18">
      <c r="A1916" s="14">
        <v>41719.708333333336</v>
      </c>
      <c r="B1916" s="32">
        <f t="shared" si="58"/>
        <v>18</v>
      </c>
      <c r="C1916" s="138"/>
      <c r="P1916" s="14">
        <v>41719.708333333336</v>
      </c>
      <c r="Q1916" s="32">
        <f t="shared" si="59"/>
        <v>18</v>
      </c>
      <c r="R1916" s="138"/>
    </row>
    <row r="1917" spans="1:18">
      <c r="A1917" s="14">
        <v>41719.75</v>
      </c>
      <c r="B1917" s="32">
        <f t="shared" si="58"/>
        <v>19</v>
      </c>
      <c r="C1917" s="138"/>
      <c r="P1917" s="14">
        <v>41719.75</v>
      </c>
      <c r="Q1917" s="32">
        <f t="shared" si="59"/>
        <v>19</v>
      </c>
      <c r="R1917" s="138"/>
    </row>
    <row r="1918" spans="1:18">
      <c r="A1918" s="14">
        <v>41719.791666666664</v>
      </c>
      <c r="B1918" s="32">
        <f t="shared" si="58"/>
        <v>20</v>
      </c>
      <c r="C1918" s="138"/>
      <c r="P1918" s="14">
        <v>41719.791666666664</v>
      </c>
      <c r="Q1918" s="32">
        <f t="shared" si="59"/>
        <v>20</v>
      </c>
      <c r="R1918" s="138"/>
    </row>
    <row r="1919" spans="1:18">
      <c r="A1919" s="14">
        <v>41719.833333333336</v>
      </c>
      <c r="B1919" s="32">
        <f t="shared" si="58"/>
        <v>21</v>
      </c>
      <c r="C1919" s="138"/>
      <c r="P1919" s="14">
        <v>41719.833333333336</v>
      </c>
      <c r="Q1919" s="32">
        <f t="shared" si="59"/>
        <v>21</v>
      </c>
      <c r="R1919" s="138"/>
    </row>
    <row r="1920" spans="1:18">
      <c r="A1920" s="14">
        <v>41719.875</v>
      </c>
      <c r="B1920" s="32">
        <f t="shared" si="58"/>
        <v>22</v>
      </c>
      <c r="C1920" s="138"/>
      <c r="P1920" s="14">
        <v>41719.875</v>
      </c>
      <c r="Q1920" s="32">
        <f t="shared" si="59"/>
        <v>22</v>
      </c>
      <c r="R1920" s="138"/>
    </row>
    <row r="1921" spans="1:18">
      <c r="A1921" s="14">
        <v>41719.916666666664</v>
      </c>
      <c r="B1921" s="32">
        <f t="shared" si="58"/>
        <v>23</v>
      </c>
      <c r="C1921" s="138"/>
      <c r="P1921" s="14">
        <v>41719.916666666664</v>
      </c>
      <c r="Q1921" s="32">
        <f t="shared" si="59"/>
        <v>23</v>
      </c>
      <c r="R1921" s="138"/>
    </row>
    <row r="1922" spans="1:18">
      <c r="A1922" s="14">
        <v>41719.958333333336</v>
      </c>
      <c r="B1922" s="32">
        <f t="shared" si="58"/>
        <v>24</v>
      </c>
      <c r="C1922" s="138"/>
      <c r="P1922" s="14">
        <v>41719.958333333336</v>
      </c>
      <c r="Q1922" s="32">
        <f t="shared" si="59"/>
        <v>24</v>
      </c>
      <c r="R1922" s="138"/>
    </row>
    <row r="1923" spans="1:18">
      <c r="A1923" s="14">
        <v>41720</v>
      </c>
      <c r="B1923" s="32">
        <f t="shared" si="58"/>
        <v>1</v>
      </c>
      <c r="C1923" s="138"/>
      <c r="P1923" s="14">
        <v>41720</v>
      </c>
      <c r="Q1923" s="32">
        <f t="shared" si="59"/>
        <v>1</v>
      </c>
      <c r="R1923" s="138"/>
    </row>
    <row r="1924" spans="1:18">
      <c r="A1924" s="14">
        <v>41720.041666666664</v>
      </c>
      <c r="B1924" s="32">
        <f t="shared" ref="B1924:B1987" si="60">HOUR(A1924)+1</f>
        <v>2</v>
      </c>
      <c r="C1924" s="138"/>
      <c r="P1924" s="14">
        <v>41720.041666666664</v>
      </c>
      <c r="Q1924" s="32">
        <f t="shared" ref="Q1924:Q1987" si="61">HOUR(P1924)+1</f>
        <v>2</v>
      </c>
      <c r="R1924" s="138"/>
    </row>
    <row r="1925" spans="1:18">
      <c r="A1925" s="14">
        <v>41720.083333333336</v>
      </c>
      <c r="B1925" s="32">
        <f t="shared" si="60"/>
        <v>3</v>
      </c>
      <c r="C1925" s="138"/>
      <c r="P1925" s="14">
        <v>41720.083333333336</v>
      </c>
      <c r="Q1925" s="32">
        <f t="shared" si="61"/>
        <v>3</v>
      </c>
      <c r="R1925" s="138"/>
    </row>
    <row r="1926" spans="1:18">
      <c r="A1926" s="14">
        <v>41720.125</v>
      </c>
      <c r="B1926" s="32">
        <f t="shared" si="60"/>
        <v>4</v>
      </c>
      <c r="C1926" s="138"/>
      <c r="P1926" s="14">
        <v>41720.125</v>
      </c>
      <c r="Q1926" s="32">
        <f t="shared" si="61"/>
        <v>4</v>
      </c>
      <c r="R1926" s="138"/>
    </row>
    <row r="1927" spans="1:18">
      <c r="A1927" s="14">
        <v>41720.166666666664</v>
      </c>
      <c r="B1927" s="32">
        <f t="shared" si="60"/>
        <v>5</v>
      </c>
      <c r="C1927" s="138"/>
      <c r="P1927" s="14">
        <v>41720.166666666664</v>
      </c>
      <c r="Q1927" s="32">
        <f t="shared" si="61"/>
        <v>5</v>
      </c>
      <c r="R1927" s="138"/>
    </row>
    <row r="1928" spans="1:18">
      <c r="A1928" s="14">
        <v>41720.208333333336</v>
      </c>
      <c r="B1928" s="32">
        <f t="shared" si="60"/>
        <v>6</v>
      </c>
      <c r="C1928" s="138"/>
      <c r="P1928" s="14">
        <v>41720.208333333336</v>
      </c>
      <c r="Q1928" s="32">
        <f t="shared" si="61"/>
        <v>6</v>
      </c>
      <c r="R1928" s="138"/>
    </row>
    <row r="1929" spans="1:18">
      <c r="A1929" s="14">
        <v>41720.25</v>
      </c>
      <c r="B1929" s="32">
        <f t="shared" si="60"/>
        <v>7</v>
      </c>
      <c r="C1929" s="138"/>
      <c r="P1929" s="14">
        <v>41720.25</v>
      </c>
      <c r="Q1929" s="32">
        <f t="shared" si="61"/>
        <v>7</v>
      </c>
      <c r="R1929" s="138"/>
    </row>
    <row r="1930" spans="1:18">
      <c r="A1930" s="14">
        <v>41720.291666666664</v>
      </c>
      <c r="B1930" s="32">
        <f t="shared" si="60"/>
        <v>8</v>
      </c>
      <c r="C1930" s="138"/>
      <c r="P1930" s="14">
        <v>41720.291666666664</v>
      </c>
      <c r="Q1930" s="32">
        <f t="shared" si="61"/>
        <v>8</v>
      </c>
      <c r="R1930" s="138"/>
    </row>
    <row r="1931" spans="1:18">
      <c r="A1931" s="14">
        <v>41720.333333333336</v>
      </c>
      <c r="B1931" s="32">
        <f t="shared" si="60"/>
        <v>9</v>
      </c>
      <c r="C1931" s="138"/>
      <c r="P1931" s="14">
        <v>41720.333333333336</v>
      </c>
      <c r="Q1931" s="32">
        <f t="shared" si="61"/>
        <v>9</v>
      </c>
      <c r="R1931" s="138"/>
    </row>
    <row r="1932" spans="1:18">
      <c r="A1932" s="14">
        <v>41720.375</v>
      </c>
      <c r="B1932" s="32">
        <f t="shared" si="60"/>
        <v>10</v>
      </c>
      <c r="C1932" s="138"/>
      <c r="P1932" s="14">
        <v>41720.375</v>
      </c>
      <c r="Q1932" s="32">
        <f t="shared" si="61"/>
        <v>10</v>
      </c>
      <c r="R1932" s="138"/>
    </row>
    <row r="1933" spans="1:18">
      <c r="A1933" s="14">
        <v>41720.416666666664</v>
      </c>
      <c r="B1933" s="32">
        <f t="shared" si="60"/>
        <v>11</v>
      </c>
      <c r="C1933" s="138"/>
      <c r="P1933" s="14">
        <v>41720.416666666664</v>
      </c>
      <c r="Q1933" s="32">
        <f t="shared" si="61"/>
        <v>11</v>
      </c>
      <c r="R1933" s="138"/>
    </row>
    <row r="1934" spans="1:18">
      <c r="A1934" s="14">
        <v>41720.458333333336</v>
      </c>
      <c r="B1934" s="32">
        <f t="shared" si="60"/>
        <v>12</v>
      </c>
      <c r="C1934" s="138"/>
      <c r="P1934" s="14">
        <v>41720.458333333336</v>
      </c>
      <c r="Q1934" s="32">
        <f t="shared" si="61"/>
        <v>12</v>
      </c>
      <c r="R1934" s="138"/>
    </row>
    <row r="1935" spans="1:18">
      <c r="A1935" s="14">
        <v>41720.5</v>
      </c>
      <c r="B1935" s="32">
        <f t="shared" si="60"/>
        <v>13</v>
      </c>
      <c r="C1935" s="138"/>
      <c r="P1935" s="14">
        <v>41720.5</v>
      </c>
      <c r="Q1935" s="32">
        <f t="shared" si="61"/>
        <v>13</v>
      </c>
      <c r="R1935" s="138"/>
    </row>
    <row r="1936" spans="1:18">
      <c r="A1936" s="14">
        <v>41720.541666666664</v>
      </c>
      <c r="B1936" s="32">
        <f t="shared" si="60"/>
        <v>14</v>
      </c>
      <c r="C1936" s="138"/>
      <c r="P1936" s="14">
        <v>41720.541666666664</v>
      </c>
      <c r="Q1936" s="32">
        <f t="shared" si="61"/>
        <v>14</v>
      </c>
      <c r="R1936" s="138"/>
    </row>
    <row r="1937" spans="1:18">
      <c r="A1937" s="14">
        <v>41720.583333333336</v>
      </c>
      <c r="B1937" s="32">
        <f t="shared" si="60"/>
        <v>15</v>
      </c>
      <c r="C1937" s="138"/>
      <c r="P1937" s="14">
        <v>41720.583333333336</v>
      </c>
      <c r="Q1937" s="32">
        <f t="shared" si="61"/>
        <v>15</v>
      </c>
      <c r="R1937" s="138"/>
    </row>
    <row r="1938" spans="1:18">
      <c r="A1938" s="14">
        <v>41720.625</v>
      </c>
      <c r="B1938" s="32">
        <f t="shared" si="60"/>
        <v>16</v>
      </c>
      <c r="C1938" s="138"/>
      <c r="P1938" s="14">
        <v>41720.625</v>
      </c>
      <c r="Q1938" s="32">
        <f t="shared" si="61"/>
        <v>16</v>
      </c>
      <c r="R1938" s="138"/>
    </row>
    <row r="1939" spans="1:18">
      <c r="A1939" s="14">
        <v>41720.666666666664</v>
      </c>
      <c r="B1939" s="32">
        <f t="shared" si="60"/>
        <v>17</v>
      </c>
      <c r="C1939" s="138"/>
      <c r="P1939" s="14">
        <v>41720.666666666664</v>
      </c>
      <c r="Q1939" s="32">
        <f t="shared" si="61"/>
        <v>17</v>
      </c>
      <c r="R1939" s="138"/>
    </row>
    <row r="1940" spans="1:18">
      <c r="A1940" s="14">
        <v>41720.708333333336</v>
      </c>
      <c r="B1940" s="32">
        <f t="shared" si="60"/>
        <v>18</v>
      </c>
      <c r="C1940" s="138"/>
      <c r="P1940" s="14">
        <v>41720.708333333336</v>
      </c>
      <c r="Q1940" s="32">
        <f t="shared" si="61"/>
        <v>18</v>
      </c>
      <c r="R1940" s="138"/>
    </row>
    <row r="1941" spans="1:18">
      <c r="A1941" s="14">
        <v>41720.75</v>
      </c>
      <c r="B1941" s="32">
        <f t="shared" si="60"/>
        <v>19</v>
      </c>
      <c r="C1941" s="138"/>
      <c r="P1941" s="14">
        <v>41720.75</v>
      </c>
      <c r="Q1941" s="32">
        <f t="shared" si="61"/>
        <v>19</v>
      </c>
      <c r="R1941" s="138"/>
    </row>
    <row r="1942" spans="1:18">
      <c r="A1942" s="14">
        <v>41720.791666666664</v>
      </c>
      <c r="B1942" s="32">
        <f t="shared" si="60"/>
        <v>20</v>
      </c>
      <c r="C1942" s="138"/>
      <c r="P1942" s="14">
        <v>41720.791666666664</v>
      </c>
      <c r="Q1942" s="32">
        <f t="shared" si="61"/>
        <v>20</v>
      </c>
      <c r="R1942" s="138"/>
    </row>
    <row r="1943" spans="1:18">
      <c r="A1943" s="14">
        <v>41720.833333333336</v>
      </c>
      <c r="B1943" s="32">
        <f t="shared" si="60"/>
        <v>21</v>
      </c>
      <c r="C1943" s="138"/>
      <c r="P1943" s="14">
        <v>41720.833333333336</v>
      </c>
      <c r="Q1943" s="32">
        <f t="shared" si="61"/>
        <v>21</v>
      </c>
      <c r="R1943" s="138"/>
    </row>
    <row r="1944" spans="1:18">
      <c r="A1944" s="14">
        <v>41720.875</v>
      </c>
      <c r="B1944" s="32">
        <f t="shared" si="60"/>
        <v>22</v>
      </c>
      <c r="C1944" s="138"/>
      <c r="P1944" s="14">
        <v>41720.875</v>
      </c>
      <c r="Q1944" s="32">
        <f t="shared" si="61"/>
        <v>22</v>
      </c>
      <c r="R1944" s="138"/>
    </row>
    <row r="1945" spans="1:18">
      <c r="A1945" s="14">
        <v>41720.916666666664</v>
      </c>
      <c r="B1945" s="32">
        <f t="shared" si="60"/>
        <v>23</v>
      </c>
      <c r="C1945" s="138"/>
      <c r="P1945" s="14">
        <v>41720.916666666664</v>
      </c>
      <c r="Q1945" s="32">
        <f t="shared" si="61"/>
        <v>23</v>
      </c>
      <c r="R1945" s="138"/>
    </row>
    <row r="1946" spans="1:18">
      <c r="A1946" s="14">
        <v>41720.958333333336</v>
      </c>
      <c r="B1946" s="32">
        <f t="shared" si="60"/>
        <v>24</v>
      </c>
      <c r="C1946" s="138"/>
      <c r="P1946" s="14">
        <v>41720.958333333336</v>
      </c>
      <c r="Q1946" s="32">
        <f t="shared" si="61"/>
        <v>24</v>
      </c>
      <c r="R1946" s="138"/>
    </row>
    <row r="1947" spans="1:18">
      <c r="A1947" s="14">
        <v>41721</v>
      </c>
      <c r="B1947" s="32">
        <f t="shared" si="60"/>
        <v>1</v>
      </c>
      <c r="C1947" s="138"/>
      <c r="P1947" s="14">
        <v>41721</v>
      </c>
      <c r="Q1947" s="32">
        <f t="shared" si="61"/>
        <v>1</v>
      </c>
      <c r="R1947" s="138"/>
    </row>
    <row r="1948" spans="1:18">
      <c r="A1948" s="14">
        <v>41721.041666666664</v>
      </c>
      <c r="B1948" s="32">
        <f t="shared" si="60"/>
        <v>2</v>
      </c>
      <c r="C1948" s="138"/>
      <c r="P1948" s="14">
        <v>41721.041666666664</v>
      </c>
      <c r="Q1948" s="32">
        <f t="shared" si="61"/>
        <v>2</v>
      </c>
      <c r="R1948" s="138"/>
    </row>
    <row r="1949" spans="1:18">
      <c r="A1949" s="14">
        <v>41721.083333333336</v>
      </c>
      <c r="B1949" s="32">
        <f t="shared" si="60"/>
        <v>3</v>
      </c>
      <c r="C1949" s="138"/>
      <c r="P1949" s="14">
        <v>41721.083333333336</v>
      </c>
      <c r="Q1949" s="32">
        <f t="shared" si="61"/>
        <v>3</v>
      </c>
      <c r="R1949" s="138"/>
    </row>
    <row r="1950" spans="1:18">
      <c r="A1950" s="14">
        <v>41721.125</v>
      </c>
      <c r="B1950" s="32">
        <f t="shared" si="60"/>
        <v>4</v>
      </c>
      <c r="C1950" s="138"/>
      <c r="P1950" s="14">
        <v>41721.125</v>
      </c>
      <c r="Q1950" s="32">
        <f t="shared" si="61"/>
        <v>4</v>
      </c>
      <c r="R1950" s="138"/>
    </row>
    <row r="1951" spans="1:18">
      <c r="A1951" s="14">
        <v>41721.166666666664</v>
      </c>
      <c r="B1951" s="32">
        <f t="shared" si="60"/>
        <v>5</v>
      </c>
      <c r="C1951" s="138"/>
      <c r="P1951" s="14">
        <v>41721.166666666664</v>
      </c>
      <c r="Q1951" s="32">
        <f t="shared" si="61"/>
        <v>5</v>
      </c>
      <c r="R1951" s="138"/>
    </row>
    <row r="1952" spans="1:18">
      <c r="A1952" s="14">
        <v>41721.208333333336</v>
      </c>
      <c r="B1952" s="32">
        <f t="shared" si="60"/>
        <v>6</v>
      </c>
      <c r="C1952" s="138"/>
      <c r="P1952" s="14">
        <v>41721.208333333336</v>
      </c>
      <c r="Q1952" s="32">
        <f t="shared" si="61"/>
        <v>6</v>
      </c>
      <c r="R1952" s="138"/>
    </row>
    <row r="1953" spans="1:18">
      <c r="A1953" s="14">
        <v>41721.25</v>
      </c>
      <c r="B1953" s="32">
        <f t="shared" si="60"/>
        <v>7</v>
      </c>
      <c r="C1953" s="138"/>
      <c r="P1953" s="14">
        <v>41721.25</v>
      </c>
      <c r="Q1953" s="32">
        <f t="shared" si="61"/>
        <v>7</v>
      </c>
      <c r="R1953" s="138"/>
    </row>
    <row r="1954" spans="1:18">
      <c r="A1954" s="14">
        <v>41721.291666666664</v>
      </c>
      <c r="B1954" s="32">
        <f t="shared" si="60"/>
        <v>8</v>
      </c>
      <c r="C1954" s="138"/>
      <c r="P1954" s="14">
        <v>41721.291666666664</v>
      </c>
      <c r="Q1954" s="32">
        <f t="shared" si="61"/>
        <v>8</v>
      </c>
      <c r="R1954" s="138"/>
    </row>
    <row r="1955" spans="1:18">
      <c r="A1955" s="14">
        <v>41721.333333333336</v>
      </c>
      <c r="B1955" s="32">
        <f t="shared" si="60"/>
        <v>9</v>
      </c>
      <c r="C1955" s="138"/>
      <c r="P1955" s="14">
        <v>41721.333333333336</v>
      </c>
      <c r="Q1955" s="32">
        <f t="shared" si="61"/>
        <v>9</v>
      </c>
      <c r="R1955" s="138"/>
    </row>
    <row r="1956" spans="1:18">
      <c r="A1956" s="14">
        <v>41721.375</v>
      </c>
      <c r="B1956" s="32">
        <f t="shared" si="60"/>
        <v>10</v>
      </c>
      <c r="C1956" s="138"/>
      <c r="P1956" s="14">
        <v>41721.375</v>
      </c>
      <c r="Q1956" s="32">
        <f t="shared" si="61"/>
        <v>10</v>
      </c>
      <c r="R1956" s="138"/>
    </row>
    <row r="1957" spans="1:18">
      <c r="A1957" s="14">
        <v>41721.416666666664</v>
      </c>
      <c r="B1957" s="32">
        <f t="shared" si="60"/>
        <v>11</v>
      </c>
      <c r="C1957" s="138"/>
      <c r="P1957" s="14">
        <v>41721.416666666664</v>
      </c>
      <c r="Q1957" s="32">
        <f t="shared" si="61"/>
        <v>11</v>
      </c>
      <c r="R1957" s="138"/>
    </row>
    <row r="1958" spans="1:18">
      <c r="A1958" s="14">
        <v>41721.458333333336</v>
      </c>
      <c r="B1958" s="32">
        <f t="shared" si="60"/>
        <v>12</v>
      </c>
      <c r="C1958" s="138"/>
      <c r="P1958" s="14">
        <v>41721.458333333336</v>
      </c>
      <c r="Q1958" s="32">
        <f t="shared" si="61"/>
        <v>12</v>
      </c>
      <c r="R1958" s="138"/>
    </row>
    <row r="1959" spans="1:18">
      <c r="A1959" s="14">
        <v>41721.5</v>
      </c>
      <c r="B1959" s="32">
        <f t="shared" si="60"/>
        <v>13</v>
      </c>
      <c r="C1959" s="138"/>
      <c r="P1959" s="14">
        <v>41721.5</v>
      </c>
      <c r="Q1959" s="32">
        <f t="shared" si="61"/>
        <v>13</v>
      </c>
      <c r="R1959" s="138"/>
    </row>
    <row r="1960" spans="1:18">
      <c r="A1960" s="14">
        <v>41721.541666666664</v>
      </c>
      <c r="B1960" s="32">
        <f t="shared" si="60"/>
        <v>14</v>
      </c>
      <c r="C1960" s="138"/>
      <c r="P1960" s="14">
        <v>41721.541666666664</v>
      </c>
      <c r="Q1960" s="32">
        <f t="shared" si="61"/>
        <v>14</v>
      </c>
      <c r="R1960" s="138"/>
    </row>
    <row r="1961" spans="1:18">
      <c r="A1961" s="14">
        <v>41721.583333333336</v>
      </c>
      <c r="B1961" s="32">
        <f t="shared" si="60"/>
        <v>15</v>
      </c>
      <c r="C1961" s="138"/>
      <c r="P1961" s="14">
        <v>41721.583333333336</v>
      </c>
      <c r="Q1961" s="32">
        <f t="shared" si="61"/>
        <v>15</v>
      </c>
      <c r="R1961" s="138"/>
    </row>
    <row r="1962" spans="1:18">
      <c r="A1962" s="14">
        <v>41721.625</v>
      </c>
      <c r="B1962" s="32">
        <f t="shared" si="60"/>
        <v>16</v>
      </c>
      <c r="C1962" s="138"/>
      <c r="P1962" s="14">
        <v>41721.625</v>
      </c>
      <c r="Q1962" s="32">
        <f t="shared" si="61"/>
        <v>16</v>
      </c>
      <c r="R1962" s="138"/>
    </row>
    <row r="1963" spans="1:18">
      <c r="A1963" s="14">
        <v>41721.666666666664</v>
      </c>
      <c r="B1963" s="32">
        <f t="shared" si="60"/>
        <v>17</v>
      </c>
      <c r="C1963" s="138"/>
      <c r="P1963" s="14">
        <v>41721.666666666664</v>
      </c>
      <c r="Q1963" s="32">
        <f t="shared" si="61"/>
        <v>17</v>
      </c>
      <c r="R1963" s="138"/>
    </row>
    <row r="1964" spans="1:18">
      <c r="A1964" s="14">
        <v>41721.708333333336</v>
      </c>
      <c r="B1964" s="32">
        <f t="shared" si="60"/>
        <v>18</v>
      </c>
      <c r="C1964" s="138"/>
      <c r="P1964" s="14">
        <v>41721.708333333336</v>
      </c>
      <c r="Q1964" s="32">
        <f t="shared" si="61"/>
        <v>18</v>
      </c>
      <c r="R1964" s="138"/>
    </row>
    <row r="1965" spans="1:18">
      <c r="A1965" s="14">
        <v>41721.75</v>
      </c>
      <c r="B1965" s="32">
        <f t="shared" si="60"/>
        <v>19</v>
      </c>
      <c r="C1965" s="138"/>
      <c r="P1965" s="14">
        <v>41721.75</v>
      </c>
      <c r="Q1965" s="32">
        <f t="shared" si="61"/>
        <v>19</v>
      </c>
      <c r="R1965" s="138"/>
    </row>
    <row r="1966" spans="1:18">
      <c r="A1966" s="14">
        <v>41721.791666666664</v>
      </c>
      <c r="B1966" s="32">
        <f t="shared" si="60"/>
        <v>20</v>
      </c>
      <c r="C1966" s="138"/>
      <c r="P1966" s="14">
        <v>41721.791666666664</v>
      </c>
      <c r="Q1966" s="32">
        <f t="shared" si="61"/>
        <v>20</v>
      </c>
      <c r="R1966" s="138"/>
    </row>
    <row r="1967" spans="1:18">
      <c r="A1967" s="14">
        <v>41721.833333333336</v>
      </c>
      <c r="B1967" s="32">
        <f t="shared" si="60"/>
        <v>21</v>
      </c>
      <c r="C1967" s="138"/>
      <c r="P1967" s="14">
        <v>41721.833333333336</v>
      </c>
      <c r="Q1967" s="32">
        <f t="shared" si="61"/>
        <v>21</v>
      </c>
      <c r="R1967" s="138"/>
    </row>
    <row r="1968" spans="1:18">
      <c r="A1968" s="14">
        <v>41721.875</v>
      </c>
      <c r="B1968" s="32">
        <f t="shared" si="60"/>
        <v>22</v>
      </c>
      <c r="C1968" s="138"/>
      <c r="P1968" s="14">
        <v>41721.875</v>
      </c>
      <c r="Q1968" s="32">
        <f t="shared" si="61"/>
        <v>22</v>
      </c>
      <c r="R1968" s="138"/>
    </row>
    <row r="1969" spans="1:18">
      <c r="A1969" s="14">
        <v>41721.916666666664</v>
      </c>
      <c r="B1969" s="32">
        <f t="shared" si="60"/>
        <v>23</v>
      </c>
      <c r="C1969" s="138"/>
      <c r="P1969" s="14">
        <v>41721.916666666664</v>
      </c>
      <c r="Q1969" s="32">
        <f t="shared" si="61"/>
        <v>23</v>
      </c>
      <c r="R1969" s="138"/>
    </row>
    <row r="1970" spans="1:18">
      <c r="A1970" s="14">
        <v>41721.958333333336</v>
      </c>
      <c r="B1970" s="32">
        <f t="shared" si="60"/>
        <v>24</v>
      </c>
      <c r="C1970" s="138"/>
      <c r="P1970" s="14">
        <v>41721.958333333336</v>
      </c>
      <c r="Q1970" s="32">
        <f t="shared" si="61"/>
        <v>24</v>
      </c>
      <c r="R1970" s="138"/>
    </row>
    <row r="1971" spans="1:18">
      <c r="A1971" s="14">
        <v>41722</v>
      </c>
      <c r="B1971" s="32">
        <f t="shared" si="60"/>
        <v>1</v>
      </c>
      <c r="C1971" s="138"/>
      <c r="P1971" s="14">
        <v>41722</v>
      </c>
      <c r="Q1971" s="32">
        <f t="shared" si="61"/>
        <v>1</v>
      </c>
      <c r="R1971" s="138"/>
    </row>
    <row r="1972" spans="1:18">
      <c r="A1972" s="14">
        <v>41722.041666666664</v>
      </c>
      <c r="B1972" s="32">
        <f t="shared" si="60"/>
        <v>2</v>
      </c>
      <c r="C1972" s="138"/>
      <c r="P1972" s="14">
        <v>41722.041666666664</v>
      </c>
      <c r="Q1972" s="32">
        <f t="shared" si="61"/>
        <v>2</v>
      </c>
      <c r="R1972" s="138"/>
    </row>
    <row r="1973" spans="1:18">
      <c r="A1973" s="14">
        <v>41722.083333333336</v>
      </c>
      <c r="B1973" s="32">
        <f t="shared" si="60"/>
        <v>3</v>
      </c>
      <c r="C1973" s="138"/>
      <c r="P1973" s="14">
        <v>41722.083333333336</v>
      </c>
      <c r="Q1973" s="32">
        <f t="shared" si="61"/>
        <v>3</v>
      </c>
      <c r="R1973" s="138"/>
    </row>
    <row r="1974" spans="1:18">
      <c r="A1974" s="14">
        <v>41722.125</v>
      </c>
      <c r="B1974" s="32">
        <f t="shared" si="60"/>
        <v>4</v>
      </c>
      <c r="C1974" s="138"/>
      <c r="P1974" s="14">
        <v>41722.125</v>
      </c>
      <c r="Q1974" s="32">
        <f t="shared" si="61"/>
        <v>4</v>
      </c>
      <c r="R1974" s="138"/>
    </row>
    <row r="1975" spans="1:18">
      <c r="A1975" s="14">
        <v>41722.166666666664</v>
      </c>
      <c r="B1975" s="32">
        <f t="shared" si="60"/>
        <v>5</v>
      </c>
      <c r="C1975" s="138"/>
      <c r="P1975" s="14">
        <v>41722.166666666664</v>
      </c>
      <c r="Q1975" s="32">
        <f t="shared" si="61"/>
        <v>5</v>
      </c>
      <c r="R1975" s="138"/>
    </row>
    <row r="1976" spans="1:18">
      <c r="A1976" s="14">
        <v>41722.208333333336</v>
      </c>
      <c r="B1976" s="32">
        <f t="shared" si="60"/>
        <v>6</v>
      </c>
      <c r="C1976" s="138"/>
      <c r="P1976" s="14">
        <v>41722.208333333336</v>
      </c>
      <c r="Q1976" s="32">
        <f t="shared" si="61"/>
        <v>6</v>
      </c>
      <c r="R1976" s="138"/>
    </row>
    <row r="1977" spans="1:18">
      <c r="A1977" s="14">
        <v>41722.25</v>
      </c>
      <c r="B1977" s="32">
        <f t="shared" si="60"/>
        <v>7</v>
      </c>
      <c r="C1977" s="138"/>
      <c r="P1977" s="14">
        <v>41722.25</v>
      </c>
      <c r="Q1977" s="32">
        <f t="shared" si="61"/>
        <v>7</v>
      </c>
      <c r="R1977" s="138"/>
    </row>
    <row r="1978" spans="1:18">
      <c r="A1978" s="14">
        <v>41722.291666666664</v>
      </c>
      <c r="B1978" s="32">
        <f t="shared" si="60"/>
        <v>8</v>
      </c>
      <c r="C1978" s="138"/>
      <c r="P1978" s="14">
        <v>41722.291666666664</v>
      </c>
      <c r="Q1978" s="32">
        <f t="shared" si="61"/>
        <v>8</v>
      </c>
      <c r="R1978" s="138"/>
    </row>
    <row r="1979" spans="1:18">
      <c r="A1979" s="14">
        <v>41722.333333333336</v>
      </c>
      <c r="B1979" s="32">
        <f t="shared" si="60"/>
        <v>9</v>
      </c>
      <c r="C1979" s="138"/>
      <c r="P1979" s="14">
        <v>41722.333333333336</v>
      </c>
      <c r="Q1979" s="32">
        <f t="shared" si="61"/>
        <v>9</v>
      </c>
      <c r="R1979" s="138"/>
    </row>
    <row r="1980" spans="1:18">
      <c r="A1980" s="14">
        <v>41722.375</v>
      </c>
      <c r="B1980" s="32">
        <f t="shared" si="60"/>
        <v>10</v>
      </c>
      <c r="C1980" s="138"/>
      <c r="P1980" s="14">
        <v>41722.375</v>
      </c>
      <c r="Q1980" s="32">
        <f t="shared" si="61"/>
        <v>10</v>
      </c>
      <c r="R1980" s="138"/>
    </row>
    <row r="1981" spans="1:18">
      <c r="A1981" s="14">
        <v>41722.416666666664</v>
      </c>
      <c r="B1981" s="32">
        <f t="shared" si="60"/>
        <v>11</v>
      </c>
      <c r="C1981" s="138"/>
      <c r="P1981" s="14">
        <v>41722.416666666664</v>
      </c>
      <c r="Q1981" s="32">
        <f t="shared" si="61"/>
        <v>11</v>
      </c>
      <c r="R1981" s="138"/>
    </row>
    <row r="1982" spans="1:18">
      <c r="A1982" s="14">
        <v>41722.458333333336</v>
      </c>
      <c r="B1982" s="32">
        <f t="shared" si="60"/>
        <v>12</v>
      </c>
      <c r="C1982" s="138"/>
      <c r="P1982" s="14">
        <v>41722.458333333336</v>
      </c>
      <c r="Q1982" s="32">
        <f t="shared" si="61"/>
        <v>12</v>
      </c>
      <c r="R1982" s="138"/>
    </row>
    <row r="1983" spans="1:18">
      <c r="A1983" s="14">
        <v>41722.5</v>
      </c>
      <c r="B1983" s="32">
        <f t="shared" si="60"/>
        <v>13</v>
      </c>
      <c r="C1983" s="138"/>
      <c r="P1983" s="14">
        <v>41722.5</v>
      </c>
      <c r="Q1983" s="32">
        <f t="shared" si="61"/>
        <v>13</v>
      </c>
      <c r="R1983" s="138"/>
    </row>
    <row r="1984" spans="1:18">
      <c r="A1984" s="14">
        <v>41722.541666666664</v>
      </c>
      <c r="B1984" s="32">
        <f t="shared" si="60"/>
        <v>14</v>
      </c>
      <c r="C1984" s="138"/>
      <c r="P1984" s="14">
        <v>41722.541666666664</v>
      </c>
      <c r="Q1984" s="32">
        <f t="shared" si="61"/>
        <v>14</v>
      </c>
      <c r="R1984" s="138"/>
    </row>
    <row r="1985" spans="1:18">
      <c r="A1985" s="14">
        <v>41722.583333333336</v>
      </c>
      <c r="B1985" s="32">
        <f t="shared" si="60"/>
        <v>15</v>
      </c>
      <c r="C1985" s="138"/>
      <c r="P1985" s="14">
        <v>41722.583333333336</v>
      </c>
      <c r="Q1985" s="32">
        <f t="shared" si="61"/>
        <v>15</v>
      </c>
      <c r="R1985" s="138"/>
    </row>
    <row r="1986" spans="1:18">
      <c r="A1986" s="14">
        <v>41722.625</v>
      </c>
      <c r="B1986" s="32">
        <f t="shared" si="60"/>
        <v>16</v>
      </c>
      <c r="C1986" s="138"/>
      <c r="P1986" s="14">
        <v>41722.625</v>
      </c>
      <c r="Q1986" s="32">
        <f t="shared" si="61"/>
        <v>16</v>
      </c>
      <c r="R1986" s="138"/>
    </row>
    <row r="1987" spans="1:18">
      <c r="A1987" s="14">
        <v>41722.666666666664</v>
      </c>
      <c r="B1987" s="32">
        <f t="shared" si="60"/>
        <v>17</v>
      </c>
      <c r="C1987" s="138"/>
      <c r="P1987" s="14">
        <v>41722.666666666664</v>
      </c>
      <c r="Q1987" s="32">
        <f t="shared" si="61"/>
        <v>17</v>
      </c>
      <c r="R1987" s="138"/>
    </row>
    <row r="1988" spans="1:18">
      <c r="A1988" s="14">
        <v>41722.708333333336</v>
      </c>
      <c r="B1988" s="32">
        <f t="shared" ref="B1988:B2051" si="62">HOUR(A1988)+1</f>
        <v>18</v>
      </c>
      <c r="C1988" s="138"/>
      <c r="P1988" s="14">
        <v>41722.708333333336</v>
      </c>
      <c r="Q1988" s="32">
        <f t="shared" ref="Q1988:Q2051" si="63">HOUR(P1988)+1</f>
        <v>18</v>
      </c>
      <c r="R1988" s="138"/>
    </row>
    <row r="1989" spans="1:18">
      <c r="A1989" s="14">
        <v>41722.75</v>
      </c>
      <c r="B1989" s="32">
        <f t="shared" si="62"/>
        <v>19</v>
      </c>
      <c r="C1989" s="138"/>
      <c r="P1989" s="14">
        <v>41722.75</v>
      </c>
      <c r="Q1989" s="32">
        <f t="shared" si="63"/>
        <v>19</v>
      </c>
      <c r="R1989" s="138"/>
    </row>
    <row r="1990" spans="1:18">
      <c r="A1990" s="14">
        <v>41722.791666666664</v>
      </c>
      <c r="B1990" s="32">
        <f t="shared" si="62"/>
        <v>20</v>
      </c>
      <c r="C1990" s="138"/>
      <c r="P1990" s="14">
        <v>41722.791666666664</v>
      </c>
      <c r="Q1990" s="32">
        <f t="shared" si="63"/>
        <v>20</v>
      </c>
      <c r="R1990" s="138"/>
    </row>
    <row r="1991" spans="1:18">
      <c r="A1991" s="14">
        <v>41722.833333333336</v>
      </c>
      <c r="B1991" s="32">
        <f t="shared" si="62"/>
        <v>21</v>
      </c>
      <c r="C1991" s="138"/>
      <c r="P1991" s="14">
        <v>41722.833333333336</v>
      </c>
      <c r="Q1991" s="32">
        <f t="shared" si="63"/>
        <v>21</v>
      </c>
      <c r="R1991" s="138"/>
    </row>
    <row r="1992" spans="1:18">
      <c r="A1992" s="14">
        <v>41722.875</v>
      </c>
      <c r="B1992" s="32">
        <f t="shared" si="62"/>
        <v>22</v>
      </c>
      <c r="C1992" s="138"/>
      <c r="P1992" s="14">
        <v>41722.875</v>
      </c>
      <c r="Q1992" s="32">
        <f t="shared" si="63"/>
        <v>22</v>
      </c>
      <c r="R1992" s="138"/>
    </row>
    <row r="1993" spans="1:18">
      <c r="A1993" s="14">
        <v>41722.916666666664</v>
      </c>
      <c r="B1993" s="32">
        <f t="shared" si="62"/>
        <v>23</v>
      </c>
      <c r="C1993" s="138"/>
      <c r="P1993" s="14">
        <v>41722.916666666664</v>
      </c>
      <c r="Q1993" s="32">
        <f t="shared" si="63"/>
        <v>23</v>
      </c>
      <c r="R1993" s="138"/>
    </row>
    <row r="1994" spans="1:18">
      <c r="A1994" s="14">
        <v>41722.958333333336</v>
      </c>
      <c r="B1994" s="32">
        <f t="shared" si="62"/>
        <v>24</v>
      </c>
      <c r="C1994" s="138"/>
      <c r="P1994" s="14">
        <v>41722.958333333336</v>
      </c>
      <c r="Q1994" s="32">
        <f t="shared" si="63"/>
        <v>24</v>
      </c>
      <c r="R1994" s="138"/>
    </row>
    <row r="1995" spans="1:18">
      <c r="A1995" s="14">
        <v>41723</v>
      </c>
      <c r="B1995" s="32">
        <f t="shared" si="62"/>
        <v>1</v>
      </c>
      <c r="C1995" s="138"/>
      <c r="P1995" s="14">
        <v>41723</v>
      </c>
      <c r="Q1995" s="32">
        <f t="shared" si="63"/>
        <v>1</v>
      </c>
      <c r="R1995" s="138"/>
    </row>
    <row r="1996" spans="1:18">
      <c r="A1996" s="14">
        <v>41723.041666666664</v>
      </c>
      <c r="B1996" s="32">
        <f t="shared" si="62"/>
        <v>2</v>
      </c>
      <c r="C1996" s="138"/>
      <c r="P1996" s="14">
        <v>41723.041666666664</v>
      </c>
      <c r="Q1996" s="32">
        <f t="shared" si="63"/>
        <v>2</v>
      </c>
      <c r="R1996" s="138"/>
    </row>
    <row r="1997" spans="1:18">
      <c r="A1997" s="14">
        <v>41723.083333333336</v>
      </c>
      <c r="B1997" s="32">
        <f t="shared" si="62"/>
        <v>3</v>
      </c>
      <c r="C1997" s="138"/>
      <c r="P1997" s="14">
        <v>41723.083333333336</v>
      </c>
      <c r="Q1997" s="32">
        <f t="shared" si="63"/>
        <v>3</v>
      </c>
      <c r="R1997" s="138"/>
    </row>
    <row r="1998" spans="1:18">
      <c r="A1998" s="14">
        <v>41723.125</v>
      </c>
      <c r="B1998" s="32">
        <f t="shared" si="62"/>
        <v>4</v>
      </c>
      <c r="C1998" s="138"/>
      <c r="P1998" s="14">
        <v>41723.125</v>
      </c>
      <c r="Q1998" s="32">
        <f t="shared" si="63"/>
        <v>4</v>
      </c>
      <c r="R1998" s="138"/>
    </row>
    <row r="1999" spans="1:18">
      <c r="A1999" s="14">
        <v>41723.166666666664</v>
      </c>
      <c r="B1999" s="32">
        <f t="shared" si="62"/>
        <v>5</v>
      </c>
      <c r="C1999" s="138"/>
      <c r="P1999" s="14">
        <v>41723.166666666664</v>
      </c>
      <c r="Q1999" s="32">
        <f t="shared" si="63"/>
        <v>5</v>
      </c>
      <c r="R1999" s="138"/>
    </row>
    <row r="2000" spans="1:18">
      <c r="A2000" s="14">
        <v>41723.208333333336</v>
      </c>
      <c r="B2000" s="32">
        <f t="shared" si="62"/>
        <v>6</v>
      </c>
      <c r="C2000" s="138"/>
      <c r="P2000" s="14">
        <v>41723.208333333336</v>
      </c>
      <c r="Q2000" s="32">
        <f t="shared" si="63"/>
        <v>6</v>
      </c>
      <c r="R2000" s="138"/>
    </row>
    <row r="2001" spans="1:18">
      <c r="A2001" s="14">
        <v>41723.25</v>
      </c>
      <c r="B2001" s="32">
        <f t="shared" si="62"/>
        <v>7</v>
      </c>
      <c r="C2001" s="138"/>
      <c r="P2001" s="14">
        <v>41723.25</v>
      </c>
      <c r="Q2001" s="32">
        <f t="shared" si="63"/>
        <v>7</v>
      </c>
      <c r="R2001" s="138"/>
    </row>
    <row r="2002" spans="1:18">
      <c r="A2002" s="14">
        <v>41723.291666666664</v>
      </c>
      <c r="B2002" s="32">
        <f t="shared" si="62"/>
        <v>8</v>
      </c>
      <c r="C2002" s="138"/>
      <c r="P2002" s="14">
        <v>41723.291666666664</v>
      </c>
      <c r="Q2002" s="32">
        <f t="shared" si="63"/>
        <v>8</v>
      </c>
      <c r="R2002" s="138"/>
    </row>
    <row r="2003" spans="1:18">
      <c r="A2003" s="14">
        <v>41723.333333333336</v>
      </c>
      <c r="B2003" s="32">
        <f t="shared" si="62"/>
        <v>9</v>
      </c>
      <c r="C2003" s="138"/>
      <c r="P2003" s="14">
        <v>41723.333333333336</v>
      </c>
      <c r="Q2003" s="32">
        <f t="shared" si="63"/>
        <v>9</v>
      </c>
      <c r="R2003" s="138"/>
    </row>
    <row r="2004" spans="1:18">
      <c r="A2004" s="14">
        <v>41723.375</v>
      </c>
      <c r="B2004" s="32">
        <f t="shared" si="62"/>
        <v>10</v>
      </c>
      <c r="C2004" s="138"/>
      <c r="P2004" s="14">
        <v>41723.375</v>
      </c>
      <c r="Q2004" s="32">
        <f t="shared" si="63"/>
        <v>10</v>
      </c>
      <c r="R2004" s="138"/>
    </row>
    <row r="2005" spans="1:18">
      <c r="A2005" s="14">
        <v>41723.416666666664</v>
      </c>
      <c r="B2005" s="32">
        <f t="shared" si="62"/>
        <v>11</v>
      </c>
      <c r="C2005" s="138"/>
      <c r="P2005" s="14">
        <v>41723.416666666664</v>
      </c>
      <c r="Q2005" s="32">
        <f t="shared" si="63"/>
        <v>11</v>
      </c>
      <c r="R2005" s="138"/>
    </row>
    <row r="2006" spans="1:18">
      <c r="A2006" s="14">
        <v>41723.458333333336</v>
      </c>
      <c r="B2006" s="32">
        <f t="shared" si="62"/>
        <v>12</v>
      </c>
      <c r="C2006" s="138"/>
      <c r="P2006" s="14">
        <v>41723.458333333336</v>
      </c>
      <c r="Q2006" s="32">
        <f t="shared" si="63"/>
        <v>12</v>
      </c>
      <c r="R2006" s="138"/>
    </row>
    <row r="2007" spans="1:18">
      <c r="A2007" s="14">
        <v>41723.5</v>
      </c>
      <c r="B2007" s="32">
        <f t="shared" si="62"/>
        <v>13</v>
      </c>
      <c r="C2007" s="138"/>
      <c r="P2007" s="14">
        <v>41723.5</v>
      </c>
      <c r="Q2007" s="32">
        <f t="shared" si="63"/>
        <v>13</v>
      </c>
      <c r="R2007" s="138"/>
    </row>
    <row r="2008" spans="1:18">
      <c r="A2008" s="14">
        <v>41723.541666666664</v>
      </c>
      <c r="B2008" s="32">
        <f t="shared" si="62"/>
        <v>14</v>
      </c>
      <c r="C2008" s="138"/>
      <c r="P2008" s="14">
        <v>41723.541666666664</v>
      </c>
      <c r="Q2008" s="32">
        <f t="shared" si="63"/>
        <v>14</v>
      </c>
      <c r="R2008" s="138"/>
    </row>
    <row r="2009" spans="1:18">
      <c r="A2009" s="14">
        <v>41723.583333333336</v>
      </c>
      <c r="B2009" s="32">
        <f t="shared" si="62"/>
        <v>15</v>
      </c>
      <c r="C2009" s="138"/>
      <c r="P2009" s="14">
        <v>41723.583333333336</v>
      </c>
      <c r="Q2009" s="32">
        <f t="shared" si="63"/>
        <v>15</v>
      </c>
      <c r="R2009" s="138"/>
    </row>
    <row r="2010" spans="1:18">
      <c r="A2010" s="14">
        <v>41723.625</v>
      </c>
      <c r="B2010" s="32">
        <f t="shared" si="62"/>
        <v>16</v>
      </c>
      <c r="C2010" s="138"/>
      <c r="P2010" s="14">
        <v>41723.625</v>
      </c>
      <c r="Q2010" s="32">
        <f t="shared" si="63"/>
        <v>16</v>
      </c>
      <c r="R2010" s="138"/>
    </row>
    <row r="2011" spans="1:18">
      <c r="A2011" s="14">
        <v>41723.666666666664</v>
      </c>
      <c r="B2011" s="32">
        <f t="shared" si="62"/>
        <v>17</v>
      </c>
      <c r="C2011" s="138"/>
      <c r="P2011" s="14">
        <v>41723.666666666664</v>
      </c>
      <c r="Q2011" s="32">
        <f t="shared" si="63"/>
        <v>17</v>
      </c>
      <c r="R2011" s="138"/>
    </row>
    <row r="2012" spans="1:18">
      <c r="A2012" s="14">
        <v>41723.708333333336</v>
      </c>
      <c r="B2012" s="32">
        <f t="shared" si="62"/>
        <v>18</v>
      </c>
      <c r="C2012" s="138"/>
      <c r="P2012" s="14">
        <v>41723.708333333336</v>
      </c>
      <c r="Q2012" s="32">
        <f t="shared" si="63"/>
        <v>18</v>
      </c>
      <c r="R2012" s="138"/>
    </row>
    <row r="2013" spans="1:18">
      <c r="A2013" s="14">
        <v>41723.75</v>
      </c>
      <c r="B2013" s="32">
        <f t="shared" si="62"/>
        <v>19</v>
      </c>
      <c r="C2013" s="138"/>
      <c r="P2013" s="14">
        <v>41723.75</v>
      </c>
      <c r="Q2013" s="32">
        <f t="shared" si="63"/>
        <v>19</v>
      </c>
      <c r="R2013" s="138"/>
    </row>
    <row r="2014" spans="1:18">
      <c r="A2014" s="14">
        <v>41723.791666666664</v>
      </c>
      <c r="B2014" s="32">
        <f t="shared" si="62"/>
        <v>20</v>
      </c>
      <c r="C2014" s="138"/>
      <c r="P2014" s="14">
        <v>41723.791666666664</v>
      </c>
      <c r="Q2014" s="32">
        <f t="shared" si="63"/>
        <v>20</v>
      </c>
      <c r="R2014" s="138"/>
    </row>
    <row r="2015" spans="1:18">
      <c r="A2015" s="14">
        <v>41723.833333333336</v>
      </c>
      <c r="B2015" s="32">
        <f t="shared" si="62"/>
        <v>21</v>
      </c>
      <c r="C2015" s="138"/>
      <c r="P2015" s="14">
        <v>41723.833333333336</v>
      </c>
      <c r="Q2015" s="32">
        <f t="shared" si="63"/>
        <v>21</v>
      </c>
      <c r="R2015" s="138"/>
    </row>
    <row r="2016" spans="1:18">
      <c r="A2016" s="14">
        <v>41723.875</v>
      </c>
      <c r="B2016" s="32">
        <f t="shared" si="62"/>
        <v>22</v>
      </c>
      <c r="C2016" s="138"/>
      <c r="P2016" s="14">
        <v>41723.875</v>
      </c>
      <c r="Q2016" s="32">
        <f t="shared" si="63"/>
        <v>22</v>
      </c>
      <c r="R2016" s="138"/>
    </row>
    <row r="2017" spans="1:18">
      <c r="A2017" s="14">
        <v>41723.916666666664</v>
      </c>
      <c r="B2017" s="32">
        <f t="shared" si="62"/>
        <v>23</v>
      </c>
      <c r="C2017" s="138"/>
      <c r="P2017" s="14">
        <v>41723.916666666664</v>
      </c>
      <c r="Q2017" s="32">
        <f t="shared" si="63"/>
        <v>23</v>
      </c>
      <c r="R2017" s="138"/>
    </row>
    <row r="2018" spans="1:18">
      <c r="A2018" s="14">
        <v>41723.958333333336</v>
      </c>
      <c r="B2018" s="32">
        <f t="shared" si="62"/>
        <v>24</v>
      </c>
      <c r="C2018" s="138"/>
      <c r="P2018" s="14">
        <v>41723.958333333336</v>
      </c>
      <c r="Q2018" s="32">
        <f t="shared" si="63"/>
        <v>24</v>
      </c>
      <c r="R2018" s="138"/>
    </row>
    <row r="2019" spans="1:18">
      <c r="A2019" s="14">
        <v>41724</v>
      </c>
      <c r="B2019" s="32">
        <f t="shared" si="62"/>
        <v>1</v>
      </c>
      <c r="C2019" s="138"/>
      <c r="P2019" s="14">
        <v>41724</v>
      </c>
      <c r="Q2019" s="32">
        <f t="shared" si="63"/>
        <v>1</v>
      </c>
      <c r="R2019" s="138"/>
    </row>
    <row r="2020" spans="1:18">
      <c r="A2020" s="14">
        <v>41724.041666666664</v>
      </c>
      <c r="B2020" s="32">
        <f t="shared" si="62"/>
        <v>2</v>
      </c>
      <c r="C2020" s="138"/>
      <c r="P2020" s="14">
        <v>41724.041666666664</v>
      </c>
      <c r="Q2020" s="32">
        <f t="shared" si="63"/>
        <v>2</v>
      </c>
      <c r="R2020" s="138"/>
    </row>
    <row r="2021" spans="1:18">
      <c r="A2021" s="14">
        <v>41724.083333333336</v>
      </c>
      <c r="B2021" s="32">
        <f t="shared" si="62"/>
        <v>3</v>
      </c>
      <c r="C2021" s="138"/>
      <c r="P2021" s="14">
        <v>41724.083333333336</v>
      </c>
      <c r="Q2021" s="32">
        <f t="shared" si="63"/>
        <v>3</v>
      </c>
      <c r="R2021" s="138"/>
    </row>
    <row r="2022" spans="1:18">
      <c r="A2022" s="14">
        <v>41724.125</v>
      </c>
      <c r="B2022" s="32">
        <f t="shared" si="62"/>
        <v>4</v>
      </c>
      <c r="C2022" s="138"/>
      <c r="P2022" s="14">
        <v>41724.125</v>
      </c>
      <c r="Q2022" s="32">
        <f t="shared" si="63"/>
        <v>4</v>
      </c>
      <c r="R2022" s="138"/>
    </row>
    <row r="2023" spans="1:18">
      <c r="A2023" s="14">
        <v>41724.166666666664</v>
      </c>
      <c r="B2023" s="32">
        <f t="shared" si="62"/>
        <v>5</v>
      </c>
      <c r="C2023" s="138"/>
      <c r="P2023" s="14">
        <v>41724.166666666664</v>
      </c>
      <c r="Q2023" s="32">
        <f t="shared" si="63"/>
        <v>5</v>
      </c>
      <c r="R2023" s="138"/>
    </row>
    <row r="2024" spans="1:18">
      <c r="A2024" s="14">
        <v>41724.208333333336</v>
      </c>
      <c r="B2024" s="32">
        <f t="shared" si="62"/>
        <v>6</v>
      </c>
      <c r="C2024" s="138"/>
      <c r="P2024" s="14">
        <v>41724.208333333336</v>
      </c>
      <c r="Q2024" s="32">
        <f t="shared" si="63"/>
        <v>6</v>
      </c>
      <c r="R2024" s="138"/>
    </row>
    <row r="2025" spans="1:18">
      <c r="A2025" s="14">
        <v>41724.25</v>
      </c>
      <c r="B2025" s="32">
        <f t="shared" si="62"/>
        <v>7</v>
      </c>
      <c r="C2025" s="138"/>
      <c r="P2025" s="14">
        <v>41724.25</v>
      </c>
      <c r="Q2025" s="32">
        <f t="shared" si="63"/>
        <v>7</v>
      </c>
      <c r="R2025" s="138"/>
    </row>
    <row r="2026" spans="1:18">
      <c r="A2026" s="14">
        <v>41724.291666666664</v>
      </c>
      <c r="B2026" s="32">
        <f t="shared" si="62"/>
        <v>8</v>
      </c>
      <c r="C2026" s="138"/>
      <c r="P2026" s="14">
        <v>41724.291666666664</v>
      </c>
      <c r="Q2026" s="32">
        <f t="shared" si="63"/>
        <v>8</v>
      </c>
      <c r="R2026" s="138"/>
    </row>
    <row r="2027" spans="1:18">
      <c r="A2027" s="14">
        <v>41724.333333333336</v>
      </c>
      <c r="B2027" s="32">
        <f t="shared" si="62"/>
        <v>9</v>
      </c>
      <c r="C2027" s="138"/>
      <c r="P2027" s="14">
        <v>41724.333333333336</v>
      </c>
      <c r="Q2027" s="32">
        <f t="shared" si="63"/>
        <v>9</v>
      </c>
      <c r="R2027" s="138"/>
    </row>
    <row r="2028" spans="1:18">
      <c r="A2028" s="14">
        <v>41724.375</v>
      </c>
      <c r="B2028" s="32">
        <f t="shared" si="62"/>
        <v>10</v>
      </c>
      <c r="C2028" s="138"/>
      <c r="P2028" s="14">
        <v>41724.375</v>
      </c>
      <c r="Q2028" s="32">
        <f t="shared" si="63"/>
        <v>10</v>
      </c>
      <c r="R2028" s="138"/>
    </row>
    <row r="2029" spans="1:18">
      <c r="A2029" s="14">
        <v>41724.416666666664</v>
      </c>
      <c r="B2029" s="32">
        <f t="shared" si="62"/>
        <v>11</v>
      </c>
      <c r="C2029" s="138"/>
      <c r="P2029" s="14">
        <v>41724.416666666664</v>
      </c>
      <c r="Q2029" s="32">
        <f t="shared" si="63"/>
        <v>11</v>
      </c>
      <c r="R2029" s="138"/>
    </row>
    <row r="2030" spans="1:18">
      <c r="A2030" s="14">
        <v>41724.458333333336</v>
      </c>
      <c r="B2030" s="32">
        <f t="shared" si="62"/>
        <v>12</v>
      </c>
      <c r="C2030" s="138"/>
      <c r="P2030" s="14">
        <v>41724.458333333336</v>
      </c>
      <c r="Q2030" s="32">
        <f t="shared" si="63"/>
        <v>12</v>
      </c>
      <c r="R2030" s="138"/>
    </row>
    <row r="2031" spans="1:18">
      <c r="A2031" s="14">
        <v>41724.5</v>
      </c>
      <c r="B2031" s="32">
        <f t="shared" si="62"/>
        <v>13</v>
      </c>
      <c r="C2031" s="138"/>
      <c r="P2031" s="14">
        <v>41724.5</v>
      </c>
      <c r="Q2031" s="32">
        <f t="shared" si="63"/>
        <v>13</v>
      </c>
      <c r="R2031" s="138"/>
    </row>
    <row r="2032" spans="1:18">
      <c r="A2032" s="14">
        <v>41724.541666666664</v>
      </c>
      <c r="B2032" s="32">
        <f t="shared" si="62"/>
        <v>14</v>
      </c>
      <c r="C2032" s="138"/>
      <c r="P2032" s="14">
        <v>41724.541666666664</v>
      </c>
      <c r="Q2032" s="32">
        <f t="shared" si="63"/>
        <v>14</v>
      </c>
      <c r="R2032" s="138"/>
    </row>
    <row r="2033" spans="1:18">
      <c r="A2033" s="14">
        <v>41724.583333333336</v>
      </c>
      <c r="B2033" s="32">
        <f t="shared" si="62"/>
        <v>15</v>
      </c>
      <c r="C2033" s="138"/>
      <c r="P2033" s="14">
        <v>41724.583333333336</v>
      </c>
      <c r="Q2033" s="32">
        <f t="shared" si="63"/>
        <v>15</v>
      </c>
      <c r="R2033" s="138"/>
    </row>
    <row r="2034" spans="1:18">
      <c r="A2034" s="14">
        <v>41724.625</v>
      </c>
      <c r="B2034" s="32">
        <f t="shared" si="62"/>
        <v>16</v>
      </c>
      <c r="C2034" s="138"/>
      <c r="P2034" s="14">
        <v>41724.625</v>
      </c>
      <c r="Q2034" s="32">
        <f t="shared" si="63"/>
        <v>16</v>
      </c>
      <c r="R2034" s="138"/>
    </row>
    <row r="2035" spans="1:18">
      <c r="A2035" s="14">
        <v>41724.666666666664</v>
      </c>
      <c r="B2035" s="32">
        <f t="shared" si="62"/>
        <v>17</v>
      </c>
      <c r="C2035" s="138"/>
      <c r="P2035" s="14">
        <v>41724.666666666664</v>
      </c>
      <c r="Q2035" s="32">
        <f t="shared" si="63"/>
        <v>17</v>
      </c>
      <c r="R2035" s="138"/>
    </row>
    <row r="2036" spans="1:18">
      <c r="A2036" s="14">
        <v>41724.708333333336</v>
      </c>
      <c r="B2036" s="32">
        <f t="shared" si="62"/>
        <v>18</v>
      </c>
      <c r="C2036" s="138"/>
      <c r="P2036" s="14">
        <v>41724.708333333336</v>
      </c>
      <c r="Q2036" s="32">
        <f t="shared" si="63"/>
        <v>18</v>
      </c>
      <c r="R2036" s="138"/>
    </row>
    <row r="2037" spans="1:18">
      <c r="A2037" s="14">
        <v>41724.75</v>
      </c>
      <c r="B2037" s="32">
        <f t="shared" si="62"/>
        <v>19</v>
      </c>
      <c r="C2037" s="138"/>
      <c r="P2037" s="14">
        <v>41724.75</v>
      </c>
      <c r="Q2037" s="32">
        <f t="shared" si="63"/>
        <v>19</v>
      </c>
      <c r="R2037" s="138"/>
    </row>
    <row r="2038" spans="1:18">
      <c r="A2038" s="14">
        <v>41724.791666666664</v>
      </c>
      <c r="B2038" s="32">
        <f t="shared" si="62"/>
        <v>20</v>
      </c>
      <c r="C2038" s="138"/>
      <c r="P2038" s="14">
        <v>41724.791666666664</v>
      </c>
      <c r="Q2038" s="32">
        <f t="shared" si="63"/>
        <v>20</v>
      </c>
      <c r="R2038" s="138"/>
    </row>
    <row r="2039" spans="1:18">
      <c r="A2039" s="14">
        <v>41724.833333333336</v>
      </c>
      <c r="B2039" s="32">
        <f t="shared" si="62"/>
        <v>21</v>
      </c>
      <c r="C2039" s="138"/>
      <c r="P2039" s="14">
        <v>41724.833333333336</v>
      </c>
      <c r="Q2039" s="32">
        <f t="shared" si="63"/>
        <v>21</v>
      </c>
      <c r="R2039" s="138"/>
    </row>
    <row r="2040" spans="1:18">
      <c r="A2040" s="14">
        <v>41724.875</v>
      </c>
      <c r="B2040" s="32">
        <f t="shared" si="62"/>
        <v>22</v>
      </c>
      <c r="C2040" s="138"/>
      <c r="P2040" s="14">
        <v>41724.875</v>
      </c>
      <c r="Q2040" s="32">
        <f t="shared" si="63"/>
        <v>22</v>
      </c>
      <c r="R2040" s="138"/>
    </row>
    <row r="2041" spans="1:18">
      <c r="A2041" s="14">
        <v>41724.916666666664</v>
      </c>
      <c r="B2041" s="32">
        <f t="shared" si="62"/>
        <v>23</v>
      </c>
      <c r="C2041" s="138"/>
      <c r="P2041" s="14">
        <v>41724.916666666664</v>
      </c>
      <c r="Q2041" s="32">
        <f t="shared" si="63"/>
        <v>23</v>
      </c>
      <c r="R2041" s="138"/>
    </row>
    <row r="2042" spans="1:18">
      <c r="A2042" s="14">
        <v>41724.958333333336</v>
      </c>
      <c r="B2042" s="32">
        <f t="shared" si="62"/>
        <v>24</v>
      </c>
      <c r="C2042" s="138"/>
      <c r="P2042" s="14">
        <v>41724.958333333336</v>
      </c>
      <c r="Q2042" s="32">
        <f t="shared" si="63"/>
        <v>24</v>
      </c>
      <c r="R2042" s="138"/>
    </row>
    <row r="2043" spans="1:18">
      <c r="A2043" s="14">
        <v>41725</v>
      </c>
      <c r="B2043" s="32">
        <f t="shared" si="62"/>
        <v>1</v>
      </c>
      <c r="C2043" s="138"/>
      <c r="P2043" s="14">
        <v>41725</v>
      </c>
      <c r="Q2043" s="32">
        <f t="shared" si="63"/>
        <v>1</v>
      </c>
      <c r="R2043" s="138"/>
    </row>
    <row r="2044" spans="1:18">
      <c r="A2044" s="14">
        <v>41725.041666666664</v>
      </c>
      <c r="B2044" s="32">
        <f t="shared" si="62"/>
        <v>2</v>
      </c>
      <c r="C2044" s="138"/>
      <c r="P2044" s="14">
        <v>41725.041666666664</v>
      </c>
      <c r="Q2044" s="32">
        <f t="shared" si="63"/>
        <v>2</v>
      </c>
      <c r="R2044" s="138"/>
    </row>
    <row r="2045" spans="1:18">
      <c r="A2045" s="14">
        <v>41725.083333333336</v>
      </c>
      <c r="B2045" s="32">
        <f t="shared" si="62"/>
        <v>3</v>
      </c>
      <c r="C2045" s="138"/>
      <c r="P2045" s="14">
        <v>41725.083333333336</v>
      </c>
      <c r="Q2045" s="32">
        <f t="shared" si="63"/>
        <v>3</v>
      </c>
      <c r="R2045" s="138"/>
    </row>
    <row r="2046" spans="1:18">
      <c r="A2046" s="14">
        <v>41725.125</v>
      </c>
      <c r="B2046" s="32">
        <f t="shared" si="62"/>
        <v>4</v>
      </c>
      <c r="C2046" s="138"/>
      <c r="P2046" s="14">
        <v>41725.125</v>
      </c>
      <c r="Q2046" s="32">
        <f t="shared" si="63"/>
        <v>4</v>
      </c>
      <c r="R2046" s="138"/>
    </row>
    <row r="2047" spans="1:18">
      <c r="A2047" s="14">
        <v>41725.166666666664</v>
      </c>
      <c r="B2047" s="32">
        <f t="shared" si="62"/>
        <v>5</v>
      </c>
      <c r="C2047" s="138"/>
      <c r="P2047" s="14">
        <v>41725.166666666664</v>
      </c>
      <c r="Q2047" s="32">
        <f t="shared" si="63"/>
        <v>5</v>
      </c>
      <c r="R2047" s="138"/>
    </row>
    <row r="2048" spans="1:18">
      <c r="A2048" s="14">
        <v>41725.208333333336</v>
      </c>
      <c r="B2048" s="32">
        <f t="shared" si="62"/>
        <v>6</v>
      </c>
      <c r="C2048" s="138"/>
      <c r="P2048" s="14">
        <v>41725.208333333336</v>
      </c>
      <c r="Q2048" s="32">
        <f t="shared" si="63"/>
        <v>6</v>
      </c>
      <c r="R2048" s="138"/>
    </row>
    <row r="2049" spans="1:18">
      <c r="A2049" s="14">
        <v>41725.25</v>
      </c>
      <c r="B2049" s="32">
        <f t="shared" si="62"/>
        <v>7</v>
      </c>
      <c r="C2049" s="138"/>
      <c r="P2049" s="14">
        <v>41725.25</v>
      </c>
      <c r="Q2049" s="32">
        <f t="shared" si="63"/>
        <v>7</v>
      </c>
      <c r="R2049" s="138"/>
    </row>
    <row r="2050" spans="1:18">
      <c r="A2050" s="14">
        <v>41725.291666666664</v>
      </c>
      <c r="B2050" s="32">
        <f t="shared" si="62"/>
        <v>8</v>
      </c>
      <c r="C2050" s="138"/>
      <c r="P2050" s="14">
        <v>41725.291666666664</v>
      </c>
      <c r="Q2050" s="32">
        <f t="shared" si="63"/>
        <v>8</v>
      </c>
      <c r="R2050" s="138"/>
    </row>
    <row r="2051" spans="1:18">
      <c r="A2051" s="14">
        <v>41725.333333333336</v>
      </c>
      <c r="B2051" s="32">
        <f t="shared" si="62"/>
        <v>9</v>
      </c>
      <c r="C2051" s="138"/>
      <c r="P2051" s="14">
        <v>41725.333333333336</v>
      </c>
      <c r="Q2051" s="32">
        <f t="shared" si="63"/>
        <v>9</v>
      </c>
      <c r="R2051" s="138"/>
    </row>
    <row r="2052" spans="1:18">
      <c r="A2052" s="14">
        <v>41725.375</v>
      </c>
      <c r="B2052" s="32">
        <f t="shared" ref="B2052:B2115" si="64">HOUR(A2052)+1</f>
        <v>10</v>
      </c>
      <c r="C2052" s="138"/>
      <c r="P2052" s="14">
        <v>41725.375</v>
      </c>
      <c r="Q2052" s="32">
        <f t="shared" ref="Q2052:Q2115" si="65">HOUR(P2052)+1</f>
        <v>10</v>
      </c>
      <c r="R2052" s="138"/>
    </row>
    <row r="2053" spans="1:18">
      <c r="A2053" s="14">
        <v>41725.416666666664</v>
      </c>
      <c r="B2053" s="32">
        <f t="shared" si="64"/>
        <v>11</v>
      </c>
      <c r="C2053" s="138"/>
      <c r="P2053" s="14">
        <v>41725.416666666664</v>
      </c>
      <c r="Q2053" s="32">
        <f t="shared" si="65"/>
        <v>11</v>
      </c>
      <c r="R2053" s="138"/>
    </row>
    <row r="2054" spans="1:18">
      <c r="A2054" s="14">
        <v>41725.458333333336</v>
      </c>
      <c r="B2054" s="32">
        <f t="shared" si="64"/>
        <v>12</v>
      </c>
      <c r="C2054" s="138"/>
      <c r="P2054" s="14">
        <v>41725.458333333336</v>
      </c>
      <c r="Q2054" s="32">
        <f t="shared" si="65"/>
        <v>12</v>
      </c>
      <c r="R2054" s="138"/>
    </row>
    <row r="2055" spans="1:18">
      <c r="A2055" s="14">
        <v>41725.5</v>
      </c>
      <c r="B2055" s="32">
        <f t="shared" si="64"/>
        <v>13</v>
      </c>
      <c r="C2055" s="138"/>
      <c r="P2055" s="14">
        <v>41725.5</v>
      </c>
      <c r="Q2055" s="32">
        <f t="shared" si="65"/>
        <v>13</v>
      </c>
      <c r="R2055" s="138"/>
    </row>
    <row r="2056" spans="1:18">
      <c r="A2056" s="14">
        <v>41725.541666666664</v>
      </c>
      <c r="B2056" s="32">
        <f t="shared" si="64"/>
        <v>14</v>
      </c>
      <c r="C2056" s="138"/>
      <c r="P2056" s="14">
        <v>41725.541666666664</v>
      </c>
      <c r="Q2056" s="32">
        <f t="shared" si="65"/>
        <v>14</v>
      </c>
      <c r="R2056" s="138"/>
    </row>
    <row r="2057" spans="1:18">
      <c r="A2057" s="14">
        <v>41725.583333333336</v>
      </c>
      <c r="B2057" s="32">
        <f t="shared" si="64"/>
        <v>15</v>
      </c>
      <c r="C2057" s="138"/>
      <c r="P2057" s="14">
        <v>41725.583333333336</v>
      </c>
      <c r="Q2057" s="32">
        <f t="shared" si="65"/>
        <v>15</v>
      </c>
      <c r="R2057" s="138"/>
    </row>
    <row r="2058" spans="1:18">
      <c r="A2058" s="14">
        <v>41725.625</v>
      </c>
      <c r="B2058" s="32">
        <f t="shared" si="64"/>
        <v>16</v>
      </c>
      <c r="C2058" s="138"/>
      <c r="P2058" s="14">
        <v>41725.625</v>
      </c>
      <c r="Q2058" s="32">
        <f t="shared" si="65"/>
        <v>16</v>
      </c>
      <c r="R2058" s="138"/>
    </row>
    <row r="2059" spans="1:18">
      <c r="A2059" s="14">
        <v>41725.666666666664</v>
      </c>
      <c r="B2059" s="32">
        <f t="shared" si="64"/>
        <v>17</v>
      </c>
      <c r="C2059" s="138"/>
      <c r="P2059" s="14">
        <v>41725.666666666664</v>
      </c>
      <c r="Q2059" s="32">
        <f t="shared" si="65"/>
        <v>17</v>
      </c>
      <c r="R2059" s="138"/>
    </row>
    <row r="2060" spans="1:18">
      <c r="A2060" s="14">
        <v>41725.708333333336</v>
      </c>
      <c r="B2060" s="32">
        <f t="shared" si="64"/>
        <v>18</v>
      </c>
      <c r="C2060" s="138"/>
      <c r="P2060" s="14">
        <v>41725.708333333336</v>
      </c>
      <c r="Q2060" s="32">
        <f t="shared" si="65"/>
        <v>18</v>
      </c>
      <c r="R2060" s="138"/>
    </row>
    <row r="2061" spans="1:18">
      <c r="A2061" s="14">
        <v>41725.75</v>
      </c>
      <c r="B2061" s="32">
        <f t="shared" si="64"/>
        <v>19</v>
      </c>
      <c r="C2061" s="138"/>
      <c r="P2061" s="14">
        <v>41725.75</v>
      </c>
      <c r="Q2061" s="32">
        <f t="shared" si="65"/>
        <v>19</v>
      </c>
      <c r="R2061" s="138"/>
    </row>
    <row r="2062" spans="1:18">
      <c r="A2062" s="14">
        <v>41725.791666666664</v>
      </c>
      <c r="B2062" s="32">
        <f t="shared" si="64"/>
        <v>20</v>
      </c>
      <c r="C2062" s="138"/>
      <c r="P2062" s="14">
        <v>41725.791666666664</v>
      </c>
      <c r="Q2062" s="32">
        <f t="shared" si="65"/>
        <v>20</v>
      </c>
      <c r="R2062" s="138"/>
    </row>
    <row r="2063" spans="1:18">
      <c r="A2063" s="14">
        <v>41725.833333333336</v>
      </c>
      <c r="B2063" s="32">
        <f t="shared" si="64"/>
        <v>21</v>
      </c>
      <c r="C2063" s="138"/>
      <c r="P2063" s="14">
        <v>41725.833333333336</v>
      </c>
      <c r="Q2063" s="32">
        <f t="shared" si="65"/>
        <v>21</v>
      </c>
      <c r="R2063" s="138"/>
    </row>
    <row r="2064" spans="1:18">
      <c r="A2064" s="14">
        <v>41725.875</v>
      </c>
      <c r="B2064" s="32">
        <f t="shared" si="64"/>
        <v>22</v>
      </c>
      <c r="C2064" s="138"/>
      <c r="P2064" s="14">
        <v>41725.875</v>
      </c>
      <c r="Q2064" s="32">
        <f t="shared" si="65"/>
        <v>22</v>
      </c>
      <c r="R2064" s="138"/>
    </row>
    <row r="2065" spans="1:18">
      <c r="A2065" s="14">
        <v>41725.916666666664</v>
      </c>
      <c r="B2065" s="32">
        <f t="shared" si="64"/>
        <v>23</v>
      </c>
      <c r="C2065" s="138"/>
      <c r="P2065" s="14">
        <v>41725.916666666664</v>
      </c>
      <c r="Q2065" s="32">
        <f t="shared" si="65"/>
        <v>23</v>
      </c>
      <c r="R2065" s="138"/>
    </row>
    <row r="2066" spans="1:18">
      <c r="A2066" s="14">
        <v>41725.958333333336</v>
      </c>
      <c r="B2066" s="32">
        <f t="shared" si="64"/>
        <v>24</v>
      </c>
      <c r="C2066" s="138"/>
      <c r="P2066" s="14">
        <v>41725.958333333336</v>
      </c>
      <c r="Q2066" s="32">
        <f t="shared" si="65"/>
        <v>24</v>
      </c>
      <c r="R2066" s="138"/>
    </row>
    <row r="2067" spans="1:18">
      <c r="A2067" s="14">
        <v>41726</v>
      </c>
      <c r="B2067" s="32">
        <f t="shared" si="64"/>
        <v>1</v>
      </c>
      <c r="C2067" s="138"/>
      <c r="P2067" s="14">
        <v>41726</v>
      </c>
      <c r="Q2067" s="32">
        <f t="shared" si="65"/>
        <v>1</v>
      </c>
      <c r="R2067" s="138"/>
    </row>
    <row r="2068" spans="1:18">
      <c r="A2068" s="14">
        <v>41726.041666666664</v>
      </c>
      <c r="B2068" s="32">
        <f t="shared" si="64"/>
        <v>2</v>
      </c>
      <c r="C2068" s="138"/>
      <c r="P2068" s="14">
        <v>41726.041666666664</v>
      </c>
      <c r="Q2068" s="32">
        <f t="shared" si="65"/>
        <v>2</v>
      </c>
      <c r="R2068" s="138"/>
    </row>
    <row r="2069" spans="1:18">
      <c r="A2069" s="14">
        <v>41726.083333333336</v>
      </c>
      <c r="B2069" s="32">
        <f t="shared" si="64"/>
        <v>3</v>
      </c>
      <c r="C2069" s="138"/>
      <c r="P2069" s="14">
        <v>41726.083333333336</v>
      </c>
      <c r="Q2069" s="32">
        <f t="shared" si="65"/>
        <v>3</v>
      </c>
      <c r="R2069" s="138"/>
    </row>
    <row r="2070" spans="1:18">
      <c r="A2070" s="14">
        <v>41726.125</v>
      </c>
      <c r="B2070" s="32">
        <f t="shared" si="64"/>
        <v>4</v>
      </c>
      <c r="C2070" s="138"/>
      <c r="P2070" s="14">
        <v>41726.125</v>
      </c>
      <c r="Q2070" s="32">
        <f t="shared" si="65"/>
        <v>4</v>
      </c>
      <c r="R2070" s="138"/>
    </row>
    <row r="2071" spans="1:18">
      <c r="A2071" s="14">
        <v>41726.166666666664</v>
      </c>
      <c r="B2071" s="32">
        <f t="shared" si="64"/>
        <v>5</v>
      </c>
      <c r="C2071" s="138"/>
      <c r="P2071" s="14">
        <v>41726.166666666664</v>
      </c>
      <c r="Q2071" s="32">
        <f t="shared" si="65"/>
        <v>5</v>
      </c>
      <c r="R2071" s="138"/>
    </row>
    <row r="2072" spans="1:18">
      <c r="A2072" s="14">
        <v>41726.208333333336</v>
      </c>
      <c r="B2072" s="32">
        <f t="shared" si="64"/>
        <v>6</v>
      </c>
      <c r="C2072" s="138"/>
      <c r="P2072" s="14">
        <v>41726.208333333336</v>
      </c>
      <c r="Q2072" s="32">
        <f t="shared" si="65"/>
        <v>6</v>
      </c>
      <c r="R2072" s="138"/>
    </row>
    <row r="2073" spans="1:18">
      <c r="A2073" s="14">
        <v>41726.25</v>
      </c>
      <c r="B2073" s="32">
        <f t="shared" si="64"/>
        <v>7</v>
      </c>
      <c r="C2073" s="138"/>
      <c r="P2073" s="14">
        <v>41726.25</v>
      </c>
      <c r="Q2073" s="32">
        <f t="shared" si="65"/>
        <v>7</v>
      </c>
      <c r="R2073" s="138"/>
    </row>
    <row r="2074" spans="1:18">
      <c r="A2074" s="14">
        <v>41726.291666666664</v>
      </c>
      <c r="B2074" s="32">
        <f t="shared" si="64"/>
        <v>8</v>
      </c>
      <c r="C2074" s="138"/>
      <c r="P2074" s="14">
        <v>41726.291666666664</v>
      </c>
      <c r="Q2074" s="32">
        <f t="shared" si="65"/>
        <v>8</v>
      </c>
      <c r="R2074" s="138"/>
    </row>
    <row r="2075" spans="1:18">
      <c r="A2075" s="14">
        <v>41726.333333333336</v>
      </c>
      <c r="B2075" s="32">
        <f t="shared" si="64"/>
        <v>9</v>
      </c>
      <c r="C2075" s="138"/>
      <c r="P2075" s="14">
        <v>41726.333333333336</v>
      </c>
      <c r="Q2075" s="32">
        <f t="shared" si="65"/>
        <v>9</v>
      </c>
      <c r="R2075" s="138"/>
    </row>
    <row r="2076" spans="1:18">
      <c r="A2076" s="14">
        <v>41726.375</v>
      </c>
      <c r="B2076" s="32">
        <f t="shared" si="64"/>
        <v>10</v>
      </c>
      <c r="C2076" s="138"/>
      <c r="P2076" s="14">
        <v>41726.375</v>
      </c>
      <c r="Q2076" s="32">
        <f t="shared" si="65"/>
        <v>10</v>
      </c>
      <c r="R2076" s="138"/>
    </row>
    <row r="2077" spans="1:18">
      <c r="A2077" s="14">
        <v>41726.416666666664</v>
      </c>
      <c r="B2077" s="32">
        <f t="shared" si="64"/>
        <v>11</v>
      </c>
      <c r="C2077" s="138"/>
      <c r="P2077" s="14">
        <v>41726.416666666664</v>
      </c>
      <c r="Q2077" s="32">
        <f t="shared" si="65"/>
        <v>11</v>
      </c>
      <c r="R2077" s="138"/>
    </row>
    <row r="2078" spans="1:18">
      <c r="A2078" s="14">
        <v>41726.458333333336</v>
      </c>
      <c r="B2078" s="32">
        <f t="shared" si="64"/>
        <v>12</v>
      </c>
      <c r="C2078" s="138"/>
      <c r="P2078" s="14">
        <v>41726.458333333336</v>
      </c>
      <c r="Q2078" s="32">
        <f t="shared" si="65"/>
        <v>12</v>
      </c>
      <c r="R2078" s="138"/>
    </row>
    <row r="2079" spans="1:18">
      <c r="A2079" s="14">
        <v>41726.5</v>
      </c>
      <c r="B2079" s="32">
        <f t="shared" si="64"/>
        <v>13</v>
      </c>
      <c r="C2079" s="138"/>
      <c r="P2079" s="14">
        <v>41726.5</v>
      </c>
      <c r="Q2079" s="32">
        <f t="shared" si="65"/>
        <v>13</v>
      </c>
      <c r="R2079" s="138"/>
    </row>
    <row r="2080" spans="1:18">
      <c r="A2080" s="14">
        <v>41726.541666666664</v>
      </c>
      <c r="B2080" s="32">
        <f t="shared" si="64"/>
        <v>14</v>
      </c>
      <c r="C2080" s="138"/>
      <c r="P2080" s="14">
        <v>41726.541666666664</v>
      </c>
      <c r="Q2080" s="32">
        <f t="shared" si="65"/>
        <v>14</v>
      </c>
      <c r="R2080" s="138"/>
    </row>
    <row r="2081" spans="1:18">
      <c r="A2081" s="14">
        <v>41726.583333333336</v>
      </c>
      <c r="B2081" s="32">
        <f t="shared" si="64"/>
        <v>15</v>
      </c>
      <c r="C2081" s="138"/>
      <c r="P2081" s="14">
        <v>41726.583333333336</v>
      </c>
      <c r="Q2081" s="32">
        <f t="shared" si="65"/>
        <v>15</v>
      </c>
      <c r="R2081" s="138"/>
    </row>
    <row r="2082" spans="1:18">
      <c r="A2082" s="14">
        <v>41726.625</v>
      </c>
      <c r="B2082" s="32">
        <f t="shared" si="64"/>
        <v>16</v>
      </c>
      <c r="C2082" s="138"/>
      <c r="P2082" s="14">
        <v>41726.625</v>
      </c>
      <c r="Q2082" s="32">
        <f t="shared" si="65"/>
        <v>16</v>
      </c>
      <c r="R2082" s="138"/>
    </row>
    <row r="2083" spans="1:18">
      <c r="A2083" s="14">
        <v>41726.666666666664</v>
      </c>
      <c r="B2083" s="32">
        <f t="shared" si="64"/>
        <v>17</v>
      </c>
      <c r="C2083" s="138"/>
      <c r="P2083" s="14">
        <v>41726.666666666664</v>
      </c>
      <c r="Q2083" s="32">
        <f t="shared" si="65"/>
        <v>17</v>
      </c>
      <c r="R2083" s="138"/>
    </row>
    <row r="2084" spans="1:18">
      <c r="A2084" s="14">
        <v>41726.708333333336</v>
      </c>
      <c r="B2084" s="32">
        <f t="shared" si="64"/>
        <v>18</v>
      </c>
      <c r="C2084" s="138"/>
      <c r="P2084" s="14">
        <v>41726.708333333336</v>
      </c>
      <c r="Q2084" s="32">
        <f t="shared" si="65"/>
        <v>18</v>
      </c>
      <c r="R2084" s="138"/>
    </row>
    <row r="2085" spans="1:18">
      <c r="A2085" s="14">
        <v>41726.75</v>
      </c>
      <c r="B2085" s="32">
        <f t="shared" si="64"/>
        <v>19</v>
      </c>
      <c r="C2085" s="138"/>
      <c r="P2085" s="14">
        <v>41726.75</v>
      </c>
      <c r="Q2085" s="32">
        <f t="shared" si="65"/>
        <v>19</v>
      </c>
      <c r="R2085" s="138"/>
    </row>
    <row r="2086" spans="1:18">
      <c r="A2086" s="14">
        <v>41726.791666666664</v>
      </c>
      <c r="B2086" s="32">
        <f t="shared" si="64"/>
        <v>20</v>
      </c>
      <c r="C2086" s="138"/>
      <c r="P2086" s="14">
        <v>41726.791666666664</v>
      </c>
      <c r="Q2086" s="32">
        <f t="shared" si="65"/>
        <v>20</v>
      </c>
      <c r="R2086" s="138"/>
    </row>
    <row r="2087" spans="1:18">
      <c r="A2087" s="14">
        <v>41726.833333333336</v>
      </c>
      <c r="B2087" s="32">
        <f t="shared" si="64"/>
        <v>21</v>
      </c>
      <c r="C2087" s="138"/>
      <c r="P2087" s="14">
        <v>41726.833333333336</v>
      </c>
      <c r="Q2087" s="32">
        <f t="shared" si="65"/>
        <v>21</v>
      </c>
      <c r="R2087" s="138"/>
    </row>
    <row r="2088" spans="1:18">
      <c r="A2088" s="14">
        <v>41726.875</v>
      </c>
      <c r="B2088" s="32">
        <f t="shared" si="64"/>
        <v>22</v>
      </c>
      <c r="C2088" s="138"/>
      <c r="P2088" s="14">
        <v>41726.875</v>
      </c>
      <c r="Q2088" s="32">
        <f t="shared" si="65"/>
        <v>22</v>
      </c>
      <c r="R2088" s="138"/>
    </row>
    <row r="2089" spans="1:18">
      <c r="A2089" s="14">
        <v>41726.916666666664</v>
      </c>
      <c r="B2089" s="32">
        <f t="shared" si="64"/>
        <v>23</v>
      </c>
      <c r="C2089" s="138"/>
      <c r="P2089" s="14">
        <v>41726.916666666664</v>
      </c>
      <c r="Q2089" s="32">
        <f t="shared" si="65"/>
        <v>23</v>
      </c>
      <c r="R2089" s="138"/>
    </row>
    <row r="2090" spans="1:18">
      <c r="A2090" s="14">
        <v>41726.958333333336</v>
      </c>
      <c r="B2090" s="32">
        <f t="shared" si="64"/>
        <v>24</v>
      </c>
      <c r="C2090" s="138"/>
      <c r="P2090" s="14">
        <v>41726.958333333336</v>
      </c>
      <c r="Q2090" s="32">
        <f t="shared" si="65"/>
        <v>24</v>
      </c>
      <c r="R2090" s="138"/>
    </row>
    <row r="2091" spans="1:18">
      <c r="A2091" s="14">
        <v>41727</v>
      </c>
      <c r="B2091" s="32">
        <f t="shared" si="64"/>
        <v>1</v>
      </c>
      <c r="C2091" s="138"/>
      <c r="P2091" s="14">
        <v>41727</v>
      </c>
      <c r="Q2091" s="32">
        <f t="shared" si="65"/>
        <v>1</v>
      </c>
      <c r="R2091" s="138"/>
    </row>
    <row r="2092" spans="1:18">
      <c r="A2092" s="14">
        <v>41727.041666666664</v>
      </c>
      <c r="B2092" s="32">
        <f t="shared" si="64"/>
        <v>2</v>
      </c>
      <c r="C2092" s="138"/>
      <c r="P2092" s="14">
        <v>41727.041666666664</v>
      </c>
      <c r="Q2092" s="32">
        <f t="shared" si="65"/>
        <v>2</v>
      </c>
      <c r="R2092" s="138"/>
    </row>
    <row r="2093" spans="1:18">
      <c r="A2093" s="14">
        <v>41727.083333333336</v>
      </c>
      <c r="B2093" s="32">
        <f t="shared" si="64"/>
        <v>3</v>
      </c>
      <c r="C2093" s="138"/>
      <c r="P2093" s="14">
        <v>41727.083333333336</v>
      </c>
      <c r="Q2093" s="32">
        <f t="shared" si="65"/>
        <v>3</v>
      </c>
      <c r="R2093" s="138"/>
    </row>
    <row r="2094" spans="1:18">
      <c r="A2094" s="14">
        <v>41727.125</v>
      </c>
      <c r="B2094" s="32">
        <f t="shared" si="64"/>
        <v>4</v>
      </c>
      <c r="C2094" s="138"/>
      <c r="P2094" s="14">
        <v>41727.125</v>
      </c>
      <c r="Q2094" s="32">
        <f t="shared" si="65"/>
        <v>4</v>
      </c>
      <c r="R2094" s="138"/>
    </row>
    <row r="2095" spans="1:18">
      <c r="A2095" s="14">
        <v>41727.166666666664</v>
      </c>
      <c r="B2095" s="32">
        <f t="shared" si="64"/>
        <v>5</v>
      </c>
      <c r="C2095" s="138"/>
      <c r="P2095" s="14">
        <v>41727.166666666664</v>
      </c>
      <c r="Q2095" s="32">
        <f t="shared" si="65"/>
        <v>5</v>
      </c>
      <c r="R2095" s="138"/>
    </row>
    <row r="2096" spans="1:18">
      <c r="A2096" s="14">
        <v>41727.208333333336</v>
      </c>
      <c r="B2096" s="32">
        <f t="shared" si="64"/>
        <v>6</v>
      </c>
      <c r="C2096" s="138"/>
      <c r="P2096" s="14">
        <v>41727.208333333336</v>
      </c>
      <c r="Q2096" s="32">
        <f t="shared" si="65"/>
        <v>6</v>
      </c>
      <c r="R2096" s="138"/>
    </row>
    <row r="2097" spans="1:18">
      <c r="A2097" s="14">
        <v>41727.25</v>
      </c>
      <c r="B2097" s="32">
        <f t="shared" si="64"/>
        <v>7</v>
      </c>
      <c r="C2097" s="138"/>
      <c r="P2097" s="14">
        <v>41727.25</v>
      </c>
      <c r="Q2097" s="32">
        <f t="shared" si="65"/>
        <v>7</v>
      </c>
      <c r="R2097" s="138"/>
    </row>
    <row r="2098" spans="1:18">
      <c r="A2098" s="14">
        <v>41727.291666666664</v>
      </c>
      <c r="B2098" s="32">
        <f t="shared" si="64"/>
        <v>8</v>
      </c>
      <c r="C2098" s="138"/>
      <c r="P2098" s="14">
        <v>41727.291666666664</v>
      </c>
      <c r="Q2098" s="32">
        <f t="shared" si="65"/>
        <v>8</v>
      </c>
      <c r="R2098" s="138"/>
    </row>
    <row r="2099" spans="1:18">
      <c r="A2099" s="14">
        <v>41727.333333333336</v>
      </c>
      <c r="B2099" s="32">
        <f t="shared" si="64"/>
        <v>9</v>
      </c>
      <c r="C2099" s="138"/>
      <c r="P2099" s="14">
        <v>41727.333333333336</v>
      </c>
      <c r="Q2099" s="32">
        <f t="shared" si="65"/>
        <v>9</v>
      </c>
      <c r="R2099" s="138"/>
    </row>
    <row r="2100" spans="1:18">
      <c r="A2100" s="14">
        <v>41727.375</v>
      </c>
      <c r="B2100" s="32">
        <f t="shared" si="64"/>
        <v>10</v>
      </c>
      <c r="C2100" s="138"/>
      <c r="P2100" s="14">
        <v>41727.375</v>
      </c>
      <c r="Q2100" s="32">
        <f t="shared" si="65"/>
        <v>10</v>
      </c>
      <c r="R2100" s="138"/>
    </row>
    <row r="2101" spans="1:18">
      <c r="A2101" s="14">
        <v>41727.416666666664</v>
      </c>
      <c r="B2101" s="32">
        <f t="shared" si="64"/>
        <v>11</v>
      </c>
      <c r="C2101" s="138"/>
      <c r="P2101" s="14">
        <v>41727.416666666664</v>
      </c>
      <c r="Q2101" s="32">
        <f t="shared" si="65"/>
        <v>11</v>
      </c>
      <c r="R2101" s="138"/>
    </row>
    <row r="2102" spans="1:18">
      <c r="A2102" s="14">
        <v>41727.458333333336</v>
      </c>
      <c r="B2102" s="32">
        <f t="shared" si="64"/>
        <v>12</v>
      </c>
      <c r="C2102" s="138"/>
      <c r="P2102" s="14">
        <v>41727.458333333336</v>
      </c>
      <c r="Q2102" s="32">
        <f t="shared" si="65"/>
        <v>12</v>
      </c>
      <c r="R2102" s="138"/>
    </row>
    <row r="2103" spans="1:18">
      <c r="A2103" s="14">
        <v>41727.5</v>
      </c>
      <c r="B2103" s="32">
        <f t="shared" si="64"/>
        <v>13</v>
      </c>
      <c r="C2103" s="138"/>
      <c r="P2103" s="14">
        <v>41727.5</v>
      </c>
      <c r="Q2103" s="32">
        <f t="shared" si="65"/>
        <v>13</v>
      </c>
      <c r="R2103" s="138"/>
    </row>
    <row r="2104" spans="1:18">
      <c r="A2104" s="14">
        <v>41727.541666666664</v>
      </c>
      <c r="B2104" s="32">
        <f t="shared" si="64"/>
        <v>14</v>
      </c>
      <c r="C2104" s="138"/>
      <c r="P2104" s="14">
        <v>41727.541666666664</v>
      </c>
      <c r="Q2104" s="32">
        <f t="shared" si="65"/>
        <v>14</v>
      </c>
      <c r="R2104" s="138"/>
    </row>
    <row r="2105" spans="1:18">
      <c r="A2105" s="14">
        <v>41727.583333333336</v>
      </c>
      <c r="B2105" s="32">
        <f t="shared" si="64"/>
        <v>15</v>
      </c>
      <c r="C2105" s="138"/>
      <c r="P2105" s="14">
        <v>41727.583333333336</v>
      </c>
      <c r="Q2105" s="32">
        <f t="shared" si="65"/>
        <v>15</v>
      </c>
      <c r="R2105" s="138"/>
    </row>
    <row r="2106" spans="1:18">
      <c r="A2106" s="14">
        <v>41727.625</v>
      </c>
      <c r="B2106" s="32">
        <f t="shared" si="64"/>
        <v>16</v>
      </c>
      <c r="C2106" s="138"/>
      <c r="P2106" s="14">
        <v>41727.625</v>
      </c>
      <c r="Q2106" s="32">
        <f t="shared" si="65"/>
        <v>16</v>
      </c>
      <c r="R2106" s="138"/>
    </row>
    <row r="2107" spans="1:18">
      <c r="A2107" s="14">
        <v>41727.666666666664</v>
      </c>
      <c r="B2107" s="32">
        <f t="shared" si="64"/>
        <v>17</v>
      </c>
      <c r="C2107" s="138"/>
      <c r="P2107" s="14">
        <v>41727.666666666664</v>
      </c>
      <c r="Q2107" s="32">
        <f t="shared" si="65"/>
        <v>17</v>
      </c>
      <c r="R2107" s="138"/>
    </row>
    <row r="2108" spans="1:18">
      <c r="A2108" s="14">
        <v>41727.708333333336</v>
      </c>
      <c r="B2108" s="32">
        <f t="shared" si="64"/>
        <v>18</v>
      </c>
      <c r="C2108" s="138"/>
      <c r="P2108" s="14">
        <v>41727.708333333336</v>
      </c>
      <c r="Q2108" s="32">
        <f t="shared" si="65"/>
        <v>18</v>
      </c>
      <c r="R2108" s="138"/>
    </row>
    <row r="2109" spans="1:18">
      <c r="A2109" s="14">
        <v>41727.75</v>
      </c>
      <c r="B2109" s="32">
        <f t="shared" si="64"/>
        <v>19</v>
      </c>
      <c r="C2109" s="138"/>
      <c r="P2109" s="14">
        <v>41727.75</v>
      </c>
      <c r="Q2109" s="32">
        <f t="shared" si="65"/>
        <v>19</v>
      </c>
      <c r="R2109" s="138"/>
    </row>
    <row r="2110" spans="1:18">
      <c r="A2110" s="14">
        <v>41727.791666666664</v>
      </c>
      <c r="B2110" s="32">
        <f t="shared" si="64"/>
        <v>20</v>
      </c>
      <c r="C2110" s="138"/>
      <c r="P2110" s="14">
        <v>41727.791666666664</v>
      </c>
      <c r="Q2110" s="32">
        <f t="shared" si="65"/>
        <v>20</v>
      </c>
      <c r="R2110" s="138"/>
    </row>
    <row r="2111" spans="1:18">
      <c r="A2111" s="14">
        <v>41727.833333333336</v>
      </c>
      <c r="B2111" s="32">
        <f t="shared" si="64"/>
        <v>21</v>
      </c>
      <c r="C2111" s="138"/>
      <c r="P2111" s="14">
        <v>41727.833333333336</v>
      </c>
      <c r="Q2111" s="32">
        <f t="shared" si="65"/>
        <v>21</v>
      </c>
      <c r="R2111" s="138"/>
    </row>
    <row r="2112" spans="1:18">
      <c r="A2112" s="14">
        <v>41727.875</v>
      </c>
      <c r="B2112" s="32">
        <f t="shared" si="64"/>
        <v>22</v>
      </c>
      <c r="C2112" s="138"/>
      <c r="P2112" s="14">
        <v>41727.875</v>
      </c>
      <c r="Q2112" s="32">
        <f t="shared" si="65"/>
        <v>22</v>
      </c>
      <c r="R2112" s="138"/>
    </row>
    <row r="2113" spans="1:18">
      <c r="A2113" s="14">
        <v>41727.916666666664</v>
      </c>
      <c r="B2113" s="32">
        <f t="shared" si="64"/>
        <v>23</v>
      </c>
      <c r="C2113" s="138"/>
      <c r="P2113" s="14">
        <v>41727.916666666664</v>
      </c>
      <c r="Q2113" s="32">
        <f t="shared" si="65"/>
        <v>23</v>
      </c>
      <c r="R2113" s="138"/>
    </row>
    <row r="2114" spans="1:18">
      <c r="A2114" s="14">
        <v>41727.958333333336</v>
      </c>
      <c r="B2114" s="32">
        <f t="shared" si="64"/>
        <v>24</v>
      </c>
      <c r="C2114" s="138"/>
      <c r="P2114" s="14">
        <v>41727.958333333336</v>
      </c>
      <c r="Q2114" s="32">
        <f t="shared" si="65"/>
        <v>24</v>
      </c>
      <c r="R2114" s="138"/>
    </row>
    <row r="2115" spans="1:18">
      <c r="A2115" s="14">
        <v>41728</v>
      </c>
      <c r="B2115" s="32">
        <f t="shared" si="64"/>
        <v>1</v>
      </c>
      <c r="C2115" s="138"/>
      <c r="P2115" s="14">
        <v>41728</v>
      </c>
      <c r="Q2115" s="32">
        <f t="shared" si="65"/>
        <v>1</v>
      </c>
      <c r="R2115" s="138"/>
    </row>
    <row r="2116" spans="1:18">
      <c r="A2116" s="14">
        <v>41728.041666666664</v>
      </c>
      <c r="B2116" s="32">
        <f t="shared" ref="B2116:B2179" si="66">HOUR(A2116)+1</f>
        <v>2</v>
      </c>
      <c r="C2116" s="138"/>
      <c r="P2116" s="14">
        <v>41728.041666666664</v>
      </c>
      <c r="Q2116" s="32">
        <f t="shared" ref="Q2116:Q2179" si="67">HOUR(P2116)+1</f>
        <v>2</v>
      </c>
      <c r="R2116" s="138"/>
    </row>
    <row r="2117" spans="1:18">
      <c r="A2117" s="14">
        <v>41728.083333333336</v>
      </c>
      <c r="B2117" s="32">
        <f t="shared" si="66"/>
        <v>3</v>
      </c>
      <c r="C2117" s="138"/>
      <c r="P2117" s="14">
        <v>41728.083333333336</v>
      </c>
      <c r="Q2117" s="32">
        <f t="shared" si="67"/>
        <v>3</v>
      </c>
      <c r="R2117" s="138"/>
    </row>
    <row r="2118" spans="1:18">
      <c r="A2118" s="14">
        <v>41728.125</v>
      </c>
      <c r="B2118" s="32">
        <f t="shared" si="66"/>
        <v>4</v>
      </c>
      <c r="C2118" s="138"/>
      <c r="P2118" s="14">
        <v>41728.125</v>
      </c>
      <c r="Q2118" s="32">
        <f t="shared" si="67"/>
        <v>4</v>
      </c>
      <c r="R2118" s="138"/>
    </row>
    <row r="2119" spans="1:18">
      <c r="A2119" s="14">
        <v>41728.166666666664</v>
      </c>
      <c r="B2119" s="32">
        <f t="shared" si="66"/>
        <v>5</v>
      </c>
      <c r="C2119" s="138"/>
      <c r="P2119" s="14">
        <v>41728.166666666664</v>
      </c>
      <c r="Q2119" s="32">
        <f t="shared" si="67"/>
        <v>5</v>
      </c>
      <c r="R2119" s="138"/>
    </row>
    <row r="2120" spans="1:18">
      <c r="A2120" s="14">
        <v>41728.208333333336</v>
      </c>
      <c r="B2120" s="32">
        <f t="shared" si="66"/>
        <v>6</v>
      </c>
      <c r="C2120" s="138"/>
      <c r="P2120" s="14">
        <v>41728.208333333336</v>
      </c>
      <c r="Q2120" s="32">
        <f t="shared" si="67"/>
        <v>6</v>
      </c>
      <c r="R2120" s="138"/>
    </row>
    <row r="2121" spans="1:18">
      <c r="A2121" s="14">
        <v>41728.25</v>
      </c>
      <c r="B2121" s="32">
        <f t="shared" si="66"/>
        <v>7</v>
      </c>
      <c r="C2121" s="138"/>
      <c r="P2121" s="14">
        <v>41728.25</v>
      </c>
      <c r="Q2121" s="32">
        <f t="shared" si="67"/>
        <v>7</v>
      </c>
      <c r="R2121" s="138"/>
    </row>
    <row r="2122" spans="1:18">
      <c r="A2122" s="14">
        <v>41728.291666666664</v>
      </c>
      <c r="B2122" s="32">
        <f t="shared" si="66"/>
        <v>8</v>
      </c>
      <c r="C2122" s="138"/>
      <c r="P2122" s="14">
        <v>41728.291666666664</v>
      </c>
      <c r="Q2122" s="32">
        <f t="shared" si="67"/>
        <v>8</v>
      </c>
      <c r="R2122" s="138"/>
    </row>
    <row r="2123" spans="1:18">
      <c r="A2123" s="14">
        <v>41728.333333333336</v>
      </c>
      <c r="B2123" s="32">
        <f t="shared" si="66"/>
        <v>9</v>
      </c>
      <c r="C2123" s="138"/>
      <c r="P2123" s="14">
        <v>41728.333333333336</v>
      </c>
      <c r="Q2123" s="32">
        <f t="shared" si="67"/>
        <v>9</v>
      </c>
      <c r="R2123" s="138"/>
    </row>
    <row r="2124" spans="1:18">
      <c r="A2124" s="14">
        <v>41728.375</v>
      </c>
      <c r="B2124" s="32">
        <f t="shared" si="66"/>
        <v>10</v>
      </c>
      <c r="C2124" s="138"/>
      <c r="P2124" s="14">
        <v>41728.375</v>
      </c>
      <c r="Q2124" s="32">
        <f t="shared" si="67"/>
        <v>10</v>
      </c>
      <c r="R2124" s="138"/>
    </row>
    <row r="2125" spans="1:18">
      <c r="A2125" s="14">
        <v>41728.416666666664</v>
      </c>
      <c r="B2125" s="32">
        <f t="shared" si="66"/>
        <v>11</v>
      </c>
      <c r="C2125" s="138"/>
      <c r="P2125" s="14">
        <v>41728.416666666664</v>
      </c>
      <c r="Q2125" s="32">
        <f t="shared" si="67"/>
        <v>11</v>
      </c>
      <c r="R2125" s="138"/>
    </row>
    <row r="2126" spans="1:18">
      <c r="A2126" s="14">
        <v>41728.458333333336</v>
      </c>
      <c r="B2126" s="32">
        <f t="shared" si="66"/>
        <v>12</v>
      </c>
      <c r="C2126" s="138"/>
      <c r="P2126" s="14">
        <v>41728.458333333336</v>
      </c>
      <c r="Q2126" s="32">
        <f t="shared" si="67"/>
        <v>12</v>
      </c>
      <c r="R2126" s="138"/>
    </row>
    <row r="2127" spans="1:18">
      <c r="A2127" s="14">
        <v>41728.5</v>
      </c>
      <c r="B2127" s="32">
        <f t="shared" si="66"/>
        <v>13</v>
      </c>
      <c r="C2127" s="138"/>
      <c r="P2127" s="14">
        <v>41728.5</v>
      </c>
      <c r="Q2127" s="32">
        <f t="shared" si="67"/>
        <v>13</v>
      </c>
      <c r="R2127" s="138"/>
    </row>
    <row r="2128" spans="1:18">
      <c r="A2128" s="14">
        <v>41728.541666666664</v>
      </c>
      <c r="B2128" s="32">
        <f t="shared" si="66"/>
        <v>14</v>
      </c>
      <c r="C2128" s="138"/>
      <c r="P2128" s="14">
        <v>41728.541666666664</v>
      </c>
      <c r="Q2128" s="32">
        <f t="shared" si="67"/>
        <v>14</v>
      </c>
      <c r="R2128" s="138"/>
    </row>
    <row r="2129" spans="1:18">
      <c r="A2129" s="14">
        <v>41728.583333333336</v>
      </c>
      <c r="B2129" s="32">
        <f t="shared" si="66"/>
        <v>15</v>
      </c>
      <c r="C2129" s="138"/>
      <c r="P2129" s="14">
        <v>41728.583333333336</v>
      </c>
      <c r="Q2129" s="32">
        <f t="shared" si="67"/>
        <v>15</v>
      </c>
      <c r="R2129" s="138"/>
    </row>
    <row r="2130" spans="1:18">
      <c r="A2130" s="14">
        <v>41728.625</v>
      </c>
      <c r="B2130" s="32">
        <f t="shared" si="66"/>
        <v>16</v>
      </c>
      <c r="C2130" s="138"/>
      <c r="P2130" s="14">
        <v>41728.625</v>
      </c>
      <c r="Q2130" s="32">
        <f t="shared" si="67"/>
        <v>16</v>
      </c>
      <c r="R2130" s="138"/>
    </row>
    <row r="2131" spans="1:18">
      <c r="A2131" s="14">
        <v>41728.666666666664</v>
      </c>
      <c r="B2131" s="32">
        <f t="shared" si="66"/>
        <v>17</v>
      </c>
      <c r="C2131" s="138"/>
      <c r="P2131" s="14">
        <v>41728.666666666664</v>
      </c>
      <c r="Q2131" s="32">
        <f t="shared" si="67"/>
        <v>17</v>
      </c>
      <c r="R2131" s="138"/>
    </row>
    <row r="2132" spans="1:18">
      <c r="A2132" s="14">
        <v>41728.708333333336</v>
      </c>
      <c r="B2132" s="32">
        <f t="shared" si="66"/>
        <v>18</v>
      </c>
      <c r="C2132" s="138"/>
      <c r="P2132" s="14">
        <v>41728.708333333336</v>
      </c>
      <c r="Q2132" s="32">
        <f t="shared" si="67"/>
        <v>18</v>
      </c>
      <c r="R2132" s="138"/>
    </row>
    <row r="2133" spans="1:18">
      <c r="A2133" s="14">
        <v>41728.75</v>
      </c>
      <c r="B2133" s="32">
        <f t="shared" si="66"/>
        <v>19</v>
      </c>
      <c r="C2133" s="138"/>
      <c r="P2133" s="14">
        <v>41728.75</v>
      </c>
      <c r="Q2133" s="32">
        <f t="shared" si="67"/>
        <v>19</v>
      </c>
      <c r="R2133" s="138"/>
    </row>
    <row r="2134" spans="1:18">
      <c r="A2134" s="14">
        <v>41728.791666666664</v>
      </c>
      <c r="B2134" s="32">
        <f t="shared" si="66"/>
        <v>20</v>
      </c>
      <c r="C2134" s="138"/>
      <c r="P2134" s="14">
        <v>41728.791666666664</v>
      </c>
      <c r="Q2134" s="32">
        <f t="shared" si="67"/>
        <v>20</v>
      </c>
      <c r="R2134" s="138"/>
    </row>
    <row r="2135" spans="1:18">
      <c r="A2135" s="14">
        <v>41728.833333333336</v>
      </c>
      <c r="B2135" s="32">
        <f t="shared" si="66"/>
        <v>21</v>
      </c>
      <c r="C2135" s="138"/>
      <c r="P2135" s="14">
        <v>41728.833333333336</v>
      </c>
      <c r="Q2135" s="32">
        <f t="shared" si="67"/>
        <v>21</v>
      </c>
      <c r="R2135" s="138"/>
    </row>
    <row r="2136" spans="1:18">
      <c r="A2136" s="14">
        <v>41728.875</v>
      </c>
      <c r="B2136" s="32">
        <f t="shared" si="66"/>
        <v>22</v>
      </c>
      <c r="C2136" s="138"/>
      <c r="P2136" s="14">
        <v>41728.875</v>
      </c>
      <c r="Q2136" s="32">
        <f t="shared" si="67"/>
        <v>22</v>
      </c>
      <c r="R2136" s="138"/>
    </row>
    <row r="2137" spans="1:18">
      <c r="A2137" s="14">
        <v>41728.916666666664</v>
      </c>
      <c r="B2137" s="32">
        <f t="shared" si="66"/>
        <v>23</v>
      </c>
      <c r="C2137" s="138"/>
      <c r="P2137" s="14">
        <v>41728.916666666664</v>
      </c>
      <c r="Q2137" s="32">
        <f t="shared" si="67"/>
        <v>23</v>
      </c>
      <c r="R2137" s="138"/>
    </row>
    <row r="2138" spans="1:18">
      <c r="A2138" s="14">
        <v>41728.958333333336</v>
      </c>
      <c r="B2138" s="32">
        <f t="shared" si="66"/>
        <v>24</v>
      </c>
      <c r="C2138" s="138"/>
      <c r="P2138" s="14">
        <v>41728.958333333336</v>
      </c>
      <c r="Q2138" s="32">
        <f t="shared" si="67"/>
        <v>24</v>
      </c>
      <c r="R2138" s="138"/>
    </row>
    <row r="2139" spans="1:18">
      <c r="A2139" s="14">
        <v>41729</v>
      </c>
      <c r="B2139" s="32">
        <f t="shared" si="66"/>
        <v>1</v>
      </c>
      <c r="C2139" s="138"/>
      <c r="P2139" s="14">
        <v>41729</v>
      </c>
      <c r="Q2139" s="32">
        <f t="shared" si="67"/>
        <v>1</v>
      </c>
      <c r="R2139" s="138"/>
    </row>
    <row r="2140" spans="1:18">
      <c r="A2140" s="14">
        <v>41729.041666666664</v>
      </c>
      <c r="B2140" s="32">
        <f t="shared" si="66"/>
        <v>2</v>
      </c>
      <c r="C2140" s="138"/>
      <c r="P2140" s="14">
        <v>41729.041666666664</v>
      </c>
      <c r="Q2140" s="32">
        <f t="shared" si="67"/>
        <v>2</v>
      </c>
      <c r="R2140" s="138"/>
    </row>
    <row r="2141" spans="1:18">
      <c r="A2141" s="14">
        <v>41729.083333333336</v>
      </c>
      <c r="B2141" s="32">
        <f t="shared" si="66"/>
        <v>3</v>
      </c>
      <c r="C2141" s="138"/>
      <c r="P2141" s="14">
        <v>41729.083333333336</v>
      </c>
      <c r="Q2141" s="32">
        <f t="shared" si="67"/>
        <v>3</v>
      </c>
      <c r="R2141" s="138"/>
    </row>
    <row r="2142" spans="1:18">
      <c r="A2142" s="14">
        <v>41729.125</v>
      </c>
      <c r="B2142" s="32">
        <f t="shared" si="66"/>
        <v>4</v>
      </c>
      <c r="C2142" s="138"/>
      <c r="P2142" s="14">
        <v>41729.125</v>
      </c>
      <c r="Q2142" s="32">
        <f t="shared" si="67"/>
        <v>4</v>
      </c>
      <c r="R2142" s="138"/>
    </row>
    <row r="2143" spans="1:18">
      <c r="A2143" s="14">
        <v>41729.166666666664</v>
      </c>
      <c r="B2143" s="32">
        <f t="shared" si="66"/>
        <v>5</v>
      </c>
      <c r="C2143" s="138"/>
      <c r="P2143" s="14">
        <v>41729.166666666664</v>
      </c>
      <c r="Q2143" s="32">
        <f t="shared" si="67"/>
        <v>5</v>
      </c>
      <c r="R2143" s="138"/>
    </row>
    <row r="2144" spans="1:18">
      <c r="A2144" s="14">
        <v>41729.208333333336</v>
      </c>
      <c r="B2144" s="32">
        <f t="shared" si="66"/>
        <v>6</v>
      </c>
      <c r="C2144" s="138"/>
      <c r="P2144" s="14">
        <v>41729.208333333336</v>
      </c>
      <c r="Q2144" s="32">
        <f t="shared" si="67"/>
        <v>6</v>
      </c>
      <c r="R2144" s="138"/>
    </row>
    <row r="2145" spans="1:18">
      <c r="A2145" s="14">
        <v>41729.25</v>
      </c>
      <c r="B2145" s="32">
        <f t="shared" si="66"/>
        <v>7</v>
      </c>
      <c r="C2145" s="138"/>
      <c r="P2145" s="14">
        <v>41729.25</v>
      </c>
      <c r="Q2145" s="32">
        <f t="shared" si="67"/>
        <v>7</v>
      </c>
      <c r="R2145" s="138"/>
    </row>
    <row r="2146" spans="1:18">
      <c r="A2146" s="14">
        <v>41729.291666666664</v>
      </c>
      <c r="B2146" s="32">
        <f t="shared" si="66"/>
        <v>8</v>
      </c>
      <c r="C2146" s="138"/>
      <c r="P2146" s="14">
        <v>41729.291666666664</v>
      </c>
      <c r="Q2146" s="32">
        <f t="shared" si="67"/>
        <v>8</v>
      </c>
      <c r="R2146" s="138"/>
    </row>
    <row r="2147" spans="1:18">
      <c r="A2147" s="14">
        <v>41729.333333333336</v>
      </c>
      <c r="B2147" s="32">
        <f t="shared" si="66"/>
        <v>9</v>
      </c>
      <c r="C2147" s="138"/>
      <c r="P2147" s="14">
        <v>41729.333333333336</v>
      </c>
      <c r="Q2147" s="32">
        <f t="shared" si="67"/>
        <v>9</v>
      </c>
      <c r="R2147" s="138"/>
    </row>
    <row r="2148" spans="1:18">
      <c r="A2148" s="14">
        <v>41729.375</v>
      </c>
      <c r="B2148" s="32">
        <f t="shared" si="66"/>
        <v>10</v>
      </c>
      <c r="C2148" s="138"/>
      <c r="P2148" s="14">
        <v>41729.375</v>
      </c>
      <c r="Q2148" s="32">
        <f t="shared" si="67"/>
        <v>10</v>
      </c>
      <c r="R2148" s="138"/>
    </row>
    <row r="2149" spans="1:18">
      <c r="A2149" s="14">
        <v>41729.416666666664</v>
      </c>
      <c r="B2149" s="32">
        <f t="shared" si="66"/>
        <v>11</v>
      </c>
      <c r="C2149" s="138"/>
      <c r="P2149" s="14">
        <v>41729.416666666664</v>
      </c>
      <c r="Q2149" s="32">
        <f t="shared" si="67"/>
        <v>11</v>
      </c>
      <c r="R2149" s="138"/>
    </row>
    <row r="2150" spans="1:18">
      <c r="A2150" s="14">
        <v>41729.458333333336</v>
      </c>
      <c r="B2150" s="32">
        <f t="shared" si="66"/>
        <v>12</v>
      </c>
      <c r="C2150" s="138"/>
      <c r="P2150" s="14">
        <v>41729.458333333336</v>
      </c>
      <c r="Q2150" s="32">
        <f t="shared" si="67"/>
        <v>12</v>
      </c>
      <c r="R2150" s="138"/>
    </row>
    <row r="2151" spans="1:18">
      <c r="A2151" s="14">
        <v>41729.5</v>
      </c>
      <c r="B2151" s="32">
        <f t="shared" si="66"/>
        <v>13</v>
      </c>
      <c r="C2151" s="138"/>
      <c r="P2151" s="14">
        <v>41729.5</v>
      </c>
      <c r="Q2151" s="32">
        <f t="shared" si="67"/>
        <v>13</v>
      </c>
      <c r="R2151" s="138"/>
    </row>
    <row r="2152" spans="1:18">
      <c r="A2152" s="14">
        <v>41729.541666666664</v>
      </c>
      <c r="B2152" s="32">
        <f t="shared" si="66"/>
        <v>14</v>
      </c>
      <c r="C2152" s="138"/>
      <c r="P2152" s="14">
        <v>41729.541666666664</v>
      </c>
      <c r="Q2152" s="32">
        <f t="shared" si="67"/>
        <v>14</v>
      </c>
      <c r="R2152" s="138"/>
    </row>
    <row r="2153" spans="1:18">
      <c r="A2153" s="14">
        <v>41729.583333333336</v>
      </c>
      <c r="B2153" s="32">
        <f t="shared" si="66"/>
        <v>15</v>
      </c>
      <c r="C2153" s="138"/>
      <c r="P2153" s="14">
        <v>41729.583333333336</v>
      </c>
      <c r="Q2153" s="32">
        <f t="shared" si="67"/>
        <v>15</v>
      </c>
      <c r="R2153" s="138"/>
    </row>
    <row r="2154" spans="1:18">
      <c r="A2154" s="14">
        <v>41729.625</v>
      </c>
      <c r="B2154" s="32">
        <f t="shared" si="66"/>
        <v>16</v>
      </c>
      <c r="C2154" s="138"/>
      <c r="P2154" s="14">
        <v>41729.625</v>
      </c>
      <c r="Q2154" s="32">
        <f t="shared" si="67"/>
        <v>16</v>
      </c>
      <c r="R2154" s="138"/>
    </row>
    <row r="2155" spans="1:18">
      <c r="A2155" s="14">
        <v>41729.666666666664</v>
      </c>
      <c r="B2155" s="32">
        <f t="shared" si="66"/>
        <v>17</v>
      </c>
      <c r="C2155" s="138"/>
      <c r="P2155" s="14">
        <v>41729.666666666664</v>
      </c>
      <c r="Q2155" s="32">
        <f t="shared" si="67"/>
        <v>17</v>
      </c>
      <c r="R2155" s="138"/>
    </row>
    <row r="2156" spans="1:18">
      <c r="A2156" s="14">
        <v>41729.708333333336</v>
      </c>
      <c r="B2156" s="32">
        <f t="shared" si="66"/>
        <v>18</v>
      </c>
      <c r="C2156" s="138"/>
      <c r="P2156" s="14">
        <v>41729.708333333336</v>
      </c>
      <c r="Q2156" s="32">
        <f t="shared" si="67"/>
        <v>18</v>
      </c>
      <c r="R2156" s="138"/>
    </row>
    <row r="2157" spans="1:18">
      <c r="A2157" s="14">
        <v>41729.75</v>
      </c>
      <c r="B2157" s="32">
        <f t="shared" si="66"/>
        <v>19</v>
      </c>
      <c r="C2157" s="138"/>
      <c r="P2157" s="14">
        <v>41729.75</v>
      </c>
      <c r="Q2157" s="32">
        <f t="shared" si="67"/>
        <v>19</v>
      </c>
      <c r="R2157" s="138"/>
    </row>
    <row r="2158" spans="1:18">
      <c r="A2158" s="14">
        <v>41729.791666666664</v>
      </c>
      <c r="B2158" s="32">
        <f t="shared" si="66"/>
        <v>20</v>
      </c>
      <c r="C2158" s="138"/>
      <c r="P2158" s="14">
        <v>41729.791666666664</v>
      </c>
      <c r="Q2158" s="32">
        <f t="shared" si="67"/>
        <v>20</v>
      </c>
      <c r="R2158" s="138"/>
    </row>
    <row r="2159" spans="1:18">
      <c r="A2159" s="14">
        <v>41729.833333333336</v>
      </c>
      <c r="B2159" s="32">
        <f t="shared" si="66"/>
        <v>21</v>
      </c>
      <c r="C2159" s="138"/>
      <c r="P2159" s="14">
        <v>41729.833333333336</v>
      </c>
      <c r="Q2159" s="32">
        <f t="shared" si="67"/>
        <v>21</v>
      </c>
      <c r="R2159" s="138"/>
    </row>
    <row r="2160" spans="1:18">
      <c r="A2160" s="14">
        <v>41729.875</v>
      </c>
      <c r="B2160" s="32">
        <f t="shared" si="66"/>
        <v>22</v>
      </c>
      <c r="C2160" s="138"/>
      <c r="P2160" s="14">
        <v>41729.875</v>
      </c>
      <c r="Q2160" s="32">
        <f t="shared" si="67"/>
        <v>22</v>
      </c>
      <c r="R2160" s="138"/>
    </row>
    <row r="2161" spans="1:18">
      <c r="A2161" s="14">
        <v>41729.916666666664</v>
      </c>
      <c r="B2161" s="32">
        <f t="shared" si="66"/>
        <v>23</v>
      </c>
      <c r="C2161" s="138"/>
      <c r="P2161" s="14">
        <v>41729.916666666664</v>
      </c>
      <c r="Q2161" s="32">
        <f t="shared" si="67"/>
        <v>23</v>
      </c>
      <c r="R2161" s="138"/>
    </row>
    <row r="2162" spans="1:18">
      <c r="A2162" s="14">
        <v>41729.958333333336</v>
      </c>
      <c r="B2162" s="32">
        <f t="shared" si="66"/>
        <v>24</v>
      </c>
      <c r="C2162" s="138"/>
      <c r="P2162" s="14">
        <v>41729.958333333336</v>
      </c>
      <c r="Q2162" s="32">
        <f t="shared" si="67"/>
        <v>24</v>
      </c>
      <c r="R2162" s="138"/>
    </row>
    <row r="2163" spans="1:18">
      <c r="A2163" s="14">
        <v>41730</v>
      </c>
      <c r="B2163" s="32">
        <f t="shared" si="66"/>
        <v>1</v>
      </c>
      <c r="C2163" s="138"/>
      <c r="P2163" s="14">
        <v>41730</v>
      </c>
      <c r="Q2163" s="32">
        <f t="shared" si="67"/>
        <v>1</v>
      </c>
      <c r="R2163" s="138"/>
    </row>
    <row r="2164" spans="1:18">
      <c r="A2164" s="14">
        <v>41730.041666666664</v>
      </c>
      <c r="B2164" s="32">
        <f t="shared" si="66"/>
        <v>2</v>
      </c>
      <c r="C2164" s="138"/>
      <c r="P2164" s="14">
        <v>41730.041666666664</v>
      </c>
      <c r="Q2164" s="32">
        <f t="shared" si="67"/>
        <v>2</v>
      </c>
      <c r="R2164" s="138"/>
    </row>
    <row r="2165" spans="1:18">
      <c r="A2165" s="14">
        <v>41730.083333333336</v>
      </c>
      <c r="B2165" s="32">
        <f t="shared" si="66"/>
        <v>3</v>
      </c>
      <c r="C2165" s="138"/>
      <c r="P2165" s="14">
        <v>41730.083333333336</v>
      </c>
      <c r="Q2165" s="32">
        <f t="shared" si="67"/>
        <v>3</v>
      </c>
      <c r="R2165" s="138"/>
    </row>
    <row r="2166" spans="1:18">
      <c r="A2166" s="14">
        <v>41730.125</v>
      </c>
      <c r="B2166" s="32">
        <f t="shared" si="66"/>
        <v>4</v>
      </c>
      <c r="C2166" s="138"/>
      <c r="P2166" s="14">
        <v>41730.125</v>
      </c>
      <c r="Q2166" s="32">
        <f t="shared" si="67"/>
        <v>4</v>
      </c>
      <c r="R2166" s="138"/>
    </row>
    <row r="2167" spans="1:18">
      <c r="A2167" s="14">
        <v>41730.166666666664</v>
      </c>
      <c r="B2167" s="32">
        <f t="shared" si="66"/>
        <v>5</v>
      </c>
      <c r="C2167" s="138"/>
      <c r="P2167" s="14">
        <v>41730.166666666664</v>
      </c>
      <c r="Q2167" s="32">
        <f t="shared" si="67"/>
        <v>5</v>
      </c>
      <c r="R2167" s="138"/>
    </row>
    <row r="2168" spans="1:18">
      <c r="A2168" s="14">
        <v>41730.208333333336</v>
      </c>
      <c r="B2168" s="32">
        <f t="shared" si="66"/>
        <v>6</v>
      </c>
      <c r="C2168" s="138"/>
      <c r="P2168" s="14">
        <v>41730.208333333336</v>
      </c>
      <c r="Q2168" s="32">
        <f t="shared" si="67"/>
        <v>6</v>
      </c>
      <c r="R2168" s="138"/>
    </row>
    <row r="2169" spans="1:18">
      <c r="A2169" s="14">
        <v>41730.25</v>
      </c>
      <c r="B2169" s="32">
        <f t="shared" si="66"/>
        <v>7</v>
      </c>
      <c r="C2169" s="138"/>
      <c r="P2169" s="14">
        <v>41730.25</v>
      </c>
      <c r="Q2169" s="32">
        <f t="shared" si="67"/>
        <v>7</v>
      </c>
      <c r="R2169" s="138"/>
    </row>
    <row r="2170" spans="1:18">
      <c r="A2170" s="14">
        <v>41730.291666666664</v>
      </c>
      <c r="B2170" s="32">
        <f t="shared" si="66"/>
        <v>8</v>
      </c>
      <c r="C2170" s="138"/>
      <c r="P2170" s="14">
        <v>41730.291666666664</v>
      </c>
      <c r="Q2170" s="32">
        <f t="shared" si="67"/>
        <v>8</v>
      </c>
      <c r="R2170" s="138"/>
    </row>
    <row r="2171" spans="1:18">
      <c r="A2171" s="14">
        <v>41730.333333333336</v>
      </c>
      <c r="B2171" s="32">
        <f t="shared" si="66"/>
        <v>9</v>
      </c>
      <c r="C2171" s="138"/>
      <c r="P2171" s="14">
        <v>41730.333333333336</v>
      </c>
      <c r="Q2171" s="32">
        <f t="shared" si="67"/>
        <v>9</v>
      </c>
      <c r="R2171" s="138"/>
    </row>
    <row r="2172" spans="1:18">
      <c r="A2172" s="14">
        <v>41730.375</v>
      </c>
      <c r="B2172" s="32">
        <f t="shared" si="66"/>
        <v>10</v>
      </c>
      <c r="C2172" s="138"/>
      <c r="P2172" s="14">
        <v>41730.375</v>
      </c>
      <c r="Q2172" s="32">
        <f t="shared" si="67"/>
        <v>10</v>
      </c>
      <c r="R2172" s="138"/>
    </row>
    <row r="2173" spans="1:18">
      <c r="A2173" s="14">
        <v>41730.416666666664</v>
      </c>
      <c r="B2173" s="32">
        <f t="shared" si="66"/>
        <v>11</v>
      </c>
      <c r="C2173" s="138"/>
      <c r="P2173" s="14">
        <v>41730.416666666664</v>
      </c>
      <c r="Q2173" s="32">
        <f t="shared" si="67"/>
        <v>11</v>
      </c>
      <c r="R2173" s="138"/>
    </row>
    <row r="2174" spans="1:18">
      <c r="A2174" s="14">
        <v>41730.458333333336</v>
      </c>
      <c r="B2174" s="32">
        <f t="shared" si="66"/>
        <v>12</v>
      </c>
      <c r="C2174" s="138"/>
      <c r="P2174" s="14">
        <v>41730.458333333336</v>
      </c>
      <c r="Q2174" s="32">
        <f t="shared" si="67"/>
        <v>12</v>
      </c>
      <c r="R2174" s="138"/>
    </row>
    <row r="2175" spans="1:18">
      <c r="A2175" s="14">
        <v>41730.5</v>
      </c>
      <c r="B2175" s="32">
        <f t="shared" si="66"/>
        <v>13</v>
      </c>
      <c r="C2175" s="138"/>
      <c r="P2175" s="14">
        <v>41730.5</v>
      </c>
      <c r="Q2175" s="32">
        <f t="shared" si="67"/>
        <v>13</v>
      </c>
      <c r="R2175" s="138"/>
    </row>
    <row r="2176" spans="1:18">
      <c r="A2176" s="14">
        <v>41730.541666666664</v>
      </c>
      <c r="B2176" s="32">
        <f t="shared" si="66"/>
        <v>14</v>
      </c>
      <c r="C2176" s="138"/>
      <c r="P2176" s="14">
        <v>41730.541666666664</v>
      </c>
      <c r="Q2176" s="32">
        <f t="shared" si="67"/>
        <v>14</v>
      </c>
      <c r="R2176" s="138"/>
    </row>
    <row r="2177" spans="1:18">
      <c r="A2177" s="14">
        <v>41730.583333333336</v>
      </c>
      <c r="B2177" s="32">
        <f t="shared" si="66"/>
        <v>15</v>
      </c>
      <c r="C2177" s="138"/>
      <c r="P2177" s="14">
        <v>41730.583333333336</v>
      </c>
      <c r="Q2177" s="32">
        <f t="shared" si="67"/>
        <v>15</v>
      </c>
      <c r="R2177" s="138"/>
    </row>
    <row r="2178" spans="1:18">
      <c r="A2178" s="14">
        <v>41730.625</v>
      </c>
      <c r="B2178" s="32">
        <f t="shared" si="66"/>
        <v>16</v>
      </c>
      <c r="C2178" s="138"/>
      <c r="P2178" s="14">
        <v>41730.625</v>
      </c>
      <c r="Q2178" s="32">
        <f t="shared" si="67"/>
        <v>16</v>
      </c>
      <c r="R2178" s="138"/>
    </row>
    <row r="2179" spans="1:18">
      <c r="A2179" s="14">
        <v>41730.666666666664</v>
      </c>
      <c r="B2179" s="32">
        <f t="shared" si="66"/>
        <v>17</v>
      </c>
      <c r="C2179" s="138"/>
      <c r="P2179" s="14">
        <v>41730.666666666664</v>
      </c>
      <c r="Q2179" s="32">
        <f t="shared" si="67"/>
        <v>17</v>
      </c>
      <c r="R2179" s="138"/>
    </row>
    <row r="2180" spans="1:18">
      <c r="A2180" s="14">
        <v>41730.708333333336</v>
      </c>
      <c r="B2180" s="32">
        <f t="shared" ref="B2180:B2243" si="68">HOUR(A2180)+1</f>
        <v>18</v>
      </c>
      <c r="C2180" s="138"/>
      <c r="P2180" s="14">
        <v>41730.708333333336</v>
      </c>
      <c r="Q2180" s="32">
        <f t="shared" ref="Q2180:Q2243" si="69">HOUR(P2180)+1</f>
        <v>18</v>
      </c>
      <c r="R2180" s="138"/>
    </row>
    <row r="2181" spans="1:18">
      <c r="A2181" s="14">
        <v>41730.75</v>
      </c>
      <c r="B2181" s="32">
        <f t="shared" si="68"/>
        <v>19</v>
      </c>
      <c r="C2181" s="138"/>
      <c r="P2181" s="14">
        <v>41730.75</v>
      </c>
      <c r="Q2181" s="32">
        <f t="shared" si="69"/>
        <v>19</v>
      </c>
      <c r="R2181" s="138"/>
    </row>
    <row r="2182" spans="1:18">
      <c r="A2182" s="14">
        <v>41730.791666666664</v>
      </c>
      <c r="B2182" s="32">
        <f t="shared" si="68"/>
        <v>20</v>
      </c>
      <c r="C2182" s="138"/>
      <c r="P2182" s="14">
        <v>41730.791666666664</v>
      </c>
      <c r="Q2182" s="32">
        <f t="shared" si="69"/>
        <v>20</v>
      </c>
      <c r="R2182" s="138"/>
    </row>
    <row r="2183" spans="1:18">
      <c r="A2183" s="14">
        <v>41730.833333333336</v>
      </c>
      <c r="B2183" s="32">
        <f t="shared" si="68"/>
        <v>21</v>
      </c>
      <c r="C2183" s="138"/>
      <c r="P2183" s="14">
        <v>41730.833333333336</v>
      </c>
      <c r="Q2183" s="32">
        <f t="shared" si="69"/>
        <v>21</v>
      </c>
      <c r="R2183" s="138"/>
    </row>
    <row r="2184" spans="1:18">
      <c r="A2184" s="14">
        <v>41730.875</v>
      </c>
      <c r="B2184" s="32">
        <f t="shared" si="68"/>
        <v>22</v>
      </c>
      <c r="C2184" s="138"/>
      <c r="P2184" s="14">
        <v>41730.875</v>
      </c>
      <c r="Q2184" s="32">
        <f t="shared" si="69"/>
        <v>22</v>
      </c>
      <c r="R2184" s="138"/>
    </row>
    <row r="2185" spans="1:18">
      <c r="A2185" s="14">
        <v>41730.916666666664</v>
      </c>
      <c r="B2185" s="32">
        <f t="shared" si="68"/>
        <v>23</v>
      </c>
      <c r="C2185" s="138"/>
      <c r="P2185" s="14">
        <v>41730.916666666664</v>
      </c>
      <c r="Q2185" s="32">
        <f t="shared" si="69"/>
        <v>23</v>
      </c>
      <c r="R2185" s="138"/>
    </row>
    <row r="2186" spans="1:18">
      <c r="A2186" s="14">
        <v>41730.958333333336</v>
      </c>
      <c r="B2186" s="32">
        <f t="shared" si="68"/>
        <v>24</v>
      </c>
      <c r="C2186" s="138"/>
      <c r="P2186" s="14">
        <v>41730.958333333336</v>
      </c>
      <c r="Q2186" s="32">
        <f t="shared" si="69"/>
        <v>24</v>
      </c>
      <c r="R2186" s="138"/>
    </row>
    <row r="2187" spans="1:18">
      <c r="A2187" s="14">
        <v>41731</v>
      </c>
      <c r="B2187" s="32">
        <f t="shared" si="68"/>
        <v>1</v>
      </c>
      <c r="C2187" s="138"/>
      <c r="P2187" s="14">
        <v>41731</v>
      </c>
      <c r="Q2187" s="32">
        <f t="shared" si="69"/>
        <v>1</v>
      </c>
      <c r="R2187" s="138"/>
    </row>
    <row r="2188" spans="1:18">
      <c r="A2188" s="14">
        <v>41731.041666666664</v>
      </c>
      <c r="B2188" s="32">
        <f t="shared" si="68"/>
        <v>2</v>
      </c>
      <c r="C2188" s="138"/>
      <c r="P2188" s="14">
        <v>41731.041666666664</v>
      </c>
      <c r="Q2188" s="32">
        <f t="shared" si="69"/>
        <v>2</v>
      </c>
      <c r="R2188" s="138"/>
    </row>
    <row r="2189" spans="1:18">
      <c r="A2189" s="14">
        <v>41731.083333333336</v>
      </c>
      <c r="B2189" s="32">
        <f t="shared" si="68"/>
        <v>3</v>
      </c>
      <c r="C2189" s="138"/>
      <c r="P2189" s="14">
        <v>41731.083333333336</v>
      </c>
      <c r="Q2189" s="32">
        <f t="shared" si="69"/>
        <v>3</v>
      </c>
      <c r="R2189" s="138"/>
    </row>
    <row r="2190" spans="1:18">
      <c r="A2190" s="14">
        <v>41731.125</v>
      </c>
      <c r="B2190" s="32">
        <f t="shared" si="68"/>
        <v>4</v>
      </c>
      <c r="C2190" s="138"/>
      <c r="P2190" s="14">
        <v>41731.125</v>
      </c>
      <c r="Q2190" s="32">
        <f t="shared" si="69"/>
        <v>4</v>
      </c>
      <c r="R2190" s="138"/>
    </row>
    <row r="2191" spans="1:18">
      <c r="A2191" s="14">
        <v>41731.166666666664</v>
      </c>
      <c r="B2191" s="32">
        <f t="shared" si="68"/>
        <v>5</v>
      </c>
      <c r="C2191" s="138"/>
      <c r="P2191" s="14">
        <v>41731.166666666664</v>
      </c>
      <c r="Q2191" s="32">
        <f t="shared" si="69"/>
        <v>5</v>
      </c>
      <c r="R2191" s="138"/>
    </row>
    <row r="2192" spans="1:18">
      <c r="A2192" s="14">
        <v>41731.208333333336</v>
      </c>
      <c r="B2192" s="32">
        <f t="shared" si="68"/>
        <v>6</v>
      </c>
      <c r="C2192" s="138"/>
      <c r="P2192" s="14">
        <v>41731.208333333336</v>
      </c>
      <c r="Q2192" s="32">
        <f t="shared" si="69"/>
        <v>6</v>
      </c>
      <c r="R2192" s="138"/>
    </row>
    <row r="2193" spans="1:18">
      <c r="A2193" s="14">
        <v>41731.25</v>
      </c>
      <c r="B2193" s="32">
        <f t="shared" si="68"/>
        <v>7</v>
      </c>
      <c r="C2193" s="138"/>
      <c r="P2193" s="14">
        <v>41731.25</v>
      </c>
      <c r="Q2193" s="32">
        <f t="shared" si="69"/>
        <v>7</v>
      </c>
      <c r="R2193" s="138"/>
    </row>
    <row r="2194" spans="1:18">
      <c r="A2194" s="14">
        <v>41731.291666666664</v>
      </c>
      <c r="B2194" s="32">
        <f t="shared" si="68"/>
        <v>8</v>
      </c>
      <c r="C2194" s="138"/>
      <c r="P2194" s="14">
        <v>41731.291666666664</v>
      </c>
      <c r="Q2194" s="32">
        <f t="shared" si="69"/>
        <v>8</v>
      </c>
      <c r="R2194" s="138"/>
    </row>
    <row r="2195" spans="1:18">
      <c r="A2195" s="14">
        <v>41731.333333333336</v>
      </c>
      <c r="B2195" s="32">
        <f t="shared" si="68"/>
        <v>9</v>
      </c>
      <c r="C2195" s="138"/>
      <c r="P2195" s="14">
        <v>41731.333333333336</v>
      </c>
      <c r="Q2195" s="32">
        <f t="shared" si="69"/>
        <v>9</v>
      </c>
      <c r="R2195" s="138"/>
    </row>
    <row r="2196" spans="1:18">
      <c r="A2196" s="14">
        <v>41731.375</v>
      </c>
      <c r="B2196" s="32">
        <f t="shared" si="68"/>
        <v>10</v>
      </c>
      <c r="C2196" s="138"/>
      <c r="P2196" s="14">
        <v>41731.375</v>
      </c>
      <c r="Q2196" s="32">
        <f t="shared" si="69"/>
        <v>10</v>
      </c>
      <c r="R2196" s="138"/>
    </row>
    <row r="2197" spans="1:18">
      <c r="A2197" s="14">
        <v>41731.416666666664</v>
      </c>
      <c r="B2197" s="32">
        <f t="shared" si="68"/>
        <v>11</v>
      </c>
      <c r="C2197" s="138"/>
      <c r="P2197" s="14">
        <v>41731.416666666664</v>
      </c>
      <c r="Q2197" s="32">
        <f t="shared" si="69"/>
        <v>11</v>
      </c>
      <c r="R2197" s="138"/>
    </row>
    <row r="2198" spans="1:18">
      <c r="A2198" s="14">
        <v>41731.458333333336</v>
      </c>
      <c r="B2198" s="32">
        <f t="shared" si="68"/>
        <v>12</v>
      </c>
      <c r="C2198" s="138"/>
      <c r="P2198" s="14">
        <v>41731.458333333336</v>
      </c>
      <c r="Q2198" s="32">
        <f t="shared" si="69"/>
        <v>12</v>
      </c>
      <c r="R2198" s="138"/>
    </row>
    <row r="2199" spans="1:18">
      <c r="A2199" s="14">
        <v>41731.5</v>
      </c>
      <c r="B2199" s="32">
        <f t="shared" si="68"/>
        <v>13</v>
      </c>
      <c r="C2199" s="138"/>
      <c r="P2199" s="14">
        <v>41731.5</v>
      </c>
      <c r="Q2199" s="32">
        <f t="shared" si="69"/>
        <v>13</v>
      </c>
      <c r="R2199" s="138"/>
    </row>
    <row r="2200" spans="1:18">
      <c r="A2200" s="14">
        <v>41731.541666666664</v>
      </c>
      <c r="B2200" s="32">
        <f t="shared" si="68"/>
        <v>14</v>
      </c>
      <c r="C2200" s="138"/>
      <c r="P2200" s="14">
        <v>41731.541666666664</v>
      </c>
      <c r="Q2200" s="32">
        <f t="shared" si="69"/>
        <v>14</v>
      </c>
      <c r="R2200" s="138"/>
    </row>
    <row r="2201" spans="1:18">
      <c r="A2201" s="14">
        <v>41731.583333333336</v>
      </c>
      <c r="B2201" s="32">
        <f t="shared" si="68"/>
        <v>15</v>
      </c>
      <c r="C2201" s="138"/>
      <c r="P2201" s="14">
        <v>41731.583333333336</v>
      </c>
      <c r="Q2201" s="32">
        <f t="shared" si="69"/>
        <v>15</v>
      </c>
      <c r="R2201" s="138"/>
    </row>
    <row r="2202" spans="1:18">
      <c r="A2202" s="14">
        <v>41731.625</v>
      </c>
      <c r="B2202" s="32">
        <f t="shared" si="68"/>
        <v>16</v>
      </c>
      <c r="C2202" s="138"/>
      <c r="P2202" s="14">
        <v>41731.625</v>
      </c>
      <c r="Q2202" s="32">
        <f t="shared" si="69"/>
        <v>16</v>
      </c>
      <c r="R2202" s="138"/>
    </row>
    <row r="2203" spans="1:18">
      <c r="A2203" s="14">
        <v>41731.666666666664</v>
      </c>
      <c r="B2203" s="32">
        <f t="shared" si="68"/>
        <v>17</v>
      </c>
      <c r="C2203" s="138"/>
      <c r="P2203" s="14">
        <v>41731.666666666664</v>
      </c>
      <c r="Q2203" s="32">
        <f t="shared" si="69"/>
        <v>17</v>
      </c>
      <c r="R2203" s="138"/>
    </row>
    <row r="2204" spans="1:18">
      <c r="A2204" s="14">
        <v>41731.708333333336</v>
      </c>
      <c r="B2204" s="32">
        <f t="shared" si="68"/>
        <v>18</v>
      </c>
      <c r="C2204" s="138"/>
      <c r="P2204" s="14">
        <v>41731.708333333336</v>
      </c>
      <c r="Q2204" s="32">
        <f t="shared" si="69"/>
        <v>18</v>
      </c>
      <c r="R2204" s="138"/>
    </row>
    <row r="2205" spans="1:18">
      <c r="A2205" s="14">
        <v>41731.75</v>
      </c>
      <c r="B2205" s="32">
        <f t="shared" si="68"/>
        <v>19</v>
      </c>
      <c r="C2205" s="138"/>
      <c r="P2205" s="14">
        <v>41731.75</v>
      </c>
      <c r="Q2205" s="32">
        <f t="shared" si="69"/>
        <v>19</v>
      </c>
      <c r="R2205" s="138"/>
    </row>
    <row r="2206" spans="1:18">
      <c r="A2206" s="14">
        <v>41731.791666666664</v>
      </c>
      <c r="B2206" s="32">
        <f t="shared" si="68"/>
        <v>20</v>
      </c>
      <c r="C2206" s="138"/>
      <c r="P2206" s="14">
        <v>41731.791666666664</v>
      </c>
      <c r="Q2206" s="32">
        <f t="shared" si="69"/>
        <v>20</v>
      </c>
      <c r="R2206" s="138"/>
    </row>
    <row r="2207" spans="1:18">
      <c r="A2207" s="14">
        <v>41731.833333333336</v>
      </c>
      <c r="B2207" s="32">
        <f t="shared" si="68"/>
        <v>21</v>
      </c>
      <c r="C2207" s="138"/>
      <c r="P2207" s="14">
        <v>41731.833333333336</v>
      </c>
      <c r="Q2207" s="32">
        <f t="shared" si="69"/>
        <v>21</v>
      </c>
      <c r="R2207" s="138"/>
    </row>
    <row r="2208" spans="1:18">
      <c r="A2208" s="14">
        <v>41731.875</v>
      </c>
      <c r="B2208" s="32">
        <f t="shared" si="68"/>
        <v>22</v>
      </c>
      <c r="C2208" s="138"/>
      <c r="P2208" s="14">
        <v>41731.875</v>
      </c>
      <c r="Q2208" s="32">
        <f t="shared" si="69"/>
        <v>22</v>
      </c>
      <c r="R2208" s="138"/>
    </row>
    <row r="2209" spans="1:18">
      <c r="A2209" s="14">
        <v>41731.916666666664</v>
      </c>
      <c r="B2209" s="32">
        <f t="shared" si="68"/>
        <v>23</v>
      </c>
      <c r="C2209" s="138"/>
      <c r="P2209" s="14">
        <v>41731.916666666664</v>
      </c>
      <c r="Q2209" s="32">
        <f t="shared" si="69"/>
        <v>23</v>
      </c>
      <c r="R2209" s="138"/>
    </row>
    <row r="2210" spans="1:18">
      <c r="A2210" s="14">
        <v>41731.958333333336</v>
      </c>
      <c r="B2210" s="32">
        <f t="shared" si="68"/>
        <v>24</v>
      </c>
      <c r="C2210" s="138"/>
      <c r="P2210" s="14">
        <v>41731.958333333336</v>
      </c>
      <c r="Q2210" s="32">
        <f t="shared" si="69"/>
        <v>24</v>
      </c>
      <c r="R2210" s="138"/>
    </row>
    <row r="2211" spans="1:18">
      <c r="A2211" s="14">
        <v>41732</v>
      </c>
      <c r="B2211" s="32">
        <f t="shared" si="68"/>
        <v>1</v>
      </c>
      <c r="C2211" s="138"/>
      <c r="P2211" s="14">
        <v>41732</v>
      </c>
      <c r="Q2211" s="32">
        <f t="shared" si="69"/>
        <v>1</v>
      </c>
      <c r="R2211" s="138"/>
    </row>
    <row r="2212" spans="1:18">
      <c r="A2212" s="14">
        <v>41732.041666666664</v>
      </c>
      <c r="B2212" s="32">
        <f t="shared" si="68"/>
        <v>2</v>
      </c>
      <c r="C2212" s="138"/>
      <c r="P2212" s="14">
        <v>41732.041666666664</v>
      </c>
      <c r="Q2212" s="32">
        <f t="shared" si="69"/>
        <v>2</v>
      </c>
      <c r="R2212" s="138"/>
    </row>
    <row r="2213" spans="1:18">
      <c r="A2213" s="14">
        <v>41732.083333333336</v>
      </c>
      <c r="B2213" s="32">
        <f t="shared" si="68"/>
        <v>3</v>
      </c>
      <c r="C2213" s="138"/>
      <c r="P2213" s="14">
        <v>41732.083333333336</v>
      </c>
      <c r="Q2213" s="32">
        <f t="shared" si="69"/>
        <v>3</v>
      </c>
      <c r="R2213" s="138"/>
    </row>
    <row r="2214" spans="1:18">
      <c r="A2214" s="14">
        <v>41732.125</v>
      </c>
      <c r="B2214" s="32">
        <f t="shared" si="68"/>
        <v>4</v>
      </c>
      <c r="C2214" s="138"/>
      <c r="P2214" s="14">
        <v>41732.125</v>
      </c>
      <c r="Q2214" s="32">
        <f t="shared" si="69"/>
        <v>4</v>
      </c>
      <c r="R2214" s="138"/>
    </row>
    <row r="2215" spans="1:18">
      <c r="A2215" s="14">
        <v>41732.166666666664</v>
      </c>
      <c r="B2215" s="32">
        <f t="shared" si="68"/>
        <v>5</v>
      </c>
      <c r="C2215" s="138"/>
      <c r="P2215" s="14">
        <v>41732.166666666664</v>
      </c>
      <c r="Q2215" s="32">
        <f t="shared" si="69"/>
        <v>5</v>
      </c>
      <c r="R2215" s="138"/>
    </row>
    <row r="2216" spans="1:18">
      <c r="A2216" s="14">
        <v>41732.208333333336</v>
      </c>
      <c r="B2216" s="32">
        <f t="shared" si="68"/>
        <v>6</v>
      </c>
      <c r="C2216" s="138"/>
      <c r="P2216" s="14">
        <v>41732.208333333336</v>
      </c>
      <c r="Q2216" s="32">
        <f t="shared" si="69"/>
        <v>6</v>
      </c>
      <c r="R2216" s="138"/>
    </row>
    <row r="2217" spans="1:18">
      <c r="A2217" s="14">
        <v>41732.25</v>
      </c>
      <c r="B2217" s="32">
        <f t="shared" si="68"/>
        <v>7</v>
      </c>
      <c r="C2217" s="138"/>
      <c r="P2217" s="14">
        <v>41732.25</v>
      </c>
      <c r="Q2217" s="32">
        <f t="shared" si="69"/>
        <v>7</v>
      </c>
      <c r="R2217" s="138"/>
    </row>
    <row r="2218" spans="1:18">
      <c r="A2218" s="14">
        <v>41732.291666666664</v>
      </c>
      <c r="B2218" s="32">
        <f t="shared" si="68"/>
        <v>8</v>
      </c>
      <c r="C2218" s="138"/>
      <c r="P2218" s="14">
        <v>41732.291666666664</v>
      </c>
      <c r="Q2218" s="32">
        <f t="shared" si="69"/>
        <v>8</v>
      </c>
      <c r="R2218" s="138"/>
    </row>
    <row r="2219" spans="1:18">
      <c r="A2219" s="14">
        <v>41732.333333333336</v>
      </c>
      <c r="B2219" s="32">
        <f t="shared" si="68"/>
        <v>9</v>
      </c>
      <c r="C2219" s="138"/>
      <c r="P2219" s="14">
        <v>41732.333333333336</v>
      </c>
      <c r="Q2219" s="32">
        <f t="shared" si="69"/>
        <v>9</v>
      </c>
      <c r="R2219" s="138"/>
    </row>
    <row r="2220" spans="1:18">
      <c r="A2220" s="14">
        <v>41732.375</v>
      </c>
      <c r="B2220" s="32">
        <f t="shared" si="68"/>
        <v>10</v>
      </c>
      <c r="C2220" s="138"/>
      <c r="P2220" s="14">
        <v>41732.375</v>
      </c>
      <c r="Q2220" s="32">
        <f t="shared" si="69"/>
        <v>10</v>
      </c>
      <c r="R2220" s="138"/>
    </row>
    <row r="2221" spans="1:18">
      <c r="A2221" s="14">
        <v>41732.416666666664</v>
      </c>
      <c r="B2221" s="32">
        <f t="shared" si="68"/>
        <v>11</v>
      </c>
      <c r="C2221" s="138"/>
      <c r="P2221" s="14">
        <v>41732.416666666664</v>
      </c>
      <c r="Q2221" s="32">
        <f t="shared" si="69"/>
        <v>11</v>
      </c>
      <c r="R2221" s="138"/>
    </row>
    <row r="2222" spans="1:18">
      <c r="A2222" s="14">
        <v>41732.458333333336</v>
      </c>
      <c r="B2222" s="32">
        <f t="shared" si="68"/>
        <v>12</v>
      </c>
      <c r="C2222" s="138"/>
      <c r="P2222" s="14">
        <v>41732.458333333336</v>
      </c>
      <c r="Q2222" s="32">
        <f t="shared" si="69"/>
        <v>12</v>
      </c>
      <c r="R2222" s="138"/>
    </row>
    <row r="2223" spans="1:18">
      <c r="A2223" s="14">
        <v>41732.5</v>
      </c>
      <c r="B2223" s="32">
        <f t="shared" si="68"/>
        <v>13</v>
      </c>
      <c r="C2223" s="138"/>
      <c r="P2223" s="14">
        <v>41732.5</v>
      </c>
      <c r="Q2223" s="32">
        <f t="shared" si="69"/>
        <v>13</v>
      </c>
      <c r="R2223" s="138"/>
    </row>
    <row r="2224" spans="1:18">
      <c r="A2224" s="14">
        <v>41732.541666666664</v>
      </c>
      <c r="B2224" s="32">
        <f t="shared" si="68"/>
        <v>14</v>
      </c>
      <c r="C2224" s="138"/>
      <c r="P2224" s="14">
        <v>41732.541666666664</v>
      </c>
      <c r="Q2224" s="32">
        <f t="shared" si="69"/>
        <v>14</v>
      </c>
      <c r="R2224" s="138"/>
    </row>
    <row r="2225" spans="1:18">
      <c r="A2225" s="14">
        <v>41732.583333333336</v>
      </c>
      <c r="B2225" s="32">
        <f t="shared" si="68"/>
        <v>15</v>
      </c>
      <c r="C2225" s="138"/>
      <c r="P2225" s="14">
        <v>41732.583333333336</v>
      </c>
      <c r="Q2225" s="32">
        <f t="shared" si="69"/>
        <v>15</v>
      </c>
      <c r="R2225" s="138"/>
    </row>
    <row r="2226" spans="1:18">
      <c r="A2226" s="14">
        <v>41732.625</v>
      </c>
      <c r="B2226" s="32">
        <f t="shared" si="68"/>
        <v>16</v>
      </c>
      <c r="C2226" s="138"/>
      <c r="P2226" s="14">
        <v>41732.625</v>
      </c>
      <c r="Q2226" s="32">
        <f t="shared" si="69"/>
        <v>16</v>
      </c>
      <c r="R2226" s="138"/>
    </row>
    <row r="2227" spans="1:18">
      <c r="A2227" s="14">
        <v>41732.666666666664</v>
      </c>
      <c r="B2227" s="32">
        <f t="shared" si="68"/>
        <v>17</v>
      </c>
      <c r="C2227" s="138"/>
      <c r="P2227" s="14">
        <v>41732.666666666664</v>
      </c>
      <c r="Q2227" s="32">
        <f t="shared" si="69"/>
        <v>17</v>
      </c>
      <c r="R2227" s="138"/>
    </row>
    <row r="2228" spans="1:18">
      <c r="A2228" s="14">
        <v>41732.708333333336</v>
      </c>
      <c r="B2228" s="32">
        <f t="shared" si="68"/>
        <v>18</v>
      </c>
      <c r="C2228" s="138"/>
      <c r="P2228" s="14">
        <v>41732.708333333336</v>
      </c>
      <c r="Q2228" s="32">
        <f t="shared" si="69"/>
        <v>18</v>
      </c>
      <c r="R2228" s="138"/>
    </row>
    <row r="2229" spans="1:18">
      <c r="A2229" s="14">
        <v>41732.75</v>
      </c>
      <c r="B2229" s="32">
        <f t="shared" si="68"/>
        <v>19</v>
      </c>
      <c r="C2229" s="138"/>
      <c r="P2229" s="14">
        <v>41732.75</v>
      </c>
      <c r="Q2229" s="32">
        <f t="shared" si="69"/>
        <v>19</v>
      </c>
      <c r="R2229" s="138"/>
    </row>
    <row r="2230" spans="1:18">
      <c r="A2230" s="14">
        <v>41732.791666666664</v>
      </c>
      <c r="B2230" s="32">
        <f t="shared" si="68"/>
        <v>20</v>
      </c>
      <c r="C2230" s="138"/>
      <c r="P2230" s="14">
        <v>41732.791666666664</v>
      </c>
      <c r="Q2230" s="32">
        <f t="shared" si="69"/>
        <v>20</v>
      </c>
      <c r="R2230" s="138"/>
    </row>
    <row r="2231" spans="1:18">
      <c r="A2231" s="14">
        <v>41732.833333333336</v>
      </c>
      <c r="B2231" s="32">
        <f t="shared" si="68"/>
        <v>21</v>
      </c>
      <c r="C2231" s="138"/>
      <c r="P2231" s="14">
        <v>41732.833333333336</v>
      </c>
      <c r="Q2231" s="32">
        <f t="shared" si="69"/>
        <v>21</v>
      </c>
      <c r="R2231" s="138"/>
    </row>
    <row r="2232" spans="1:18">
      <c r="A2232" s="14">
        <v>41732.875</v>
      </c>
      <c r="B2232" s="32">
        <f t="shared" si="68"/>
        <v>22</v>
      </c>
      <c r="C2232" s="138"/>
      <c r="P2232" s="14">
        <v>41732.875</v>
      </c>
      <c r="Q2232" s="32">
        <f t="shared" si="69"/>
        <v>22</v>
      </c>
      <c r="R2232" s="138"/>
    </row>
    <row r="2233" spans="1:18">
      <c r="A2233" s="14">
        <v>41732.916666666664</v>
      </c>
      <c r="B2233" s="32">
        <f t="shared" si="68"/>
        <v>23</v>
      </c>
      <c r="C2233" s="138"/>
      <c r="P2233" s="14">
        <v>41732.916666666664</v>
      </c>
      <c r="Q2233" s="32">
        <f t="shared" si="69"/>
        <v>23</v>
      </c>
      <c r="R2233" s="138"/>
    </row>
    <row r="2234" spans="1:18">
      <c r="A2234" s="14">
        <v>41732.958333333336</v>
      </c>
      <c r="B2234" s="32">
        <f t="shared" si="68"/>
        <v>24</v>
      </c>
      <c r="C2234" s="138"/>
      <c r="P2234" s="14">
        <v>41732.958333333336</v>
      </c>
      <c r="Q2234" s="32">
        <f t="shared" si="69"/>
        <v>24</v>
      </c>
      <c r="R2234" s="138"/>
    </row>
    <row r="2235" spans="1:18">
      <c r="A2235" s="14">
        <v>41733</v>
      </c>
      <c r="B2235" s="32">
        <f t="shared" si="68"/>
        <v>1</v>
      </c>
      <c r="C2235" s="138"/>
      <c r="P2235" s="14">
        <v>41733</v>
      </c>
      <c r="Q2235" s="32">
        <f t="shared" si="69"/>
        <v>1</v>
      </c>
      <c r="R2235" s="138"/>
    </row>
    <row r="2236" spans="1:18">
      <c r="A2236" s="14">
        <v>41733.041666666664</v>
      </c>
      <c r="B2236" s="32">
        <f t="shared" si="68"/>
        <v>2</v>
      </c>
      <c r="C2236" s="138"/>
      <c r="P2236" s="14">
        <v>41733.041666666664</v>
      </c>
      <c r="Q2236" s="32">
        <f t="shared" si="69"/>
        <v>2</v>
      </c>
      <c r="R2236" s="138"/>
    </row>
    <row r="2237" spans="1:18">
      <c r="A2237" s="14">
        <v>41733.083333333336</v>
      </c>
      <c r="B2237" s="32">
        <f t="shared" si="68"/>
        <v>3</v>
      </c>
      <c r="C2237" s="138"/>
      <c r="P2237" s="14">
        <v>41733.083333333336</v>
      </c>
      <c r="Q2237" s="32">
        <f t="shared" si="69"/>
        <v>3</v>
      </c>
      <c r="R2237" s="138"/>
    </row>
    <row r="2238" spans="1:18">
      <c r="A2238" s="14">
        <v>41733.125</v>
      </c>
      <c r="B2238" s="32">
        <f t="shared" si="68"/>
        <v>4</v>
      </c>
      <c r="C2238" s="138"/>
      <c r="P2238" s="14">
        <v>41733.125</v>
      </c>
      <c r="Q2238" s="32">
        <f t="shared" si="69"/>
        <v>4</v>
      </c>
      <c r="R2238" s="138"/>
    </row>
    <row r="2239" spans="1:18">
      <c r="A2239" s="14">
        <v>41733.166666666664</v>
      </c>
      <c r="B2239" s="32">
        <f t="shared" si="68"/>
        <v>5</v>
      </c>
      <c r="C2239" s="138"/>
      <c r="P2239" s="14">
        <v>41733.166666666664</v>
      </c>
      <c r="Q2239" s="32">
        <f t="shared" si="69"/>
        <v>5</v>
      </c>
      <c r="R2239" s="138"/>
    </row>
    <row r="2240" spans="1:18">
      <c r="A2240" s="14">
        <v>41733.208333333336</v>
      </c>
      <c r="B2240" s="32">
        <f t="shared" si="68"/>
        <v>6</v>
      </c>
      <c r="C2240" s="138"/>
      <c r="P2240" s="14">
        <v>41733.208333333336</v>
      </c>
      <c r="Q2240" s="32">
        <f t="shared" si="69"/>
        <v>6</v>
      </c>
      <c r="R2240" s="138"/>
    </row>
    <row r="2241" spans="1:18">
      <c r="A2241" s="14">
        <v>41733.25</v>
      </c>
      <c r="B2241" s="32">
        <f t="shared" si="68"/>
        <v>7</v>
      </c>
      <c r="C2241" s="138"/>
      <c r="P2241" s="14">
        <v>41733.25</v>
      </c>
      <c r="Q2241" s="32">
        <f t="shared" si="69"/>
        <v>7</v>
      </c>
      <c r="R2241" s="138"/>
    </row>
    <row r="2242" spans="1:18">
      <c r="A2242" s="14">
        <v>41733.291666666664</v>
      </c>
      <c r="B2242" s="32">
        <f t="shared" si="68"/>
        <v>8</v>
      </c>
      <c r="C2242" s="138"/>
      <c r="P2242" s="14">
        <v>41733.291666666664</v>
      </c>
      <c r="Q2242" s="32">
        <f t="shared" si="69"/>
        <v>8</v>
      </c>
      <c r="R2242" s="138"/>
    </row>
    <row r="2243" spans="1:18">
      <c r="A2243" s="14">
        <v>41733.333333333336</v>
      </c>
      <c r="B2243" s="32">
        <f t="shared" si="68"/>
        <v>9</v>
      </c>
      <c r="C2243" s="138"/>
      <c r="P2243" s="14">
        <v>41733.333333333336</v>
      </c>
      <c r="Q2243" s="32">
        <f t="shared" si="69"/>
        <v>9</v>
      </c>
      <c r="R2243" s="138"/>
    </row>
    <row r="2244" spans="1:18">
      <c r="A2244" s="14">
        <v>41733.375</v>
      </c>
      <c r="B2244" s="32">
        <f t="shared" ref="B2244:B2307" si="70">HOUR(A2244)+1</f>
        <v>10</v>
      </c>
      <c r="C2244" s="138"/>
      <c r="P2244" s="14">
        <v>41733.375</v>
      </c>
      <c r="Q2244" s="32">
        <f t="shared" ref="Q2244:Q2307" si="71">HOUR(P2244)+1</f>
        <v>10</v>
      </c>
      <c r="R2244" s="138"/>
    </row>
    <row r="2245" spans="1:18">
      <c r="A2245" s="14">
        <v>41733.416666666664</v>
      </c>
      <c r="B2245" s="32">
        <f t="shared" si="70"/>
        <v>11</v>
      </c>
      <c r="C2245" s="138"/>
      <c r="P2245" s="14">
        <v>41733.416666666664</v>
      </c>
      <c r="Q2245" s="32">
        <f t="shared" si="71"/>
        <v>11</v>
      </c>
      <c r="R2245" s="138"/>
    </row>
    <row r="2246" spans="1:18">
      <c r="A2246" s="14">
        <v>41733.458333333336</v>
      </c>
      <c r="B2246" s="32">
        <f t="shared" si="70"/>
        <v>12</v>
      </c>
      <c r="C2246" s="138"/>
      <c r="P2246" s="14">
        <v>41733.458333333336</v>
      </c>
      <c r="Q2246" s="32">
        <f t="shared" si="71"/>
        <v>12</v>
      </c>
      <c r="R2246" s="138"/>
    </row>
    <row r="2247" spans="1:18">
      <c r="A2247" s="14">
        <v>41733.5</v>
      </c>
      <c r="B2247" s="32">
        <f t="shared" si="70"/>
        <v>13</v>
      </c>
      <c r="C2247" s="138"/>
      <c r="P2247" s="14">
        <v>41733.5</v>
      </c>
      <c r="Q2247" s="32">
        <f t="shared" si="71"/>
        <v>13</v>
      </c>
      <c r="R2247" s="138"/>
    </row>
    <row r="2248" spans="1:18">
      <c r="A2248" s="14">
        <v>41733.541666666664</v>
      </c>
      <c r="B2248" s="32">
        <f t="shared" si="70"/>
        <v>14</v>
      </c>
      <c r="C2248" s="138"/>
      <c r="P2248" s="14">
        <v>41733.541666666664</v>
      </c>
      <c r="Q2248" s="32">
        <f t="shared" si="71"/>
        <v>14</v>
      </c>
      <c r="R2248" s="138"/>
    </row>
    <row r="2249" spans="1:18">
      <c r="A2249" s="14">
        <v>41733.583333333336</v>
      </c>
      <c r="B2249" s="32">
        <f t="shared" si="70"/>
        <v>15</v>
      </c>
      <c r="C2249" s="138"/>
      <c r="P2249" s="14">
        <v>41733.583333333336</v>
      </c>
      <c r="Q2249" s="32">
        <f t="shared" si="71"/>
        <v>15</v>
      </c>
      <c r="R2249" s="138"/>
    </row>
    <row r="2250" spans="1:18">
      <c r="A2250" s="14">
        <v>41733.625</v>
      </c>
      <c r="B2250" s="32">
        <f t="shared" si="70"/>
        <v>16</v>
      </c>
      <c r="C2250" s="138"/>
      <c r="P2250" s="14">
        <v>41733.625</v>
      </c>
      <c r="Q2250" s="32">
        <f t="shared" si="71"/>
        <v>16</v>
      </c>
      <c r="R2250" s="138"/>
    </row>
    <row r="2251" spans="1:18">
      <c r="A2251" s="14">
        <v>41733.666666666664</v>
      </c>
      <c r="B2251" s="32">
        <f t="shared" si="70"/>
        <v>17</v>
      </c>
      <c r="C2251" s="138"/>
      <c r="P2251" s="14">
        <v>41733.666666666664</v>
      </c>
      <c r="Q2251" s="32">
        <f t="shared" si="71"/>
        <v>17</v>
      </c>
      <c r="R2251" s="138"/>
    </row>
    <row r="2252" spans="1:18">
      <c r="A2252" s="14">
        <v>41733.708333333336</v>
      </c>
      <c r="B2252" s="32">
        <f t="shared" si="70"/>
        <v>18</v>
      </c>
      <c r="C2252" s="138"/>
      <c r="P2252" s="14">
        <v>41733.708333333336</v>
      </c>
      <c r="Q2252" s="32">
        <f t="shared" si="71"/>
        <v>18</v>
      </c>
      <c r="R2252" s="138"/>
    </row>
    <row r="2253" spans="1:18">
      <c r="A2253" s="14">
        <v>41733.75</v>
      </c>
      <c r="B2253" s="32">
        <f t="shared" si="70"/>
        <v>19</v>
      </c>
      <c r="C2253" s="138"/>
      <c r="P2253" s="14">
        <v>41733.75</v>
      </c>
      <c r="Q2253" s="32">
        <f t="shared" si="71"/>
        <v>19</v>
      </c>
      <c r="R2253" s="138"/>
    </row>
    <row r="2254" spans="1:18">
      <c r="A2254" s="14">
        <v>41733.791666666664</v>
      </c>
      <c r="B2254" s="32">
        <f t="shared" si="70"/>
        <v>20</v>
      </c>
      <c r="C2254" s="138"/>
      <c r="P2254" s="14">
        <v>41733.791666666664</v>
      </c>
      <c r="Q2254" s="32">
        <f t="shared" si="71"/>
        <v>20</v>
      </c>
      <c r="R2254" s="138"/>
    </row>
    <row r="2255" spans="1:18">
      <c r="A2255" s="14">
        <v>41733.833333333336</v>
      </c>
      <c r="B2255" s="32">
        <f t="shared" si="70"/>
        <v>21</v>
      </c>
      <c r="C2255" s="138"/>
      <c r="P2255" s="14">
        <v>41733.833333333336</v>
      </c>
      <c r="Q2255" s="32">
        <f t="shared" si="71"/>
        <v>21</v>
      </c>
      <c r="R2255" s="138"/>
    </row>
    <row r="2256" spans="1:18">
      <c r="A2256" s="14">
        <v>41733.875</v>
      </c>
      <c r="B2256" s="32">
        <f t="shared" si="70"/>
        <v>22</v>
      </c>
      <c r="C2256" s="138"/>
      <c r="P2256" s="14">
        <v>41733.875</v>
      </c>
      <c r="Q2256" s="32">
        <f t="shared" si="71"/>
        <v>22</v>
      </c>
      <c r="R2256" s="138"/>
    </row>
    <row r="2257" spans="1:18">
      <c r="A2257" s="14">
        <v>41733.916666666664</v>
      </c>
      <c r="B2257" s="32">
        <f t="shared" si="70"/>
        <v>23</v>
      </c>
      <c r="C2257" s="138"/>
      <c r="P2257" s="14">
        <v>41733.916666666664</v>
      </c>
      <c r="Q2257" s="32">
        <f t="shared" si="71"/>
        <v>23</v>
      </c>
      <c r="R2257" s="138"/>
    </row>
    <row r="2258" spans="1:18">
      <c r="A2258" s="14">
        <v>41733.958333333336</v>
      </c>
      <c r="B2258" s="32">
        <f t="shared" si="70"/>
        <v>24</v>
      </c>
      <c r="C2258" s="138"/>
      <c r="P2258" s="14">
        <v>41733.958333333336</v>
      </c>
      <c r="Q2258" s="32">
        <f t="shared" si="71"/>
        <v>24</v>
      </c>
      <c r="R2258" s="138"/>
    </row>
    <row r="2259" spans="1:18">
      <c r="A2259" s="14">
        <v>41734</v>
      </c>
      <c r="B2259" s="32">
        <f t="shared" si="70"/>
        <v>1</v>
      </c>
      <c r="C2259" s="138"/>
      <c r="P2259" s="14">
        <v>41734</v>
      </c>
      <c r="Q2259" s="32">
        <f t="shared" si="71"/>
        <v>1</v>
      </c>
      <c r="R2259" s="138"/>
    </row>
    <row r="2260" spans="1:18">
      <c r="A2260" s="14">
        <v>41734.041666666664</v>
      </c>
      <c r="B2260" s="32">
        <f t="shared" si="70"/>
        <v>2</v>
      </c>
      <c r="C2260" s="138"/>
      <c r="P2260" s="14">
        <v>41734.041666666664</v>
      </c>
      <c r="Q2260" s="32">
        <f t="shared" si="71"/>
        <v>2</v>
      </c>
      <c r="R2260" s="138"/>
    </row>
    <row r="2261" spans="1:18">
      <c r="A2261" s="14">
        <v>41734.083333333336</v>
      </c>
      <c r="B2261" s="32">
        <f t="shared" si="70"/>
        <v>3</v>
      </c>
      <c r="C2261" s="138"/>
      <c r="P2261" s="14">
        <v>41734.083333333336</v>
      </c>
      <c r="Q2261" s="32">
        <f t="shared" si="71"/>
        <v>3</v>
      </c>
      <c r="R2261" s="138"/>
    </row>
    <row r="2262" spans="1:18">
      <c r="A2262" s="14">
        <v>41734.125</v>
      </c>
      <c r="B2262" s="32">
        <f t="shared" si="70"/>
        <v>4</v>
      </c>
      <c r="C2262" s="138"/>
      <c r="P2262" s="14">
        <v>41734.125</v>
      </c>
      <c r="Q2262" s="32">
        <f t="shared" si="71"/>
        <v>4</v>
      </c>
      <c r="R2262" s="138"/>
    </row>
    <row r="2263" spans="1:18">
      <c r="A2263" s="14">
        <v>41734.166666666664</v>
      </c>
      <c r="B2263" s="32">
        <f t="shared" si="70"/>
        <v>5</v>
      </c>
      <c r="C2263" s="138"/>
      <c r="P2263" s="14">
        <v>41734.166666666664</v>
      </c>
      <c r="Q2263" s="32">
        <f t="shared" si="71"/>
        <v>5</v>
      </c>
      <c r="R2263" s="138"/>
    </row>
    <row r="2264" spans="1:18">
      <c r="A2264" s="14">
        <v>41734.208333333336</v>
      </c>
      <c r="B2264" s="32">
        <f t="shared" si="70"/>
        <v>6</v>
      </c>
      <c r="C2264" s="138"/>
      <c r="P2264" s="14">
        <v>41734.208333333336</v>
      </c>
      <c r="Q2264" s="32">
        <f t="shared" si="71"/>
        <v>6</v>
      </c>
      <c r="R2264" s="138"/>
    </row>
    <row r="2265" spans="1:18">
      <c r="A2265" s="14">
        <v>41734.25</v>
      </c>
      <c r="B2265" s="32">
        <f t="shared" si="70"/>
        <v>7</v>
      </c>
      <c r="C2265" s="138"/>
      <c r="P2265" s="14">
        <v>41734.25</v>
      </c>
      <c r="Q2265" s="32">
        <f t="shared" si="71"/>
        <v>7</v>
      </c>
      <c r="R2265" s="138"/>
    </row>
    <row r="2266" spans="1:18">
      <c r="A2266" s="14">
        <v>41734.291666666664</v>
      </c>
      <c r="B2266" s="32">
        <f t="shared" si="70"/>
        <v>8</v>
      </c>
      <c r="C2266" s="138"/>
      <c r="P2266" s="14">
        <v>41734.291666666664</v>
      </c>
      <c r="Q2266" s="32">
        <f t="shared" si="71"/>
        <v>8</v>
      </c>
      <c r="R2266" s="138"/>
    </row>
    <row r="2267" spans="1:18">
      <c r="A2267" s="14">
        <v>41734.333333333336</v>
      </c>
      <c r="B2267" s="32">
        <f t="shared" si="70"/>
        <v>9</v>
      </c>
      <c r="C2267" s="138"/>
      <c r="P2267" s="14">
        <v>41734.333333333336</v>
      </c>
      <c r="Q2267" s="32">
        <f t="shared" si="71"/>
        <v>9</v>
      </c>
      <c r="R2267" s="138"/>
    </row>
    <row r="2268" spans="1:18">
      <c r="A2268" s="14">
        <v>41734.375</v>
      </c>
      <c r="B2268" s="32">
        <f t="shared" si="70"/>
        <v>10</v>
      </c>
      <c r="C2268" s="138"/>
      <c r="P2268" s="14">
        <v>41734.375</v>
      </c>
      <c r="Q2268" s="32">
        <f t="shared" si="71"/>
        <v>10</v>
      </c>
      <c r="R2268" s="138"/>
    </row>
    <row r="2269" spans="1:18">
      <c r="A2269" s="14">
        <v>41734.416666666664</v>
      </c>
      <c r="B2269" s="32">
        <f t="shared" si="70"/>
        <v>11</v>
      </c>
      <c r="C2269" s="138"/>
      <c r="P2269" s="14">
        <v>41734.416666666664</v>
      </c>
      <c r="Q2269" s="32">
        <f t="shared" si="71"/>
        <v>11</v>
      </c>
      <c r="R2269" s="138"/>
    </row>
    <row r="2270" spans="1:18">
      <c r="A2270" s="14">
        <v>41734.458333333336</v>
      </c>
      <c r="B2270" s="32">
        <f t="shared" si="70"/>
        <v>12</v>
      </c>
      <c r="C2270" s="138"/>
      <c r="P2270" s="14">
        <v>41734.458333333336</v>
      </c>
      <c r="Q2270" s="32">
        <f t="shared" si="71"/>
        <v>12</v>
      </c>
      <c r="R2270" s="138"/>
    </row>
    <row r="2271" spans="1:18">
      <c r="A2271" s="14">
        <v>41734.5</v>
      </c>
      <c r="B2271" s="32">
        <f t="shared" si="70"/>
        <v>13</v>
      </c>
      <c r="C2271" s="138"/>
      <c r="P2271" s="14">
        <v>41734.5</v>
      </c>
      <c r="Q2271" s="32">
        <f t="shared" si="71"/>
        <v>13</v>
      </c>
      <c r="R2271" s="138"/>
    </row>
    <row r="2272" spans="1:18">
      <c r="A2272" s="14">
        <v>41734.541666666664</v>
      </c>
      <c r="B2272" s="32">
        <f t="shared" si="70"/>
        <v>14</v>
      </c>
      <c r="C2272" s="138"/>
      <c r="P2272" s="14">
        <v>41734.541666666664</v>
      </c>
      <c r="Q2272" s="32">
        <f t="shared" si="71"/>
        <v>14</v>
      </c>
      <c r="R2272" s="138"/>
    </row>
    <row r="2273" spans="1:18">
      <c r="A2273" s="14">
        <v>41734.583333333336</v>
      </c>
      <c r="B2273" s="32">
        <f t="shared" si="70"/>
        <v>15</v>
      </c>
      <c r="C2273" s="138"/>
      <c r="P2273" s="14">
        <v>41734.583333333336</v>
      </c>
      <c r="Q2273" s="32">
        <f t="shared" si="71"/>
        <v>15</v>
      </c>
      <c r="R2273" s="138"/>
    </row>
    <row r="2274" spans="1:18">
      <c r="A2274" s="14">
        <v>41734.625</v>
      </c>
      <c r="B2274" s="32">
        <f t="shared" si="70"/>
        <v>16</v>
      </c>
      <c r="C2274" s="138"/>
      <c r="P2274" s="14">
        <v>41734.625</v>
      </c>
      <c r="Q2274" s="32">
        <f t="shared" si="71"/>
        <v>16</v>
      </c>
      <c r="R2274" s="138"/>
    </row>
    <row r="2275" spans="1:18">
      <c r="A2275" s="14">
        <v>41734.666666666664</v>
      </c>
      <c r="B2275" s="32">
        <f t="shared" si="70"/>
        <v>17</v>
      </c>
      <c r="C2275" s="138"/>
      <c r="P2275" s="14">
        <v>41734.666666666664</v>
      </c>
      <c r="Q2275" s="32">
        <f t="shared" si="71"/>
        <v>17</v>
      </c>
      <c r="R2275" s="138"/>
    </row>
    <row r="2276" spans="1:18">
      <c r="A2276" s="14">
        <v>41734.708333333336</v>
      </c>
      <c r="B2276" s="32">
        <f t="shared" si="70"/>
        <v>18</v>
      </c>
      <c r="C2276" s="138"/>
      <c r="P2276" s="14">
        <v>41734.708333333336</v>
      </c>
      <c r="Q2276" s="32">
        <f t="shared" si="71"/>
        <v>18</v>
      </c>
      <c r="R2276" s="138"/>
    </row>
    <row r="2277" spans="1:18">
      <c r="A2277" s="14">
        <v>41734.75</v>
      </c>
      <c r="B2277" s="32">
        <f t="shared" si="70"/>
        <v>19</v>
      </c>
      <c r="C2277" s="138"/>
      <c r="P2277" s="14">
        <v>41734.75</v>
      </c>
      <c r="Q2277" s="32">
        <f t="shared" si="71"/>
        <v>19</v>
      </c>
      <c r="R2277" s="138"/>
    </row>
    <row r="2278" spans="1:18">
      <c r="A2278" s="14">
        <v>41734.791666666664</v>
      </c>
      <c r="B2278" s="32">
        <f t="shared" si="70"/>
        <v>20</v>
      </c>
      <c r="C2278" s="138"/>
      <c r="P2278" s="14">
        <v>41734.791666666664</v>
      </c>
      <c r="Q2278" s="32">
        <f t="shared" si="71"/>
        <v>20</v>
      </c>
      <c r="R2278" s="138"/>
    </row>
    <row r="2279" spans="1:18">
      <c r="A2279" s="14">
        <v>41734.833333333336</v>
      </c>
      <c r="B2279" s="32">
        <f t="shared" si="70"/>
        <v>21</v>
      </c>
      <c r="C2279" s="138"/>
      <c r="P2279" s="14">
        <v>41734.833333333336</v>
      </c>
      <c r="Q2279" s="32">
        <f t="shared" si="71"/>
        <v>21</v>
      </c>
      <c r="R2279" s="138"/>
    </row>
    <row r="2280" spans="1:18">
      <c r="A2280" s="14">
        <v>41734.875</v>
      </c>
      <c r="B2280" s="32">
        <f t="shared" si="70"/>
        <v>22</v>
      </c>
      <c r="C2280" s="138"/>
      <c r="P2280" s="14">
        <v>41734.875</v>
      </c>
      <c r="Q2280" s="32">
        <f t="shared" si="71"/>
        <v>22</v>
      </c>
      <c r="R2280" s="138"/>
    </row>
    <row r="2281" spans="1:18">
      <c r="A2281" s="14">
        <v>41734.916666666664</v>
      </c>
      <c r="B2281" s="32">
        <f t="shared" si="70"/>
        <v>23</v>
      </c>
      <c r="C2281" s="138"/>
      <c r="P2281" s="14">
        <v>41734.916666666664</v>
      </c>
      <c r="Q2281" s="32">
        <f t="shared" si="71"/>
        <v>23</v>
      </c>
      <c r="R2281" s="138"/>
    </row>
    <row r="2282" spans="1:18">
      <c r="A2282" s="14">
        <v>41734.958333333336</v>
      </c>
      <c r="B2282" s="32">
        <f t="shared" si="70"/>
        <v>24</v>
      </c>
      <c r="C2282" s="138"/>
      <c r="P2282" s="14">
        <v>41734.958333333336</v>
      </c>
      <c r="Q2282" s="32">
        <f t="shared" si="71"/>
        <v>24</v>
      </c>
      <c r="R2282" s="138"/>
    </row>
    <row r="2283" spans="1:18">
      <c r="A2283" s="14">
        <v>41735</v>
      </c>
      <c r="B2283" s="32">
        <f t="shared" si="70"/>
        <v>1</v>
      </c>
      <c r="C2283" s="138"/>
      <c r="P2283" s="14">
        <v>41735</v>
      </c>
      <c r="Q2283" s="32">
        <f t="shared" si="71"/>
        <v>1</v>
      </c>
      <c r="R2283" s="138"/>
    </row>
    <row r="2284" spans="1:18">
      <c r="A2284" s="14">
        <v>41735.041666666664</v>
      </c>
      <c r="B2284" s="32">
        <f t="shared" si="70"/>
        <v>2</v>
      </c>
      <c r="C2284" s="138"/>
      <c r="P2284" s="14">
        <v>41735.041666666664</v>
      </c>
      <c r="Q2284" s="32">
        <f t="shared" si="71"/>
        <v>2</v>
      </c>
      <c r="R2284" s="138"/>
    </row>
    <row r="2285" spans="1:18">
      <c r="A2285" s="14">
        <v>41735.083333333336</v>
      </c>
      <c r="B2285" s="32">
        <f t="shared" si="70"/>
        <v>3</v>
      </c>
      <c r="C2285" s="138"/>
      <c r="P2285" s="14">
        <v>41735.083333333336</v>
      </c>
      <c r="Q2285" s="32">
        <f t="shared" si="71"/>
        <v>3</v>
      </c>
      <c r="R2285" s="138"/>
    </row>
    <row r="2286" spans="1:18">
      <c r="A2286" s="14">
        <v>41735.125</v>
      </c>
      <c r="B2286" s="32">
        <f t="shared" si="70"/>
        <v>4</v>
      </c>
      <c r="C2286" s="138"/>
      <c r="P2286" s="14">
        <v>41735.125</v>
      </c>
      <c r="Q2286" s="32">
        <f t="shared" si="71"/>
        <v>4</v>
      </c>
      <c r="R2286" s="138"/>
    </row>
    <row r="2287" spans="1:18">
      <c r="A2287" s="14">
        <v>41735.166666666664</v>
      </c>
      <c r="B2287" s="32">
        <f t="shared" si="70"/>
        <v>5</v>
      </c>
      <c r="C2287" s="138"/>
      <c r="P2287" s="14">
        <v>41735.166666666664</v>
      </c>
      <c r="Q2287" s="32">
        <f t="shared" si="71"/>
        <v>5</v>
      </c>
      <c r="R2287" s="138"/>
    </row>
    <row r="2288" spans="1:18">
      <c r="A2288" s="14">
        <v>41735.208333333336</v>
      </c>
      <c r="B2288" s="32">
        <f t="shared" si="70"/>
        <v>6</v>
      </c>
      <c r="C2288" s="138"/>
      <c r="P2288" s="14">
        <v>41735.208333333336</v>
      </c>
      <c r="Q2288" s="32">
        <f t="shared" si="71"/>
        <v>6</v>
      </c>
      <c r="R2288" s="138"/>
    </row>
    <row r="2289" spans="1:18">
      <c r="A2289" s="14">
        <v>41735.25</v>
      </c>
      <c r="B2289" s="32">
        <f t="shared" si="70"/>
        <v>7</v>
      </c>
      <c r="C2289" s="138"/>
      <c r="P2289" s="14">
        <v>41735.25</v>
      </c>
      <c r="Q2289" s="32">
        <f t="shared" si="71"/>
        <v>7</v>
      </c>
      <c r="R2289" s="138"/>
    </row>
    <row r="2290" spans="1:18">
      <c r="A2290" s="14">
        <v>41735.291666666664</v>
      </c>
      <c r="B2290" s="32">
        <f t="shared" si="70"/>
        <v>8</v>
      </c>
      <c r="C2290" s="138"/>
      <c r="P2290" s="14">
        <v>41735.291666666664</v>
      </c>
      <c r="Q2290" s="32">
        <f t="shared" si="71"/>
        <v>8</v>
      </c>
      <c r="R2290" s="138"/>
    </row>
    <row r="2291" spans="1:18">
      <c r="A2291" s="14">
        <v>41735.333333333336</v>
      </c>
      <c r="B2291" s="32">
        <f t="shared" si="70"/>
        <v>9</v>
      </c>
      <c r="C2291" s="138"/>
      <c r="P2291" s="14">
        <v>41735.333333333336</v>
      </c>
      <c r="Q2291" s="32">
        <f t="shared" si="71"/>
        <v>9</v>
      </c>
      <c r="R2291" s="138"/>
    </row>
    <row r="2292" spans="1:18">
      <c r="A2292" s="14">
        <v>41735.375</v>
      </c>
      <c r="B2292" s="32">
        <f t="shared" si="70"/>
        <v>10</v>
      </c>
      <c r="C2292" s="138"/>
      <c r="P2292" s="14">
        <v>41735.375</v>
      </c>
      <c r="Q2292" s="32">
        <f t="shared" si="71"/>
        <v>10</v>
      </c>
      <c r="R2292" s="138"/>
    </row>
    <row r="2293" spans="1:18">
      <c r="A2293" s="14">
        <v>41735.416666666664</v>
      </c>
      <c r="B2293" s="32">
        <f t="shared" si="70"/>
        <v>11</v>
      </c>
      <c r="C2293" s="138"/>
      <c r="P2293" s="14">
        <v>41735.416666666664</v>
      </c>
      <c r="Q2293" s="32">
        <f t="shared" si="71"/>
        <v>11</v>
      </c>
      <c r="R2293" s="138"/>
    </row>
    <row r="2294" spans="1:18">
      <c r="A2294" s="14">
        <v>41735.458333333336</v>
      </c>
      <c r="B2294" s="32">
        <f t="shared" si="70"/>
        <v>12</v>
      </c>
      <c r="C2294" s="138"/>
      <c r="P2294" s="14">
        <v>41735.458333333336</v>
      </c>
      <c r="Q2294" s="32">
        <f t="shared" si="71"/>
        <v>12</v>
      </c>
      <c r="R2294" s="138"/>
    </row>
    <row r="2295" spans="1:18">
      <c r="A2295" s="14">
        <v>41735.5</v>
      </c>
      <c r="B2295" s="32">
        <f t="shared" si="70"/>
        <v>13</v>
      </c>
      <c r="C2295" s="138"/>
      <c r="P2295" s="14">
        <v>41735.5</v>
      </c>
      <c r="Q2295" s="32">
        <f t="shared" si="71"/>
        <v>13</v>
      </c>
      <c r="R2295" s="138"/>
    </row>
    <row r="2296" spans="1:18">
      <c r="A2296" s="14">
        <v>41735.541666666664</v>
      </c>
      <c r="B2296" s="32">
        <f t="shared" si="70"/>
        <v>14</v>
      </c>
      <c r="C2296" s="138"/>
      <c r="P2296" s="14">
        <v>41735.541666666664</v>
      </c>
      <c r="Q2296" s="32">
        <f t="shared" si="71"/>
        <v>14</v>
      </c>
      <c r="R2296" s="138"/>
    </row>
    <row r="2297" spans="1:18">
      <c r="A2297" s="14">
        <v>41735.583333333336</v>
      </c>
      <c r="B2297" s="32">
        <f t="shared" si="70"/>
        <v>15</v>
      </c>
      <c r="C2297" s="138"/>
      <c r="P2297" s="14">
        <v>41735.583333333336</v>
      </c>
      <c r="Q2297" s="32">
        <f t="shared" si="71"/>
        <v>15</v>
      </c>
      <c r="R2297" s="138"/>
    </row>
    <row r="2298" spans="1:18">
      <c r="A2298" s="14">
        <v>41735.625</v>
      </c>
      <c r="B2298" s="32">
        <f t="shared" si="70"/>
        <v>16</v>
      </c>
      <c r="C2298" s="138"/>
      <c r="P2298" s="14">
        <v>41735.625</v>
      </c>
      <c r="Q2298" s="32">
        <f t="shared" si="71"/>
        <v>16</v>
      </c>
      <c r="R2298" s="138"/>
    </row>
    <row r="2299" spans="1:18">
      <c r="A2299" s="14">
        <v>41735.666666666664</v>
      </c>
      <c r="B2299" s="32">
        <f t="shared" si="70"/>
        <v>17</v>
      </c>
      <c r="C2299" s="138"/>
      <c r="P2299" s="14">
        <v>41735.666666666664</v>
      </c>
      <c r="Q2299" s="32">
        <f t="shared" si="71"/>
        <v>17</v>
      </c>
      <c r="R2299" s="138"/>
    </row>
    <row r="2300" spans="1:18">
      <c r="A2300" s="14">
        <v>41735.708333333336</v>
      </c>
      <c r="B2300" s="32">
        <f t="shared" si="70"/>
        <v>18</v>
      </c>
      <c r="C2300" s="138"/>
      <c r="P2300" s="14">
        <v>41735.708333333336</v>
      </c>
      <c r="Q2300" s="32">
        <f t="shared" si="71"/>
        <v>18</v>
      </c>
      <c r="R2300" s="138"/>
    </row>
    <row r="2301" spans="1:18">
      <c r="A2301" s="14">
        <v>41735.75</v>
      </c>
      <c r="B2301" s="32">
        <f t="shared" si="70"/>
        <v>19</v>
      </c>
      <c r="C2301" s="138"/>
      <c r="P2301" s="14">
        <v>41735.75</v>
      </c>
      <c r="Q2301" s="32">
        <f t="shared" si="71"/>
        <v>19</v>
      </c>
      <c r="R2301" s="138"/>
    </row>
    <row r="2302" spans="1:18">
      <c r="A2302" s="14">
        <v>41735.791666666664</v>
      </c>
      <c r="B2302" s="32">
        <f t="shared" si="70"/>
        <v>20</v>
      </c>
      <c r="C2302" s="138"/>
      <c r="P2302" s="14">
        <v>41735.791666666664</v>
      </c>
      <c r="Q2302" s="32">
        <f t="shared" si="71"/>
        <v>20</v>
      </c>
      <c r="R2302" s="138"/>
    </row>
    <row r="2303" spans="1:18">
      <c r="A2303" s="14">
        <v>41735.833333333336</v>
      </c>
      <c r="B2303" s="32">
        <f t="shared" si="70"/>
        <v>21</v>
      </c>
      <c r="C2303" s="138"/>
      <c r="P2303" s="14">
        <v>41735.833333333336</v>
      </c>
      <c r="Q2303" s="32">
        <f t="shared" si="71"/>
        <v>21</v>
      </c>
      <c r="R2303" s="138"/>
    </row>
    <row r="2304" spans="1:18">
      <c r="A2304" s="14">
        <v>41735.875</v>
      </c>
      <c r="B2304" s="32">
        <f t="shared" si="70"/>
        <v>22</v>
      </c>
      <c r="C2304" s="138"/>
      <c r="P2304" s="14">
        <v>41735.875</v>
      </c>
      <c r="Q2304" s="32">
        <f t="shared" si="71"/>
        <v>22</v>
      </c>
      <c r="R2304" s="138"/>
    </row>
    <row r="2305" spans="1:18">
      <c r="A2305" s="14">
        <v>41735.916666666664</v>
      </c>
      <c r="B2305" s="32">
        <f t="shared" si="70"/>
        <v>23</v>
      </c>
      <c r="C2305" s="138"/>
      <c r="P2305" s="14">
        <v>41735.916666666664</v>
      </c>
      <c r="Q2305" s="32">
        <f t="shared" si="71"/>
        <v>23</v>
      </c>
      <c r="R2305" s="138"/>
    </row>
    <row r="2306" spans="1:18">
      <c r="A2306" s="14">
        <v>41735.958333333336</v>
      </c>
      <c r="B2306" s="32">
        <f t="shared" si="70"/>
        <v>24</v>
      </c>
      <c r="C2306" s="138"/>
      <c r="P2306" s="14">
        <v>41735.958333333336</v>
      </c>
      <c r="Q2306" s="32">
        <f t="shared" si="71"/>
        <v>24</v>
      </c>
      <c r="R2306" s="138"/>
    </row>
    <row r="2307" spans="1:18">
      <c r="A2307" s="14">
        <v>41736</v>
      </c>
      <c r="B2307" s="32">
        <f t="shared" si="70"/>
        <v>1</v>
      </c>
      <c r="C2307" s="138"/>
      <c r="P2307" s="14">
        <v>41736</v>
      </c>
      <c r="Q2307" s="32">
        <f t="shared" si="71"/>
        <v>1</v>
      </c>
      <c r="R2307" s="138"/>
    </row>
    <row r="2308" spans="1:18">
      <c r="A2308" s="14">
        <v>41736.041666666664</v>
      </c>
      <c r="B2308" s="32">
        <f t="shared" ref="B2308:B2371" si="72">HOUR(A2308)+1</f>
        <v>2</v>
      </c>
      <c r="C2308" s="138"/>
      <c r="P2308" s="14">
        <v>41736.041666666664</v>
      </c>
      <c r="Q2308" s="32">
        <f t="shared" ref="Q2308:Q2371" si="73">HOUR(P2308)+1</f>
        <v>2</v>
      </c>
      <c r="R2308" s="138"/>
    </row>
    <row r="2309" spans="1:18">
      <c r="A2309" s="14">
        <v>41736.083333333336</v>
      </c>
      <c r="B2309" s="32">
        <f t="shared" si="72"/>
        <v>3</v>
      </c>
      <c r="C2309" s="138"/>
      <c r="P2309" s="14">
        <v>41736.083333333336</v>
      </c>
      <c r="Q2309" s="32">
        <f t="shared" si="73"/>
        <v>3</v>
      </c>
      <c r="R2309" s="138"/>
    </row>
    <row r="2310" spans="1:18">
      <c r="A2310" s="14">
        <v>41736.125</v>
      </c>
      <c r="B2310" s="32">
        <f t="shared" si="72"/>
        <v>4</v>
      </c>
      <c r="C2310" s="138"/>
      <c r="P2310" s="14">
        <v>41736.125</v>
      </c>
      <c r="Q2310" s="32">
        <f t="shared" si="73"/>
        <v>4</v>
      </c>
      <c r="R2310" s="138"/>
    </row>
    <row r="2311" spans="1:18">
      <c r="A2311" s="14">
        <v>41736.166666666664</v>
      </c>
      <c r="B2311" s="32">
        <f t="shared" si="72"/>
        <v>5</v>
      </c>
      <c r="C2311" s="138"/>
      <c r="P2311" s="14">
        <v>41736.166666666664</v>
      </c>
      <c r="Q2311" s="32">
        <f t="shared" si="73"/>
        <v>5</v>
      </c>
      <c r="R2311" s="138"/>
    </row>
    <row r="2312" spans="1:18">
      <c r="A2312" s="14">
        <v>41736.208333333336</v>
      </c>
      <c r="B2312" s="32">
        <f t="shared" si="72"/>
        <v>6</v>
      </c>
      <c r="C2312" s="138"/>
      <c r="P2312" s="14">
        <v>41736.208333333336</v>
      </c>
      <c r="Q2312" s="32">
        <f t="shared" si="73"/>
        <v>6</v>
      </c>
      <c r="R2312" s="138"/>
    </row>
    <row r="2313" spans="1:18">
      <c r="A2313" s="14">
        <v>41736.25</v>
      </c>
      <c r="B2313" s="32">
        <f t="shared" si="72"/>
        <v>7</v>
      </c>
      <c r="C2313" s="138"/>
      <c r="P2313" s="14">
        <v>41736.25</v>
      </c>
      <c r="Q2313" s="32">
        <f t="shared" si="73"/>
        <v>7</v>
      </c>
      <c r="R2313" s="138"/>
    </row>
    <row r="2314" spans="1:18">
      <c r="A2314" s="14">
        <v>41736.291666666664</v>
      </c>
      <c r="B2314" s="32">
        <f t="shared" si="72"/>
        <v>8</v>
      </c>
      <c r="C2314" s="138"/>
      <c r="P2314" s="14">
        <v>41736.291666666664</v>
      </c>
      <c r="Q2314" s="32">
        <f t="shared" si="73"/>
        <v>8</v>
      </c>
      <c r="R2314" s="138"/>
    </row>
    <row r="2315" spans="1:18">
      <c r="A2315" s="14">
        <v>41736.333333333336</v>
      </c>
      <c r="B2315" s="32">
        <f t="shared" si="72"/>
        <v>9</v>
      </c>
      <c r="C2315" s="138"/>
      <c r="P2315" s="14">
        <v>41736.333333333336</v>
      </c>
      <c r="Q2315" s="32">
        <f t="shared" si="73"/>
        <v>9</v>
      </c>
      <c r="R2315" s="138"/>
    </row>
    <row r="2316" spans="1:18">
      <c r="A2316" s="14">
        <v>41736.375</v>
      </c>
      <c r="B2316" s="32">
        <f t="shared" si="72"/>
        <v>10</v>
      </c>
      <c r="C2316" s="138"/>
      <c r="P2316" s="14">
        <v>41736.375</v>
      </c>
      <c r="Q2316" s="32">
        <f t="shared" si="73"/>
        <v>10</v>
      </c>
      <c r="R2316" s="138"/>
    </row>
    <row r="2317" spans="1:18">
      <c r="A2317" s="14">
        <v>41736.416666666664</v>
      </c>
      <c r="B2317" s="32">
        <f t="shared" si="72"/>
        <v>11</v>
      </c>
      <c r="C2317" s="138"/>
      <c r="P2317" s="14">
        <v>41736.416666666664</v>
      </c>
      <c r="Q2317" s="32">
        <f t="shared" si="73"/>
        <v>11</v>
      </c>
      <c r="R2317" s="138"/>
    </row>
    <row r="2318" spans="1:18">
      <c r="A2318" s="14">
        <v>41736.458333333336</v>
      </c>
      <c r="B2318" s="32">
        <f t="shared" si="72"/>
        <v>12</v>
      </c>
      <c r="C2318" s="138"/>
      <c r="P2318" s="14">
        <v>41736.458333333336</v>
      </c>
      <c r="Q2318" s="32">
        <f t="shared" si="73"/>
        <v>12</v>
      </c>
      <c r="R2318" s="138"/>
    </row>
    <row r="2319" spans="1:18">
      <c r="A2319" s="14">
        <v>41736.5</v>
      </c>
      <c r="B2319" s="32">
        <f t="shared" si="72"/>
        <v>13</v>
      </c>
      <c r="C2319" s="138"/>
      <c r="P2319" s="14">
        <v>41736.5</v>
      </c>
      <c r="Q2319" s="32">
        <f t="shared" si="73"/>
        <v>13</v>
      </c>
      <c r="R2319" s="138"/>
    </row>
    <row r="2320" spans="1:18">
      <c r="A2320" s="14">
        <v>41736.541666666664</v>
      </c>
      <c r="B2320" s="32">
        <f t="shared" si="72"/>
        <v>14</v>
      </c>
      <c r="C2320" s="138"/>
      <c r="P2320" s="14">
        <v>41736.541666666664</v>
      </c>
      <c r="Q2320" s="32">
        <f t="shared" si="73"/>
        <v>14</v>
      </c>
      <c r="R2320" s="138"/>
    </row>
    <row r="2321" spans="1:18">
      <c r="A2321" s="14">
        <v>41736.583333333336</v>
      </c>
      <c r="B2321" s="32">
        <f t="shared" si="72"/>
        <v>15</v>
      </c>
      <c r="C2321" s="138"/>
      <c r="P2321" s="14">
        <v>41736.583333333336</v>
      </c>
      <c r="Q2321" s="32">
        <f t="shared" si="73"/>
        <v>15</v>
      </c>
      <c r="R2321" s="138"/>
    </row>
    <row r="2322" spans="1:18">
      <c r="A2322" s="14">
        <v>41736.625</v>
      </c>
      <c r="B2322" s="32">
        <f t="shared" si="72"/>
        <v>16</v>
      </c>
      <c r="C2322" s="138"/>
      <c r="P2322" s="14">
        <v>41736.625</v>
      </c>
      <c r="Q2322" s="32">
        <f t="shared" si="73"/>
        <v>16</v>
      </c>
      <c r="R2322" s="138"/>
    </row>
    <row r="2323" spans="1:18">
      <c r="A2323" s="14">
        <v>41736.666666666664</v>
      </c>
      <c r="B2323" s="32">
        <f t="shared" si="72"/>
        <v>17</v>
      </c>
      <c r="C2323" s="138"/>
      <c r="P2323" s="14">
        <v>41736.666666666664</v>
      </c>
      <c r="Q2323" s="32">
        <f t="shared" si="73"/>
        <v>17</v>
      </c>
      <c r="R2323" s="138"/>
    </row>
    <row r="2324" spans="1:18">
      <c r="A2324" s="14">
        <v>41736.708333333336</v>
      </c>
      <c r="B2324" s="32">
        <f t="shared" si="72"/>
        <v>18</v>
      </c>
      <c r="C2324" s="138"/>
      <c r="P2324" s="14">
        <v>41736.708333333336</v>
      </c>
      <c r="Q2324" s="32">
        <f t="shared" si="73"/>
        <v>18</v>
      </c>
      <c r="R2324" s="138"/>
    </row>
    <row r="2325" spans="1:18">
      <c r="A2325" s="14">
        <v>41736.75</v>
      </c>
      <c r="B2325" s="32">
        <f t="shared" si="72"/>
        <v>19</v>
      </c>
      <c r="C2325" s="138"/>
      <c r="P2325" s="14">
        <v>41736.75</v>
      </c>
      <c r="Q2325" s="32">
        <f t="shared" si="73"/>
        <v>19</v>
      </c>
      <c r="R2325" s="138"/>
    </row>
    <row r="2326" spans="1:18">
      <c r="A2326" s="14">
        <v>41736.791666666664</v>
      </c>
      <c r="B2326" s="32">
        <f t="shared" si="72"/>
        <v>20</v>
      </c>
      <c r="C2326" s="138"/>
      <c r="P2326" s="14">
        <v>41736.791666666664</v>
      </c>
      <c r="Q2326" s="32">
        <f t="shared" si="73"/>
        <v>20</v>
      </c>
      <c r="R2326" s="138"/>
    </row>
    <row r="2327" spans="1:18">
      <c r="A2327" s="14">
        <v>41736.833333333336</v>
      </c>
      <c r="B2327" s="32">
        <f t="shared" si="72"/>
        <v>21</v>
      </c>
      <c r="C2327" s="138"/>
      <c r="P2327" s="14">
        <v>41736.833333333336</v>
      </c>
      <c r="Q2327" s="32">
        <f t="shared" si="73"/>
        <v>21</v>
      </c>
      <c r="R2327" s="138"/>
    </row>
    <row r="2328" spans="1:18">
      <c r="A2328" s="14">
        <v>41736.875</v>
      </c>
      <c r="B2328" s="32">
        <f t="shared" si="72"/>
        <v>22</v>
      </c>
      <c r="C2328" s="138"/>
      <c r="P2328" s="14">
        <v>41736.875</v>
      </c>
      <c r="Q2328" s="32">
        <f t="shared" si="73"/>
        <v>22</v>
      </c>
      <c r="R2328" s="138"/>
    </row>
    <row r="2329" spans="1:18">
      <c r="A2329" s="14">
        <v>41736.916666666664</v>
      </c>
      <c r="B2329" s="32">
        <f t="shared" si="72"/>
        <v>23</v>
      </c>
      <c r="C2329" s="138"/>
      <c r="P2329" s="14">
        <v>41736.916666666664</v>
      </c>
      <c r="Q2329" s="32">
        <f t="shared" si="73"/>
        <v>23</v>
      </c>
      <c r="R2329" s="138"/>
    </row>
    <row r="2330" spans="1:18">
      <c r="A2330" s="14">
        <v>41736.958333333336</v>
      </c>
      <c r="B2330" s="32">
        <f t="shared" si="72"/>
        <v>24</v>
      </c>
      <c r="C2330" s="138"/>
      <c r="P2330" s="14">
        <v>41736.958333333336</v>
      </c>
      <c r="Q2330" s="32">
        <f t="shared" si="73"/>
        <v>24</v>
      </c>
      <c r="R2330" s="138"/>
    </row>
    <row r="2331" spans="1:18">
      <c r="A2331" s="14">
        <v>41737</v>
      </c>
      <c r="B2331" s="32">
        <f t="shared" si="72"/>
        <v>1</v>
      </c>
      <c r="C2331" s="138"/>
      <c r="P2331" s="14">
        <v>41737</v>
      </c>
      <c r="Q2331" s="32">
        <f t="shared" si="73"/>
        <v>1</v>
      </c>
      <c r="R2331" s="138"/>
    </row>
    <row r="2332" spans="1:18">
      <c r="A2332" s="14">
        <v>41737.041666666664</v>
      </c>
      <c r="B2332" s="32">
        <f t="shared" si="72"/>
        <v>2</v>
      </c>
      <c r="C2332" s="138"/>
      <c r="P2332" s="14">
        <v>41737.041666666664</v>
      </c>
      <c r="Q2332" s="32">
        <f t="shared" si="73"/>
        <v>2</v>
      </c>
      <c r="R2332" s="138"/>
    </row>
    <row r="2333" spans="1:18">
      <c r="A2333" s="14">
        <v>41737.083333333336</v>
      </c>
      <c r="B2333" s="32">
        <f t="shared" si="72"/>
        <v>3</v>
      </c>
      <c r="C2333" s="138"/>
      <c r="P2333" s="14">
        <v>41737.083333333336</v>
      </c>
      <c r="Q2333" s="32">
        <f t="shared" si="73"/>
        <v>3</v>
      </c>
      <c r="R2333" s="138"/>
    </row>
    <row r="2334" spans="1:18">
      <c r="A2334" s="14">
        <v>41737.125</v>
      </c>
      <c r="B2334" s="32">
        <f t="shared" si="72"/>
        <v>4</v>
      </c>
      <c r="C2334" s="138"/>
      <c r="P2334" s="14">
        <v>41737.125</v>
      </c>
      <c r="Q2334" s="32">
        <f t="shared" si="73"/>
        <v>4</v>
      </c>
      <c r="R2334" s="138"/>
    </row>
    <row r="2335" spans="1:18">
      <c r="A2335" s="14">
        <v>41737.166666666664</v>
      </c>
      <c r="B2335" s="32">
        <f t="shared" si="72"/>
        <v>5</v>
      </c>
      <c r="C2335" s="138"/>
      <c r="P2335" s="14">
        <v>41737.166666666664</v>
      </c>
      <c r="Q2335" s="32">
        <f t="shared" si="73"/>
        <v>5</v>
      </c>
      <c r="R2335" s="138"/>
    </row>
    <row r="2336" spans="1:18">
      <c r="A2336" s="14">
        <v>41737.208333333336</v>
      </c>
      <c r="B2336" s="32">
        <f t="shared" si="72"/>
        <v>6</v>
      </c>
      <c r="C2336" s="138"/>
      <c r="P2336" s="14">
        <v>41737.208333333336</v>
      </c>
      <c r="Q2336" s="32">
        <f t="shared" si="73"/>
        <v>6</v>
      </c>
      <c r="R2336" s="138"/>
    </row>
    <row r="2337" spans="1:18">
      <c r="A2337" s="14">
        <v>41737.25</v>
      </c>
      <c r="B2337" s="32">
        <f t="shared" si="72"/>
        <v>7</v>
      </c>
      <c r="C2337" s="138"/>
      <c r="P2337" s="14">
        <v>41737.25</v>
      </c>
      <c r="Q2337" s="32">
        <f t="shared" si="73"/>
        <v>7</v>
      </c>
      <c r="R2337" s="138"/>
    </row>
    <row r="2338" spans="1:18">
      <c r="A2338" s="14">
        <v>41737.291666666664</v>
      </c>
      <c r="B2338" s="32">
        <f t="shared" si="72"/>
        <v>8</v>
      </c>
      <c r="C2338" s="138"/>
      <c r="P2338" s="14">
        <v>41737.291666666664</v>
      </c>
      <c r="Q2338" s="32">
        <f t="shared" si="73"/>
        <v>8</v>
      </c>
      <c r="R2338" s="138"/>
    </row>
    <row r="2339" spans="1:18">
      <c r="A2339" s="14">
        <v>41737.333333333336</v>
      </c>
      <c r="B2339" s="32">
        <f t="shared" si="72"/>
        <v>9</v>
      </c>
      <c r="C2339" s="138"/>
      <c r="P2339" s="14">
        <v>41737.333333333336</v>
      </c>
      <c r="Q2339" s="32">
        <f t="shared" si="73"/>
        <v>9</v>
      </c>
      <c r="R2339" s="138"/>
    </row>
    <row r="2340" spans="1:18">
      <c r="A2340" s="14">
        <v>41737.375</v>
      </c>
      <c r="B2340" s="32">
        <f t="shared" si="72"/>
        <v>10</v>
      </c>
      <c r="C2340" s="138"/>
      <c r="P2340" s="14">
        <v>41737.375</v>
      </c>
      <c r="Q2340" s="32">
        <f t="shared" si="73"/>
        <v>10</v>
      </c>
      <c r="R2340" s="138"/>
    </row>
    <row r="2341" spans="1:18">
      <c r="A2341" s="14">
        <v>41737.416666666664</v>
      </c>
      <c r="B2341" s="32">
        <f t="shared" si="72"/>
        <v>11</v>
      </c>
      <c r="C2341" s="138"/>
      <c r="P2341" s="14">
        <v>41737.416666666664</v>
      </c>
      <c r="Q2341" s="32">
        <f t="shared" si="73"/>
        <v>11</v>
      </c>
      <c r="R2341" s="138"/>
    </row>
    <row r="2342" spans="1:18">
      <c r="A2342" s="14">
        <v>41737.458333333336</v>
      </c>
      <c r="B2342" s="32">
        <f t="shared" si="72"/>
        <v>12</v>
      </c>
      <c r="C2342" s="138"/>
      <c r="P2342" s="14">
        <v>41737.458333333336</v>
      </c>
      <c r="Q2342" s="32">
        <f t="shared" si="73"/>
        <v>12</v>
      </c>
      <c r="R2342" s="138"/>
    </row>
    <row r="2343" spans="1:18">
      <c r="A2343" s="14">
        <v>41737.5</v>
      </c>
      <c r="B2343" s="32">
        <f t="shared" si="72"/>
        <v>13</v>
      </c>
      <c r="C2343" s="138"/>
      <c r="P2343" s="14">
        <v>41737.5</v>
      </c>
      <c r="Q2343" s="32">
        <f t="shared" si="73"/>
        <v>13</v>
      </c>
      <c r="R2343" s="138"/>
    </row>
    <row r="2344" spans="1:18">
      <c r="A2344" s="14">
        <v>41737.541666666664</v>
      </c>
      <c r="B2344" s="32">
        <f t="shared" si="72"/>
        <v>14</v>
      </c>
      <c r="C2344" s="138"/>
      <c r="P2344" s="14">
        <v>41737.541666666664</v>
      </c>
      <c r="Q2344" s="32">
        <f t="shared" si="73"/>
        <v>14</v>
      </c>
      <c r="R2344" s="138"/>
    </row>
    <row r="2345" spans="1:18">
      <c r="A2345" s="14">
        <v>41737.583333333336</v>
      </c>
      <c r="B2345" s="32">
        <f t="shared" si="72"/>
        <v>15</v>
      </c>
      <c r="C2345" s="138"/>
      <c r="P2345" s="14">
        <v>41737.583333333336</v>
      </c>
      <c r="Q2345" s="32">
        <f t="shared" si="73"/>
        <v>15</v>
      </c>
      <c r="R2345" s="138"/>
    </row>
    <row r="2346" spans="1:18">
      <c r="A2346" s="14">
        <v>41737.625</v>
      </c>
      <c r="B2346" s="32">
        <f t="shared" si="72"/>
        <v>16</v>
      </c>
      <c r="C2346" s="138"/>
      <c r="P2346" s="14">
        <v>41737.625</v>
      </c>
      <c r="Q2346" s="32">
        <f t="shared" si="73"/>
        <v>16</v>
      </c>
      <c r="R2346" s="138"/>
    </row>
    <row r="2347" spans="1:18">
      <c r="A2347" s="14">
        <v>41737.666666666664</v>
      </c>
      <c r="B2347" s="32">
        <f t="shared" si="72"/>
        <v>17</v>
      </c>
      <c r="C2347" s="138"/>
      <c r="P2347" s="14">
        <v>41737.666666666664</v>
      </c>
      <c r="Q2347" s="32">
        <f t="shared" si="73"/>
        <v>17</v>
      </c>
      <c r="R2347" s="138"/>
    </row>
    <row r="2348" spans="1:18">
      <c r="A2348" s="14">
        <v>41737.708333333336</v>
      </c>
      <c r="B2348" s="32">
        <f t="shared" si="72"/>
        <v>18</v>
      </c>
      <c r="C2348" s="138"/>
      <c r="P2348" s="14">
        <v>41737.708333333336</v>
      </c>
      <c r="Q2348" s="32">
        <f t="shared" si="73"/>
        <v>18</v>
      </c>
      <c r="R2348" s="138"/>
    </row>
    <row r="2349" spans="1:18">
      <c r="A2349" s="14">
        <v>41737.75</v>
      </c>
      <c r="B2349" s="32">
        <f t="shared" si="72"/>
        <v>19</v>
      </c>
      <c r="C2349" s="138"/>
      <c r="P2349" s="14">
        <v>41737.75</v>
      </c>
      <c r="Q2349" s="32">
        <f t="shared" si="73"/>
        <v>19</v>
      </c>
      <c r="R2349" s="138"/>
    </row>
    <row r="2350" spans="1:18">
      <c r="A2350" s="14">
        <v>41737.791666666664</v>
      </c>
      <c r="B2350" s="32">
        <f t="shared" si="72"/>
        <v>20</v>
      </c>
      <c r="C2350" s="138"/>
      <c r="P2350" s="14">
        <v>41737.791666666664</v>
      </c>
      <c r="Q2350" s="32">
        <f t="shared" si="73"/>
        <v>20</v>
      </c>
      <c r="R2350" s="138"/>
    </row>
    <row r="2351" spans="1:18">
      <c r="A2351" s="14">
        <v>41737.833333333336</v>
      </c>
      <c r="B2351" s="32">
        <f t="shared" si="72"/>
        <v>21</v>
      </c>
      <c r="C2351" s="138"/>
      <c r="P2351" s="14">
        <v>41737.833333333336</v>
      </c>
      <c r="Q2351" s="32">
        <f t="shared" si="73"/>
        <v>21</v>
      </c>
      <c r="R2351" s="138"/>
    </row>
    <row r="2352" spans="1:18">
      <c r="A2352" s="14">
        <v>41737.875</v>
      </c>
      <c r="B2352" s="32">
        <f t="shared" si="72"/>
        <v>22</v>
      </c>
      <c r="C2352" s="138"/>
      <c r="P2352" s="14">
        <v>41737.875</v>
      </c>
      <c r="Q2352" s="32">
        <f t="shared" si="73"/>
        <v>22</v>
      </c>
      <c r="R2352" s="138"/>
    </row>
    <row r="2353" spans="1:18">
      <c r="A2353" s="14">
        <v>41737.916666666664</v>
      </c>
      <c r="B2353" s="32">
        <f t="shared" si="72"/>
        <v>23</v>
      </c>
      <c r="C2353" s="138"/>
      <c r="P2353" s="14">
        <v>41737.916666666664</v>
      </c>
      <c r="Q2353" s="32">
        <f t="shared" si="73"/>
        <v>23</v>
      </c>
      <c r="R2353" s="138"/>
    </row>
    <row r="2354" spans="1:18">
      <c r="A2354" s="14">
        <v>41737.958333333336</v>
      </c>
      <c r="B2354" s="32">
        <f t="shared" si="72"/>
        <v>24</v>
      </c>
      <c r="C2354" s="138"/>
      <c r="P2354" s="14">
        <v>41737.958333333336</v>
      </c>
      <c r="Q2354" s="32">
        <f t="shared" si="73"/>
        <v>24</v>
      </c>
      <c r="R2354" s="138"/>
    </row>
    <row r="2355" spans="1:18">
      <c r="A2355" s="14">
        <v>41738</v>
      </c>
      <c r="B2355" s="32">
        <f t="shared" si="72"/>
        <v>1</v>
      </c>
      <c r="C2355" s="138"/>
      <c r="P2355" s="14">
        <v>41738</v>
      </c>
      <c r="Q2355" s="32">
        <f t="shared" si="73"/>
        <v>1</v>
      </c>
      <c r="R2355" s="138"/>
    </row>
    <row r="2356" spans="1:18">
      <c r="A2356" s="14">
        <v>41738.041666666664</v>
      </c>
      <c r="B2356" s="32">
        <f t="shared" si="72"/>
        <v>2</v>
      </c>
      <c r="C2356" s="138"/>
      <c r="P2356" s="14">
        <v>41738.041666666664</v>
      </c>
      <c r="Q2356" s="32">
        <f t="shared" si="73"/>
        <v>2</v>
      </c>
      <c r="R2356" s="138"/>
    </row>
    <row r="2357" spans="1:18">
      <c r="A2357" s="14">
        <v>41738.083333333336</v>
      </c>
      <c r="B2357" s="32">
        <f t="shared" si="72"/>
        <v>3</v>
      </c>
      <c r="C2357" s="138"/>
      <c r="P2357" s="14">
        <v>41738.083333333336</v>
      </c>
      <c r="Q2357" s="32">
        <f t="shared" si="73"/>
        <v>3</v>
      </c>
      <c r="R2357" s="138"/>
    </row>
    <row r="2358" spans="1:18">
      <c r="A2358" s="14">
        <v>41738.125</v>
      </c>
      <c r="B2358" s="32">
        <f t="shared" si="72"/>
        <v>4</v>
      </c>
      <c r="C2358" s="138"/>
      <c r="P2358" s="14">
        <v>41738.125</v>
      </c>
      <c r="Q2358" s="32">
        <f t="shared" si="73"/>
        <v>4</v>
      </c>
      <c r="R2358" s="138"/>
    </row>
    <row r="2359" spans="1:18">
      <c r="A2359" s="14">
        <v>41738.166666666664</v>
      </c>
      <c r="B2359" s="32">
        <f t="shared" si="72"/>
        <v>5</v>
      </c>
      <c r="C2359" s="138"/>
      <c r="P2359" s="14">
        <v>41738.166666666664</v>
      </c>
      <c r="Q2359" s="32">
        <f t="shared" si="73"/>
        <v>5</v>
      </c>
      <c r="R2359" s="138"/>
    </row>
    <row r="2360" spans="1:18">
      <c r="A2360" s="14">
        <v>41738.208333333336</v>
      </c>
      <c r="B2360" s="32">
        <f t="shared" si="72"/>
        <v>6</v>
      </c>
      <c r="C2360" s="138"/>
      <c r="P2360" s="14">
        <v>41738.208333333336</v>
      </c>
      <c r="Q2360" s="32">
        <f t="shared" si="73"/>
        <v>6</v>
      </c>
      <c r="R2360" s="138"/>
    </row>
    <row r="2361" spans="1:18">
      <c r="A2361" s="14">
        <v>41738.25</v>
      </c>
      <c r="B2361" s="32">
        <f t="shared" si="72"/>
        <v>7</v>
      </c>
      <c r="C2361" s="138"/>
      <c r="P2361" s="14">
        <v>41738.25</v>
      </c>
      <c r="Q2361" s="32">
        <f t="shared" si="73"/>
        <v>7</v>
      </c>
      <c r="R2361" s="138"/>
    </row>
    <row r="2362" spans="1:18">
      <c r="A2362" s="14">
        <v>41738.291666666664</v>
      </c>
      <c r="B2362" s="32">
        <f t="shared" si="72"/>
        <v>8</v>
      </c>
      <c r="C2362" s="138"/>
      <c r="P2362" s="14">
        <v>41738.291666666664</v>
      </c>
      <c r="Q2362" s="32">
        <f t="shared" si="73"/>
        <v>8</v>
      </c>
      <c r="R2362" s="138"/>
    </row>
    <row r="2363" spans="1:18">
      <c r="A2363" s="14">
        <v>41738.333333333336</v>
      </c>
      <c r="B2363" s="32">
        <f t="shared" si="72"/>
        <v>9</v>
      </c>
      <c r="C2363" s="138"/>
      <c r="P2363" s="14">
        <v>41738.333333333336</v>
      </c>
      <c r="Q2363" s="32">
        <f t="shared" si="73"/>
        <v>9</v>
      </c>
      <c r="R2363" s="138"/>
    </row>
    <row r="2364" spans="1:18">
      <c r="A2364" s="14">
        <v>41738.375</v>
      </c>
      <c r="B2364" s="32">
        <f t="shared" si="72"/>
        <v>10</v>
      </c>
      <c r="C2364" s="138"/>
      <c r="P2364" s="14">
        <v>41738.375</v>
      </c>
      <c r="Q2364" s="32">
        <f t="shared" si="73"/>
        <v>10</v>
      </c>
      <c r="R2364" s="138"/>
    </row>
    <row r="2365" spans="1:18">
      <c r="A2365" s="14">
        <v>41738.416666666664</v>
      </c>
      <c r="B2365" s="32">
        <f t="shared" si="72"/>
        <v>11</v>
      </c>
      <c r="C2365" s="138"/>
      <c r="P2365" s="14">
        <v>41738.416666666664</v>
      </c>
      <c r="Q2365" s="32">
        <f t="shared" si="73"/>
        <v>11</v>
      </c>
      <c r="R2365" s="138"/>
    </row>
    <row r="2366" spans="1:18">
      <c r="A2366" s="14">
        <v>41738.458333333336</v>
      </c>
      <c r="B2366" s="32">
        <f t="shared" si="72"/>
        <v>12</v>
      </c>
      <c r="C2366" s="138"/>
      <c r="P2366" s="14">
        <v>41738.458333333336</v>
      </c>
      <c r="Q2366" s="32">
        <f t="shared" si="73"/>
        <v>12</v>
      </c>
      <c r="R2366" s="138"/>
    </row>
    <row r="2367" spans="1:18">
      <c r="A2367" s="14">
        <v>41738.5</v>
      </c>
      <c r="B2367" s="32">
        <f t="shared" si="72"/>
        <v>13</v>
      </c>
      <c r="C2367" s="138"/>
      <c r="P2367" s="14">
        <v>41738.5</v>
      </c>
      <c r="Q2367" s="32">
        <f t="shared" si="73"/>
        <v>13</v>
      </c>
      <c r="R2367" s="138"/>
    </row>
    <row r="2368" spans="1:18">
      <c r="A2368" s="14">
        <v>41738.541666666664</v>
      </c>
      <c r="B2368" s="32">
        <f t="shared" si="72"/>
        <v>14</v>
      </c>
      <c r="C2368" s="138"/>
      <c r="P2368" s="14">
        <v>41738.541666666664</v>
      </c>
      <c r="Q2368" s="32">
        <f t="shared" si="73"/>
        <v>14</v>
      </c>
      <c r="R2368" s="138"/>
    </row>
    <row r="2369" spans="1:18">
      <c r="A2369" s="14">
        <v>41738.583333333336</v>
      </c>
      <c r="B2369" s="32">
        <f t="shared" si="72"/>
        <v>15</v>
      </c>
      <c r="C2369" s="138"/>
      <c r="P2369" s="14">
        <v>41738.583333333336</v>
      </c>
      <c r="Q2369" s="32">
        <f t="shared" si="73"/>
        <v>15</v>
      </c>
      <c r="R2369" s="138"/>
    </row>
    <row r="2370" spans="1:18">
      <c r="A2370" s="14">
        <v>41738.625</v>
      </c>
      <c r="B2370" s="32">
        <f t="shared" si="72"/>
        <v>16</v>
      </c>
      <c r="C2370" s="138"/>
      <c r="P2370" s="14">
        <v>41738.625</v>
      </c>
      <c r="Q2370" s="32">
        <f t="shared" si="73"/>
        <v>16</v>
      </c>
      <c r="R2370" s="138"/>
    </row>
    <row r="2371" spans="1:18">
      <c r="A2371" s="14">
        <v>41738.666666666664</v>
      </c>
      <c r="B2371" s="32">
        <f t="shared" si="72"/>
        <v>17</v>
      </c>
      <c r="C2371" s="138"/>
      <c r="P2371" s="14">
        <v>41738.666666666664</v>
      </c>
      <c r="Q2371" s="32">
        <f t="shared" si="73"/>
        <v>17</v>
      </c>
      <c r="R2371" s="138"/>
    </row>
    <row r="2372" spans="1:18">
      <c r="A2372" s="14">
        <v>41738.708333333336</v>
      </c>
      <c r="B2372" s="32">
        <f t="shared" ref="B2372:B2435" si="74">HOUR(A2372)+1</f>
        <v>18</v>
      </c>
      <c r="C2372" s="138"/>
      <c r="P2372" s="14">
        <v>41738.708333333336</v>
      </c>
      <c r="Q2372" s="32">
        <f t="shared" ref="Q2372:Q2435" si="75">HOUR(P2372)+1</f>
        <v>18</v>
      </c>
      <c r="R2372" s="138"/>
    </row>
    <row r="2373" spans="1:18">
      <c r="A2373" s="14">
        <v>41738.75</v>
      </c>
      <c r="B2373" s="32">
        <f t="shared" si="74"/>
        <v>19</v>
      </c>
      <c r="C2373" s="138"/>
      <c r="P2373" s="14">
        <v>41738.75</v>
      </c>
      <c r="Q2373" s="32">
        <f t="shared" si="75"/>
        <v>19</v>
      </c>
      <c r="R2373" s="138"/>
    </row>
    <row r="2374" spans="1:18">
      <c r="A2374" s="14">
        <v>41738.791666666664</v>
      </c>
      <c r="B2374" s="32">
        <f t="shared" si="74"/>
        <v>20</v>
      </c>
      <c r="C2374" s="138"/>
      <c r="P2374" s="14">
        <v>41738.791666666664</v>
      </c>
      <c r="Q2374" s="32">
        <f t="shared" si="75"/>
        <v>20</v>
      </c>
      <c r="R2374" s="138"/>
    </row>
    <row r="2375" spans="1:18">
      <c r="A2375" s="14">
        <v>41738.833333333336</v>
      </c>
      <c r="B2375" s="32">
        <f t="shared" si="74"/>
        <v>21</v>
      </c>
      <c r="C2375" s="138"/>
      <c r="P2375" s="14">
        <v>41738.833333333336</v>
      </c>
      <c r="Q2375" s="32">
        <f t="shared" si="75"/>
        <v>21</v>
      </c>
      <c r="R2375" s="138"/>
    </row>
    <row r="2376" spans="1:18">
      <c r="A2376" s="14">
        <v>41738.875</v>
      </c>
      <c r="B2376" s="32">
        <f t="shared" si="74"/>
        <v>22</v>
      </c>
      <c r="C2376" s="138"/>
      <c r="P2376" s="14">
        <v>41738.875</v>
      </c>
      <c r="Q2376" s="32">
        <f t="shared" si="75"/>
        <v>22</v>
      </c>
      <c r="R2376" s="138"/>
    </row>
    <row r="2377" spans="1:18">
      <c r="A2377" s="14">
        <v>41738.916666666664</v>
      </c>
      <c r="B2377" s="32">
        <f t="shared" si="74"/>
        <v>23</v>
      </c>
      <c r="C2377" s="138"/>
      <c r="P2377" s="14">
        <v>41738.916666666664</v>
      </c>
      <c r="Q2377" s="32">
        <f t="shared" si="75"/>
        <v>23</v>
      </c>
      <c r="R2377" s="138"/>
    </row>
    <row r="2378" spans="1:18">
      <c r="A2378" s="14">
        <v>41738.958333333336</v>
      </c>
      <c r="B2378" s="32">
        <f t="shared" si="74"/>
        <v>24</v>
      </c>
      <c r="C2378" s="138"/>
      <c r="P2378" s="14">
        <v>41738.958333333336</v>
      </c>
      <c r="Q2378" s="32">
        <f t="shared" si="75"/>
        <v>24</v>
      </c>
      <c r="R2378" s="138"/>
    </row>
    <row r="2379" spans="1:18">
      <c r="A2379" s="14">
        <v>41739</v>
      </c>
      <c r="B2379" s="32">
        <f t="shared" si="74"/>
        <v>1</v>
      </c>
      <c r="C2379" s="138"/>
      <c r="P2379" s="14">
        <v>41739</v>
      </c>
      <c r="Q2379" s="32">
        <f t="shared" si="75"/>
        <v>1</v>
      </c>
      <c r="R2379" s="138"/>
    </row>
    <row r="2380" spans="1:18">
      <c r="A2380" s="14">
        <v>41739.041666666664</v>
      </c>
      <c r="B2380" s="32">
        <f t="shared" si="74"/>
        <v>2</v>
      </c>
      <c r="C2380" s="138"/>
      <c r="P2380" s="14">
        <v>41739.041666666664</v>
      </c>
      <c r="Q2380" s="32">
        <f t="shared" si="75"/>
        <v>2</v>
      </c>
      <c r="R2380" s="138"/>
    </row>
    <row r="2381" spans="1:18">
      <c r="A2381" s="14">
        <v>41739.083333333336</v>
      </c>
      <c r="B2381" s="32">
        <f t="shared" si="74"/>
        <v>3</v>
      </c>
      <c r="C2381" s="138"/>
      <c r="P2381" s="14">
        <v>41739.083333333336</v>
      </c>
      <c r="Q2381" s="32">
        <f t="shared" si="75"/>
        <v>3</v>
      </c>
      <c r="R2381" s="138"/>
    </row>
    <row r="2382" spans="1:18">
      <c r="A2382" s="14">
        <v>41739.125</v>
      </c>
      <c r="B2382" s="32">
        <f t="shared" si="74"/>
        <v>4</v>
      </c>
      <c r="C2382" s="138"/>
      <c r="P2382" s="14">
        <v>41739.125</v>
      </c>
      <c r="Q2382" s="32">
        <f t="shared" si="75"/>
        <v>4</v>
      </c>
      <c r="R2382" s="138"/>
    </row>
    <row r="2383" spans="1:18">
      <c r="A2383" s="14">
        <v>41739.166666666664</v>
      </c>
      <c r="B2383" s="32">
        <f t="shared" si="74"/>
        <v>5</v>
      </c>
      <c r="C2383" s="138"/>
      <c r="P2383" s="14">
        <v>41739.166666666664</v>
      </c>
      <c r="Q2383" s="32">
        <f t="shared" si="75"/>
        <v>5</v>
      </c>
      <c r="R2383" s="138"/>
    </row>
    <row r="2384" spans="1:18">
      <c r="A2384" s="14">
        <v>41739.208333333336</v>
      </c>
      <c r="B2384" s="32">
        <f t="shared" si="74"/>
        <v>6</v>
      </c>
      <c r="C2384" s="138"/>
      <c r="P2384" s="14">
        <v>41739.208333333336</v>
      </c>
      <c r="Q2384" s="32">
        <f t="shared" si="75"/>
        <v>6</v>
      </c>
      <c r="R2384" s="138"/>
    </row>
    <row r="2385" spans="1:18">
      <c r="A2385" s="14">
        <v>41739.25</v>
      </c>
      <c r="B2385" s="32">
        <f t="shared" si="74"/>
        <v>7</v>
      </c>
      <c r="C2385" s="138"/>
      <c r="P2385" s="14">
        <v>41739.25</v>
      </c>
      <c r="Q2385" s="32">
        <f t="shared" si="75"/>
        <v>7</v>
      </c>
      <c r="R2385" s="138"/>
    </row>
    <row r="2386" spans="1:18">
      <c r="A2386" s="14">
        <v>41739.291666666664</v>
      </c>
      <c r="B2386" s="32">
        <f t="shared" si="74"/>
        <v>8</v>
      </c>
      <c r="C2386" s="138"/>
      <c r="P2386" s="14">
        <v>41739.291666666664</v>
      </c>
      <c r="Q2386" s="32">
        <f t="shared" si="75"/>
        <v>8</v>
      </c>
      <c r="R2386" s="138"/>
    </row>
    <row r="2387" spans="1:18">
      <c r="A2387" s="14">
        <v>41739.333333333336</v>
      </c>
      <c r="B2387" s="32">
        <f t="shared" si="74"/>
        <v>9</v>
      </c>
      <c r="C2387" s="138"/>
      <c r="P2387" s="14">
        <v>41739.333333333336</v>
      </c>
      <c r="Q2387" s="32">
        <f t="shared" si="75"/>
        <v>9</v>
      </c>
      <c r="R2387" s="138"/>
    </row>
    <row r="2388" spans="1:18">
      <c r="A2388" s="14">
        <v>41739.375</v>
      </c>
      <c r="B2388" s="32">
        <f t="shared" si="74"/>
        <v>10</v>
      </c>
      <c r="C2388" s="138"/>
      <c r="P2388" s="14">
        <v>41739.375</v>
      </c>
      <c r="Q2388" s="32">
        <f t="shared" si="75"/>
        <v>10</v>
      </c>
      <c r="R2388" s="138"/>
    </row>
    <row r="2389" spans="1:18">
      <c r="A2389" s="14">
        <v>41739.416666666664</v>
      </c>
      <c r="B2389" s="32">
        <f t="shared" si="74"/>
        <v>11</v>
      </c>
      <c r="C2389" s="138"/>
      <c r="P2389" s="14">
        <v>41739.416666666664</v>
      </c>
      <c r="Q2389" s="32">
        <f t="shared" si="75"/>
        <v>11</v>
      </c>
      <c r="R2389" s="138"/>
    </row>
    <row r="2390" spans="1:18">
      <c r="A2390" s="14">
        <v>41739.458333333336</v>
      </c>
      <c r="B2390" s="32">
        <f t="shared" si="74"/>
        <v>12</v>
      </c>
      <c r="C2390" s="138"/>
      <c r="P2390" s="14">
        <v>41739.458333333336</v>
      </c>
      <c r="Q2390" s="32">
        <f t="shared" si="75"/>
        <v>12</v>
      </c>
      <c r="R2390" s="138"/>
    </row>
    <row r="2391" spans="1:18">
      <c r="A2391" s="14">
        <v>41739.5</v>
      </c>
      <c r="B2391" s="32">
        <f t="shared" si="74"/>
        <v>13</v>
      </c>
      <c r="C2391" s="138"/>
      <c r="P2391" s="14">
        <v>41739.5</v>
      </c>
      <c r="Q2391" s="32">
        <f t="shared" si="75"/>
        <v>13</v>
      </c>
      <c r="R2391" s="138"/>
    </row>
    <row r="2392" spans="1:18">
      <c r="A2392" s="14">
        <v>41739.541666666664</v>
      </c>
      <c r="B2392" s="32">
        <f t="shared" si="74"/>
        <v>14</v>
      </c>
      <c r="C2392" s="138"/>
      <c r="P2392" s="14">
        <v>41739.541666666664</v>
      </c>
      <c r="Q2392" s="32">
        <f t="shared" si="75"/>
        <v>14</v>
      </c>
      <c r="R2392" s="138"/>
    </row>
    <row r="2393" spans="1:18">
      <c r="A2393" s="14">
        <v>41739.583333333336</v>
      </c>
      <c r="B2393" s="32">
        <f t="shared" si="74"/>
        <v>15</v>
      </c>
      <c r="C2393" s="138"/>
      <c r="P2393" s="14">
        <v>41739.583333333336</v>
      </c>
      <c r="Q2393" s="32">
        <f t="shared" si="75"/>
        <v>15</v>
      </c>
      <c r="R2393" s="138"/>
    </row>
    <row r="2394" spans="1:18">
      <c r="A2394" s="14">
        <v>41739.625</v>
      </c>
      <c r="B2394" s="32">
        <f t="shared" si="74"/>
        <v>16</v>
      </c>
      <c r="C2394" s="138"/>
      <c r="P2394" s="14">
        <v>41739.625</v>
      </c>
      <c r="Q2394" s="32">
        <f t="shared" si="75"/>
        <v>16</v>
      </c>
      <c r="R2394" s="138"/>
    </row>
    <row r="2395" spans="1:18">
      <c r="A2395" s="14">
        <v>41739.666666666664</v>
      </c>
      <c r="B2395" s="32">
        <f t="shared" si="74"/>
        <v>17</v>
      </c>
      <c r="C2395" s="138"/>
      <c r="P2395" s="14">
        <v>41739.666666666664</v>
      </c>
      <c r="Q2395" s="32">
        <f t="shared" si="75"/>
        <v>17</v>
      </c>
      <c r="R2395" s="138"/>
    </row>
    <row r="2396" spans="1:18">
      <c r="A2396" s="14">
        <v>41739.708333333336</v>
      </c>
      <c r="B2396" s="32">
        <f t="shared" si="74"/>
        <v>18</v>
      </c>
      <c r="C2396" s="138"/>
      <c r="P2396" s="14">
        <v>41739.708333333336</v>
      </c>
      <c r="Q2396" s="32">
        <f t="shared" si="75"/>
        <v>18</v>
      </c>
      <c r="R2396" s="138"/>
    </row>
    <row r="2397" spans="1:18">
      <c r="A2397" s="14">
        <v>41739.75</v>
      </c>
      <c r="B2397" s="32">
        <f t="shared" si="74"/>
        <v>19</v>
      </c>
      <c r="C2397" s="138"/>
      <c r="P2397" s="14">
        <v>41739.75</v>
      </c>
      <c r="Q2397" s="32">
        <f t="shared" si="75"/>
        <v>19</v>
      </c>
      <c r="R2397" s="138"/>
    </row>
    <row r="2398" spans="1:18">
      <c r="A2398" s="14">
        <v>41739.791666666664</v>
      </c>
      <c r="B2398" s="32">
        <f t="shared" si="74"/>
        <v>20</v>
      </c>
      <c r="C2398" s="138"/>
      <c r="P2398" s="14">
        <v>41739.791666666664</v>
      </c>
      <c r="Q2398" s="32">
        <f t="shared" si="75"/>
        <v>20</v>
      </c>
      <c r="R2398" s="138"/>
    </row>
    <row r="2399" spans="1:18">
      <c r="A2399" s="14">
        <v>41739.833333333336</v>
      </c>
      <c r="B2399" s="32">
        <f t="shared" si="74"/>
        <v>21</v>
      </c>
      <c r="C2399" s="138"/>
      <c r="P2399" s="14">
        <v>41739.833333333336</v>
      </c>
      <c r="Q2399" s="32">
        <f t="shared" si="75"/>
        <v>21</v>
      </c>
      <c r="R2399" s="138"/>
    </row>
    <row r="2400" spans="1:18">
      <c r="A2400" s="14">
        <v>41739.875</v>
      </c>
      <c r="B2400" s="32">
        <f t="shared" si="74"/>
        <v>22</v>
      </c>
      <c r="C2400" s="138"/>
      <c r="P2400" s="14">
        <v>41739.875</v>
      </c>
      <c r="Q2400" s="32">
        <f t="shared" si="75"/>
        <v>22</v>
      </c>
      <c r="R2400" s="138"/>
    </row>
    <row r="2401" spans="1:18">
      <c r="A2401" s="14">
        <v>41739.916666666664</v>
      </c>
      <c r="B2401" s="32">
        <f t="shared" si="74"/>
        <v>23</v>
      </c>
      <c r="C2401" s="138"/>
      <c r="P2401" s="14">
        <v>41739.916666666664</v>
      </c>
      <c r="Q2401" s="32">
        <f t="shared" si="75"/>
        <v>23</v>
      </c>
      <c r="R2401" s="138"/>
    </row>
    <row r="2402" spans="1:18">
      <c r="A2402" s="14">
        <v>41739.958333333336</v>
      </c>
      <c r="B2402" s="32">
        <f t="shared" si="74"/>
        <v>24</v>
      </c>
      <c r="C2402" s="138"/>
      <c r="P2402" s="14">
        <v>41739.958333333336</v>
      </c>
      <c r="Q2402" s="32">
        <f t="shared" si="75"/>
        <v>24</v>
      </c>
      <c r="R2402" s="138"/>
    </row>
    <row r="2403" spans="1:18">
      <c r="A2403" s="14">
        <v>41740</v>
      </c>
      <c r="B2403" s="32">
        <f t="shared" si="74"/>
        <v>1</v>
      </c>
      <c r="C2403" s="138"/>
      <c r="P2403" s="14">
        <v>41740</v>
      </c>
      <c r="Q2403" s="32">
        <f t="shared" si="75"/>
        <v>1</v>
      </c>
      <c r="R2403" s="138"/>
    </row>
    <row r="2404" spans="1:18">
      <c r="A2404" s="14">
        <v>41740.041666666664</v>
      </c>
      <c r="B2404" s="32">
        <f t="shared" si="74"/>
        <v>2</v>
      </c>
      <c r="C2404" s="138"/>
      <c r="P2404" s="14">
        <v>41740.041666666664</v>
      </c>
      <c r="Q2404" s="32">
        <f t="shared" si="75"/>
        <v>2</v>
      </c>
      <c r="R2404" s="138"/>
    </row>
    <row r="2405" spans="1:18">
      <c r="A2405" s="14">
        <v>41740.083333333336</v>
      </c>
      <c r="B2405" s="32">
        <f t="shared" si="74"/>
        <v>3</v>
      </c>
      <c r="C2405" s="138"/>
      <c r="P2405" s="14">
        <v>41740.083333333336</v>
      </c>
      <c r="Q2405" s="32">
        <f t="shared" si="75"/>
        <v>3</v>
      </c>
      <c r="R2405" s="138"/>
    </row>
    <row r="2406" spans="1:18">
      <c r="A2406" s="14">
        <v>41740.125</v>
      </c>
      <c r="B2406" s="32">
        <f t="shared" si="74"/>
        <v>4</v>
      </c>
      <c r="C2406" s="138"/>
      <c r="P2406" s="14">
        <v>41740.125</v>
      </c>
      <c r="Q2406" s="32">
        <f t="shared" si="75"/>
        <v>4</v>
      </c>
      <c r="R2406" s="138"/>
    </row>
    <row r="2407" spans="1:18">
      <c r="A2407" s="14">
        <v>41740.166666666664</v>
      </c>
      <c r="B2407" s="32">
        <f t="shared" si="74"/>
        <v>5</v>
      </c>
      <c r="C2407" s="138"/>
      <c r="P2407" s="14">
        <v>41740.166666666664</v>
      </c>
      <c r="Q2407" s="32">
        <f t="shared" si="75"/>
        <v>5</v>
      </c>
      <c r="R2407" s="138"/>
    </row>
    <row r="2408" spans="1:18">
      <c r="A2408" s="14">
        <v>41740.208333333336</v>
      </c>
      <c r="B2408" s="32">
        <f t="shared" si="74"/>
        <v>6</v>
      </c>
      <c r="C2408" s="138"/>
      <c r="P2408" s="14">
        <v>41740.208333333336</v>
      </c>
      <c r="Q2408" s="32">
        <f t="shared" si="75"/>
        <v>6</v>
      </c>
      <c r="R2408" s="138"/>
    </row>
    <row r="2409" spans="1:18">
      <c r="A2409" s="14">
        <v>41740.25</v>
      </c>
      <c r="B2409" s="32">
        <f t="shared" si="74"/>
        <v>7</v>
      </c>
      <c r="C2409" s="138"/>
      <c r="P2409" s="14">
        <v>41740.25</v>
      </c>
      <c r="Q2409" s="32">
        <f t="shared" si="75"/>
        <v>7</v>
      </c>
      <c r="R2409" s="138"/>
    </row>
    <row r="2410" spans="1:18">
      <c r="A2410" s="14">
        <v>41740.291666666664</v>
      </c>
      <c r="B2410" s="32">
        <f t="shared" si="74"/>
        <v>8</v>
      </c>
      <c r="C2410" s="138"/>
      <c r="P2410" s="14">
        <v>41740.291666666664</v>
      </c>
      <c r="Q2410" s="32">
        <f t="shared" si="75"/>
        <v>8</v>
      </c>
      <c r="R2410" s="138"/>
    </row>
    <row r="2411" spans="1:18">
      <c r="A2411" s="14">
        <v>41740.333333333336</v>
      </c>
      <c r="B2411" s="32">
        <f t="shared" si="74"/>
        <v>9</v>
      </c>
      <c r="C2411" s="138"/>
      <c r="P2411" s="14">
        <v>41740.333333333336</v>
      </c>
      <c r="Q2411" s="32">
        <f t="shared" si="75"/>
        <v>9</v>
      </c>
      <c r="R2411" s="138"/>
    </row>
    <row r="2412" spans="1:18">
      <c r="A2412" s="14">
        <v>41740.375</v>
      </c>
      <c r="B2412" s="32">
        <f t="shared" si="74"/>
        <v>10</v>
      </c>
      <c r="C2412" s="138"/>
      <c r="P2412" s="14">
        <v>41740.375</v>
      </c>
      <c r="Q2412" s="32">
        <f t="shared" si="75"/>
        <v>10</v>
      </c>
      <c r="R2412" s="138"/>
    </row>
    <row r="2413" spans="1:18">
      <c r="A2413" s="14">
        <v>41740.416666666664</v>
      </c>
      <c r="B2413" s="32">
        <f t="shared" si="74"/>
        <v>11</v>
      </c>
      <c r="C2413" s="138"/>
      <c r="P2413" s="14">
        <v>41740.416666666664</v>
      </c>
      <c r="Q2413" s="32">
        <f t="shared" si="75"/>
        <v>11</v>
      </c>
      <c r="R2413" s="138"/>
    </row>
    <row r="2414" spans="1:18">
      <c r="A2414" s="14">
        <v>41740.458333333336</v>
      </c>
      <c r="B2414" s="32">
        <f t="shared" si="74"/>
        <v>12</v>
      </c>
      <c r="C2414" s="138"/>
      <c r="P2414" s="14">
        <v>41740.458333333336</v>
      </c>
      <c r="Q2414" s="32">
        <f t="shared" si="75"/>
        <v>12</v>
      </c>
      <c r="R2414" s="138"/>
    </row>
    <row r="2415" spans="1:18">
      <c r="A2415" s="14">
        <v>41740.5</v>
      </c>
      <c r="B2415" s="32">
        <f t="shared" si="74"/>
        <v>13</v>
      </c>
      <c r="C2415" s="138"/>
      <c r="P2415" s="14">
        <v>41740.5</v>
      </c>
      <c r="Q2415" s="32">
        <f t="shared" si="75"/>
        <v>13</v>
      </c>
      <c r="R2415" s="138"/>
    </row>
    <row r="2416" spans="1:18">
      <c r="A2416" s="14">
        <v>41740.541666666664</v>
      </c>
      <c r="B2416" s="32">
        <f t="shared" si="74"/>
        <v>14</v>
      </c>
      <c r="C2416" s="138"/>
      <c r="P2416" s="14">
        <v>41740.541666666664</v>
      </c>
      <c r="Q2416" s="32">
        <f t="shared" si="75"/>
        <v>14</v>
      </c>
      <c r="R2416" s="138"/>
    </row>
    <row r="2417" spans="1:18">
      <c r="A2417" s="14">
        <v>41740.583333333336</v>
      </c>
      <c r="B2417" s="32">
        <f t="shared" si="74"/>
        <v>15</v>
      </c>
      <c r="C2417" s="138"/>
      <c r="P2417" s="14">
        <v>41740.583333333336</v>
      </c>
      <c r="Q2417" s="32">
        <f t="shared" si="75"/>
        <v>15</v>
      </c>
      <c r="R2417" s="138"/>
    </row>
    <row r="2418" spans="1:18">
      <c r="A2418" s="14">
        <v>41740.625</v>
      </c>
      <c r="B2418" s="32">
        <f t="shared" si="74"/>
        <v>16</v>
      </c>
      <c r="C2418" s="138"/>
      <c r="P2418" s="14">
        <v>41740.625</v>
      </c>
      <c r="Q2418" s="32">
        <f t="shared" si="75"/>
        <v>16</v>
      </c>
      <c r="R2418" s="138"/>
    </row>
    <row r="2419" spans="1:18">
      <c r="A2419" s="14">
        <v>41740.666666666664</v>
      </c>
      <c r="B2419" s="32">
        <f t="shared" si="74"/>
        <v>17</v>
      </c>
      <c r="C2419" s="138"/>
      <c r="P2419" s="14">
        <v>41740.666666666664</v>
      </c>
      <c r="Q2419" s="32">
        <f t="shared" si="75"/>
        <v>17</v>
      </c>
      <c r="R2419" s="138"/>
    </row>
    <row r="2420" spans="1:18">
      <c r="A2420" s="14">
        <v>41740.708333333336</v>
      </c>
      <c r="B2420" s="32">
        <f t="shared" si="74"/>
        <v>18</v>
      </c>
      <c r="C2420" s="138"/>
      <c r="P2420" s="14">
        <v>41740.708333333336</v>
      </c>
      <c r="Q2420" s="32">
        <f t="shared" si="75"/>
        <v>18</v>
      </c>
      <c r="R2420" s="138"/>
    </row>
    <row r="2421" spans="1:18">
      <c r="A2421" s="14">
        <v>41740.75</v>
      </c>
      <c r="B2421" s="32">
        <f t="shared" si="74"/>
        <v>19</v>
      </c>
      <c r="C2421" s="138"/>
      <c r="P2421" s="14">
        <v>41740.75</v>
      </c>
      <c r="Q2421" s="32">
        <f t="shared" si="75"/>
        <v>19</v>
      </c>
      <c r="R2421" s="138"/>
    </row>
    <row r="2422" spans="1:18">
      <c r="A2422" s="14">
        <v>41740.791666666664</v>
      </c>
      <c r="B2422" s="32">
        <f t="shared" si="74"/>
        <v>20</v>
      </c>
      <c r="C2422" s="138"/>
      <c r="P2422" s="14">
        <v>41740.791666666664</v>
      </c>
      <c r="Q2422" s="32">
        <f t="shared" si="75"/>
        <v>20</v>
      </c>
      <c r="R2422" s="138"/>
    </row>
    <row r="2423" spans="1:18">
      <c r="A2423" s="14">
        <v>41740.833333333336</v>
      </c>
      <c r="B2423" s="32">
        <f t="shared" si="74"/>
        <v>21</v>
      </c>
      <c r="C2423" s="138"/>
      <c r="P2423" s="14">
        <v>41740.833333333336</v>
      </c>
      <c r="Q2423" s="32">
        <f t="shared" si="75"/>
        <v>21</v>
      </c>
      <c r="R2423" s="138"/>
    </row>
    <row r="2424" spans="1:18">
      <c r="A2424" s="14">
        <v>41740.875</v>
      </c>
      <c r="B2424" s="32">
        <f t="shared" si="74"/>
        <v>22</v>
      </c>
      <c r="C2424" s="138"/>
      <c r="P2424" s="14">
        <v>41740.875</v>
      </c>
      <c r="Q2424" s="32">
        <f t="shared" si="75"/>
        <v>22</v>
      </c>
      <c r="R2424" s="138"/>
    </row>
    <row r="2425" spans="1:18">
      <c r="A2425" s="14">
        <v>41740.916666666664</v>
      </c>
      <c r="B2425" s="32">
        <f t="shared" si="74"/>
        <v>23</v>
      </c>
      <c r="C2425" s="138"/>
      <c r="P2425" s="14">
        <v>41740.916666666664</v>
      </c>
      <c r="Q2425" s="32">
        <f t="shared" si="75"/>
        <v>23</v>
      </c>
      <c r="R2425" s="138"/>
    </row>
    <row r="2426" spans="1:18">
      <c r="A2426" s="14">
        <v>41740.958333333336</v>
      </c>
      <c r="B2426" s="32">
        <f t="shared" si="74"/>
        <v>24</v>
      </c>
      <c r="C2426" s="138"/>
      <c r="P2426" s="14">
        <v>41740.958333333336</v>
      </c>
      <c r="Q2426" s="32">
        <f t="shared" si="75"/>
        <v>24</v>
      </c>
      <c r="R2426" s="138"/>
    </row>
    <row r="2427" spans="1:18">
      <c r="A2427" s="14">
        <v>41741</v>
      </c>
      <c r="B2427" s="32">
        <f t="shared" si="74"/>
        <v>1</v>
      </c>
      <c r="C2427" s="138"/>
      <c r="P2427" s="14">
        <v>41741</v>
      </c>
      <c r="Q2427" s="32">
        <f t="shared" si="75"/>
        <v>1</v>
      </c>
      <c r="R2427" s="138"/>
    </row>
    <row r="2428" spans="1:18">
      <c r="A2428" s="14">
        <v>41741.041666666664</v>
      </c>
      <c r="B2428" s="32">
        <f t="shared" si="74"/>
        <v>2</v>
      </c>
      <c r="C2428" s="138"/>
      <c r="P2428" s="14">
        <v>41741.041666666664</v>
      </c>
      <c r="Q2428" s="32">
        <f t="shared" si="75"/>
        <v>2</v>
      </c>
      <c r="R2428" s="138"/>
    </row>
    <row r="2429" spans="1:18">
      <c r="A2429" s="14">
        <v>41741.083333333336</v>
      </c>
      <c r="B2429" s="32">
        <f t="shared" si="74"/>
        <v>3</v>
      </c>
      <c r="C2429" s="138"/>
      <c r="P2429" s="14">
        <v>41741.083333333336</v>
      </c>
      <c r="Q2429" s="32">
        <f t="shared" si="75"/>
        <v>3</v>
      </c>
      <c r="R2429" s="138"/>
    </row>
    <row r="2430" spans="1:18">
      <c r="A2430" s="14">
        <v>41741.125</v>
      </c>
      <c r="B2430" s="32">
        <f t="shared" si="74"/>
        <v>4</v>
      </c>
      <c r="C2430" s="138"/>
      <c r="P2430" s="14">
        <v>41741.125</v>
      </c>
      <c r="Q2430" s="32">
        <f t="shared" si="75"/>
        <v>4</v>
      </c>
      <c r="R2430" s="138"/>
    </row>
    <row r="2431" spans="1:18">
      <c r="A2431" s="14">
        <v>41741.166666666664</v>
      </c>
      <c r="B2431" s="32">
        <f t="shared" si="74"/>
        <v>5</v>
      </c>
      <c r="C2431" s="138"/>
      <c r="P2431" s="14">
        <v>41741.166666666664</v>
      </c>
      <c r="Q2431" s="32">
        <f t="shared" si="75"/>
        <v>5</v>
      </c>
      <c r="R2431" s="138"/>
    </row>
    <row r="2432" spans="1:18">
      <c r="A2432" s="14">
        <v>41741.208333333336</v>
      </c>
      <c r="B2432" s="32">
        <f t="shared" si="74"/>
        <v>6</v>
      </c>
      <c r="C2432" s="138"/>
      <c r="P2432" s="14">
        <v>41741.208333333336</v>
      </c>
      <c r="Q2432" s="32">
        <f t="shared" si="75"/>
        <v>6</v>
      </c>
      <c r="R2432" s="138"/>
    </row>
    <row r="2433" spans="1:18">
      <c r="A2433" s="14">
        <v>41741.25</v>
      </c>
      <c r="B2433" s="32">
        <f t="shared" si="74"/>
        <v>7</v>
      </c>
      <c r="C2433" s="138"/>
      <c r="P2433" s="14">
        <v>41741.25</v>
      </c>
      <c r="Q2433" s="32">
        <f t="shared" si="75"/>
        <v>7</v>
      </c>
      <c r="R2433" s="138"/>
    </row>
    <row r="2434" spans="1:18">
      <c r="A2434" s="14">
        <v>41741.291666666664</v>
      </c>
      <c r="B2434" s="32">
        <f t="shared" si="74"/>
        <v>8</v>
      </c>
      <c r="C2434" s="138"/>
      <c r="P2434" s="14">
        <v>41741.291666666664</v>
      </c>
      <c r="Q2434" s="32">
        <f t="shared" si="75"/>
        <v>8</v>
      </c>
      <c r="R2434" s="138"/>
    </row>
    <row r="2435" spans="1:18">
      <c r="A2435" s="14">
        <v>41741.333333333336</v>
      </c>
      <c r="B2435" s="32">
        <f t="shared" si="74"/>
        <v>9</v>
      </c>
      <c r="C2435" s="138"/>
      <c r="P2435" s="14">
        <v>41741.333333333336</v>
      </c>
      <c r="Q2435" s="32">
        <f t="shared" si="75"/>
        <v>9</v>
      </c>
      <c r="R2435" s="138"/>
    </row>
    <row r="2436" spans="1:18">
      <c r="A2436" s="14">
        <v>41741.375</v>
      </c>
      <c r="B2436" s="32">
        <f t="shared" ref="B2436:B2499" si="76">HOUR(A2436)+1</f>
        <v>10</v>
      </c>
      <c r="C2436" s="138"/>
      <c r="P2436" s="14">
        <v>41741.375</v>
      </c>
      <c r="Q2436" s="32">
        <f t="shared" ref="Q2436:Q2499" si="77">HOUR(P2436)+1</f>
        <v>10</v>
      </c>
      <c r="R2436" s="138"/>
    </row>
    <row r="2437" spans="1:18">
      <c r="A2437" s="14">
        <v>41741.416666666664</v>
      </c>
      <c r="B2437" s="32">
        <f t="shared" si="76"/>
        <v>11</v>
      </c>
      <c r="C2437" s="138"/>
      <c r="P2437" s="14">
        <v>41741.416666666664</v>
      </c>
      <c r="Q2437" s="32">
        <f t="shared" si="77"/>
        <v>11</v>
      </c>
      <c r="R2437" s="138"/>
    </row>
    <row r="2438" spans="1:18">
      <c r="A2438" s="14">
        <v>41741.458333333336</v>
      </c>
      <c r="B2438" s="32">
        <f t="shared" si="76"/>
        <v>12</v>
      </c>
      <c r="C2438" s="138"/>
      <c r="P2438" s="14">
        <v>41741.458333333336</v>
      </c>
      <c r="Q2438" s="32">
        <f t="shared" si="77"/>
        <v>12</v>
      </c>
      <c r="R2438" s="138"/>
    </row>
    <row r="2439" spans="1:18">
      <c r="A2439" s="14">
        <v>41741.5</v>
      </c>
      <c r="B2439" s="32">
        <f t="shared" si="76"/>
        <v>13</v>
      </c>
      <c r="C2439" s="138"/>
      <c r="P2439" s="14">
        <v>41741.5</v>
      </c>
      <c r="Q2439" s="32">
        <f t="shared" si="77"/>
        <v>13</v>
      </c>
      <c r="R2439" s="138"/>
    </row>
    <row r="2440" spans="1:18">
      <c r="A2440" s="14">
        <v>41741.541666666664</v>
      </c>
      <c r="B2440" s="32">
        <f t="shared" si="76"/>
        <v>14</v>
      </c>
      <c r="C2440" s="138"/>
      <c r="P2440" s="14">
        <v>41741.541666666664</v>
      </c>
      <c r="Q2440" s="32">
        <f t="shared" si="77"/>
        <v>14</v>
      </c>
      <c r="R2440" s="138"/>
    </row>
    <row r="2441" spans="1:18">
      <c r="A2441" s="14">
        <v>41741.583333333336</v>
      </c>
      <c r="B2441" s="32">
        <f t="shared" si="76"/>
        <v>15</v>
      </c>
      <c r="C2441" s="138"/>
      <c r="P2441" s="14">
        <v>41741.583333333336</v>
      </c>
      <c r="Q2441" s="32">
        <f t="shared" si="77"/>
        <v>15</v>
      </c>
      <c r="R2441" s="138"/>
    </row>
    <row r="2442" spans="1:18">
      <c r="A2442" s="14">
        <v>41741.625</v>
      </c>
      <c r="B2442" s="32">
        <f t="shared" si="76"/>
        <v>16</v>
      </c>
      <c r="C2442" s="138"/>
      <c r="P2442" s="14">
        <v>41741.625</v>
      </c>
      <c r="Q2442" s="32">
        <f t="shared" si="77"/>
        <v>16</v>
      </c>
      <c r="R2442" s="138"/>
    </row>
    <row r="2443" spans="1:18">
      <c r="A2443" s="14">
        <v>41741.666666666664</v>
      </c>
      <c r="B2443" s="32">
        <f t="shared" si="76"/>
        <v>17</v>
      </c>
      <c r="C2443" s="138"/>
      <c r="P2443" s="14">
        <v>41741.666666666664</v>
      </c>
      <c r="Q2443" s="32">
        <f t="shared" si="77"/>
        <v>17</v>
      </c>
      <c r="R2443" s="138"/>
    </row>
    <row r="2444" spans="1:18">
      <c r="A2444" s="14">
        <v>41741.708333333336</v>
      </c>
      <c r="B2444" s="32">
        <f t="shared" si="76"/>
        <v>18</v>
      </c>
      <c r="C2444" s="138"/>
      <c r="P2444" s="14">
        <v>41741.708333333336</v>
      </c>
      <c r="Q2444" s="32">
        <f t="shared" si="77"/>
        <v>18</v>
      </c>
      <c r="R2444" s="138"/>
    </row>
    <row r="2445" spans="1:18">
      <c r="A2445" s="14">
        <v>41741.75</v>
      </c>
      <c r="B2445" s="32">
        <f t="shared" si="76"/>
        <v>19</v>
      </c>
      <c r="C2445" s="138"/>
      <c r="P2445" s="14">
        <v>41741.75</v>
      </c>
      <c r="Q2445" s="32">
        <f t="shared" si="77"/>
        <v>19</v>
      </c>
      <c r="R2445" s="138"/>
    </row>
    <row r="2446" spans="1:18">
      <c r="A2446" s="14">
        <v>41741.791666666664</v>
      </c>
      <c r="B2446" s="32">
        <f t="shared" si="76"/>
        <v>20</v>
      </c>
      <c r="C2446" s="138"/>
      <c r="P2446" s="14">
        <v>41741.791666666664</v>
      </c>
      <c r="Q2446" s="32">
        <f t="shared" si="77"/>
        <v>20</v>
      </c>
      <c r="R2446" s="138"/>
    </row>
    <row r="2447" spans="1:18">
      <c r="A2447" s="14">
        <v>41741.833333333336</v>
      </c>
      <c r="B2447" s="32">
        <f t="shared" si="76"/>
        <v>21</v>
      </c>
      <c r="C2447" s="138"/>
      <c r="P2447" s="14">
        <v>41741.833333333336</v>
      </c>
      <c r="Q2447" s="32">
        <f t="shared" si="77"/>
        <v>21</v>
      </c>
      <c r="R2447" s="138"/>
    </row>
    <row r="2448" spans="1:18">
      <c r="A2448" s="14">
        <v>41741.875</v>
      </c>
      <c r="B2448" s="32">
        <f t="shared" si="76"/>
        <v>22</v>
      </c>
      <c r="C2448" s="138"/>
      <c r="P2448" s="14">
        <v>41741.875</v>
      </c>
      <c r="Q2448" s="32">
        <f t="shared" si="77"/>
        <v>22</v>
      </c>
      <c r="R2448" s="138"/>
    </row>
    <row r="2449" spans="1:18">
      <c r="A2449" s="14">
        <v>41741.916666666664</v>
      </c>
      <c r="B2449" s="32">
        <f t="shared" si="76"/>
        <v>23</v>
      </c>
      <c r="C2449" s="138"/>
      <c r="P2449" s="14">
        <v>41741.916666666664</v>
      </c>
      <c r="Q2449" s="32">
        <f t="shared" si="77"/>
        <v>23</v>
      </c>
      <c r="R2449" s="138"/>
    </row>
    <row r="2450" spans="1:18">
      <c r="A2450" s="14">
        <v>41741.958333333336</v>
      </c>
      <c r="B2450" s="32">
        <f t="shared" si="76"/>
        <v>24</v>
      </c>
      <c r="C2450" s="138"/>
      <c r="P2450" s="14">
        <v>41741.958333333336</v>
      </c>
      <c r="Q2450" s="32">
        <f t="shared" si="77"/>
        <v>24</v>
      </c>
      <c r="R2450" s="138"/>
    </row>
    <row r="2451" spans="1:18">
      <c r="A2451" s="14">
        <v>41742</v>
      </c>
      <c r="B2451" s="32">
        <f t="shared" si="76"/>
        <v>1</v>
      </c>
      <c r="C2451" s="138"/>
      <c r="P2451" s="14">
        <v>41742</v>
      </c>
      <c r="Q2451" s="32">
        <f t="shared" si="77"/>
        <v>1</v>
      </c>
      <c r="R2451" s="138"/>
    </row>
    <row r="2452" spans="1:18">
      <c r="A2452" s="14">
        <v>41742.041666666664</v>
      </c>
      <c r="B2452" s="32">
        <f t="shared" si="76"/>
        <v>2</v>
      </c>
      <c r="C2452" s="138"/>
      <c r="P2452" s="14">
        <v>41742.041666666664</v>
      </c>
      <c r="Q2452" s="32">
        <f t="shared" si="77"/>
        <v>2</v>
      </c>
      <c r="R2452" s="138"/>
    </row>
    <row r="2453" spans="1:18">
      <c r="A2453" s="14">
        <v>41742.083333333336</v>
      </c>
      <c r="B2453" s="32">
        <f t="shared" si="76"/>
        <v>3</v>
      </c>
      <c r="C2453" s="138"/>
      <c r="P2453" s="14">
        <v>41742.083333333336</v>
      </c>
      <c r="Q2453" s="32">
        <f t="shared" si="77"/>
        <v>3</v>
      </c>
      <c r="R2453" s="138"/>
    </row>
    <row r="2454" spans="1:18">
      <c r="A2454" s="14">
        <v>41742.125</v>
      </c>
      <c r="B2454" s="32">
        <f t="shared" si="76"/>
        <v>4</v>
      </c>
      <c r="C2454" s="138"/>
      <c r="P2454" s="14">
        <v>41742.125</v>
      </c>
      <c r="Q2454" s="32">
        <f t="shared" si="77"/>
        <v>4</v>
      </c>
      <c r="R2454" s="138"/>
    </row>
    <row r="2455" spans="1:18">
      <c r="A2455" s="14">
        <v>41742.166666666664</v>
      </c>
      <c r="B2455" s="32">
        <f t="shared" si="76"/>
        <v>5</v>
      </c>
      <c r="C2455" s="138"/>
      <c r="P2455" s="14">
        <v>41742.166666666664</v>
      </c>
      <c r="Q2455" s="32">
        <f t="shared" si="77"/>
        <v>5</v>
      </c>
      <c r="R2455" s="138"/>
    </row>
    <row r="2456" spans="1:18">
      <c r="A2456" s="14">
        <v>41742.208333333336</v>
      </c>
      <c r="B2456" s="32">
        <f t="shared" si="76"/>
        <v>6</v>
      </c>
      <c r="C2456" s="138"/>
      <c r="P2456" s="14">
        <v>41742.208333333336</v>
      </c>
      <c r="Q2456" s="32">
        <f t="shared" si="77"/>
        <v>6</v>
      </c>
      <c r="R2456" s="138"/>
    </row>
    <row r="2457" spans="1:18">
      <c r="A2457" s="14">
        <v>41742.25</v>
      </c>
      <c r="B2457" s="32">
        <f t="shared" si="76"/>
        <v>7</v>
      </c>
      <c r="C2457" s="138"/>
      <c r="P2457" s="14">
        <v>41742.25</v>
      </c>
      <c r="Q2457" s="32">
        <f t="shared" si="77"/>
        <v>7</v>
      </c>
      <c r="R2457" s="138"/>
    </row>
    <row r="2458" spans="1:18">
      <c r="A2458" s="14">
        <v>41742.291666666664</v>
      </c>
      <c r="B2458" s="32">
        <f t="shared" si="76"/>
        <v>8</v>
      </c>
      <c r="C2458" s="138"/>
      <c r="P2458" s="14">
        <v>41742.291666666664</v>
      </c>
      <c r="Q2458" s="32">
        <f t="shared" si="77"/>
        <v>8</v>
      </c>
      <c r="R2458" s="138"/>
    </row>
    <row r="2459" spans="1:18">
      <c r="A2459" s="14">
        <v>41742.333333333336</v>
      </c>
      <c r="B2459" s="32">
        <f t="shared" si="76"/>
        <v>9</v>
      </c>
      <c r="C2459" s="138"/>
      <c r="P2459" s="14">
        <v>41742.333333333336</v>
      </c>
      <c r="Q2459" s="32">
        <f t="shared" si="77"/>
        <v>9</v>
      </c>
      <c r="R2459" s="138"/>
    </row>
    <row r="2460" spans="1:18">
      <c r="A2460" s="14">
        <v>41742.375</v>
      </c>
      <c r="B2460" s="32">
        <f t="shared" si="76"/>
        <v>10</v>
      </c>
      <c r="C2460" s="138"/>
      <c r="P2460" s="14">
        <v>41742.375</v>
      </c>
      <c r="Q2460" s="32">
        <f t="shared" si="77"/>
        <v>10</v>
      </c>
      <c r="R2460" s="138"/>
    </row>
    <row r="2461" spans="1:18">
      <c r="A2461" s="14">
        <v>41742.416666666664</v>
      </c>
      <c r="B2461" s="32">
        <f t="shared" si="76"/>
        <v>11</v>
      </c>
      <c r="C2461" s="138"/>
      <c r="P2461" s="14">
        <v>41742.416666666664</v>
      </c>
      <c r="Q2461" s="32">
        <f t="shared" si="77"/>
        <v>11</v>
      </c>
      <c r="R2461" s="138"/>
    </row>
    <row r="2462" spans="1:18">
      <c r="A2462" s="14">
        <v>41742.458333333336</v>
      </c>
      <c r="B2462" s="32">
        <f t="shared" si="76"/>
        <v>12</v>
      </c>
      <c r="C2462" s="138"/>
      <c r="P2462" s="14">
        <v>41742.458333333336</v>
      </c>
      <c r="Q2462" s="32">
        <f t="shared" si="77"/>
        <v>12</v>
      </c>
      <c r="R2462" s="138"/>
    </row>
    <row r="2463" spans="1:18">
      <c r="A2463" s="14">
        <v>41742.5</v>
      </c>
      <c r="B2463" s="32">
        <f t="shared" si="76"/>
        <v>13</v>
      </c>
      <c r="C2463" s="138"/>
      <c r="P2463" s="14">
        <v>41742.5</v>
      </c>
      <c r="Q2463" s="32">
        <f t="shared" si="77"/>
        <v>13</v>
      </c>
      <c r="R2463" s="138"/>
    </row>
    <row r="2464" spans="1:18">
      <c r="A2464" s="14">
        <v>41742.541666666664</v>
      </c>
      <c r="B2464" s="32">
        <f t="shared" si="76"/>
        <v>14</v>
      </c>
      <c r="C2464" s="138"/>
      <c r="P2464" s="14">
        <v>41742.541666666664</v>
      </c>
      <c r="Q2464" s="32">
        <f t="shared" si="77"/>
        <v>14</v>
      </c>
      <c r="R2464" s="138"/>
    </row>
    <row r="2465" spans="1:18">
      <c r="A2465" s="14">
        <v>41742.583333333336</v>
      </c>
      <c r="B2465" s="32">
        <f t="shared" si="76"/>
        <v>15</v>
      </c>
      <c r="C2465" s="138"/>
      <c r="P2465" s="14">
        <v>41742.583333333336</v>
      </c>
      <c r="Q2465" s="32">
        <f t="shared" si="77"/>
        <v>15</v>
      </c>
      <c r="R2465" s="138"/>
    </row>
    <row r="2466" spans="1:18">
      <c r="A2466" s="14">
        <v>41742.625</v>
      </c>
      <c r="B2466" s="32">
        <f t="shared" si="76"/>
        <v>16</v>
      </c>
      <c r="C2466" s="138"/>
      <c r="P2466" s="14">
        <v>41742.625</v>
      </c>
      <c r="Q2466" s="32">
        <f t="shared" si="77"/>
        <v>16</v>
      </c>
      <c r="R2466" s="138"/>
    </row>
    <row r="2467" spans="1:18">
      <c r="A2467" s="14">
        <v>41742.666666666664</v>
      </c>
      <c r="B2467" s="32">
        <f t="shared" si="76"/>
        <v>17</v>
      </c>
      <c r="C2467" s="138"/>
      <c r="P2467" s="14">
        <v>41742.666666666664</v>
      </c>
      <c r="Q2467" s="32">
        <f t="shared" si="77"/>
        <v>17</v>
      </c>
      <c r="R2467" s="138"/>
    </row>
    <row r="2468" spans="1:18">
      <c r="A2468" s="14">
        <v>41742.708333333336</v>
      </c>
      <c r="B2468" s="32">
        <f t="shared" si="76"/>
        <v>18</v>
      </c>
      <c r="C2468" s="138"/>
      <c r="P2468" s="14">
        <v>41742.708333333336</v>
      </c>
      <c r="Q2468" s="32">
        <f t="shared" si="77"/>
        <v>18</v>
      </c>
      <c r="R2468" s="138"/>
    </row>
    <row r="2469" spans="1:18">
      <c r="A2469" s="14">
        <v>41742.75</v>
      </c>
      <c r="B2469" s="32">
        <f t="shared" si="76"/>
        <v>19</v>
      </c>
      <c r="C2469" s="138"/>
      <c r="P2469" s="14">
        <v>41742.75</v>
      </c>
      <c r="Q2469" s="32">
        <f t="shared" si="77"/>
        <v>19</v>
      </c>
      <c r="R2469" s="138"/>
    </row>
    <row r="2470" spans="1:18">
      <c r="A2470" s="14">
        <v>41742.791666666664</v>
      </c>
      <c r="B2470" s="32">
        <f t="shared" si="76"/>
        <v>20</v>
      </c>
      <c r="C2470" s="138"/>
      <c r="P2470" s="14">
        <v>41742.791666666664</v>
      </c>
      <c r="Q2470" s="32">
        <f t="shared" si="77"/>
        <v>20</v>
      </c>
      <c r="R2470" s="138"/>
    </row>
    <row r="2471" spans="1:18">
      <c r="A2471" s="14">
        <v>41742.833333333336</v>
      </c>
      <c r="B2471" s="32">
        <f t="shared" si="76"/>
        <v>21</v>
      </c>
      <c r="C2471" s="138"/>
      <c r="P2471" s="14">
        <v>41742.833333333336</v>
      </c>
      <c r="Q2471" s="32">
        <f t="shared" si="77"/>
        <v>21</v>
      </c>
      <c r="R2471" s="138"/>
    </row>
    <row r="2472" spans="1:18">
      <c r="A2472" s="14">
        <v>41742.875</v>
      </c>
      <c r="B2472" s="32">
        <f t="shared" si="76"/>
        <v>22</v>
      </c>
      <c r="C2472" s="138"/>
      <c r="P2472" s="14">
        <v>41742.875</v>
      </c>
      <c r="Q2472" s="32">
        <f t="shared" si="77"/>
        <v>22</v>
      </c>
      <c r="R2472" s="138"/>
    </row>
    <row r="2473" spans="1:18">
      <c r="A2473" s="14">
        <v>41742.916666666664</v>
      </c>
      <c r="B2473" s="32">
        <f t="shared" si="76"/>
        <v>23</v>
      </c>
      <c r="C2473" s="138"/>
      <c r="P2473" s="14">
        <v>41742.916666666664</v>
      </c>
      <c r="Q2473" s="32">
        <f t="shared" si="77"/>
        <v>23</v>
      </c>
      <c r="R2473" s="138"/>
    </row>
    <row r="2474" spans="1:18">
      <c r="A2474" s="14">
        <v>41742.958333333336</v>
      </c>
      <c r="B2474" s="32">
        <f t="shared" si="76"/>
        <v>24</v>
      </c>
      <c r="C2474" s="138"/>
      <c r="P2474" s="14">
        <v>41742.958333333336</v>
      </c>
      <c r="Q2474" s="32">
        <f t="shared" si="77"/>
        <v>24</v>
      </c>
      <c r="R2474" s="138"/>
    </row>
    <row r="2475" spans="1:18">
      <c r="A2475" s="14">
        <v>41743</v>
      </c>
      <c r="B2475" s="32">
        <f t="shared" si="76"/>
        <v>1</v>
      </c>
      <c r="C2475" s="138"/>
      <c r="P2475" s="14">
        <v>41743</v>
      </c>
      <c r="Q2475" s="32">
        <f t="shared" si="77"/>
        <v>1</v>
      </c>
      <c r="R2475" s="138"/>
    </row>
    <row r="2476" spans="1:18">
      <c r="A2476" s="14">
        <v>41743.041666666664</v>
      </c>
      <c r="B2476" s="32">
        <f t="shared" si="76"/>
        <v>2</v>
      </c>
      <c r="C2476" s="138"/>
      <c r="P2476" s="14">
        <v>41743.041666666664</v>
      </c>
      <c r="Q2476" s="32">
        <f t="shared" si="77"/>
        <v>2</v>
      </c>
      <c r="R2476" s="138"/>
    </row>
    <row r="2477" spans="1:18">
      <c r="A2477" s="14">
        <v>41743.083333333336</v>
      </c>
      <c r="B2477" s="32">
        <f t="shared" si="76"/>
        <v>3</v>
      </c>
      <c r="C2477" s="138"/>
      <c r="P2477" s="14">
        <v>41743.083333333336</v>
      </c>
      <c r="Q2477" s="32">
        <f t="shared" si="77"/>
        <v>3</v>
      </c>
      <c r="R2477" s="138"/>
    </row>
    <row r="2478" spans="1:18">
      <c r="A2478" s="14">
        <v>41743.125</v>
      </c>
      <c r="B2478" s="32">
        <f t="shared" si="76"/>
        <v>4</v>
      </c>
      <c r="C2478" s="138"/>
      <c r="P2478" s="14">
        <v>41743.125</v>
      </c>
      <c r="Q2478" s="32">
        <f t="shared" si="77"/>
        <v>4</v>
      </c>
      <c r="R2478" s="138"/>
    </row>
    <row r="2479" spans="1:18">
      <c r="A2479" s="14">
        <v>41743.166666666664</v>
      </c>
      <c r="B2479" s="32">
        <f t="shared" si="76"/>
        <v>5</v>
      </c>
      <c r="C2479" s="138"/>
      <c r="P2479" s="14">
        <v>41743.166666666664</v>
      </c>
      <c r="Q2479" s="32">
        <f t="shared" si="77"/>
        <v>5</v>
      </c>
      <c r="R2479" s="138"/>
    </row>
    <row r="2480" spans="1:18">
      <c r="A2480" s="14">
        <v>41743.208333333336</v>
      </c>
      <c r="B2480" s="32">
        <f t="shared" si="76"/>
        <v>6</v>
      </c>
      <c r="C2480" s="138"/>
      <c r="P2480" s="14">
        <v>41743.208333333336</v>
      </c>
      <c r="Q2480" s="32">
        <f t="shared" si="77"/>
        <v>6</v>
      </c>
      <c r="R2480" s="138"/>
    </row>
    <row r="2481" spans="1:18">
      <c r="A2481" s="14">
        <v>41743.25</v>
      </c>
      <c r="B2481" s="32">
        <f t="shared" si="76"/>
        <v>7</v>
      </c>
      <c r="C2481" s="138"/>
      <c r="P2481" s="14">
        <v>41743.25</v>
      </c>
      <c r="Q2481" s="32">
        <f t="shared" si="77"/>
        <v>7</v>
      </c>
      <c r="R2481" s="138"/>
    </row>
    <row r="2482" spans="1:18">
      <c r="A2482" s="14">
        <v>41743.291666666664</v>
      </c>
      <c r="B2482" s="32">
        <f t="shared" si="76"/>
        <v>8</v>
      </c>
      <c r="C2482" s="138"/>
      <c r="P2482" s="14">
        <v>41743.291666666664</v>
      </c>
      <c r="Q2482" s="32">
        <f t="shared" si="77"/>
        <v>8</v>
      </c>
      <c r="R2482" s="138"/>
    </row>
    <row r="2483" spans="1:18">
      <c r="A2483" s="14">
        <v>41743.333333333336</v>
      </c>
      <c r="B2483" s="32">
        <f t="shared" si="76"/>
        <v>9</v>
      </c>
      <c r="C2483" s="138"/>
      <c r="P2483" s="14">
        <v>41743.333333333336</v>
      </c>
      <c r="Q2483" s="32">
        <f t="shared" si="77"/>
        <v>9</v>
      </c>
      <c r="R2483" s="138"/>
    </row>
    <row r="2484" spans="1:18">
      <c r="A2484" s="14">
        <v>41743.375</v>
      </c>
      <c r="B2484" s="32">
        <f t="shared" si="76"/>
        <v>10</v>
      </c>
      <c r="C2484" s="138"/>
      <c r="P2484" s="14">
        <v>41743.375</v>
      </c>
      <c r="Q2484" s="32">
        <f t="shared" si="77"/>
        <v>10</v>
      </c>
      <c r="R2484" s="138"/>
    </row>
    <row r="2485" spans="1:18">
      <c r="A2485" s="14">
        <v>41743.416666666664</v>
      </c>
      <c r="B2485" s="32">
        <f t="shared" si="76"/>
        <v>11</v>
      </c>
      <c r="C2485" s="138"/>
      <c r="P2485" s="14">
        <v>41743.416666666664</v>
      </c>
      <c r="Q2485" s="32">
        <f t="shared" si="77"/>
        <v>11</v>
      </c>
      <c r="R2485" s="138"/>
    </row>
    <row r="2486" spans="1:18">
      <c r="A2486" s="14">
        <v>41743.458333333336</v>
      </c>
      <c r="B2486" s="32">
        <f t="shared" si="76"/>
        <v>12</v>
      </c>
      <c r="C2486" s="138"/>
      <c r="P2486" s="14">
        <v>41743.458333333336</v>
      </c>
      <c r="Q2486" s="32">
        <f t="shared" si="77"/>
        <v>12</v>
      </c>
      <c r="R2486" s="138"/>
    </row>
    <row r="2487" spans="1:18">
      <c r="A2487" s="14">
        <v>41743.5</v>
      </c>
      <c r="B2487" s="32">
        <f t="shared" si="76"/>
        <v>13</v>
      </c>
      <c r="C2487" s="138"/>
      <c r="P2487" s="14">
        <v>41743.5</v>
      </c>
      <c r="Q2487" s="32">
        <f t="shared" si="77"/>
        <v>13</v>
      </c>
      <c r="R2487" s="138"/>
    </row>
    <row r="2488" spans="1:18">
      <c r="A2488" s="14">
        <v>41743.541666666664</v>
      </c>
      <c r="B2488" s="32">
        <f t="shared" si="76"/>
        <v>14</v>
      </c>
      <c r="C2488" s="138"/>
      <c r="P2488" s="14">
        <v>41743.541666666664</v>
      </c>
      <c r="Q2488" s="32">
        <f t="shared" si="77"/>
        <v>14</v>
      </c>
      <c r="R2488" s="138"/>
    </row>
    <row r="2489" spans="1:18">
      <c r="A2489" s="14">
        <v>41743.583333333336</v>
      </c>
      <c r="B2489" s="32">
        <f t="shared" si="76"/>
        <v>15</v>
      </c>
      <c r="C2489" s="138"/>
      <c r="P2489" s="14">
        <v>41743.583333333336</v>
      </c>
      <c r="Q2489" s="32">
        <f t="shared" si="77"/>
        <v>15</v>
      </c>
      <c r="R2489" s="138"/>
    </row>
    <row r="2490" spans="1:18">
      <c r="A2490" s="14">
        <v>41743.625</v>
      </c>
      <c r="B2490" s="32">
        <f t="shared" si="76"/>
        <v>16</v>
      </c>
      <c r="C2490" s="138"/>
      <c r="P2490" s="14">
        <v>41743.625</v>
      </c>
      <c r="Q2490" s="32">
        <f t="shared" si="77"/>
        <v>16</v>
      </c>
      <c r="R2490" s="138"/>
    </row>
    <row r="2491" spans="1:18">
      <c r="A2491" s="14">
        <v>41743.666666666664</v>
      </c>
      <c r="B2491" s="32">
        <f t="shared" si="76"/>
        <v>17</v>
      </c>
      <c r="C2491" s="138"/>
      <c r="P2491" s="14">
        <v>41743.666666666664</v>
      </c>
      <c r="Q2491" s="32">
        <f t="shared" si="77"/>
        <v>17</v>
      </c>
      <c r="R2491" s="138"/>
    </row>
    <row r="2492" spans="1:18">
      <c r="A2492" s="14">
        <v>41743.708333333336</v>
      </c>
      <c r="B2492" s="32">
        <f t="shared" si="76"/>
        <v>18</v>
      </c>
      <c r="C2492" s="138"/>
      <c r="P2492" s="14">
        <v>41743.708333333336</v>
      </c>
      <c r="Q2492" s="32">
        <f t="shared" si="77"/>
        <v>18</v>
      </c>
      <c r="R2492" s="138"/>
    </row>
    <row r="2493" spans="1:18">
      <c r="A2493" s="14">
        <v>41743.75</v>
      </c>
      <c r="B2493" s="32">
        <f t="shared" si="76"/>
        <v>19</v>
      </c>
      <c r="C2493" s="138"/>
      <c r="P2493" s="14">
        <v>41743.75</v>
      </c>
      <c r="Q2493" s="32">
        <f t="shared" si="77"/>
        <v>19</v>
      </c>
      <c r="R2493" s="138"/>
    </row>
    <row r="2494" spans="1:18">
      <c r="A2494" s="14">
        <v>41743.791666666664</v>
      </c>
      <c r="B2494" s="32">
        <f t="shared" si="76"/>
        <v>20</v>
      </c>
      <c r="C2494" s="138"/>
      <c r="P2494" s="14">
        <v>41743.791666666664</v>
      </c>
      <c r="Q2494" s="32">
        <f t="shared" si="77"/>
        <v>20</v>
      </c>
      <c r="R2494" s="138"/>
    </row>
    <row r="2495" spans="1:18">
      <c r="A2495" s="14">
        <v>41743.833333333336</v>
      </c>
      <c r="B2495" s="32">
        <f t="shared" si="76"/>
        <v>21</v>
      </c>
      <c r="C2495" s="138"/>
      <c r="P2495" s="14">
        <v>41743.833333333336</v>
      </c>
      <c r="Q2495" s="32">
        <f t="shared" si="77"/>
        <v>21</v>
      </c>
      <c r="R2495" s="138"/>
    </row>
    <row r="2496" spans="1:18">
      <c r="A2496" s="14">
        <v>41743.875</v>
      </c>
      <c r="B2496" s="32">
        <f t="shared" si="76"/>
        <v>22</v>
      </c>
      <c r="C2496" s="138"/>
      <c r="P2496" s="14">
        <v>41743.875</v>
      </c>
      <c r="Q2496" s="32">
        <f t="shared" si="77"/>
        <v>22</v>
      </c>
      <c r="R2496" s="138"/>
    </row>
    <row r="2497" spans="1:18">
      <c r="A2497" s="14">
        <v>41743.916666666664</v>
      </c>
      <c r="B2497" s="32">
        <f t="shared" si="76"/>
        <v>23</v>
      </c>
      <c r="C2497" s="138"/>
      <c r="P2497" s="14">
        <v>41743.916666666664</v>
      </c>
      <c r="Q2497" s="32">
        <f t="shared" si="77"/>
        <v>23</v>
      </c>
      <c r="R2497" s="138"/>
    </row>
    <row r="2498" spans="1:18">
      <c r="A2498" s="14">
        <v>41743.958333333336</v>
      </c>
      <c r="B2498" s="32">
        <f t="shared" si="76"/>
        <v>24</v>
      </c>
      <c r="C2498" s="138"/>
      <c r="P2498" s="14">
        <v>41743.958333333336</v>
      </c>
      <c r="Q2498" s="32">
        <f t="shared" si="77"/>
        <v>24</v>
      </c>
      <c r="R2498" s="138"/>
    </row>
    <row r="2499" spans="1:18">
      <c r="A2499" s="14">
        <v>41744</v>
      </c>
      <c r="B2499" s="32">
        <f t="shared" si="76"/>
        <v>1</v>
      </c>
      <c r="C2499" s="138"/>
      <c r="P2499" s="14">
        <v>41744</v>
      </c>
      <c r="Q2499" s="32">
        <f t="shared" si="77"/>
        <v>1</v>
      </c>
      <c r="R2499" s="138"/>
    </row>
    <row r="2500" spans="1:18">
      <c r="A2500" s="14">
        <v>41744.041666666664</v>
      </c>
      <c r="B2500" s="32">
        <f t="shared" ref="B2500:B2563" si="78">HOUR(A2500)+1</f>
        <v>2</v>
      </c>
      <c r="C2500" s="138"/>
      <c r="P2500" s="14">
        <v>41744.041666666664</v>
      </c>
      <c r="Q2500" s="32">
        <f t="shared" ref="Q2500:Q2563" si="79">HOUR(P2500)+1</f>
        <v>2</v>
      </c>
      <c r="R2500" s="138"/>
    </row>
    <row r="2501" spans="1:18">
      <c r="A2501" s="14">
        <v>41744.083333333336</v>
      </c>
      <c r="B2501" s="32">
        <f t="shared" si="78"/>
        <v>3</v>
      </c>
      <c r="C2501" s="138"/>
      <c r="P2501" s="14">
        <v>41744.083333333336</v>
      </c>
      <c r="Q2501" s="32">
        <f t="shared" si="79"/>
        <v>3</v>
      </c>
      <c r="R2501" s="138"/>
    </row>
    <row r="2502" spans="1:18">
      <c r="A2502" s="14">
        <v>41744.125</v>
      </c>
      <c r="B2502" s="32">
        <f t="shared" si="78"/>
        <v>4</v>
      </c>
      <c r="C2502" s="138"/>
      <c r="P2502" s="14">
        <v>41744.125</v>
      </c>
      <c r="Q2502" s="32">
        <f t="shared" si="79"/>
        <v>4</v>
      </c>
      <c r="R2502" s="138"/>
    </row>
    <row r="2503" spans="1:18">
      <c r="A2503" s="14">
        <v>41744.166666666664</v>
      </c>
      <c r="B2503" s="32">
        <f t="shared" si="78"/>
        <v>5</v>
      </c>
      <c r="C2503" s="138"/>
      <c r="P2503" s="14">
        <v>41744.166666666664</v>
      </c>
      <c r="Q2503" s="32">
        <f t="shared" si="79"/>
        <v>5</v>
      </c>
      <c r="R2503" s="138"/>
    </row>
    <row r="2504" spans="1:18">
      <c r="A2504" s="14">
        <v>41744.208333333336</v>
      </c>
      <c r="B2504" s="32">
        <f t="shared" si="78"/>
        <v>6</v>
      </c>
      <c r="C2504" s="138"/>
      <c r="P2504" s="14">
        <v>41744.208333333336</v>
      </c>
      <c r="Q2504" s="32">
        <f t="shared" si="79"/>
        <v>6</v>
      </c>
      <c r="R2504" s="138"/>
    </row>
    <row r="2505" spans="1:18">
      <c r="A2505" s="14">
        <v>41744.25</v>
      </c>
      <c r="B2505" s="32">
        <f t="shared" si="78"/>
        <v>7</v>
      </c>
      <c r="C2505" s="138"/>
      <c r="P2505" s="14">
        <v>41744.25</v>
      </c>
      <c r="Q2505" s="32">
        <f t="shared" si="79"/>
        <v>7</v>
      </c>
      <c r="R2505" s="138"/>
    </row>
    <row r="2506" spans="1:18">
      <c r="A2506" s="14">
        <v>41744.291666666664</v>
      </c>
      <c r="B2506" s="32">
        <f t="shared" si="78"/>
        <v>8</v>
      </c>
      <c r="C2506" s="138"/>
      <c r="P2506" s="14">
        <v>41744.291666666664</v>
      </c>
      <c r="Q2506" s="32">
        <f t="shared" si="79"/>
        <v>8</v>
      </c>
      <c r="R2506" s="138"/>
    </row>
    <row r="2507" spans="1:18">
      <c r="A2507" s="14">
        <v>41744.333333333336</v>
      </c>
      <c r="B2507" s="32">
        <f t="shared" si="78"/>
        <v>9</v>
      </c>
      <c r="C2507" s="138"/>
      <c r="P2507" s="14">
        <v>41744.333333333336</v>
      </c>
      <c r="Q2507" s="32">
        <f t="shared" si="79"/>
        <v>9</v>
      </c>
      <c r="R2507" s="138"/>
    </row>
    <row r="2508" spans="1:18">
      <c r="A2508" s="14">
        <v>41744.375</v>
      </c>
      <c r="B2508" s="32">
        <f t="shared" si="78"/>
        <v>10</v>
      </c>
      <c r="C2508" s="138"/>
      <c r="P2508" s="14">
        <v>41744.375</v>
      </c>
      <c r="Q2508" s="32">
        <f t="shared" si="79"/>
        <v>10</v>
      </c>
      <c r="R2508" s="138"/>
    </row>
    <row r="2509" spans="1:18">
      <c r="A2509" s="14">
        <v>41744.416666666664</v>
      </c>
      <c r="B2509" s="32">
        <f t="shared" si="78"/>
        <v>11</v>
      </c>
      <c r="C2509" s="138"/>
      <c r="P2509" s="14">
        <v>41744.416666666664</v>
      </c>
      <c r="Q2509" s="32">
        <f t="shared" si="79"/>
        <v>11</v>
      </c>
      <c r="R2509" s="138"/>
    </row>
    <row r="2510" spans="1:18">
      <c r="A2510" s="14">
        <v>41744.458333333336</v>
      </c>
      <c r="B2510" s="32">
        <f t="shared" si="78"/>
        <v>12</v>
      </c>
      <c r="C2510" s="138"/>
      <c r="P2510" s="14">
        <v>41744.458333333336</v>
      </c>
      <c r="Q2510" s="32">
        <f t="shared" si="79"/>
        <v>12</v>
      </c>
      <c r="R2510" s="138"/>
    </row>
    <row r="2511" spans="1:18">
      <c r="A2511" s="14">
        <v>41744.5</v>
      </c>
      <c r="B2511" s="32">
        <f t="shared" si="78"/>
        <v>13</v>
      </c>
      <c r="C2511" s="138"/>
      <c r="P2511" s="14">
        <v>41744.5</v>
      </c>
      <c r="Q2511" s="32">
        <f t="shared" si="79"/>
        <v>13</v>
      </c>
      <c r="R2511" s="138"/>
    </row>
    <row r="2512" spans="1:18">
      <c r="A2512" s="14">
        <v>41744.541666666664</v>
      </c>
      <c r="B2512" s="32">
        <f t="shared" si="78"/>
        <v>14</v>
      </c>
      <c r="C2512" s="138"/>
      <c r="P2512" s="14">
        <v>41744.541666666664</v>
      </c>
      <c r="Q2512" s="32">
        <f t="shared" si="79"/>
        <v>14</v>
      </c>
      <c r="R2512" s="138"/>
    </row>
    <row r="2513" spans="1:18">
      <c r="A2513" s="14">
        <v>41744.583333333336</v>
      </c>
      <c r="B2513" s="32">
        <f t="shared" si="78"/>
        <v>15</v>
      </c>
      <c r="C2513" s="138"/>
      <c r="P2513" s="14">
        <v>41744.583333333336</v>
      </c>
      <c r="Q2513" s="32">
        <f t="shared" si="79"/>
        <v>15</v>
      </c>
      <c r="R2513" s="138"/>
    </row>
    <row r="2514" spans="1:18">
      <c r="A2514" s="14">
        <v>41744.625</v>
      </c>
      <c r="B2514" s="32">
        <f t="shared" si="78"/>
        <v>16</v>
      </c>
      <c r="C2514" s="138"/>
      <c r="P2514" s="14">
        <v>41744.625</v>
      </c>
      <c r="Q2514" s="32">
        <f t="shared" si="79"/>
        <v>16</v>
      </c>
      <c r="R2514" s="138"/>
    </row>
    <row r="2515" spans="1:18">
      <c r="A2515" s="14">
        <v>41744.666666666664</v>
      </c>
      <c r="B2515" s="32">
        <f t="shared" si="78"/>
        <v>17</v>
      </c>
      <c r="C2515" s="138"/>
      <c r="P2515" s="14">
        <v>41744.666666666664</v>
      </c>
      <c r="Q2515" s="32">
        <f t="shared" si="79"/>
        <v>17</v>
      </c>
      <c r="R2515" s="138"/>
    </row>
    <row r="2516" spans="1:18">
      <c r="A2516" s="14">
        <v>41744.708333333336</v>
      </c>
      <c r="B2516" s="32">
        <f t="shared" si="78"/>
        <v>18</v>
      </c>
      <c r="C2516" s="138"/>
      <c r="P2516" s="14">
        <v>41744.708333333336</v>
      </c>
      <c r="Q2516" s="32">
        <f t="shared" si="79"/>
        <v>18</v>
      </c>
      <c r="R2516" s="138"/>
    </row>
    <row r="2517" spans="1:18">
      <c r="A2517" s="14">
        <v>41744.75</v>
      </c>
      <c r="B2517" s="32">
        <f t="shared" si="78"/>
        <v>19</v>
      </c>
      <c r="C2517" s="138"/>
      <c r="P2517" s="14">
        <v>41744.75</v>
      </c>
      <c r="Q2517" s="32">
        <f t="shared" si="79"/>
        <v>19</v>
      </c>
      <c r="R2517" s="138"/>
    </row>
    <row r="2518" spans="1:18">
      <c r="A2518" s="14">
        <v>41744.791666666664</v>
      </c>
      <c r="B2518" s="32">
        <f t="shared" si="78"/>
        <v>20</v>
      </c>
      <c r="C2518" s="138"/>
      <c r="P2518" s="14">
        <v>41744.791666666664</v>
      </c>
      <c r="Q2518" s="32">
        <f t="shared" si="79"/>
        <v>20</v>
      </c>
      <c r="R2518" s="138"/>
    </row>
    <row r="2519" spans="1:18">
      <c r="A2519" s="14">
        <v>41744.833333333336</v>
      </c>
      <c r="B2519" s="32">
        <f t="shared" si="78"/>
        <v>21</v>
      </c>
      <c r="C2519" s="138"/>
      <c r="P2519" s="14">
        <v>41744.833333333336</v>
      </c>
      <c r="Q2519" s="32">
        <f t="shared" si="79"/>
        <v>21</v>
      </c>
      <c r="R2519" s="138"/>
    </row>
    <row r="2520" spans="1:18">
      <c r="A2520" s="14">
        <v>41744.875</v>
      </c>
      <c r="B2520" s="32">
        <f t="shared" si="78"/>
        <v>22</v>
      </c>
      <c r="C2520" s="138"/>
      <c r="P2520" s="14">
        <v>41744.875</v>
      </c>
      <c r="Q2520" s="32">
        <f t="shared" si="79"/>
        <v>22</v>
      </c>
      <c r="R2520" s="138"/>
    </row>
    <row r="2521" spans="1:18">
      <c r="A2521" s="14">
        <v>41744.916666666664</v>
      </c>
      <c r="B2521" s="32">
        <f t="shared" si="78"/>
        <v>23</v>
      </c>
      <c r="C2521" s="138"/>
      <c r="P2521" s="14">
        <v>41744.916666666664</v>
      </c>
      <c r="Q2521" s="32">
        <f t="shared" si="79"/>
        <v>23</v>
      </c>
      <c r="R2521" s="138"/>
    </row>
    <row r="2522" spans="1:18">
      <c r="A2522" s="14">
        <v>41744.958333333336</v>
      </c>
      <c r="B2522" s="32">
        <f t="shared" si="78"/>
        <v>24</v>
      </c>
      <c r="C2522" s="138"/>
      <c r="P2522" s="14">
        <v>41744.958333333336</v>
      </c>
      <c r="Q2522" s="32">
        <f t="shared" si="79"/>
        <v>24</v>
      </c>
      <c r="R2522" s="138"/>
    </row>
    <row r="2523" spans="1:18">
      <c r="A2523" s="14">
        <v>41745</v>
      </c>
      <c r="B2523" s="32">
        <f t="shared" si="78"/>
        <v>1</v>
      </c>
      <c r="C2523" s="138"/>
      <c r="P2523" s="14">
        <v>41745</v>
      </c>
      <c r="Q2523" s="32">
        <f t="shared" si="79"/>
        <v>1</v>
      </c>
      <c r="R2523" s="138"/>
    </row>
    <row r="2524" spans="1:18">
      <c r="A2524" s="14">
        <v>41745.041666666664</v>
      </c>
      <c r="B2524" s="32">
        <f t="shared" si="78"/>
        <v>2</v>
      </c>
      <c r="C2524" s="138"/>
      <c r="P2524" s="14">
        <v>41745.041666666664</v>
      </c>
      <c r="Q2524" s="32">
        <f t="shared" si="79"/>
        <v>2</v>
      </c>
      <c r="R2524" s="138"/>
    </row>
    <row r="2525" spans="1:18">
      <c r="A2525" s="14">
        <v>41745.083333333336</v>
      </c>
      <c r="B2525" s="32">
        <f t="shared" si="78"/>
        <v>3</v>
      </c>
      <c r="C2525" s="138"/>
      <c r="P2525" s="14">
        <v>41745.083333333336</v>
      </c>
      <c r="Q2525" s="32">
        <f t="shared" si="79"/>
        <v>3</v>
      </c>
      <c r="R2525" s="138"/>
    </row>
    <row r="2526" spans="1:18">
      <c r="A2526" s="14">
        <v>41745.125</v>
      </c>
      <c r="B2526" s="32">
        <f t="shared" si="78"/>
        <v>4</v>
      </c>
      <c r="C2526" s="138"/>
      <c r="P2526" s="14">
        <v>41745.125</v>
      </c>
      <c r="Q2526" s="32">
        <f t="shared" si="79"/>
        <v>4</v>
      </c>
      <c r="R2526" s="138"/>
    </row>
    <row r="2527" spans="1:18">
      <c r="A2527" s="14">
        <v>41745.166666666664</v>
      </c>
      <c r="B2527" s="32">
        <f t="shared" si="78"/>
        <v>5</v>
      </c>
      <c r="C2527" s="138"/>
      <c r="P2527" s="14">
        <v>41745.166666666664</v>
      </c>
      <c r="Q2527" s="32">
        <f t="shared" si="79"/>
        <v>5</v>
      </c>
      <c r="R2527" s="138"/>
    </row>
    <row r="2528" spans="1:18">
      <c r="A2528" s="14">
        <v>41745.208333333336</v>
      </c>
      <c r="B2528" s="32">
        <f t="shared" si="78"/>
        <v>6</v>
      </c>
      <c r="C2528" s="138"/>
      <c r="P2528" s="14">
        <v>41745.208333333336</v>
      </c>
      <c r="Q2528" s="32">
        <f t="shared" si="79"/>
        <v>6</v>
      </c>
      <c r="R2528" s="138"/>
    </row>
    <row r="2529" spans="1:18">
      <c r="A2529" s="14">
        <v>41745.25</v>
      </c>
      <c r="B2529" s="32">
        <f t="shared" si="78"/>
        <v>7</v>
      </c>
      <c r="C2529" s="138"/>
      <c r="P2529" s="14">
        <v>41745.25</v>
      </c>
      <c r="Q2529" s="32">
        <f t="shared" si="79"/>
        <v>7</v>
      </c>
      <c r="R2529" s="138"/>
    </row>
    <row r="2530" spans="1:18">
      <c r="A2530" s="14">
        <v>41745.291666666664</v>
      </c>
      <c r="B2530" s="32">
        <f t="shared" si="78"/>
        <v>8</v>
      </c>
      <c r="C2530" s="138"/>
      <c r="P2530" s="14">
        <v>41745.291666666664</v>
      </c>
      <c r="Q2530" s="32">
        <f t="shared" si="79"/>
        <v>8</v>
      </c>
      <c r="R2530" s="138"/>
    </row>
    <row r="2531" spans="1:18">
      <c r="A2531" s="14">
        <v>41745.333333333336</v>
      </c>
      <c r="B2531" s="32">
        <f t="shared" si="78"/>
        <v>9</v>
      </c>
      <c r="C2531" s="138"/>
      <c r="P2531" s="14">
        <v>41745.333333333336</v>
      </c>
      <c r="Q2531" s="32">
        <f t="shared" si="79"/>
        <v>9</v>
      </c>
      <c r="R2531" s="138"/>
    </row>
    <row r="2532" spans="1:18">
      <c r="A2532" s="14">
        <v>41745.375</v>
      </c>
      <c r="B2532" s="32">
        <f t="shared" si="78"/>
        <v>10</v>
      </c>
      <c r="C2532" s="138"/>
      <c r="P2532" s="14">
        <v>41745.375</v>
      </c>
      <c r="Q2532" s="32">
        <f t="shared" si="79"/>
        <v>10</v>
      </c>
      <c r="R2532" s="138"/>
    </row>
    <row r="2533" spans="1:18">
      <c r="A2533" s="14">
        <v>41745.416666666664</v>
      </c>
      <c r="B2533" s="32">
        <f t="shared" si="78"/>
        <v>11</v>
      </c>
      <c r="C2533" s="138"/>
      <c r="P2533" s="14">
        <v>41745.416666666664</v>
      </c>
      <c r="Q2533" s="32">
        <f t="shared" si="79"/>
        <v>11</v>
      </c>
      <c r="R2533" s="138"/>
    </row>
    <row r="2534" spans="1:18">
      <c r="A2534" s="14">
        <v>41745.458333333336</v>
      </c>
      <c r="B2534" s="32">
        <f t="shared" si="78"/>
        <v>12</v>
      </c>
      <c r="C2534" s="138"/>
      <c r="P2534" s="14">
        <v>41745.458333333336</v>
      </c>
      <c r="Q2534" s="32">
        <f t="shared" si="79"/>
        <v>12</v>
      </c>
      <c r="R2534" s="138"/>
    </row>
    <row r="2535" spans="1:18">
      <c r="A2535" s="14">
        <v>41745.5</v>
      </c>
      <c r="B2535" s="32">
        <f t="shared" si="78"/>
        <v>13</v>
      </c>
      <c r="C2535" s="138"/>
      <c r="P2535" s="14">
        <v>41745.5</v>
      </c>
      <c r="Q2535" s="32">
        <f t="shared" si="79"/>
        <v>13</v>
      </c>
      <c r="R2535" s="138"/>
    </row>
    <row r="2536" spans="1:18">
      <c r="A2536" s="14">
        <v>41745.541666666664</v>
      </c>
      <c r="B2536" s="32">
        <f t="shared" si="78"/>
        <v>14</v>
      </c>
      <c r="C2536" s="138"/>
      <c r="P2536" s="14">
        <v>41745.541666666664</v>
      </c>
      <c r="Q2536" s="32">
        <f t="shared" si="79"/>
        <v>14</v>
      </c>
      <c r="R2536" s="138"/>
    </row>
    <row r="2537" spans="1:18">
      <c r="A2537" s="14">
        <v>41745.583333333336</v>
      </c>
      <c r="B2537" s="32">
        <f t="shared" si="78"/>
        <v>15</v>
      </c>
      <c r="C2537" s="138"/>
      <c r="P2537" s="14">
        <v>41745.583333333336</v>
      </c>
      <c r="Q2537" s="32">
        <f t="shared" si="79"/>
        <v>15</v>
      </c>
      <c r="R2537" s="138"/>
    </row>
    <row r="2538" spans="1:18">
      <c r="A2538" s="14">
        <v>41745.625</v>
      </c>
      <c r="B2538" s="32">
        <f t="shared" si="78"/>
        <v>16</v>
      </c>
      <c r="C2538" s="138"/>
      <c r="P2538" s="14">
        <v>41745.625</v>
      </c>
      <c r="Q2538" s="32">
        <f t="shared" si="79"/>
        <v>16</v>
      </c>
      <c r="R2538" s="138"/>
    </row>
    <row r="2539" spans="1:18">
      <c r="A2539" s="14">
        <v>41745.666666666664</v>
      </c>
      <c r="B2539" s="32">
        <f t="shared" si="78"/>
        <v>17</v>
      </c>
      <c r="C2539" s="138"/>
      <c r="P2539" s="14">
        <v>41745.666666666664</v>
      </c>
      <c r="Q2539" s="32">
        <f t="shared" si="79"/>
        <v>17</v>
      </c>
      <c r="R2539" s="138"/>
    </row>
    <row r="2540" spans="1:18">
      <c r="A2540" s="14">
        <v>41745.708333333336</v>
      </c>
      <c r="B2540" s="32">
        <f t="shared" si="78"/>
        <v>18</v>
      </c>
      <c r="C2540" s="138"/>
      <c r="P2540" s="14">
        <v>41745.708333333336</v>
      </c>
      <c r="Q2540" s="32">
        <f t="shared" si="79"/>
        <v>18</v>
      </c>
      <c r="R2540" s="138"/>
    </row>
    <row r="2541" spans="1:18">
      <c r="A2541" s="14">
        <v>41745.75</v>
      </c>
      <c r="B2541" s="32">
        <f t="shared" si="78"/>
        <v>19</v>
      </c>
      <c r="C2541" s="138"/>
      <c r="P2541" s="14">
        <v>41745.75</v>
      </c>
      <c r="Q2541" s="32">
        <f t="shared" si="79"/>
        <v>19</v>
      </c>
      <c r="R2541" s="138"/>
    </row>
    <row r="2542" spans="1:18">
      <c r="A2542" s="14">
        <v>41745.791666666664</v>
      </c>
      <c r="B2542" s="32">
        <f t="shared" si="78"/>
        <v>20</v>
      </c>
      <c r="C2542" s="138"/>
      <c r="P2542" s="14">
        <v>41745.791666666664</v>
      </c>
      <c r="Q2542" s="32">
        <f t="shared" si="79"/>
        <v>20</v>
      </c>
      <c r="R2542" s="138"/>
    </row>
    <row r="2543" spans="1:18">
      <c r="A2543" s="14">
        <v>41745.833333333336</v>
      </c>
      <c r="B2543" s="32">
        <f t="shared" si="78"/>
        <v>21</v>
      </c>
      <c r="C2543" s="138"/>
      <c r="P2543" s="14">
        <v>41745.833333333336</v>
      </c>
      <c r="Q2543" s="32">
        <f t="shared" si="79"/>
        <v>21</v>
      </c>
      <c r="R2543" s="138"/>
    </row>
    <row r="2544" spans="1:18">
      <c r="A2544" s="14">
        <v>41745.875</v>
      </c>
      <c r="B2544" s="32">
        <f t="shared" si="78"/>
        <v>22</v>
      </c>
      <c r="C2544" s="138"/>
      <c r="P2544" s="14">
        <v>41745.875</v>
      </c>
      <c r="Q2544" s="32">
        <f t="shared" si="79"/>
        <v>22</v>
      </c>
      <c r="R2544" s="138"/>
    </row>
    <row r="2545" spans="1:18">
      <c r="A2545" s="14">
        <v>41745.916666666664</v>
      </c>
      <c r="B2545" s="32">
        <f t="shared" si="78"/>
        <v>23</v>
      </c>
      <c r="C2545" s="138"/>
      <c r="P2545" s="14">
        <v>41745.916666666664</v>
      </c>
      <c r="Q2545" s="32">
        <f t="shared" si="79"/>
        <v>23</v>
      </c>
      <c r="R2545" s="138"/>
    </row>
    <row r="2546" spans="1:18">
      <c r="A2546" s="14">
        <v>41745.958333333336</v>
      </c>
      <c r="B2546" s="32">
        <f t="shared" si="78"/>
        <v>24</v>
      </c>
      <c r="C2546" s="138"/>
      <c r="P2546" s="14">
        <v>41745.958333333336</v>
      </c>
      <c r="Q2546" s="32">
        <f t="shared" si="79"/>
        <v>24</v>
      </c>
      <c r="R2546" s="138"/>
    </row>
    <row r="2547" spans="1:18">
      <c r="A2547" s="14">
        <v>41746</v>
      </c>
      <c r="B2547" s="32">
        <f t="shared" si="78"/>
        <v>1</v>
      </c>
      <c r="C2547" s="138"/>
      <c r="P2547" s="14">
        <v>41746</v>
      </c>
      <c r="Q2547" s="32">
        <f t="shared" si="79"/>
        <v>1</v>
      </c>
      <c r="R2547" s="138"/>
    </row>
    <row r="2548" spans="1:18">
      <c r="A2548" s="14">
        <v>41746.041666666664</v>
      </c>
      <c r="B2548" s="32">
        <f t="shared" si="78"/>
        <v>2</v>
      </c>
      <c r="C2548" s="138"/>
      <c r="P2548" s="14">
        <v>41746.041666666664</v>
      </c>
      <c r="Q2548" s="32">
        <f t="shared" si="79"/>
        <v>2</v>
      </c>
      <c r="R2548" s="138"/>
    </row>
    <row r="2549" spans="1:18">
      <c r="A2549" s="14">
        <v>41746.083333333336</v>
      </c>
      <c r="B2549" s="32">
        <f t="shared" si="78"/>
        <v>3</v>
      </c>
      <c r="C2549" s="138"/>
      <c r="P2549" s="14">
        <v>41746.083333333336</v>
      </c>
      <c r="Q2549" s="32">
        <f t="shared" si="79"/>
        <v>3</v>
      </c>
      <c r="R2549" s="138"/>
    </row>
    <row r="2550" spans="1:18">
      <c r="A2550" s="14">
        <v>41746.125</v>
      </c>
      <c r="B2550" s="32">
        <f t="shared" si="78"/>
        <v>4</v>
      </c>
      <c r="C2550" s="138"/>
      <c r="P2550" s="14">
        <v>41746.125</v>
      </c>
      <c r="Q2550" s="32">
        <f t="shared" si="79"/>
        <v>4</v>
      </c>
      <c r="R2550" s="138"/>
    </row>
    <row r="2551" spans="1:18">
      <c r="A2551" s="14">
        <v>41746.166666666664</v>
      </c>
      <c r="B2551" s="32">
        <f t="shared" si="78"/>
        <v>5</v>
      </c>
      <c r="C2551" s="138"/>
      <c r="P2551" s="14">
        <v>41746.166666666664</v>
      </c>
      <c r="Q2551" s="32">
        <f t="shared" si="79"/>
        <v>5</v>
      </c>
      <c r="R2551" s="138"/>
    </row>
    <row r="2552" spans="1:18">
      <c r="A2552" s="14">
        <v>41746.208333333336</v>
      </c>
      <c r="B2552" s="32">
        <f t="shared" si="78"/>
        <v>6</v>
      </c>
      <c r="C2552" s="138"/>
      <c r="P2552" s="14">
        <v>41746.208333333336</v>
      </c>
      <c r="Q2552" s="32">
        <f t="shared" si="79"/>
        <v>6</v>
      </c>
      <c r="R2552" s="138"/>
    </row>
    <row r="2553" spans="1:18">
      <c r="A2553" s="14">
        <v>41746.25</v>
      </c>
      <c r="B2553" s="32">
        <f t="shared" si="78"/>
        <v>7</v>
      </c>
      <c r="C2553" s="138"/>
      <c r="P2553" s="14">
        <v>41746.25</v>
      </c>
      <c r="Q2553" s="32">
        <f t="shared" si="79"/>
        <v>7</v>
      </c>
      <c r="R2553" s="138"/>
    </row>
    <row r="2554" spans="1:18">
      <c r="A2554" s="14">
        <v>41746.291666666664</v>
      </c>
      <c r="B2554" s="32">
        <f t="shared" si="78"/>
        <v>8</v>
      </c>
      <c r="C2554" s="138"/>
      <c r="P2554" s="14">
        <v>41746.291666666664</v>
      </c>
      <c r="Q2554" s="32">
        <f t="shared" si="79"/>
        <v>8</v>
      </c>
      <c r="R2554" s="138"/>
    </row>
    <row r="2555" spans="1:18">
      <c r="A2555" s="14">
        <v>41746.333333333336</v>
      </c>
      <c r="B2555" s="32">
        <f t="shared" si="78"/>
        <v>9</v>
      </c>
      <c r="C2555" s="138"/>
      <c r="P2555" s="14">
        <v>41746.333333333336</v>
      </c>
      <c r="Q2555" s="32">
        <f t="shared" si="79"/>
        <v>9</v>
      </c>
      <c r="R2555" s="138"/>
    </row>
    <row r="2556" spans="1:18">
      <c r="A2556" s="14">
        <v>41746.375</v>
      </c>
      <c r="B2556" s="32">
        <f t="shared" si="78"/>
        <v>10</v>
      </c>
      <c r="C2556" s="138"/>
      <c r="P2556" s="14">
        <v>41746.375</v>
      </c>
      <c r="Q2556" s="32">
        <f t="shared" si="79"/>
        <v>10</v>
      </c>
      <c r="R2556" s="138"/>
    </row>
    <row r="2557" spans="1:18">
      <c r="A2557" s="14">
        <v>41746.416666666664</v>
      </c>
      <c r="B2557" s="32">
        <f t="shared" si="78"/>
        <v>11</v>
      </c>
      <c r="C2557" s="138"/>
      <c r="P2557" s="14">
        <v>41746.416666666664</v>
      </c>
      <c r="Q2557" s="32">
        <f t="shared" si="79"/>
        <v>11</v>
      </c>
      <c r="R2557" s="138"/>
    </row>
    <row r="2558" spans="1:18">
      <c r="A2558" s="14">
        <v>41746.458333333336</v>
      </c>
      <c r="B2558" s="32">
        <f t="shared" si="78"/>
        <v>12</v>
      </c>
      <c r="C2558" s="138"/>
      <c r="P2558" s="14">
        <v>41746.458333333336</v>
      </c>
      <c r="Q2558" s="32">
        <f t="shared" si="79"/>
        <v>12</v>
      </c>
      <c r="R2558" s="138"/>
    </row>
    <row r="2559" spans="1:18">
      <c r="A2559" s="14">
        <v>41746.5</v>
      </c>
      <c r="B2559" s="32">
        <f t="shared" si="78"/>
        <v>13</v>
      </c>
      <c r="C2559" s="138"/>
      <c r="P2559" s="14">
        <v>41746.5</v>
      </c>
      <c r="Q2559" s="32">
        <f t="shared" si="79"/>
        <v>13</v>
      </c>
      <c r="R2559" s="138"/>
    </row>
    <row r="2560" spans="1:18">
      <c r="A2560" s="14">
        <v>41746.541666666664</v>
      </c>
      <c r="B2560" s="32">
        <f t="shared" si="78"/>
        <v>14</v>
      </c>
      <c r="C2560" s="138"/>
      <c r="P2560" s="14">
        <v>41746.541666666664</v>
      </c>
      <c r="Q2560" s="32">
        <f t="shared" si="79"/>
        <v>14</v>
      </c>
      <c r="R2560" s="138"/>
    </row>
    <row r="2561" spans="1:18">
      <c r="A2561" s="14">
        <v>41746.583333333336</v>
      </c>
      <c r="B2561" s="32">
        <f t="shared" si="78"/>
        <v>15</v>
      </c>
      <c r="C2561" s="138"/>
      <c r="P2561" s="14">
        <v>41746.583333333336</v>
      </c>
      <c r="Q2561" s="32">
        <f t="shared" si="79"/>
        <v>15</v>
      </c>
      <c r="R2561" s="138"/>
    </row>
    <row r="2562" spans="1:18">
      <c r="A2562" s="14">
        <v>41746.625</v>
      </c>
      <c r="B2562" s="32">
        <f t="shared" si="78"/>
        <v>16</v>
      </c>
      <c r="C2562" s="138"/>
      <c r="P2562" s="14">
        <v>41746.625</v>
      </c>
      <c r="Q2562" s="32">
        <f t="shared" si="79"/>
        <v>16</v>
      </c>
      <c r="R2562" s="138"/>
    </row>
    <row r="2563" spans="1:18">
      <c r="A2563" s="14">
        <v>41746.666666666664</v>
      </c>
      <c r="B2563" s="32">
        <f t="shared" si="78"/>
        <v>17</v>
      </c>
      <c r="C2563" s="138"/>
      <c r="P2563" s="14">
        <v>41746.666666666664</v>
      </c>
      <c r="Q2563" s="32">
        <f t="shared" si="79"/>
        <v>17</v>
      </c>
      <c r="R2563" s="138"/>
    </row>
    <row r="2564" spans="1:18">
      <c r="A2564" s="14">
        <v>41746.708333333336</v>
      </c>
      <c r="B2564" s="32">
        <f t="shared" ref="B2564:B2627" si="80">HOUR(A2564)+1</f>
        <v>18</v>
      </c>
      <c r="C2564" s="138"/>
      <c r="P2564" s="14">
        <v>41746.708333333336</v>
      </c>
      <c r="Q2564" s="32">
        <f t="shared" ref="Q2564:Q2627" si="81">HOUR(P2564)+1</f>
        <v>18</v>
      </c>
      <c r="R2564" s="138"/>
    </row>
    <row r="2565" spans="1:18">
      <c r="A2565" s="14">
        <v>41746.75</v>
      </c>
      <c r="B2565" s="32">
        <f t="shared" si="80"/>
        <v>19</v>
      </c>
      <c r="C2565" s="138"/>
      <c r="P2565" s="14">
        <v>41746.75</v>
      </c>
      <c r="Q2565" s="32">
        <f t="shared" si="81"/>
        <v>19</v>
      </c>
      <c r="R2565" s="138"/>
    </row>
    <row r="2566" spans="1:18">
      <c r="A2566" s="14">
        <v>41746.791666666664</v>
      </c>
      <c r="B2566" s="32">
        <f t="shared" si="80"/>
        <v>20</v>
      </c>
      <c r="C2566" s="138"/>
      <c r="P2566" s="14">
        <v>41746.791666666664</v>
      </c>
      <c r="Q2566" s="32">
        <f t="shared" si="81"/>
        <v>20</v>
      </c>
      <c r="R2566" s="138"/>
    </row>
    <row r="2567" spans="1:18">
      <c r="A2567" s="14">
        <v>41746.833333333336</v>
      </c>
      <c r="B2567" s="32">
        <f t="shared" si="80"/>
        <v>21</v>
      </c>
      <c r="C2567" s="138"/>
      <c r="P2567" s="14">
        <v>41746.833333333336</v>
      </c>
      <c r="Q2567" s="32">
        <f t="shared" si="81"/>
        <v>21</v>
      </c>
      <c r="R2567" s="138"/>
    </row>
    <row r="2568" spans="1:18">
      <c r="A2568" s="14">
        <v>41746.875</v>
      </c>
      <c r="B2568" s="32">
        <f t="shared" si="80"/>
        <v>22</v>
      </c>
      <c r="C2568" s="138"/>
      <c r="P2568" s="14">
        <v>41746.875</v>
      </c>
      <c r="Q2568" s="32">
        <f t="shared" si="81"/>
        <v>22</v>
      </c>
      <c r="R2568" s="138"/>
    </row>
    <row r="2569" spans="1:18">
      <c r="A2569" s="14">
        <v>41746.916666666664</v>
      </c>
      <c r="B2569" s="32">
        <f t="shared" si="80"/>
        <v>23</v>
      </c>
      <c r="C2569" s="138"/>
      <c r="P2569" s="14">
        <v>41746.916666666664</v>
      </c>
      <c r="Q2569" s="32">
        <f t="shared" si="81"/>
        <v>23</v>
      </c>
      <c r="R2569" s="138"/>
    </row>
    <row r="2570" spans="1:18">
      <c r="A2570" s="14">
        <v>41746.958333333336</v>
      </c>
      <c r="B2570" s="32">
        <f t="shared" si="80"/>
        <v>24</v>
      </c>
      <c r="C2570" s="138"/>
      <c r="P2570" s="14">
        <v>41746.958333333336</v>
      </c>
      <c r="Q2570" s="32">
        <f t="shared" si="81"/>
        <v>24</v>
      </c>
      <c r="R2570" s="138"/>
    </row>
    <row r="2571" spans="1:18">
      <c r="A2571" s="14">
        <v>41747</v>
      </c>
      <c r="B2571" s="32">
        <f t="shared" si="80"/>
        <v>1</v>
      </c>
      <c r="C2571" s="138"/>
      <c r="P2571" s="14">
        <v>41747</v>
      </c>
      <c r="Q2571" s="32">
        <f t="shared" si="81"/>
        <v>1</v>
      </c>
      <c r="R2571" s="138"/>
    </row>
    <row r="2572" spans="1:18">
      <c r="A2572" s="14">
        <v>41747.041666666664</v>
      </c>
      <c r="B2572" s="32">
        <f t="shared" si="80"/>
        <v>2</v>
      </c>
      <c r="C2572" s="138"/>
      <c r="P2572" s="14">
        <v>41747.041666666664</v>
      </c>
      <c r="Q2572" s="32">
        <f t="shared" si="81"/>
        <v>2</v>
      </c>
      <c r="R2572" s="138"/>
    </row>
    <row r="2573" spans="1:18">
      <c r="A2573" s="14">
        <v>41747.083333333336</v>
      </c>
      <c r="B2573" s="32">
        <f t="shared" si="80"/>
        <v>3</v>
      </c>
      <c r="C2573" s="138"/>
      <c r="P2573" s="14">
        <v>41747.083333333336</v>
      </c>
      <c r="Q2573" s="32">
        <f t="shared" si="81"/>
        <v>3</v>
      </c>
      <c r="R2573" s="138"/>
    </row>
    <row r="2574" spans="1:18">
      <c r="A2574" s="14">
        <v>41747.125</v>
      </c>
      <c r="B2574" s="32">
        <f t="shared" si="80"/>
        <v>4</v>
      </c>
      <c r="C2574" s="138"/>
      <c r="P2574" s="14">
        <v>41747.125</v>
      </c>
      <c r="Q2574" s="32">
        <f t="shared" si="81"/>
        <v>4</v>
      </c>
      <c r="R2574" s="138"/>
    </row>
    <row r="2575" spans="1:18">
      <c r="A2575" s="14">
        <v>41747.166666666664</v>
      </c>
      <c r="B2575" s="32">
        <f t="shared" si="80"/>
        <v>5</v>
      </c>
      <c r="C2575" s="138"/>
      <c r="P2575" s="14">
        <v>41747.166666666664</v>
      </c>
      <c r="Q2575" s="32">
        <f t="shared" si="81"/>
        <v>5</v>
      </c>
      <c r="R2575" s="138"/>
    </row>
    <row r="2576" spans="1:18">
      <c r="A2576" s="14">
        <v>41747.208333333336</v>
      </c>
      <c r="B2576" s="32">
        <f t="shared" si="80"/>
        <v>6</v>
      </c>
      <c r="C2576" s="138"/>
      <c r="P2576" s="14">
        <v>41747.208333333336</v>
      </c>
      <c r="Q2576" s="32">
        <f t="shared" si="81"/>
        <v>6</v>
      </c>
      <c r="R2576" s="138"/>
    </row>
    <row r="2577" spans="1:18">
      <c r="A2577" s="14">
        <v>41747.25</v>
      </c>
      <c r="B2577" s="32">
        <f t="shared" si="80"/>
        <v>7</v>
      </c>
      <c r="C2577" s="138"/>
      <c r="P2577" s="14">
        <v>41747.25</v>
      </c>
      <c r="Q2577" s="32">
        <f t="shared" si="81"/>
        <v>7</v>
      </c>
      <c r="R2577" s="138"/>
    </row>
    <row r="2578" spans="1:18">
      <c r="A2578" s="14">
        <v>41747.291666666664</v>
      </c>
      <c r="B2578" s="32">
        <f t="shared" si="80"/>
        <v>8</v>
      </c>
      <c r="C2578" s="138"/>
      <c r="P2578" s="14">
        <v>41747.291666666664</v>
      </c>
      <c r="Q2578" s="32">
        <f t="shared" si="81"/>
        <v>8</v>
      </c>
      <c r="R2578" s="138"/>
    </row>
    <row r="2579" spans="1:18">
      <c r="A2579" s="14">
        <v>41747.333333333336</v>
      </c>
      <c r="B2579" s="32">
        <f t="shared" si="80"/>
        <v>9</v>
      </c>
      <c r="C2579" s="138"/>
      <c r="P2579" s="14">
        <v>41747.333333333336</v>
      </c>
      <c r="Q2579" s="32">
        <f t="shared" si="81"/>
        <v>9</v>
      </c>
      <c r="R2579" s="138"/>
    </row>
    <row r="2580" spans="1:18">
      <c r="A2580" s="14">
        <v>41747.375</v>
      </c>
      <c r="B2580" s="32">
        <f t="shared" si="80"/>
        <v>10</v>
      </c>
      <c r="C2580" s="138"/>
      <c r="P2580" s="14">
        <v>41747.375</v>
      </c>
      <c r="Q2580" s="32">
        <f t="shared" si="81"/>
        <v>10</v>
      </c>
      <c r="R2580" s="138"/>
    </row>
    <row r="2581" spans="1:18">
      <c r="A2581" s="14">
        <v>41747.416666666664</v>
      </c>
      <c r="B2581" s="32">
        <f t="shared" si="80"/>
        <v>11</v>
      </c>
      <c r="C2581" s="138"/>
      <c r="P2581" s="14">
        <v>41747.416666666664</v>
      </c>
      <c r="Q2581" s="32">
        <f t="shared" si="81"/>
        <v>11</v>
      </c>
      <c r="R2581" s="138"/>
    </row>
    <row r="2582" spans="1:18">
      <c r="A2582" s="14">
        <v>41747.458333333336</v>
      </c>
      <c r="B2582" s="32">
        <f t="shared" si="80"/>
        <v>12</v>
      </c>
      <c r="C2582" s="138"/>
      <c r="P2582" s="14">
        <v>41747.458333333336</v>
      </c>
      <c r="Q2582" s="32">
        <f t="shared" si="81"/>
        <v>12</v>
      </c>
      <c r="R2582" s="138"/>
    </row>
    <row r="2583" spans="1:18">
      <c r="A2583" s="14">
        <v>41747.5</v>
      </c>
      <c r="B2583" s="32">
        <f t="shared" si="80"/>
        <v>13</v>
      </c>
      <c r="C2583" s="138"/>
      <c r="P2583" s="14">
        <v>41747.5</v>
      </c>
      <c r="Q2583" s="32">
        <f t="shared" si="81"/>
        <v>13</v>
      </c>
      <c r="R2583" s="138"/>
    </row>
    <row r="2584" spans="1:18">
      <c r="A2584" s="14">
        <v>41747.541666666664</v>
      </c>
      <c r="B2584" s="32">
        <f t="shared" si="80"/>
        <v>14</v>
      </c>
      <c r="C2584" s="138"/>
      <c r="P2584" s="14">
        <v>41747.541666666664</v>
      </c>
      <c r="Q2584" s="32">
        <f t="shared" si="81"/>
        <v>14</v>
      </c>
      <c r="R2584" s="138"/>
    </row>
    <row r="2585" spans="1:18">
      <c r="A2585" s="14">
        <v>41747.583333333336</v>
      </c>
      <c r="B2585" s="32">
        <f t="shared" si="80"/>
        <v>15</v>
      </c>
      <c r="C2585" s="138"/>
      <c r="P2585" s="14">
        <v>41747.583333333336</v>
      </c>
      <c r="Q2585" s="32">
        <f t="shared" si="81"/>
        <v>15</v>
      </c>
      <c r="R2585" s="138"/>
    </row>
    <row r="2586" spans="1:18">
      <c r="A2586" s="14">
        <v>41747.625</v>
      </c>
      <c r="B2586" s="32">
        <f t="shared" si="80"/>
        <v>16</v>
      </c>
      <c r="C2586" s="138"/>
      <c r="P2586" s="14">
        <v>41747.625</v>
      </c>
      <c r="Q2586" s="32">
        <f t="shared" si="81"/>
        <v>16</v>
      </c>
      <c r="R2586" s="138"/>
    </row>
    <row r="2587" spans="1:18">
      <c r="A2587" s="14">
        <v>41747.666666666664</v>
      </c>
      <c r="B2587" s="32">
        <f t="shared" si="80"/>
        <v>17</v>
      </c>
      <c r="C2587" s="138"/>
      <c r="P2587" s="14">
        <v>41747.666666666664</v>
      </c>
      <c r="Q2587" s="32">
        <f t="shared" si="81"/>
        <v>17</v>
      </c>
      <c r="R2587" s="138"/>
    </row>
    <row r="2588" spans="1:18">
      <c r="A2588" s="14">
        <v>41747.708333333336</v>
      </c>
      <c r="B2588" s="32">
        <f t="shared" si="80"/>
        <v>18</v>
      </c>
      <c r="C2588" s="138"/>
      <c r="P2588" s="14">
        <v>41747.708333333336</v>
      </c>
      <c r="Q2588" s="32">
        <f t="shared" si="81"/>
        <v>18</v>
      </c>
      <c r="R2588" s="138"/>
    </row>
    <row r="2589" spans="1:18">
      <c r="A2589" s="14">
        <v>41747.75</v>
      </c>
      <c r="B2589" s="32">
        <f t="shared" si="80"/>
        <v>19</v>
      </c>
      <c r="C2589" s="138"/>
      <c r="P2589" s="14">
        <v>41747.75</v>
      </c>
      <c r="Q2589" s="32">
        <f t="shared" si="81"/>
        <v>19</v>
      </c>
      <c r="R2589" s="138"/>
    </row>
    <row r="2590" spans="1:18">
      <c r="A2590" s="14">
        <v>41747.791666666664</v>
      </c>
      <c r="B2590" s="32">
        <f t="shared" si="80"/>
        <v>20</v>
      </c>
      <c r="C2590" s="138"/>
      <c r="P2590" s="14">
        <v>41747.791666666664</v>
      </c>
      <c r="Q2590" s="32">
        <f t="shared" si="81"/>
        <v>20</v>
      </c>
      <c r="R2590" s="138"/>
    </row>
    <row r="2591" spans="1:18">
      <c r="A2591" s="14">
        <v>41747.833333333336</v>
      </c>
      <c r="B2591" s="32">
        <f t="shared" si="80"/>
        <v>21</v>
      </c>
      <c r="C2591" s="138"/>
      <c r="P2591" s="14">
        <v>41747.833333333336</v>
      </c>
      <c r="Q2591" s="32">
        <f t="shared" si="81"/>
        <v>21</v>
      </c>
      <c r="R2591" s="138"/>
    </row>
    <row r="2592" spans="1:18">
      <c r="A2592" s="14">
        <v>41747.875</v>
      </c>
      <c r="B2592" s="32">
        <f t="shared" si="80"/>
        <v>22</v>
      </c>
      <c r="C2592" s="138"/>
      <c r="P2592" s="14">
        <v>41747.875</v>
      </c>
      <c r="Q2592" s="32">
        <f t="shared" si="81"/>
        <v>22</v>
      </c>
      <c r="R2592" s="138"/>
    </row>
    <row r="2593" spans="1:18">
      <c r="A2593" s="14">
        <v>41747.916666666664</v>
      </c>
      <c r="B2593" s="32">
        <f t="shared" si="80"/>
        <v>23</v>
      </c>
      <c r="C2593" s="138"/>
      <c r="P2593" s="14">
        <v>41747.916666666664</v>
      </c>
      <c r="Q2593" s="32">
        <f t="shared" si="81"/>
        <v>23</v>
      </c>
      <c r="R2593" s="138"/>
    </row>
    <row r="2594" spans="1:18">
      <c r="A2594" s="14">
        <v>41747.958333333336</v>
      </c>
      <c r="B2594" s="32">
        <f t="shared" si="80"/>
        <v>24</v>
      </c>
      <c r="C2594" s="138"/>
      <c r="P2594" s="14">
        <v>41747.958333333336</v>
      </c>
      <c r="Q2594" s="32">
        <f t="shared" si="81"/>
        <v>24</v>
      </c>
      <c r="R2594" s="138"/>
    </row>
    <row r="2595" spans="1:18">
      <c r="A2595" s="14">
        <v>41748</v>
      </c>
      <c r="B2595" s="32">
        <f t="shared" si="80"/>
        <v>1</v>
      </c>
      <c r="C2595" s="138"/>
      <c r="P2595" s="14">
        <v>41748</v>
      </c>
      <c r="Q2595" s="32">
        <f t="shared" si="81"/>
        <v>1</v>
      </c>
      <c r="R2595" s="138"/>
    </row>
    <row r="2596" spans="1:18">
      <c r="A2596" s="14">
        <v>41748.041666666664</v>
      </c>
      <c r="B2596" s="32">
        <f t="shared" si="80"/>
        <v>2</v>
      </c>
      <c r="C2596" s="138"/>
      <c r="P2596" s="14">
        <v>41748.041666666664</v>
      </c>
      <c r="Q2596" s="32">
        <f t="shared" si="81"/>
        <v>2</v>
      </c>
      <c r="R2596" s="138"/>
    </row>
    <row r="2597" spans="1:18">
      <c r="A2597" s="14">
        <v>41748.083333333336</v>
      </c>
      <c r="B2597" s="32">
        <f t="shared" si="80"/>
        <v>3</v>
      </c>
      <c r="C2597" s="138"/>
      <c r="P2597" s="14">
        <v>41748.083333333336</v>
      </c>
      <c r="Q2597" s="32">
        <f t="shared" si="81"/>
        <v>3</v>
      </c>
      <c r="R2597" s="138"/>
    </row>
    <row r="2598" spans="1:18">
      <c r="A2598" s="14">
        <v>41748.125</v>
      </c>
      <c r="B2598" s="32">
        <f t="shared" si="80"/>
        <v>4</v>
      </c>
      <c r="C2598" s="138"/>
      <c r="P2598" s="14">
        <v>41748.125</v>
      </c>
      <c r="Q2598" s="32">
        <f t="shared" si="81"/>
        <v>4</v>
      </c>
      <c r="R2598" s="138"/>
    </row>
    <row r="2599" spans="1:18">
      <c r="A2599" s="14">
        <v>41748.166666666664</v>
      </c>
      <c r="B2599" s="32">
        <f t="shared" si="80"/>
        <v>5</v>
      </c>
      <c r="C2599" s="138"/>
      <c r="P2599" s="14">
        <v>41748.166666666664</v>
      </c>
      <c r="Q2599" s="32">
        <f t="shared" si="81"/>
        <v>5</v>
      </c>
      <c r="R2599" s="138"/>
    </row>
    <row r="2600" spans="1:18">
      <c r="A2600" s="14">
        <v>41748.208333333336</v>
      </c>
      <c r="B2600" s="32">
        <f t="shared" si="80"/>
        <v>6</v>
      </c>
      <c r="C2600" s="138"/>
      <c r="P2600" s="14">
        <v>41748.208333333336</v>
      </c>
      <c r="Q2600" s="32">
        <f t="shared" si="81"/>
        <v>6</v>
      </c>
      <c r="R2600" s="138"/>
    </row>
    <row r="2601" spans="1:18">
      <c r="A2601" s="14">
        <v>41748.25</v>
      </c>
      <c r="B2601" s="32">
        <f t="shared" si="80"/>
        <v>7</v>
      </c>
      <c r="C2601" s="138"/>
      <c r="P2601" s="14">
        <v>41748.25</v>
      </c>
      <c r="Q2601" s="32">
        <f t="shared" si="81"/>
        <v>7</v>
      </c>
      <c r="R2601" s="138"/>
    </row>
    <row r="2602" spans="1:18">
      <c r="A2602" s="14">
        <v>41748.291666666664</v>
      </c>
      <c r="B2602" s="32">
        <f t="shared" si="80"/>
        <v>8</v>
      </c>
      <c r="C2602" s="138"/>
      <c r="P2602" s="14">
        <v>41748.291666666664</v>
      </c>
      <c r="Q2602" s="32">
        <f t="shared" si="81"/>
        <v>8</v>
      </c>
      <c r="R2602" s="138"/>
    </row>
    <row r="2603" spans="1:18">
      <c r="A2603" s="14">
        <v>41748.333333333336</v>
      </c>
      <c r="B2603" s="32">
        <f t="shared" si="80"/>
        <v>9</v>
      </c>
      <c r="C2603" s="138"/>
      <c r="P2603" s="14">
        <v>41748.333333333336</v>
      </c>
      <c r="Q2603" s="32">
        <f t="shared" si="81"/>
        <v>9</v>
      </c>
      <c r="R2603" s="138"/>
    </row>
    <row r="2604" spans="1:18">
      <c r="A2604" s="14">
        <v>41748.375</v>
      </c>
      <c r="B2604" s="32">
        <f t="shared" si="80"/>
        <v>10</v>
      </c>
      <c r="C2604" s="138"/>
      <c r="P2604" s="14">
        <v>41748.375</v>
      </c>
      <c r="Q2604" s="32">
        <f t="shared" si="81"/>
        <v>10</v>
      </c>
      <c r="R2604" s="138"/>
    </row>
    <row r="2605" spans="1:18">
      <c r="A2605" s="14">
        <v>41748.416666666664</v>
      </c>
      <c r="B2605" s="32">
        <f t="shared" si="80"/>
        <v>11</v>
      </c>
      <c r="C2605" s="138"/>
      <c r="P2605" s="14">
        <v>41748.416666666664</v>
      </c>
      <c r="Q2605" s="32">
        <f t="shared" si="81"/>
        <v>11</v>
      </c>
      <c r="R2605" s="138"/>
    </row>
    <row r="2606" spans="1:18">
      <c r="A2606" s="14">
        <v>41748.458333333336</v>
      </c>
      <c r="B2606" s="32">
        <f t="shared" si="80"/>
        <v>12</v>
      </c>
      <c r="C2606" s="138"/>
      <c r="P2606" s="14">
        <v>41748.458333333336</v>
      </c>
      <c r="Q2606" s="32">
        <f t="shared" si="81"/>
        <v>12</v>
      </c>
      <c r="R2606" s="138"/>
    </row>
    <row r="2607" spans="1:18">
      <c r="A2607" s="14">
        <v>41748.5</v>
      </c>
      <c r="B2607" s="32">
        <f t="shared" si="80"/>
        <v>13</v>
      </c>
      <c r="C2607" s="138"/>
      <c r="P2607" s="14">
        <v>41748.5</v>
      </c>
      <c r="Q2607" s="32">
        <f t="shared" si="81"/>
        <v>13</v>
      </c>
      <c r="R2607" s="138"/>
    </row>
    <row r="2608" spans="1:18">
      <c r="A2608" s="14">
        <v>41748.541666666664</v>
      </c>
      <c r="B2608" s="32">
        <f t="shared" si="80"/>
        <v>14</v>
      </c>
      <c r="C2608" s="138"/>
      <c r="P2608" s="14">
        <v>41748.541666666664</v>
      </c>
      <c r="Q2608" s="32">
        <f t="shared" si="81"/>
        <v>14</v>
      </c>
      <c r="R2608" s="138"/>
    </row>
    <row r="2609" spans="1:18">
      <c r="A2609" s="14">
        <v>41748.583333333336</v>
      </c>
      <c r="B2609" s="32">
        <f t="shared" si="80"/>
        <v>15</v>
      </c>
      <c r="C2609" s="138"/>
      <c r="P2609" s="14">
        <v>41748.583333333336</v>
      </c>
      <c r="Q2609" s="32">
        <f t="shared" si="81"/>
        <v>15</v>
      </c>
      <c r="R2609" s="138"/>
    </row>
    <row r="2610" spans="1:18">
      <c r="A2610" s="14">
        <v>41748.625</v>
      </c>
      <c r="B2610" s="32">
        <f t="shared" si="80"/>
        <v>16</v>
      </c>
      <c r="C2610" s="138"/>
      <c r="P2610" s="14">
        <v>41748.625</v>
      </c>
      <c r="Q2610" s="32">
        <f t="shared" si="81"/>
        <v>16</v>
      </c>
      <c r="R2610" s="138"/>
    </row>
    <row r="2611" spans="1:18">
      <c r="A2611" s="14">
        <v>41748.666666666664</v>
      </c>
      <c r="B2611" s="32">
        <f t="shared" si="80"/>
        <v>17</v>
      </c>
      <c r="C2611" s="138"/>
      <c r="P2611" s="14">
        <v>41748.666666666664</v>
      </c>
      <c r="Q2611" s="32">
        <f t="shared" si="81"/>
        <v>17</v>
      </c>
      <c r="R2611" s="138"/>
    </row>
    <row r="2612" spans="1:18">
      <c r="A2612" s="14">
        <v>41748.708333333336</v>
      </c>
      <c r="B2612" s="32">
        <f t="shared" si="80"/>
        <v>18</v>
      </c>
      <c r="C2612" s="138"/>
      <c r="P2612" s="14">
        <v>41748.708333333336</v>
      </c>
      <c r="Q2612" s="32">
        <f t="shared" si="81"/>
        <v>18</v>
      </c>
      <c r="R2612" s="138"/>
    </row>
    <row r="2613" spans="1:18">
      <c r="A2613" s="14">
        <v>41748.75</v>
      </c>
      <c r="B2613" s="32">
        <f t="shared" si="80"/>
        <v>19</v>
      </c>
      <c r="C2613" s="138"/>
      <c r="P2613" s="14">
        <v>41748.75</v>
      </c>
      <c r="Q2613" s="32">
        <f t="shared" si="81"/>
        <v>19</v>
      </c>
      <c r="R2613" s="138"/>
    </row>
    <row r="2614" spans="1:18">
      <c r="A2614" s="14">
        <v>41748.791666666664</v>
      </c>
      <c r="B2614" s="32">
        <f t="shared" si="80"/>
        <v>20</v>
      </c>
      <c r="C2614" s="138"/>
      <c r="P2614" s="14">
        <v>41748.791666666664</v>
      </c>
      <c r="Q2614" s="32">
        <f t="shared" si="81"/>
        <v>20</v>
      </c>
      <c r="R2614" s="138"/>
    </row>
    <row r="2615" spans="1:18">
      <c r="A2615" s="14">
        <v>41748.833333333336</v>
      </c>
      <c r="B2615" s="32">
        <f t="shared" si="80"/>
        <v>21</v>
      </c>
      <c r="C2615" s="138"/>
      <c r="P2615" s="14">
        <v>41748.833333333336</v>
      </c>
      <c r="Q2615" s="32">
        <f t="shared" si="81"/>
        <v>21</v>
      </c>
      <c r="R2615" s="138"/>
    </row>
    <row r="2616" spans="1:18">
      <c r="A2616" s="14">
        <v>41748.875</v>
      </c>
      <c r="B2616" s="32">
        <f t="shared" si="80"/>
        <v>22</v>
      </c>
      <c r="C2616" s="138"/>
      <c r="P2616" s="14">
        <v>41748.875</v>
      </c>
      <c r="Q2616" s="32">
        <f t="shared" si="81"/>
        <v>22</v>
      </c>
      <c r="R2616" s="138"/>
    </row>
    <row r="2617" spans="1:18">
      <c r="A2617" s="14">
        <v>41748.916666666664</v>
      </c>
      <c r="B2617" s="32">
        <f t="shared" si="80"/>
        <v>23</v>
      </c>
      <c r="C2617" s="138"/>
      <c r="P2617" s="14">
        <v>41748.916666666664</v>
      </c>
      <c r="Q2617" s="32">
        <f t="shared" si="81"/>
        <v>23</v>
      </c>
      <c r="R2617" s="138"/>
    </row>
    <row r="2618" spans="1:18">
      <c r="A2618" s="14">
        <v>41748.958333333336</v>
      </c>
      <c r="B2618" s="32">
        <f t="shared" si="80"/>
        <v>24</v>
      </c>
      <c r="C2618" s="138"/>
      <c r="P2618" s="14">
        <v>41748.958333333336</v>
      </c>
      <c r="Q2618" s="32">
        <f t="shared" si="81"/>
        <v>24</v>
      </c>
      <c r="R2618" s="138"/>
    </row>
    <row r="2619" spans="1:18">
      <c r="A2619" s="14">
        <v>41749</v>
      </c>
      <c r="B2619" s="32">
        <f t="shared" si="80"/>
        <v>1</v>
      </c>
      <c r="C2619" s="138"/>
      <c r="P2619" s="14">
        <v>41749</v>
      </c>
      <c r="Q2619" s="32">
        <f t="shared" si="81"/>
        <v>1</v>
      </c>
      <c r="R2619" s="138"/>
    </row>
    <row r="2620" spans="1:18">
      <c r="A2620" s="14">
        <v>41749.041666666664</v>
      </c>
      <c r="B2620" s="32">
        <f t="shared" si="80"/>
        <v>2</v>
      </c>
      <c r="C2620" s="138"/>
      <c r="P2620" s="14">
        <v>41749.041666666664</v>
      </c>
      <c r="Q2620" s="32">
        <f t="shared" si="81"/>
        <v>2</v>
      </c>
      <c r="R2620" s="138"/>
    </row>
    <row r="2621" spans="1:18">
      <c r="A2621" s="14">
        <v>41749.083333333336</v>
      </c>
      <c r="B2621" s="32">
        <f t="shared" si="80"/>
        <v>3</v>
      </c>
      <c r="C2621" s="138"/>
      <c r="P2621" s="14">
        <v>41749.083333333336</v>
      </c>
      <c r="Q2621" s="32">
        <f t="shared" si="81"/>
        <v>3</v>
      </c>
      <c r="R2621" s="138"/>
    </row>
    <row r="2622" spans="1:18">
      <c r="A2622" s="14">
        <v>41749.125</v>
      </c>
      <c r="B2622" s="32">
        <f t="shared" si="80"/>
        <v>4</v>
      </c>
      <c r="C2622" s="138"/>
      <c r="P2622" s="14">
        <v>41749.125</v>
      </c>
      <c r="Q2622" s="32">
        <f t="shared" si="81"/>
        <v>4</v>
      </c>
      <c r="R2622" s="138"/>
    </row>
    <row r="2623" spans="1:18">
      <c r="A2623" s="14">
        <v>41749.166666666664</v>
      </c>
      <c r="B2623" s="32">
        <f t="shared" si="80"/>
        <v>5</v>
      </c>
      <c r="C2623" s="138"/>
      <c r="P2623" s="14">
        <v>41749.166666666664</v>
      </c>
      <c r="Q2623" s="32">
        <f t="shared" si="81"/>
        <v>5</v>
      </c>
      <c r="R2623" s="138"/>
    </row>
    <row r="2624" spans="1:18">
      <c r="A2624" s="14">
        <v>41749.208333333336</v>
      </c>
      <c r="B2624" s="32">
        <f t="shared" si="80"/>
        <v>6</v>
      </c>
      <c r="C2624" s="138"/>
      <c r="P2624" s="14">
        <v>41749.208333333336</v>
      </c>
      <c r="Q2624" s="32">
        <f t="shared" si="81"/>
        <v>6</v>
      </c>
      <c r="R2624" s="138"/>
    </row>
    <row r="2625" spans="1:18">
      <c r="A2625" s="14">
        <v>41749.25</v>
      </c>
      <c r="B2625" s="32">
        <f t="shared" si="80"/>
        <v>7</v>
      </c>
      <c r="C2625" s="138"/>
      <c r="P2625" s="14">
        <v>41749.25</v>
      </c>
      <c r="Q2625" s="32">
        <f t="shared" si="81"/>
        <v>7</v>
      </c>
      <c r="R2625" s="138"/>
    </row>
    <row r="2626" spans="1:18">
      <c r="A2626" s="14">
        <v>41749.291666666664</v>
      </c>
      <c r="B2626" s="32">
        <f t="shared" si="80"/>
        <v>8</v>
      </c>
      <c r="C2626" s="138"/>
      <c r="P2626" s="14">
        <v>41749.291666666664</v>
      </c>
      <c r="Q2626" s="32">
        <f t="shared" si="81"/>
        <v>8</v>
      </c>
      <c r="R2626" s="138"/>
    </row>
    <row r="2627" spans="1:18">
      <c r="A2627" s="14">
        <v>41749.333333333336</v>
      </c>
      <c r="B2627" s="32">
        <f t="shared" si="80"/>
        <v>9</v>
      </c>
      <c r="C2627" s="138"/>
      <c r="P2627" s="14">
        <v>41749.333333333336</v>
      </c>
      <c r="Q2627" s="32">
        <f t="shared" si="81"/>
        <v>9</v>
      </c>
      <c r="R2627" s="138"/>
    </row>
    <row r="2628" spans="1:18">
      <c r="A2628" s="14">
        <v>41749.375</v>
      </c>
      <c r="B2628" s="32">
        <f t="shared" ref="B2628:B2691" si="82">HOUR(A2628)+1</f>
        <v>10</v>
      </c>
      <c r="C2628" s="138"/>
      <c r="P2628" s="14">
        <v>41749.375</v>
      </c>
      <c r="Q2628" s="32">
        <f t="shared" ref="Q2628:Q2691" si="83">HOUR(P2628)+1</f>
        <v>10</v>
      </c>
      <c r="R2628" s="138"/>
    </row>
    <row r="2629" spans="1:18">
      <c r="A2629" s="14">
        <v>41749.416666666664</v>
      </c>
      <c r="B2629" s="32">
        <f t="shared" si="82"/>
        <v>11</v>
      </c>
      <c r="C2629" s="138"/>
      <c r="P2629" s="14">
        <v>41749.416666666664</v>
      </c>
      <c r="Q2629" s="32">
        <f t="shared" si="83"/>
        <v>11</v>
      </c>
      <c r="R2629" s="138"/>
    </row>
    <row r="2630" spans="1:18">
      <c r="A2630" s="14">
        <v>41749.458333333336</v>
      </c>
      <c r="B2630" s="32">
        <f t="shared" si="82"/>
        <v>12</v>
      </c>
      <c r="C2630" s="138"/>
      <c r="P2630" s="14">
        <v>41749.458333333336</v>
      </c>
      <c r="Q2630" s="32">
        <f t="shared" si="83"/>
        <v>12</v>
      </c>
      <c r="R2630" s="138"/>
    </row>
    <row r="2631" spans="1:18">
      <c r="A2631" s="14">
        <v>41749.5</v>
      </c>
      <c r="B2631" s="32">
        <f t="shared" si="82"/>
        <v>13</v>
      </c>
      <c r="C2631" s="138"/>
      <c r="P2631" s="14">
        <v>41749.5</v>
      </c>
      <c r="Q2631" s="32">
        <f t="shared" si="83"/>
        <v>13</v>
      </c>
      <c r="R2631" s="138"/>
    </row>
    <row r="2632" spans="1:18">
      <c r="A2632" s="14">
        <v>41749.541666666664</v>
      </c>
      <c r="B2632" s="32">
        <f t="shared" si="82"/>
        <v>14</v>
      </c>
      <c r="C2632" s="138"/>
      <c r="P2632" s="14">
        <v>41749.541666666664</v>
      </c>
      <c r="Q2632" s="32">
        <f t="shared" si="83"/>
        <v>14</v>
      </c>
      <c r="R2632" s="138"/>
    </row>
    <row r="2633" spans="1:18">
      <c r="A2633" s="14">
        <v>41749.583333333336</v>
      </c>
      <c r="B2633" s="32">
        <f t="shared" si="82"/>
        <v>15</v>
      </c>
      <c r="C2633" s="138"/>
      <c r="P2633" s="14">
        <v>41749.583333333336</v>
      </c>
      <c r="Q2633" s="32">
        <f t="shared" si="83"/>
        <v>15</v>
      </c>
      <c r="R2633" s="138"/>
    </row>
    <row r="2634" spans="1:18">
      <c r="A2634" s="14">
        <v>41749.625</v>
      </c>
      <c r="B2634" s="32">
        <f t="shared" si="82"/>
        <v>16</v>
      </c>
      <c r="C2634" s="138"/>
      <c r="P2634" s="14">
        <v>41749.625</v>
      </c>
      <c r="Q2634" s="32">
        <f t="shared" si="83"/>
        <v>16</v>
      </c>
      <c r="R2634" s="138"/>
    </row>
    <row r="2635" spans="1:18">
      <c r="A2635" s="14">
        <v>41749.666666666664</v>
      </c>
      <c r="B2635" s="32">
        <f t="shared" si="82"/>
        <v>17</v>
      </c>
      <c r="C2635" s="138"/>
      <c r="P2635" s="14">
        <v>41749.666666666664</v>
      </c>
      <c r="Q2635" s="32">
        <f t="shared" si="83"/>
        <v>17</v>
      </c>
      <c r="R2635" s="138"/>
    </row>
    <row r="2636" spans="1:18">
      <c r="A2636" s="14">
        <v>41749.708333333336</v>
      </c>
      <c r="B2636" s="32">
        <f t="shared" si="82"/>
        <v>18</v>
      </c>
      <c r="C2636" s="138"/>
      <c r="P2636" s="14">
        <v>41749.708333333336</v>
      </c>
      <c r="Q2636" s="32">
        <f t="shared" si="83"/>
        <v>18</v>
      </c>
      <c r="R2636" s="138"/>
    </row>
    <row r="2637" spans="1:18">
      <c r="A2637" s="14">
        <v>41749.75</v>
      </c>
      <c r="B2637" s="32">
        <f t="shared" si="82"/>
        <v>19</v>
      </c>
      <c r="C2637" s="138"/>
      <c r="P2637" s="14">
        <v>41749.75</v>
      </c>
      <c r="Q2637" s="32">
        <f t="shared" si="83"/>
        <v>19</v>
      </c>
      <c r="R2637" s="138"/>
    </row>
    <row r="2638" spans="1:18">
      <c r="A2638" s="14">
        <v>41749.791666666664</v>
      </c>
      <c r="B2638" s="32">
        <f t="shared" si="82"/>
        <v>20</v>
      </c>
      <c r="C2638" s="138"/>
      <c r="P2638" s="14">
        <v>41749.791666666664</v>
      </c>
      <c r="Q2638" s="32">
        <f t="shared" si="83"/>
        <v>20</v>
      </c>
      <c r="R2638" s="138"/>
    </row>
    <row r="2639" spans="1:18">
      <c r="A2639" s="14">
        <v>41749.833333333336</v>
      </c>
      <c r="B2639" s="32">
        <f t="shared" si="82"/>
        <v>21</v>
      </c>
      <c r="C2639" s="138"/>
      <c r="P2639" s="14">
        <v>41749.833333333336</v>
      </c>
      <c r="Q2639" s="32">
        <f t="shared" si="83"/>
        <v>21</v>
      </c>
      <c r="R2639" s="138"/>
    </row>
    <row r="2640" spans="1:18">
      <c r="A2640" s="14">
        <v>41749.875</v>
      </c>
      <c r="B2640" s="32">
        <f t="shared" si="82"/>
        <v>22</v>
      </c>
      <c r="C2640" s="138"/>
      <c r="P2640" s="14">
        <v>41749.875</v>
      </c>
      <c r="Q2640" s="32">
        <f t="shared" si="83"/>
        <v>22</v>
      </c>
      <c r="R2640" s="138"/>
    </row>
    <row r="2641" spans="1:18">
      <c r="A2641" s="14">
        <v>41749.916666666664</v>
      </c>
      <c r="B2641" s="32">
        <f t="shared" si="82"/>
        <v>23</v>
      </c>
      <c r="C2641" s="138"/>
      <c r="P2641" s="14">
        <v>41749.916666666664</v>
      </c>
      <c r="Q2641" s="32">
        <f t="shared" si="83"/>
        <v>23</v>
      </c>
      <c r="R2641" s="138"/>
    </row>
    <row r="2642" spans="1:18">
      <c r="A2642" s="14">
        <v>41749.958333333336</v>
      </c>
      <c r="B2642" s="32">
        <f t="shared" si="82"/>
        <v>24</v>
      </c>
      <c r="C2642" s="138"/>
      <c r="P2642" s="14">
        <v>41749.958333333336</v>
      </c>
      <c r="Q2642" s="32">
        <f t="shared" si="83"/>
        <v>24</v>
      </c>
      <c r="R2642" s="138"/>
    </row>
    <row r="2643" spans="1:18">
      <c r="A2643" s="14">
        <v>41750</v>
      </c>
      <c r="B2643" s="32">
        <f t="shared" si="82"/>
        <v>1</v>
      </c>
      <c r="C2643" s="138"/>
      <c r="P2643" s="14">
        <v>41750</v>
      </c>
      <c r="Q2643" s="32">
        <f t="shared" si="83"/>
        <v>1</v>
      </c>
      <c r="R2643" s="138"/>
    </row>
    <row r="2644" spans="1:18">
      <c r="A2644" s="14">
        <v>41750.041666666664</v>
      </c>
      <c r="B2644" s="32">
        <f t="shared" si="82"/>
        <v>2</v>
      </c>
      <c r="C2644" s="138"/>
      <c r="P2644" s="14">
        <v>41750.041666666664</v>
      </c>
      <c r="Q2644" s="32">
        <f t="shared" si="83"/>
        <v>2</v>
      </c>
      <c r="R2644" s="138"/>
    </row>
    <row r="2645" spans="1:18">
      <c r="A2645" s="14">
        <v>41750.083333333336</v>
      </c>
      <c r="B2645" s="32">
        <f t="shared" si="82"/>
        <v>3</v>
      </c>
      <c r="C2645" s="138"/>
      <c r="P2645" s="14">
        <v>41750.083333333336</v>
      </c>
      <c r="Q2645" s="32">
        <f t="shared" si="83"/>
        <v>3</v>
      </c>
      <c r="R2645" s="138"/>
    </row>
    <row r="2646" spans="1:18">
      <c r="A2646" s="14">
        <v>41750.125</v>
      </c>
      <c r="B2646" s="32">
        <f t="shared" si="82"/>
        <v>4</v>
      </c>
      <c r="C2646" s="138"/>
      <c r="P2646" s="14">
        <v>41750.125</v>
      </c>
      <c r="Q2646" s="32">
        <f t="shared" si="83"/>
        <v>4</v>
      </c>
      <c r="R2646" s="138"/>
    </row>
    <row r="2647" spans="1:18">
      <c r="A2647" s="14">
        <v>41750.166666666664</v>
      </c>
      <c r="B2647" s="32">
        <f t="shared" si="82"/>
        <v>5</v>
      </c>
      <c r="C2647" s="138"/>
      <c r="P2647" s="14">
        <v>41750.166666666664</v>
      </c>
      <c r="Q2647" s="32">
        <f t="shared" si="83"/>
        <v>5</v>
      </c>
      <c r="R2647" s="138"/>
    </row>
    <row r="2648" spans="1:18">
      <c r="A2648" s="14">
        <v>41750.208333333336</v>
      </c>
      <c r="B2648" s="32">
        <f t="shared" si="82"/>
        <v>6</v>
      </c>
      <c r="C2648" s="138"/>
      <c r="P2648" s="14">
        <v>41750.208333333336</v>
      </c>
      <c r="Q2648" s="32">
        <f t="shared" si="83"/>
        <v>6</v>
      </c>
      <c r="R2648" s="138"/>
    </row>
    <row r="2649" spans="1:18">
      <c r="A2649" s="14">
        <v>41750.25</v>
      </c>
      <c r="B2649" s="32">
        <f t="shared" si="82"/>
        <v>7</v>
      </c>
      <c r="C2649" s="138"/>
      <c r="P2649" s="14">
        <v>41750.25</v>
      </c>
      <c r="Q2649" s="32">
        <f t="shared" si="83"/>
        <v>7</v>
      </c>
      <c r="R2649" s="138"/>
    </row>
    <row r="2650" spans="1:18">
      <c r="A2650" s="14">
        <v>41750.291666666664</v>
      </c>
      <c r="B2650" s="32">
        <f t="shared" si="82"/>
        <v>8</v>
      </c>
      <c r="C2650" s="138"/>
      <c r="P2650" s="14">
        <v>41750.291666666664</v>
      </c>
      <c r="Q2650" s="32">
        <f t="shared" si="83"/>
        <v>8</v>
      </c>
      <c r="R2650" s="138"/>
    </row>
    <row r="2651" spans="1:18">
      <c r="A2651" s="14">
        <v>41750.333333333336</v>
      </c>
      <c r="B2651" s="32">
        <f t="shared" si="82"/>
        <v>9</v>
      </c>
      <c r="C2651" s="138"/>
      <c r="P2651" s="14">
        <v>41750.333333333336</v>
      </c>
      <c r="Q2651" s="32">
        <f t="shared" si="83"/>
        <v>9</v>
      </c>
      <c r="R2651" s="138"/>
    </row>
    <row r="2652" spans="1:18">
      <c r="A2652" s="14">
        <v>41750.375</v>
      </c>
      <c r="B2652" s="32">
        <f t="shared" si="82"/>
        <v>10</v>
      </c>
      <c r="C2652" s="138"/>
      <c r="P2652" s="14">
        <v>41750.375</v>
      </c>
      <c r="Q2652" s="32">
        <f t="shared" si="83"/>
        <v>10</v>
      </c>
      <c r="R2652" s="138"/>
    </row>
    <row r="2653" spans="1:18">
      <c r="A2653" s="14">
        <v>41750.416666666664</v>
      </c>
      <c r="B2653" s="32">
        <f t="shared" si="82"/>
        <v>11</v>
      </c>
      <c r="C2653" s="138"/>
      <c r="P2653" s="14">
        <v>41750.416666666664</v>
      </c>
      <c r="Q2653" s="32">
        <f t="shared" si="83"/>
        <v>11</v>
      </c>
      <c r="R2653" s="138"/>
    </row>
    <row r="2654" spans="1:18">
      <c r="A2654" s="14">
        <v>41750.458333333336</v>
      </c>
      <c r="B2654" s="32">
        <f t="shared" si="82"/>
        <v>12</v>
      </c>
      <c r="C2654" s="138"/>
      <c r="P2654" s="14">
        <v>41750.458333333336</v>
      </c>
      <c r="Q2654" s="32">
        <f t="shared" si="83"/>
        <v>12</v>
      </c>
      <c r="R2654" s="138"/>
    </row>
    <row r="2655" spans="1:18">
      <c r="A2655" s="14">
        <v>41750.5</v>
      </c>
      <c r="B2655" s="32">
        <f t="shared" si="82"/>
        <v>13</v>
      </c>
      <c r="C2655" s="138"/>
      <c r="P2655" s="14">
        <v>41750.5</v>
      </c>
      <c r="Q2655" s="32">
        <f t="shared" si="83"/>
        <v>13</v>
      </c>
      <c r="R2655" s="138"/>
    </row>
    <row r="2656" spans="1:18">
      <c r="A2656" s="14">
        <v>41750.541666666664</v>
      </c>
      <c r="B2656" s="32">
        <f t="shared" si="82"/>
        <v>14</v>
      </c>
      <c r="C2656" s="138"/>
      <c r="P2656" s="14">
        <v>41750.541666666664</v>
      </c>
      <c r="Q2656" s="32">
        <f t="shared" si="83"/>
        <v>14</v>
      </c>
      <c r="R2656" s="138"/>
    </row>
    <row r="2657" spans="1:18">
      <c r="A2657" s="14">
        <v>41750.583333333336</v>
      </c>
      <c r="B2657" s="32">
        <f t="shared" si="82"/>
        <v>15</v>
      </c>
      <c r="C2657" s="138"/>
      <c r="P2657" s="14">
        <v>41750.583333333336</v>
      </c>
      <c r="Q2657" s="32">
        <f t="shared" si="83"/>
        <v>15</v>
      </c>
      <c r="R2657" s="138"/>
    </row>
    <row r="2658" spans="1:18">
      <c r="A2658" s="14">
        <v>41750.625</v>
      </c>
      <c r="B2658" s="32">
        <f t="shared" si="82"/>
        <v>16</v>
      </c>
      <c r="C2658" s="138"/>
      <c r="P2658" s="14">
        <v>41750.625</v>
      </c>
      <c r="Q2658" s="32">
        <f t="shared" si="83"/>
        <v>16</v>
      </c>
      <c r="R2658" s="138"/>
    </row>
    <row r="2659" spans="1:18">
      <c r="A2659" s="14">
        <v>41750.666666666664</v>
      </c>
      <c r="B2659" s="32">
        <f t="shared" si="82"/>
        <v>17</v>
      </c>
      <c r="C2659" s="138"/>
      <c r="P2659" s="14">
        <v>41750.666666666664</v>
      </c>
      <c r="Q2659" s="32">
        <f t="shared" si="83"/>
        <v>17</v>
      </c>
      <c r="R2659" s="138"/>
    </row>
    <row r="2660" spans="1:18">
      <c r="A2660" s="14">
        <v>41750.708333333336</v>
      </c>
      <c r="B2660" s="32">
        <f t="shared" si="82"/>
        <v>18</v>
      </c>
      <c r="C2660" s="138"/>
      <c r="P2660" s="14">
        <v>41750.708333333336</v>
      </c>
      <c r="Q2660" s="32">
        <f t="shared" si="83"/>
        <v>18</v>
      </c>
      <c r="R2660" s="138"/>
    </row>
    <row r="2661" spans="1:18">
      <c r="A2661" s="14">
        <v>41750.75</v>
      </c>
      <c r="B2661" s="32">
        <f t="shared" si="82"/>
        <v>19</v>
      </c>
      <c r="C2661" s="138"/>
      <c r="P2661" s="14">
        <v>41750.75</v>
      </c>
      <c r="Q2661" s="32">
        <f t="shared" si="83"/>
        <v>19</v>
      </c>
      <c r="R2661" s="138"/>
    </row>
    <row r="2662" spans="1:18">
      <c r="A2662" s="14">
        <v>41750.791666666664</v>
      </c>
      <c r="B2662" s="32">
        <f t="shared" si="82"/>
        <v>20</v>
      </c>
      <c r="C2662" s="138"/>
      <c r="P2662" s="14">
        <v>41750.791666666664</v>
      </c>
      <c r="Q2662" s="32">
        <f t="shared" si="83"/>
        <v>20</v>
      </c>
      <c r="R2662" s="138"/>
    </row>
    <row r="2663" spans="1:18">
      <c r="A2663" s="14">
        <v>41750.833333333336</v>
      </c>
      <c r="B2663" s="32">
        <f t="shared" si="82"/>
        <v>21</v>
      </c>
      <c r="C2663" s="138"/>
      <c r="P2663" s="14">
        <v>41750.833333333336</v>
      </c>
      <c r="Q2663" s="32">
        <f t="shared" si="83"/>
        <v>21</v>
      </c>
      <c r="R2663" s="138"/>
    </row>
    <row r="2664" spans="1:18">
      <c r="A2664" s="14">
        <v>41750.875</v>
      </c>
      <c r="B2664" s="32">
        <f t="shared" si="82"/>
        <v>22</v>
      </c>
      <c r="C2664" s="138"/>
      <c r="P2664" s="14">
        <v>41750.875</v>
      </c>
      <c r="Q2664" s="32">
        <f t="shared" si="83"/>
        <v>22</v>
      </c>
      <c r="R2664" s="138"/>
    </row>
    <row r="2665" spans="1:18">
      <c r="A2665" s="14">
        <v>41750.916666666664</v>
      </c>
      <c r="B2665" s="32">
        <f t="shared" si="82"/>
        <v>23</v>
      </c>
      <c r="C2665" s="138"/>
      <c r="P2665" s="14">
        <v>41750.916666666664</v>
      </c>
      <c r="Q2665" s="32">
        <f t="shared" si="83"/>
        <v>23</v>
      </c>
      <c r="R2665" s="138"/>
    </row>
    <row r="2666" spans="1:18">
      <c r="A2666" s="14">
        <v>41750.958333333336</v>
      </c>
      <c r="B2666" s="32">
        <f t="shared" si="82"/>
        <v>24</v>
      </c>
      <c r="C2666" s="138"/>
      <c r="P2666" s="14">
        <v>41750.958333333336</v>
      </c>
      <c r="Q2666" s="32">
        <f t="shared" si="83"/>
        <v>24</v>
      </c>
      <c r="R2666" s="138"/>
    </row>
    <row r="2667" spans="1:18">
      <c r="A2667" s="14">
        <v>41751</v>
      </c>
      <c r="B2667" s="32">
        <f t="shared" si="82"/>
        <v>1</v>
      </c>
      <c r="C2667" s="138"/>
      <c r="P2667" s="14">
        <v>41751</v>
      </c>
      <c r="Q2667" s="32">
        <f t="shared" si="83"/>
        <v>1</v>
      </c>
      <c r="R2667" s="138"/>
    </row>
    <row r="2668" spans="1:18">
      <c r="A2668" s="14">
        <v>41751.041666666664</v>
      </c>
      <c r="B2668" s="32">
        <f t="shared" si="82"/>
        <v>2</v>
      </c>
      <c r="C2668" s="138"/>
      <c r="P2668" s="14">
        <v>41751.041666666664</v>
      </c>
      <c r="Q2668" s="32">
        <f t="shared" si="83"/>
        <v>2</v>
      </c>
      <c r="R2668" s="138"/>
    </row>
    <row r="2669" spans="1:18">
      <c r="A2669" s="14">
        <v>41751.083333333336</v>
      </c>
      <c r="B2669" s="32">
        <f t="shared" si="82"/>
        <v>3</v>
      </c>
      <c r="C2669" s="138"/>
      <c r="P2669" s="14">
        <v>41751.083333333336</v>
      </c>
      <c r="Q2669" s="32">
        <f t="shared" si="83"/>
        <v>3</v>
      </c>
      <c r="R2669" s="138"/>
    </row>
    <row r="2670" spans="1:18">
      <c r="A2670" s="14">
        <v>41751.125</v>
      </c>
      <c r="B2670" s="32">
        <f t="shared" si="82"/>
        <v>4</v>
      </c>
      <c r="C2670" s="138"/>
      <c r="P2670" s="14">
        <v>41751.125</v>
      </c>
      <c r="Q2670" s="32">
        <f t="shared" si="83"/>
        <v>4</v>
      </c>
      <c r="R2670" s="138"/>
    </row>
    <row r="2671" spans="1:18">
      <c r="A2671" s="14">
        <v>41751.166666666664</v>
      </c>
      <c r="B2671" s="32">
        <f t="shared" si="82"/>
        <v>5</v>
      </c>
      <c r="C2671" s="138"/>
      <c r="P2671" s="14">
        <v>41751.166666666664</v>
      </c>
      <c r="Q2671" s="32">
        <f t="shared" si="83"/>
        <v>5</v>
      </c>
      <c r="R2671" s="138"/>
    </row>
    <row r="2672" spans="1:18">
      <c r="A2672" s="14">
        <v>41751.208333333336</v>
      </c>
      <c r="B2672" s="32">
        <f t="shared" si="82"/>
        <v>6</v>
      </c>
      <c r="C2672" s="138"/>
      <c r="P2672" s="14">
        <v>41751.208333333336</v>
      </c>
      <c r="Q2672" s="32">
        <f t="shared" si="83"/>
        <v>6</v>
      </c>
      <c r="R2672" s="138"/>
    </row>
    <row r="2673" spans="1:18">
      <c r="A2673" s="14">
        <v>41751.25</v>
      </c>
      <c r="B2673" s="32">
        <f t="shared" si="82"/>
        <v>7</v>
      </c>
      <c r="C2673" s="138"/>
      <c r="P2673" s="14">
        <v>41751.25</v>
      </c>
      <c r="Q2673" s="32">
        <f t="shared" si="83"/>
        <v>7</v>
      </c>
      <c r="R2673" s="138"/>
    </row>
    <row r="2674" spans="1:18">
      <c r="A2674" s="14">
        <v>41751.291666666664</v>
      </c>
      <c r="B2674" s="32">
        <f t="shared" si="82"/>
        <v>8</v>
      </c>
      <c r="C2674" s="138"/>
      <c r="P2674" s="14">
        <v>41751.291666666664</v>
      </c>
      <c r="Q2674" s="32">
        <f t="shared" si="83"/>
        <v>8</v>
      </c>
      <c r="R2674" s="138"/>
    </row>
    <row r="2675" spans="1:18">
      <c r="A2675" s="14">
        <v>41751.333333333336</v>
      </c>
      <c r="B2675" s="32">
        <f t="shared" si="82"/>
        <v>9</v>
      </c>
      <c r="C2675" s="138"/>
      <c r="P2675" s="14">
        <v>41751.333333333336</v>
      </c>
      <c r="Q2675" s="32">
        <f t="shared" si="83"/>
        <v>9</v>
      </c>
      <c r="R2675" s="138"/>
    </row>
    <row r="2676" spans="1:18">
      <c r="A2676" s="14">
        <v>41751.375</v>
      </c>
      <c r="B2676" s="32">
        <f t="shared" si="82"/>
        <v>10</v>
      </c>
      <c r="C2676" s="138"/>
      <c r="P2676" s="14">
        <v>41751.375</v>
      </c>
      <c r="Q2676" s="32">
        <f t="shared" si="83"/>
        <v>10</v>
      </c>
      <c r="R2676" s="138"/>
    </row>
    <row r="2677" spans="1:18">
      <c r="A2677" s="14">
        <v>41751.416666666664</v>
      </c>
      <c r="B2677" s="32">
        <f t="shared" si="82"/>
        <v>11</v>
      </c>
      <c r="C2677" s="138"/>
      <c r="P2677" s="14">
        <v>41751.416666666664</v>
      </c>
      <c r="Q2677" s="32">
        <f t="shared" si="83"/>
        <v>11</v>
      </c>
      <c r="R2677" s="138"/>
    </row>
    <row r="2678" spans="1:18">
      <c r="A2678" s="14">
        <v>41751.458333333336</v>
      </c>
      <c r="B2678" s="32">
        <f t="shared" si="82"/>
        <v>12</v>
      </c>
      <c r="C2678" s="138"/>
      <c r="P2678" s="14">
        <v>41751.458333333336</v>
      </c>
      <c r="Q2678" s="32">
        <f t="shared" si="83"/>
        <v>12</v>
      </c>
      <c r="R2678" s="138"/>
    </row>
    <row r="2679" spans="1:18">
      <c r="A2679" s="14">
        <v>41751.5</v>
      </c>
      <c r="B2679" s="32">
        <f t="shared" si="82"/>
        <v>13</v>
      </c>
      <c r="C2679" s="138"/>
      <c r="P2679" s="14">
        <v>41751.5</v>
      </c>
      <c r="Q2679" s="32">
        <f t="shared" si="83"/>
        <v>13</v>
      </c>
      <c r="R2679" s="138"/>
    </row>
    <row r="2680" spans="1:18">
      <c r="A2680" s="14">
        <v>41751.541666666664</v>
      </c>
      <c r="B2680" s="32">
        <f t="shared" si="82"/>
        <v>14</v>
      </c>
      <c r="C2680" s="138"/>
      <c r="P2680" s="14">
        <v>41751.541666666664</v>
      </c>
      <c r="Q2680" s="32">
        <f t="shared" si="83"/>
        <v>14</v>
      </c>
      <c r="R2680" s="138"/>
    </row>
    <row r="2681" spans="1:18">
      <c r="A2681" s="14">
        <v>41751.583333333336</v>
      </c>
      <c r="B2681" s="32">
        <f t="shared" si="82"/>
        <v>15</v>
      </c>
      <c r="C2681" s="138"/>
      <c r="P2681" s="14">
        <v>41751.583333333336</v>
      </c>
      <c r="Q2681" s="32">
        <f t="shared" si="83"/>
        <v>15</v>
      </c>
      <c r="R2681" s="138"/>
    </row>
    <row r="2682" spans="1:18">
      <c r="A2682" s="14">
        <v>41751.625</v>
      </c>
      <c r="B2682" s="32">
        <f t="shared" si="82"/>
        <v>16</v>
      </c>
      <c r="C2682" s="138"/>
      <c r="P2682" s="14">
        <v>41751.625</v>
      </c>
      <c r="Q2682" s="32">
        <f t="shared" si="83"/>
        <v>16</v>
      </c>
      <c r="R2682" s="138"/>
    </row>
    <row r="2683" spans="1:18">
      <c r="A2683" s="14">
        <v>41751.666666666664</v>
      </c>
      <c r="B2683" s="32">
        <f t="shared" si="82"/>
        <v>17</v>
      </c>
      <c r="C2683" s="138"/>
      <c r="P2683" s="14">
        <v>41751.666666666664</v>
      </c>
      <c r="Q2683" s="32">
        <f t="shared" si="83"/>
        <v>17</v>
      </c>
      <c r="R2683" s="138"/>
    </row>
    <row r="2684" spans="1:18">
      <c r="A2684" s="14">
        <v>41751.708333333336</v>
      </c>
      <c r="B2684" s="32">
        <f t="shared" si="82"/>
        <v>18</v>
      </c>
      <c r="C2684" s="138"/>
      <c r="P2684" s="14">
        <v>41751.708333333336</v>
      </c>
      <c r="Q2684" s="32">
        <f t="shared" si="83"/>
        <v>18</v>
      </c>
      <c r="R2684" s="138"/>
    </row>
    <row r="2685" spans="1:18">
      <c r="A2685" s="14">
        <v>41751.75</v>
      </c>
      <c r="B2685" s="32">
        <f t="shared" si="82"/>
        <v>19</v>
      </c>
      <c r="C2685" s="138"/>
      <c r="P2685" s="14">
        <v>41751.75</v>
      </c>
      <c r="Q2685" s="32">
        <f t="shared" si="83"/>
        <v>19</v>
      </c>
      <c r="R2685" s="138"/>
    </row>
    <row r="2686" spans="1:18">
      <c r="A2686" s="14">
        <v>41751.791666666664</v>
      </c>
      <c r="B2686" s="32">
        <f t="shared" si="82"/>
        <v>20</v>
      </c>
      <c r="C2686" s="138"/>
      <c r="P2686" s="14">
        <v>41751.791666666664</v>
      </c>
      <c r="Q2686" s="32">
        <f t="shared" si="83"/>
        <v>20</v>
      </c>
      <c r="R2686" s="138"/>
    </row>
    <row r="2687" spans="1:18">
      <c r="A2687" s="14">
        <v>41751.833333333336</v>
      </c>
      <c r="B2687" s="32">
        <f t="shared" si="82"/>
        <v>21</v>
      </c>
      <c r="C2687" s="138"/>
      <c r="P2687" s="14">
        <v>41751.833333333336</v>
      </c>
      <c r="Q2687" s="32">
        <f t="shared" si="83"/>
        <v>21</v>
      </c>
      <c r="R2687" s="138"/>
    </row>
    <row r="2688" spans="1:18">
      <c r="A2688" s="14">
        <v>41751.875</v>
      </c>
      <c r="B2688" s="32">
        <f t="shared" si="82"/>
        <v>22</v>
      </c>
      <c r="C2688" s="138"/>
      <c r="P2688" s="14">
        <v>41751.875</v>
      </c>
      <c r="Q2688" s="32">
        <f t="shared" si="83"/>
        <v>22</v>
      </c>
      <c r="R2688" s="138"/>
    </row>
    <row r="2689" spans="1:18">
      <c r="A2689" s="14">
        <v>41751.916666666664</v>
      </c>
      <c r="B2689" s="32">
        <f t="shared" si="82"/>
        <v>23</v>
      </c>
      <c r="C2689" s="138"/>
      <c r="P2689" s="14">
        <v>41751.916666666664</v>
      </c>
      <c r="Q2689" s="32">
        <f t="shared" si="83"/>
        <v>23</v>
      </c>
      <c r="R2689" s="138"/>
    </row>
    <row r="2690" spans="1:18">
      <c r="A2690" s="14">
        <v>41751.958333333336</v>
      </c>
      <c r="B2690" s="32">
        <f t="shared" si="82"/>
        <v>24</v>
      </c>
      <c r="C2690" s="138"/>
      <c r="P2690" s="14">
        <v>41751.958333333336</v>
      </c>
      <c r="Q2690" s="32">
        <f t="shared" si="83"/>
        <v>24</v>
      </c>
      <c r="R2690" s="138"/>
    </row>
    <row r="2691" spans="1:18">
      <c r="A2691" s="14">
        <v>41752</v>
      </c>
      <c r="B2691" s="32">
        <f t="shared" si="82"/>
        <v>1</v>
      </c>
      <c r="C2691" s="138"/>
      <c r="P2691" s="14">
        <v>41752</v>
      </c>
      <c r="Q2691" s="32">
        <f t="shared" si="83"/>
        <v>1</v>
      </c>
      <c r="R2691" s="138"/>
    </row>
    <row r="2692" spans="1:18">
      <c r="A2692" s="14">
        <v>41752.041666666664</v>
      </c>
      <c r="B2692" s="32">
        <f t="shared" ref="B2692:B2755" si="84">HOUR(A2692)+1</f>
        <v>2</v>
      </c>
      <c r="C2692" s="138"/>
      <c r="P2692" s="14">
        <v>41752.041666666664</v>
      </c>
      <c r="Q2692" s="32">
        <f t="shared" ref="Q2692:Q2755" si="85">HOUR(P2692)+1</f>
        <v>2</v>
      </c>
      <c r="R2692" s="138"/>
    </row>
    <row r="2693" spans="1:18">
      <c r="A2693" s="14">
        <v>41752.083333333336</v>
      </c>
      <c r="B2693" s="32">
        <f t="shared" si="84"/>
        <v>3</v>
      </c>
      <c r="C2693" s="138"/>
      <c r="P2693" s="14">
        <v>41752.083333333336</v>
      </c>
      <c r="Q2693" s="32">
        <f t="shared" si="85"/>
        <v>3</v>
      </c>
      <c r="R2693" s="138"/>
    </row>
    <row r="2694" spans="1:18">
      <c r="A2694" s="14">
        <v>41752.125</v>
      </c>
      <c r="B2694" s="32">
        <f t="shared" si="84"/>
        <v>4</v>
      </c>
      <c r="C2694" s="138"/>
      <c r="P2694" s="14">
        <v>41752.125</v>
      </c>
      <c r="Q2694" s="32">
        <f t="shared" si="85"/>
        <v>4</v>
      </c>
      <c r="R2694" s="138"/>
    </row>
    <row r="2695" spans="1:18">
      <c r="A2695" s="14">
        <v>41752.166666666664</v>
      </c>
      <c r="B2695" s="32">
        <f t="shared" si="84"/>
        <v>5</v>
      </c>
      <c r="C2695" s="138"/>
      <c r="P2695" s="14">
        <v>41752.166666666664</v>
      </c>
      <c r="Q2695" s="32">
        <f t="shared" si="85"/>
        <v>5</v>
      </c>
      <c r="R2695" s="138"/>
    </row>
    <row r="2696" spans="1:18">
      <c r="A2696" s="14">
        <v>41752.208333333336</v>
      </c>
      <c r="B2696" s="32">
        <f t="shared" si="84"/>
        <v>6</v>
      </c>
      <c r="C2696" s="138"/>
      <c r="P2696" s="14">
        <v>41752.208333333336</v>
      </c>
      <c r="Q2696" s="32">
        <f t="shared" si="85"/>
        <v>6</v>
      </c>
      <c r="R2696" s="138"/>
    </row>
    <row r="2697" spans="1:18">
      <c r="A2697" s="14">
        <v>41752.25</v>
      </c>
      <c r="B2697" s="32">
        <f t="shared" si="84"/>
        <v>7</v>
      </c>
      <c r="C2697" s="138"/>
      <c r="P2697" s="14">
        <v>41752.25</v>
      </c>
      <c r="Q2697" s="32">
        <f t="shared" si="85"/>
        <v>7</v>
      </c>
      <c r="R2697" s="138"/>
    </row>
    <row r="2698" spans="1:18">
      <c r="A2698" s="14">
        <v>41752.291666666664</v>
      </c>
      <c r="B2698" s="32">
        <f t="shared" si="84"/>
        <v>8</v>
      </c>
      <c r="C2698" s="138"/>
      <c r="P2698" s="14">
        <v>41752.291666666664</v>
      </c>
      <c r="Q2698" s="32">
        <f t="shared" si="85"/>
        <v>8</v>
      </c>
      <c r="R2698" s="138"/>
    </row>
    <row r="2699" spans="1:18">
      <c r="A2699" s="14">
        <v>41752.333333333336</v>
      </c>
      <c r="B2699" s="32">
        <f t="shared" si="84"/>
        <v>9</v>
      </c>
      <c r="C2699" s="138"/>
      <c r="P2699" s="14">
        <v>41752.333333333336</v>
      </c>
      <c r="Q2699" s="32">
        <f t="shared" si="85"/>
        <v>9</v>
      </c>
      <c r="R2699" s="138"/>
    </row>
    <row r="2700" spans="1:18">
      <c r="A2700" s="14">
        <v>41752.375</v>
      </c>
      <c r="B2700" s="32">
        <f t="shared" si="84"/>
        <v>10</v>
      </c>
      <c r="C2700" s="138"/>
      <c r="P2700" s="14">
        <v>41752.375</v>
      </c>
      <c r="Q2700" s="32">
        <f t="shared" si="85"/>
        <v>10</v>
      </c>
      <c r="R2700" s="138"/>
    </row>
    <row r="2701" spans="1:18">
      <c r="A2701" s="14">
        <v>41752.416666666664</v>
      </c>
      <c r="B2701" s="32">
        <f t="shared" si="84"/>
        <v>11</v>
      </c>
      <c r="C2701" s="138"/>
      <c r="P2701" s="14">
        <v>41752.416666666664</v>
      </c>
      <c r="Q2701" s="32">
        <f t="shared" si="85"/>
        <v>11</v>
      </c>
      <c r="R2701" s="138"/>
    </row>
    <row r="2702" spans="1:18">
      <c r="A2702" s="14">
        <v>41752.458333333336</v>
      </c>
      <c r="B2702" s="32">
        <f t="shared" si="84"/>
        <v>12</v>
      </c>
      <c r="C2702" s="138"/>
      <c r="P2702" s="14">
        <v>41752.458333333336</v>
      </c>
      <c r="Q2702" s="32">
        <f t="shared" si="85"/>
        <v>12</v>
      </c>
      <c r="R2702" s="138"/>
    </row>
    <row r="2703" spans="1:18">
      <c r="A2703" s="14">
        <v>41752.5</v>
      </c>
      <c r="B2703" s="32">
        <f t="shared" si="84"/>
        <v>13</v>
      </c>
      <c r="C2703" s="138"/>
      <c r="P2703" s="14">
        <v>41752.5</v>
      </c>
      <c r="Q2703" s="32">
        <f t="shared" si="85"/>
        <v>13</v>
      </c>
      <c r="R2703" s="138"/>
    </row>
    <row r="2704" spans="1:18">
      <c r="A2704" s="14">
        <v>41752.541666666664</v>
      </c>
      <c r="B2704" s="32">
        <f t="shared" si="84"/>
        <v>14</v>
      </c>
      <c r="C2704" s="138"/>
      <c r="P2704" s="14">
        <v>41752.541666666664</v>
      </c>
      <c r="Q2704" s="32">
        <f t="shared" si="85"/>
        <v>14</v>
      </c>
      <c r="R2704" s="138"/>
    </row>
    <row r="2705" spans="1:18">
      <c r="A2705" s="14">
        <v>41752.583333333336</v>
      </c>
      <c r="B2705" s="32">
        <f t="shared" si="84"/>
        <v>15</v>
      </c>
      <c r="C2705" s="138"/>
      <c r="P2705" s="14">
        <v>41752.583333333336</v>
      </c>
      <c r="Q2705" s="32">
        <f t="shared" si="85"/>
        <v>15</v>
      </c>
      <c r="R2705" s="138"/>
    </row>
    <row r="2706" spans="1:18">
      <c r="A2706" s="14">
        <v>41752.625</v>
      </c>
      <c r="B2706" s="32">
        <f t="shared" si="84"/>
        <v>16</v>
      </c>
      <c r="C2706" s="138"/>
      <c r="P2706" s="14">
        <v>41752.625</v>
      </c>
      <c r="Q2706" s="32">
        <f t="shared" si="85"/>
        <v>16</v>
      </c>
      <c r="R2706" s="138"/>
    </row>
    <row r="2707" spans="1:18">
      <c r="A2707" s="14">
        <v>41752.666666666664</v>
      </c>
      <c r="B2707" s="32">
        <f t="shared" si="84"/>
        <v>17</v>
      </c>
      <c r="C2707" s="138"/>
      <c r="P2707" s="14">
        <v>41752.666666666664</v>
      </c>
      <c r="Q2707" s="32">
        <f t="shared" si="85"/>
        <v>17</v>
      </c>
      <c r="R2707" s="138"/>
    </row>
    <row r="2708" spans="1:18">
      <c r="A2708" s="14">
        <v>41752.708333333336</v>
      </c>
      <c r="B2708" s="32">
        <f t="shared" si="84"/>
        <v>18</v>
      </c>
      <c r="C2708" s="138"/>
      <c r="P2708" s="14">
        <v>41752.708333333336</v>
      </c>
      <c r="Q2708" s="32">
        <f t="shared" si="85"/>
        <v>18</v>
      </c>
      <c r="R2708" s="138"/>
    </row>
    <row r="2709" spans="1:18">
      <c r="A2709" s="14">
        <v>41752.75</v>
      </c>
      <c r="B2709" s="32">
        <f t="shared" si="84"/>
        <v>19</v>
      </c>
      <c r="C2709" s="138"/>
      <c r="P2709" s="14">
        <v>41752.75</v>
      </c>
      <c r="Q2709" s="32">
        <f t="shared" si="85"/>
        <v>19</v>
      </c>
      <c r="R2709" s="138"/>
    </row>
    <row r="2710" spans="1:18">
      <c r="A2710" s="14">
        <v>41752.791666666664</v>
      </c>
      <c r="B2710" s="32">
        <f t="shared" si="84"/>
        <v>20</v>
      </c>
      <c r="C2710" s="138"/>
      <c r="P2710" s="14">
        <v>41752.791666666664</v>
      </c>
      <c r="Q2710" s="32">
        <f t="shared" si="85"/>
        <v>20</v>
      </c>
      <c r="R2710" s="138"/>
    </row>
    <row r="2711" spans="1:18">
      <c r="A2711" s="14">
        <v>41752.833333333336</v>
      </c>
      <c r="B2711" s="32">
        <f t="shared" si="84"/>
        <v>21</v>
      </c>
      <c r="C2711" s="138"/>
      <c r="P2711" s="14">
        <v>41752.833333333336</v>
      </c>
      <c r="Q2711" s="32">
        <f t="shared" si="85"/>
        <v>21</v>
      </c>
      <c r="R2711" s="138"/>
    </row>
    <row r="2712" spans="1:18">
      <c r="A2712" s="14">
        <v>41752.875</v>
      </c>
      <c r="B2712" s="32">
        <f t="shared" si="84"/>
        <v>22</v>
      </c>
      <c r="C2712" s="138"/>
      <c r="P2712" s="14">
        <v>41752.875</v>
      </c>
      <c r="Q2712" s="32">
        <f t="shared" si="85"/>
        <v>22</v>
      </c>
      <c r="R2712" s="138"/>
    </row>
    <row r="2713" spans="1:18">
      <c r="A2713" s="14">
        <v>41752.916666666664</v>
      </c>
      <c r="B2713" s="32">
        <f t="shared" si="84"/>
        <v>23</v>
      </c>
      <c r="C2713" s="138"/>
      <c r="P2713" s="14">
        <v>41752.916666666664</v>
      </c>
      <c r="Q2713" s="32">
        <f t="shared" si="85"/>
        <v>23</v>
      </c>
      <c r="R2713" s="138"/>
    </row>
    <row r="2714" spans="1:18">
      <c r="A2714" s="14">
        <v>41752.958333333336</v>
      </c>
      <c r="B2714" s="32">
        <f t="shared" si="84"/>
        <v>24</v>
      </c>
      <c r="C2714" s="138"/>
      <c r="P2714" s="14">
        <v>41752.958333333336</v>
      </c>
      <c r="Q2714" s="32">
        <f t="shared" si="85"/>
        <v>24</v>
      </c>
      <c r="R2714" s="138"/>
    </row>
    <row r="2715" spans="1:18">
      <c r="A2715" s="14">
        <v>41753</v>
      </c>
      <c r="B2715" s="32">
        <f t="shared" si="84"/>
        <v>1</v>
      </c>
      <c r="C2715" s="138"/>
      <c r="P2715" s="14">
        <v>41753</v>
      </c>
      <c r="Q2715" s="32">
        <f t="shared" si="85"/>
        <v>1</v>
      </c>
      <c r="R2715" s="138"/>
    </row>
    <row r="2716" spans="1:18">
      <c r="A2716" s="14">
        <v>41753.041666666664</v>
      </c>
      <c r="B2716" s="32">
        <f t="shared" si="84"/>
        <v>2</v>
      </c>
      <c r="C2716" s="138"/>
      <c r="P2716" s="14">
        <v>41753.041666666664</v>
      </c>
      <c r="Q2716" s="32">
        <f t="shared" si="85"/>
        <v>2</v>
      </c>
      <c r="R2716" s="138"/>
    </row>
    <row r="2717" spans="1:18">
      <c r="A2717" s="14">
        <v>41753.083333333336</v>
      </c>
      <c r="B2717" s="32">
        <f t="shared" si="84"/>
        <v>3</v>
      </c>
      <c r="C2717" s="138"/>
      <c r="P2717" s="14">
        <v>41753.083333333336</v>
      </c>
      <c r="Q2717" s="32">
        <f t="shared" si="85"/>
        <v>3</v>
      </c>
      <c r="R2717" s="138"/>
    </row>
    <row r="2718" spans="1:18">
      <c r="A2718" s="14">
        <v>41753.125</v>
      </c>
      <c r="B2718" s="32">
        <f t="shared" si="84"/>
        <v>4</v>
      </c>
      <c r="C2718" s="138"/>
      <c r="P2718" s="14">
        <v>41753.125</v>
      </c>
      <c r="Q2718" s="32">
        <f t="shared" si="85"/>
        <v>4</v>
      </c>
      <c r="R2718" s="138"/>
    </row>
    <row r="2719" spans="1:18">
      <c r="A2719" s="14">
        <v>41753.166666666664</v>
      </c>
      <c r="B2719" s="32">
        <f t="shared" si="84"/>
        <v>5</v>
      </c>
      <c r="C2719" s="138"/>
      <c r="P2719" s="14">
        <v>41753.166666666664</v>
      </c>
      <c r="Q2719" s="32">
        <f t="shared" si="85"/>
        <v>5</v>
      </c>
      <c r="R2719" s="138"/>
    </row>
    <row r="2720" spans="1:18">
      <c r="A2720" s="14">
        <v>41753.208333333336</v>
      </c>
      <c r="B2720" s="32">
        <f t="shared" si="84"/>
        <v>6</v>
      </c>
      <c r="C2720" s="138"/>
      <c r="P2720" s="14">
        <v>41753.208333333336</v>
      </c>
      <c r="Q2720" s="32">
        <f t="shared" si="85"/>
        <v>6</v>
      </c>
      <c r="R2720" s="138"/>
    </row>
    <row r="2721" spans="1:18">
      <c r="A2721" s="14">
        <v>41753.25</v>
      </c>
      <c r="B2721" s="32">
        <f t="shared" si="84"/>
        <v>7</v>
      </c>
      <c r="C2721" s="138"/>
      <c r="P2721" s="14">
        <v>41753.25</v>
      </c>
      <c r="Q2721" s="32">
        <f t="shared" si="85"/>
        <v>7</v>
      </c>
      <c r="R2721" s="138"/>
    </row>
    <row r="2722" spans="1:18">
      <c r="A2722" s="14">
        <v>41753.291666666664</v>
      </c>
      <c r="B2722" s="32">
        <f t="shared" si="84"/>
        <v>8</v>
      </c>
      <c r="C2722" s="138"/>
      <c r="P2722" s="14">
        <v>41753.291666666664</v>
      </c>
      <c r="Q2722" s="32">
        <f t="shared" si="85"/>
        <v>8</v>
      </c>
      <c r="R2722" s="138"/>
    </row>
    <row r="2723" spans="1:18">
      <c r="A2723" s="14">
        <v>41753.333333333336</v>
      </c>
      <c r="B2723" s="32">
        <f t="shared" si="84"/>
        <v>9</v>
      </c>
      <c r="C2723" s="138"/>
      <c r="P2723" s="14">
        <v>41753.333333333336</v>
      </c>
      <c r="Q2723" s="32">
        <f t="shared" si="85"/>
        <v>9</v>
      </c>
      <c r="R2723" s="138"/>
    </row>
    <row r="2724" spans="1:18">
      <c r="A2724" s="14">
        <v>41753.375</v>
      </c>
      <c r="B2724" s="32">
        <f t="shared" si="84"/>
        <v>10</v>
      </c>
      <c r="C2724" s="138"/>
      <c r="P2724" s="14">
        <v>41753.375</v>
      </c>
      <c r="Q2724" s="32">
        <f t="shared" si="85"/>
        <v>10</v>
      </c>
      <c r="R2724" s="138"/>
    </row>
    <row r="2725" spans="1:18">
      <c r="A2725" s="14">
        <v>41753.416666666664</v>
      </c>
      <c r="B2725" s="32">
        <f t="shared" si="84"/>
        <v>11</v>
      </c>
      <c r="C2725" s="138"/>
      <c r="P2725" s="14">
        <v>41753.416666666664</v>
      </c>
      <c r="Q2725" s="32">
        <f t="shared" si="85"/>
        <v>11</v>
      </c>
      <c r="R2725" s="138"/>
    </row>
    <row r="2726" spans="1:18">
      <c r="A2726" s="14">
        <v>41753.458333333336</v>
      </c>
      <c r="B2726" s="32">
        <f t="shared" si="84"/>
        <v>12</v>
      </c>
      <c r="C2726" s="138"/>
      <c r="P2726" s="14">
        <v>41753.458333333336</v>
      </c>
      <c r="Q2726" s="32">
        <f t="shared" si="85"/>
        <v>12</v>
      </c>
      <c r="R2726" s="138"/>
    </row>
    <row r="2727" spans="1:18">
      <c r="A2727" s="14">
        <v>41753.5</v>
      </c>
      <c r="B2727" s="32">
        <f t="shared" si="84"/>
        <v>13</v>
      </c>
      <c r="C2727" s="138"/>
      <c r="P2727" s="14">
        <v>41753.5</v>
      </c>
      <c r="Q2727" s="32">
        <f t="shared" si="85"/>
        <v>13</v>
      </c>
      <c r="R2727" s="138"/>
    </row>
    <row r="2728" spans="1:18">
      <c r="A2728" s="14">
        <v>41753.541666666664</v>
      </c>
      <c r="B2728" s="32">
        <f t="shared" si="84"/>
        <v>14</v>
      </c>
      <c r="C2728" s="138"/>
      <c r="P2728" s="14">
        <v>41753.541666666664</v>
      </c>
      <c r="Q2728" s="32">
        <f t="shared" si="85"/>
        <v>14</v>
      </c>
      <c r="R2728" s="138"/>
    </row>
    <row r="2729" spans="1:18">
      <c r="A2729" s="14">
        <v>41753.583333333336</v>
      </c>
      <c r="B2729" s="32">
        <f t="shared" si="84"/>
        <v>15</v>
      </c>
      <c r="C2729" s="138"/>
      <c r="P2729" s="14">
        <v>41753.583333333336</v>
      </c>
      <c r="Q2729" s="32">
        <f t="shared" si="85"/>
        <v>15</v>
      </c>
      <c r="R2729" s="138"/>
    </row>
    <row r="2730" spans="1:18">
      <c r="A2730" s="14">
        <v>41753.625</v>
      </c>
      <c r="B2730" s="32">
        <f t="shared" si="84"/>
        <v>16</v>
      </c>
      <c r="C2730" s="138"/>
      <c r="P2730" s="14">
        <v>41753.625</v>
      </c>
      <c r="Q2730" s="32">
        <f t="shared" si="85"/>
        <v>16</v>
      </c>
      <c r="R2730" s="138"/>
    </row>
    <row r="2731" spans="1:18">
      <c r="A2731" s="14">
        <v>41753.666666666664</v>
      </c>
      <c r="B2731" s="32">
        <f t="shared" si="84"/>
        <v>17</v>
      </c>
      <c r="C2731" s="138"/>
      <c r="P2731" s="14">
        <v>41753.666666666664</v>
      </c>
      <c r="Q2731" s="32">
        <f t="shared" si="85"/>
        <v>17</v>
      </c>
      <c r="R2731" s="138"/>
    </row>
    <row r="2732" spans="1:18">
      <c r="A2732" s="14">
        <v>41753.708333333336</v>
      </c>
      <c r="B2732" s="32">
        <f t="shared" si="84"/>
        <v>18</v>
      </c>
      <c r="C2732" s="138"/>
      <c r="P2732" s="14">
        <v>41753.708333333336</v>
      </c>
      <c r="Q2732" s="32">
        <f t="shared" si="85"/>
        <v>18</v>
      </c>
      <c r="R2732" s="138"/>
    </row>
    <row r="2733" spans="1:18">
      <c r="A2733" s="14">
        <v>41753.75</v>
      </c>
      <c r="B2733" s="32">
        <f t="shared" si="84"/>
        <v>19</v>
      </c>
      <c r="C2733" s="138"/>
      <c r="P2733" s="14">
        <v>41753.75</v>
      </c>
      <c r="Q2733" s="32">
        <f t="shared" si="85"/>
        <v>19</v>
      </c>
      <c r="R2733" s="138"/>
    </row>
    <row r="2734" spans="1:18">
      <c r="A2734" s="14">
        <v>41753.791666666664</v>
      </c>
      <c r="B2734" s="32">
        <f t="shared" si="84"/>
        <v>20</v>
      </c>
      <c r="C2734" s="138"/>
      <c r="P2734" s="14">
        <v>41753.791666666664</v>
      </c>
      <c r="Q2734" s="32">
        <f t="shared" si="85"/>
        <v>20</v>
      </c>
      <c r="R2734" s="138"/>
    </row>
    <row r="2735" spans="1:18">
      <c r="A2735" s="14">
        <v>41753.833333333336</v>
      </c>
      <c r="B2735" s="32">
        <f t="shared" si="84"/>
        <v>21</v>
      </c>
      <c r="C2735" s="138"/>
      <c r="P2735" s="14">
        <v>41753.833333333336</v>
      </c>
      <c r="Q2735" s="32">
        <f t="shared" si="85"/>
        <v>21</v>
      </c>
      <c r="R2735" s="138"/>
    </row>
    <row r="2736" spans="1:18">
      <c r="A2736" s="14">
        <v>41753.875</v>
      </c>
      <c r="B2736" s="32">
        <f t="shared" si="84"/>
        <v>22</v>
      </c>
      <c r="C2736" s="138"/>
      <c r="P2736" s="14">
        <v>41753.875</v>
      </c>
      <c r="Q2736" s="32">
        <f t="shared" si="85"/>
        <v>22</v>
      </c>
      <c r="R2736" s="138"/>
    </row>
    <row r="2737" spans="1:18">
      <c r="A2737" s="14">
        <v>41753.916666666664</v>
      </c>
      <c r="B2737" s="32">
        <f t="shared" si="84"/>
        <v>23</v>
      </c>
      <c r="C2737" s="138"/>
      <c r="P2737" s="14">
        <v>41753.916666666664</v>
      </c>
      <c r="Q2737" s="32">
        <f t="shared" si="85"/>
        <v>23</v>
      </c>
      <c r="R2737" s="138"/>
    </row>
    <row r="2738" spans="1:18">
      <c r="A2738" s="14">
        <v>41753.958333333336</v>
      </c>
      <c r="B2738" s="32">
        <f t="shared" si="84"/>
        <v>24</v>
      </c>
      <c r="C2738" s="138"/>
      <c r="P2738" s="14">
        <v>41753.958333333336</v>
      </c>
      <c r="Q2738" s="32">
        <f t="shared" si="85"/>
        <v>24</v>
      </c>
      <c r="R2738" s="138"/>
    </row>
    <row r="2739" spans="1:18">
      <c r="A2739" s="14">
        <v>41754</v>
      </c>
      <c r="B2739" s="32">
        <f t="shared" si="84"/>
        <v>1</v>
      </c>
      <c r="C2739" s="138"/>
      <c r="P2739" s="14">
        <v>41754</v>
      </c>
      <c r="Q2739" s="32">
        <f t="shared" si="85"/>
        <v>1</v>
      </c>
      <c r="R2739" s="138"/>
    </row>
    <row r="2740" spans="1:18">
      <c r="A2740" s="14">
        <v>41754.041666666664</v>
      </c>
      <c r="B2740" s="32">
        <f t="shared" si="84"/>
        <v>2</v>
      </c>
      <c r="C2740" s="138"/>
      <c r="P2740" s="14">
        <v>41754.041666666664</v>
      </c>
      <c r="Q2740" s="32">
        <f t="shared" si="85"/>
        <v>2</v>
      </c>
      <c r="R2740" s="138"/>
    </row>
    <row r="2741" spans="1:18">
      <c r="A2741" s="14">
        <v>41754.083333333336</v>
      </c>
      <c r="B2741" s="32">
        <f t="shared" si="84"/>
        <v>3</v>
      </c>
      <c r="C2741" s="138"/>
      <c r="P2741" s="14">
        <v>41754.083333333336</v>
      </c>
      <c r="Q2741" s="32">
        <f t="shared" si="85"/>
        <v>3</v>
      </c>
      <c r="R2741" s="138"/>
    </row>
    <row r="2742" spans="1:18">
      <c r="A2742" s="14">
        <v>41754.125</v>
      </c>
      <c r="B2742" s="32">
        <f t="shared" si="84"/>
        <v>4</v>
      </c>
      <c r="C2742" s="138"/>
      <c r="P2742" s="14">
        <v>41754.125</v>
      </c>
      <c r="Q2742" s="32">
        <f t="shared" si="85"/>
        <v>4</v>
      </c>
      <c r="R2742" s="138"/>
    </row>
    <row r="2743" spans="1:18">
      <c r="A2743" s="14">
        <v>41754.166666666664</v>
      </c>
      <c r="B2743" s="32">
        <f t="shared" si="84"/>
        <v>5</v>
      </c>
      <c r="C2743" s="138"/>
      <c r="P2743" s="14">
        <v>41754.166666666664</v>
      </c>
      <c r="Q2743" s="32">
        <f t="shared" si="85"/>
        <v>5</v>
      </c>
      <c r="R2743" s="138"/>
    </row>
    <row r="2744" spans="1:18">
      <c r="A2744" s="14">
        <v>41754.208333333336</v>
      </c>
      <c r="B2744" s="32">
        <f t="shared" si="84"/>
        <v>6</v>
      </c>
      <c r="C2744" s="138"/>
      <c r="P2744" s="14">
        <v>41754.208333333336</v>
      </c>
      <c r="Q2744" s="32">
        <f t="shared" si="85"/>
        <v>6</v>
      </c>
      <c r="R2744" s="138"/>
    </row>
    <row r="2745" spans="1:18">
      <c r="A2745" s="14">
        <v>41754.25</v>
      </c>
      <c r="B2745" s="32">
        <f t="shared" si="84"/>
        <v>7</v>
      </c>
      <c r="C2745" s="138"/>
      <c r="P2745" s="14">
        <v>41754.25</v>
      </c>
      <c r="Q2745" s="32">
        <f t="shared" si="85"/>
        <v>7</v>
      </c>
      <c r="R2745" s="138"/>
    </row>
    <row r="2746" spans="1:18">
      <c r="A2746" s="14">
        <v>41754.291666666664</v>
      </c>
      <c r="B2746" s="32">
        <f t="shared" si="84"/>
        <v>8</v>
      </c>
      <c r="C2746" s="138"/>
      <c r="P2746" s="14">
        <v>41754.291666666664</v>
      </c>
      <c r="Q2746" s="32">
        <f t="shared" si="85"/>
        <v>8</v>
      </c>
      <c r="R2746" s="138"/>
    </row>
    <row r="2747" spans="1:18">
      <c r="A2747" s="14">
        <v>41754.333333333336</v>
      </c>
      <c r="B2747" s="32">
        <f t="shared" si="84"/>
        <v>9</v>
      </c>
      <c r="C2747" s="138"/>
      <c r="P2747" s="14">
        <v>41754.333333333336</v>
      </c>
      <c r="Q2747" s="32">
        <f t="shared" si="85"/>
        <v>9</v>
      </c>
      <c r="R2747" s="138"/>
    </row>
    <row r="2748" spans="1:18">
      <c r="A2748" s="14">
        <v>41754.375</v>
      </c>
      <c r="B2748" s="32">
        <f t="shared" si="84"/>
        <v>10</v>
      </c>
      <c r="C2748" s="138"/>
      <c r="P2748" s="14">
        <v>41754.375</v>
      </c>
      <c r="Q2748" s="32">
        <f t="shared" si="85"/>
        <v>10</v>
      </c>
      <c r="R2748" s="138"/>
    </row>
    <row r="2749" spans="1:18">
      <c r="A2749" s="14">
        <v>41754.416666666664</v>
      </c>
      <c r="B2749" s="32">
        <f t="shared" si="84"/>
        <v>11</v>
      </c>
      <c r="C2749" s="138"/>
      <c r="P2749" s="14">
        <v>41754.416666666664</v>
      </c>
      <c r="Q2749" s="32">
        <f t="shared" si="85"/>
        <v>11</v>
      </c>
      <c r="R2749" s="138"/>
    </row>
    <row r="2750" spans="1:18">
      <c r="A2750" s="14">
        <v>41754.458333333336</v>
      </c>
      <c r="B2750" s="32">
        <f t="shared" si="84"/>
        <v>12</v>
      </c>
      <c r="C2750" s="138"/>
      <c r="P2750" s="14">
        <v>41754.458333333336</v>
      </c>
      <c r="Q2750" s="32">
        <f t="shared" si="85"/>
        <v>12</v>
      </c>
      <c r="R2750" s="138"/>
    </row>
    <row r="2751" spans="1:18">
      <c r="A2751" s="14">
        <v>41754.5</v>
      </c>
      <c r="B2751" s="32">
        <f t="shared" si="84"/>
        <v>13</v>
      </c>
      <c r="C2751" s="138"/>
      <c r="P2751" s="14">
        <v>41754.5</v>
      </c>
      <c r="Q2751" s="32">
        <f t="shared" si="85"/>
        <v>13</v>
      </c>
      <c r="R2751" s="138"/>
    </row>
    <row r="2752" spans="1:18">
      <c r="A2752" s="14">
        <v>41754.541666666664</v>
      </c>
      <c r="B2752" s="32">
        <f t="shared" si="84"/>
        <v>14</v>
      </c>
      <c r="C2752" s="138"/>
      <c r="P2752" s="14">
        <v>41754.541666666664</v>
      </c>
      <c r="Q2752" s="32">
        <f t="shared" si="85"/>
        <v>14</v>
      </c>
      <c r="R2752" s="138"/>
    </row>
    <row r="2753" spans="1:18">
      <c r="A2753" s="14">
        <v>41754.583333333336</v>
      </c>
      <c r="B2753" s="32">
        <f t="shared" si="84"/>
        <v>15</v>
      </c>
      <c r="C2753" s="138"/>
      <c r="P2753" s="14">
        <v>41754.583333333336</v>
      </c>
      <c r="Q2753" s="32">
        <f t="shared" si="85"/>
        <v>15</v>
      </c>
      <c r="R2753" s="138"/>
    </row>
    <row r="2754" spans="1:18">
      <c r="A2754" s="14">
        <v>41754.625</v>
      </c>
      <c r="B2754" s="32">
        <f t="shared" si="84"/>
        <v>16</v>
      </c>
      <c r="C2754" s="138"/>
      <c r="P2754" s="14">
        <v>41754.625</v>
      </c>
      <c r="Q2754" s="32">
        <f t="shared" si="85"/>
        <v>16</v>
      </c>
      <c r="R2754" s="138"/>
    </row>
    <row r="2755" spans="1:18">
      <c r="A2755" s="14">
        <v>41754.666666666664</v>
      </c>
      <c r="B2755" s="32">
        <f t="shared" si="84"/>
        <v>17</v>
      </c>
      <c r="C2755" s="138"/>
      <c r="P2755" s="14">
        <v>41754.666666666664</v>
      </c>
      <c r="Q2755" s="32">
        <f t="shared" si="85"/>
        <v>17</v>
      </c>
      <c r="R2755" s="138"/>
    </row>
    <row r="2756" spans="1:18">
      <c r="A2756" s="14">
        <v>41754.708333333336</v>
      </c>
      <c r="B2756" s="32">
        <f t="shared" ref="B2756:B2819" si="86">HOUR(A2756)+1</f>
        <v>18</v>
      </c>
      <c r="C2756" s="138"/>
      <c r="P2756" s="14">
        <v>41754.708333333336</v>
      </c>
      <c r="Q2756" s="32">
        <f t="shared" ref="Q2756:Q2819" si="87">HOUR(P2756)+1</f>
        <v>18</v>
      </c>
      <c r="R2756" s="138"/>
    </row>
    <row r="2757" spans="1:18">
      <c r="A2757" s="14">
        <v>41754.75</v>
      </c>
      <c r="B2757" s="32">
        <f t="shared" si="86"/>
        <v>19</v>
      </c>
      <c r="C2757" s="138"/>
      <c r="P2757" s="14">
        <v>41754.75</v>
      </c>
      <c r="Q2757" s="32">
        <f t="shared" si="87"/>
        <v>19</v>
      </c>
      <c r="R2757" s="138"/>
    </row>
    <row r="2758" spans="1:18">
      <c r="A2758" s="14">
        <v>41754.791666666664</v>
      </c>
      <c r="B2758" s="32">
        <f t="shared" si="86"/>
        <v>20</v>
      </c>
      <c r="C2758" s="138"/>
      <c r="P2758" s="14">
        <v>41754.791666666664</v>
      </c>
      <c r="Q2758" s="32">
        <f t="shared" si="87"/>
        <v>20</v>
      </c>
      <c r="R2758" s="138"/>
    </row>
    <row r="2759" spans="1:18">
      <c r="A2759" s="14">
        <v>41754.833333333336</v>
      </c>
      <c r="B2759" s="32">
        <f t="shared" si="86"/>
        <v>21</v>
      </c>
      <c r="C2759" s="138"/>
      <c r="P2759" s="14">
        <v>41754.833333333336</v>
      </c>
      <c r="Q2759" s="32">
        <f t="shared" si="87"/>
        <v>21</v>
      </c>
      <c r="R2759" s="138"/>
    </row>
    <row r="2760" spans="1:18">
      <c r="A2760" s="14">
        <v>41754.875</v>
      </c>
      <c r="B2760" s="32">
        <f t="shared" si="86"/>
        <v>22</v>
      </c>
      <c r="C2760" s="138"/>
      <c r="P2760" s="14">
        <v>41754.875</v>
      </c>
      <c r="Q2760" s="32">
        <f t="shared" si="87"/>
        <v>22</v>
      </c>
      <c r="R2760" s="138"/>
    </row>
    <row r="2761" spans="1:18">
      <c r="A2761" s="14">
        <v>41754.916666666664</v>
      </c>
      <c r="B2761" s="32">
        <f t="shared" si="86"/>
        <v>23</v>
      </c>
      <c r="C2761" s="138"/>
      <c r="P2761" s="14">
        <v>41754.916666666664</v>
      </c>
      <c r="Q2761" s="32">
        <f t="shared" si="87"/>
        <v>23</v>
      </c>
      <c r="R2761" s="138"/>
    </row>
    <row r="2762" spans="1:18">
      <c r="A2762" s="14">
        <v>41754.958333333336</v>
      </c>
      <c r="B2762" s="32">
        <f t="shared" si="86"/>
        <v>24</v>
      </c>
      <c r="C2762" s="138"/>
      <c r="P2762" s="14">
        <v>41754.958333333336</v>
      </c>
      <c r="Q2762" s="32">
        <f t="shared" si="87"/>
        <v>24</v>
      </c>
      <c r="R2762" s="138"/>
    </row>
    <row r="2763" spans="1:18">
      <c r="A2763" s="14">
        <v>41755</v>
      </c>
      <c r="B2763" s="32">
        <f t="shared" si="86"/>
        <v>1</v>
      </c>
      <c r="C2763" s="138"/>
      <c r="P2763" s="14">
        <v>41755</v>
      </c>
      <c r="Q2763" s="32">
        <f t="shared" si="87"/>
        <v>1</v>
      </c>
      <c r="R2763" s="138"/>
    </row>
    <row r="2764" spans="1:18">
      <c r="A2764" s="14">
        <v>41755.041666666664</v>
      </c>
      <c r="B2764" s="32">
        <f t="shared" si="86"/>
        <v>2</v>
      </c>
      <c r="C2764" s="138"/>
      <c r="P2764" s="14">
        <v>41755.041666666664</v>
      </c>
      <c r="Q2764" s="32">
        <f t="shared" si="87"/>
        <v>2</v>
      </c>
      <c r="R2764" s="138"/>
    </row>
    <row r="2765" spans="1:18">
      <c r="A2765" s="14">
        <v>41755.083333333336</v>
      </c>
      <c r="B2765" s="32">
        <f t="shared" si="86"/>
        <v>3</v>
      </c>
      <c r="C2765" s="138"/>
      <c r="P2765" s="14">
        <v>41755.083333333336</v>
      </c>
      <c r="Q2765" s="32">
        <f t="shared" si="87"/>
        <v>3</v>
      </c>
      <c r="R2765" s="138"/>
    </row>
    <row r="2766" spans="1:18">
      <c r="A2766" s="14">
        <v>41755.125</v>
      </c>
      <c r="B2766" s="32">
        <f t="shared" si="86"/>
        <v>4</v>
      </c>
      <c r="C2766" s="138"/>
      <c r="P2766" s="14">
        <v>41755.125</v>
      </c>
      <c r="Q2766" s="32">
        <f t="shared" si="87"/>
        <v>4</v>
      </c>
      <c r="R2766" s="138"/>
    </row>
    <row r="2767" spans="1:18">
      <c r="A2767" s="14">
        <v>41755.166666666664</v>
      </c>
      <c r="B2767" s="32">
        <f t="shared" si="86"/>
        <v>5</v>
      </c>
      <c r="C2767" s="138"/>
      <c r="P2767" s="14">
        <v>41755.166666666664</v>
      </c>
      <c r="Q2767" s="32">
        <f t="shared" si="87"/>
        <v>5</v>
      </c>
      <c r="R2767" s="138"/>
    </row>
    <row r="2768" spans="1:18">
      <c r="A2768" s="14">
        <v>41755.208333333336</v>
      </c>
      <c r="B2768" s="32">
        <f t="shared" si="86"/>
        <v>6</v>
      </c>
      <c r="C2768" s="138"/>
      <c r="P2768" s="14">
        <v>41755.208333333336</v>
      </c>
      <c r="Q2768" s="32">
        <f t="shared" si="87"/>
        <v>6</v>
      </c>
      <c r="R2768" s="138"/>
    </row>
    <row r="2769" spans="1:18">
      <c r="A2769" s="14">
        <v>41755.25</v>
      </c>
      <c r="B2769" s="32">
        <f t="shared" si="86"/>
        <v>7</v>
      </c>
      <c r="C2769" s="138"/>
      <c r="P2769" s="14">
        <v>41755.25</v>
      </c>
      <c r="Q2769" s="32">
        <f t="shared" si="87"/>
        <v>7</v>
      </c>
      <c r="R2769" s="138"/>
    </row>
    <row r="2770" spans="1:18">
      <c r="A2770" s="14">
        <v>41755.291666666664</v>
      </c>
      <c r="B2770" s="32">
        <f t="shared" si="86"/>
        <v>8</v>
      </c>
      <c r="C2770" s="138"/>
      <c r="P2770" s="14">
        <v>41755.291666666664</v>
      </c>
      <c r="Q2770" s="32">
        <f t="shared" si="87"/>
        <v>8</v>
      </c>
      <c r="R2770" s="138"/>
    </row>
    <row r="2771" spans="1:18">
      <c r="A2771" s="14">
        <v>41755.333333333336</v>
      </c>
      <c r="B2771" s="32">
        <f t="shared" si="86"/>
        <v>9</v>
      </c>
      <c r="C2771" s="138"/>
      <c r="P2771" s="14">
        <v>41755.333333333336</v>
      </c>
      <c r="Q2771" s="32">
        <f t="shared" si="87"/>
        <v>9</v>
      </c>
      <c r="R2771" s="138"/>
    </row>
    <row r="2772" spans="1:18">
      <c r="A2772" s="14">
        <v>41755.375</v>
      </c>
      <c r="B2772" s="32">
        <f t="shared" si="86"/>
        <v>10</v>
      </c>
      <c r="C2772" s="138"/>
      <c r="P2772" s="14">
        <v>41755.375</v>
      </c>
      <c r="Q2772" s="32">
        <f t="shared" si="87"/>
        <v>10</v>
      </c>
      <c r="R2772" s="138"/>
    </row>
    <row r="2773" spans="1:18">
      <c r="A2773" s="14">
        <v>41755.416666666664</v>
      </c>
      <c r="B2773" s="32">
        <f t="shared" si="86"/>
        <v>11</v>
      </c>
      <c r="C2773" s="138"/>
      <c r="P2773" s="14">
        <v>41755.416666666664</v>
      </c>
      <c r="Q2773" s="32">
        <f t="shared" si="87"/>
        <v>11</v>
      </c>
      <c r="R2773" s="138"/>
    </row>
    <row r="2774" spans="1:18">
      <c r="A2774" s="14">
        <v>41755.458333333336</v>
      </c>
      <c r="B2774" s="32">
        <f t="shared" si="86"/>
        <v>12</v>
      </c>
      <c r="C2774" s="138"/>
      <c r="P2774" s="14">
        <v>41755.458333333336</v>
      </c>
      <c r="Q2774" s="32">
        <f t="shared" si="87"/>
        <v>12</v>
      </c>
      <c r="R2774" s="138"/>
    </row>
    <row r="2775" spans="1:18">
      <c r="A2775" s="14">
        <v>41755.5</v>
      </c>
      <c r="B2775" s="32">
        <f t="shared" si="86"/>
        <v>13</v>
      </c>
      <c r="C2775" s="138"/>
      <c r="P2775" s="14">
        <v>41755.5</v>
      </c>
      <c r="Q2775" s="32">
        <f t="shared" si="87"/>
        <v>13</v>
      </c>
      <c r="R2775" s="138"/>
    </row>
    <row r="2776" spans="1:18">
      <c r="A2776" s="14">
        <v>41755.541666666664</v>
      </c>
      <c r="B2776" s="32">
        <f t="shared" si="86"/>
        <v>14</v>
      </c>
      <c r="C2776" s="138"/>
      <c r="P2776" s="14">
        <v>41755.541666666664</v>
      </c>
      <c r="Q2776" s="32">
        <f t="shared" si="87"/>
        <v>14</v>
      </c>
      <c r="R2776" s="138"/>
    </row>
    <row r="2777" spans="1:18">
      <c r="A2777" s="14">
        <v>41755.583333333336</v>
      </c>
      <c r="B2777" s="32">
        <f t="shared" si="86"/>
        <v>15</v>
      </c>
      <c r="C2777" s="138"/>
      <c r="P2777" s="14">
        <v>41755.583333333336</v>
      </c>
      <c r="Q2777" s="32">
        <f t="shared" si="87"/>
        <v>15</v>
      </c>
      <c r="R2777" s="138"/>
    </row>
    <row r="2778" spans="1:18">
      <c r="A2778" s="14">
        <v>41755.625</v>
      </c>
      <c r="B2778" s="32">
        <f t="shared" si="86"/>
        <v>16</v>
      </c>
      <c r="C2778" s="138"/>
      <c r="P2778" s="14">
        <v>41755.625</v>
      </c>
      <c r="Q2778" s="32">
        <f t="shared" si="87"/>
        <v>16</v>
      </c>
      <c r="R2778" s="138"/>
    </row>
    <row r="2779" spans="1:18">
      <c r="A2779" s="14">
        <v>41755.666666666664</v>
      </c>
      <c r="B2779" s="32">
        <f t="shared" si="86"/>
        <v>17</v>
      </c>
      <c r="C2779" s="138"/>
      <c r="P2779" s="14">
        <v>41755.666666666664</v>
      </c>
      <c r="Q2779" s="32">
        <f t="shared" si="87"/>
        <v>17</v>
      </c>
      <c r="R2779" s="138"/>
    </row>
    <row r="2780" spans="1:18">
      <c r="A2780" s="14">
        <v>41755.708333333336</v>
      </c>
      <c r="B2780" s="32">
        <f t="shared" si="86"/>
        <v>18</v>
      </c>
      <c r="C2780" s="138"/>
      <c r="P2780" s="14">
        <v>41755.708333333336</v>
      </c>
      <c r="Q2780" s="32">
        <f t="shared" si="87"/>
        <v>18</v>
      </c>
      <c r="R2780" s="138"/>
    </row>
    <row r="2781" spans="1:18">
      <c r="A2781" s="14">
        <v>41755.75</v>
      </c>
      <c r="B2781" s="32">
        <f t="shared" si="86"/>
        <v>19</v>
      </c>
      <c r="C2781" s="138"/>
      <c r="P2781" s="14">
        <v>41755.75</v>
      </c>
      <c r="Q2781" s="32">
        <f t="shared" si="87"/>
        <v>19</v>
      </c>
      <c r="R2781" s="138"/>
    </row>
    <row r="2782" spans="1:18">
      <c r="A2782" s="14">
        <v>41755.791666666664</v>
      </c>
      <c r="B2782" s="32">
        <f t="shared" si="86"/>
        <v>20</v>
      </c>
      <c r="C2782" s="138"/>
      <c r="P2782" s="14">
        <v>41755.791666666664</v>
      </c>
      <c r="Q2782" s="32">
        <f t="shared" si="87"/>
        <v>20</v>
      </c>
      <c r="R2782" s="138"/>
    </row>
    <row r="2783" spans="1:18">
      <c r="A2783" s="14">
        <v>41755.833333333336</v>
      </c>
      <c r="B2783" s="32">
        <f t="shared" si="86"/>
        <v>21</v>
      </c>
      <c r="C2783" s="138"/>
      <c r="P2783" s="14">
        <v>41755.833333333336</v>
      </c>
      <c r="Q2783" s="32">
        <f t="shared" si="87"/>
        <v>21</v>
      </c>
      <c r="R2783" s="138"/>
    </row>
    <row r="2784" spans="1:18">
      <c r="A2784" s="14">
        <v>41755.875</v>
      </c>
      <c r="B2784" s="32">
        <f t="shared" si="86"/>
        <v>22</v>
      </c>
      <c r="C2784" s="138"/>
      <c r="P2784" s="14">
        <v>41755.875</v>
      </c>
      <c r="Q2784" s="32">
        <f t="shared" si="87"/>
        <v>22</v>
      </c>
      <c r="R2784" s="138"/>
    </row>
    <row r="2785" spans="1:18">
      <c r="A2785" s="14">
        <v>41755.916666666664</v>
      </c>
      <c r="B2785" s="32">
        <f t="shared" si="86"/>
        <v>23</v>
      </c>
      <c r="C2785" s="138"/>
      <c r="P2785" s="14">
        <v>41755.916666666664</v>
      </c>
      <c r="Q2785" s="32">
        <f t="shared" si="87"/>
        <v>23</v>
      </c>
      <c r="R2785" s="138"/>
    </row>
    <row r="2786" spans="1:18">
      <c r="A2786" s="14">
        <v>41755.958333333336</v>
      </c>
      <c r="B2786" s="32">
        <f t="shared" si="86"/>
        <v>24</v>
      </c>
      <c r="C2786" s="138"/>
      <c r="P2786" s="14">
        <v>41755.958333333336</v>
      </c>
      <c r="Q2786" s="32">
        <f t="shared" si="87"/>
        <v>24</v>
      </c>
      <c r="R2786" s="138"/>
    </row>
    <row r="2787" spans="1:18">
      <c r="A2787" s="14">
        <v>41756</v>
      </c>
      <c r="B2787" s="32">
        <f t="shared" si="86"/>
        <v>1</v>
      </c>
      <c r="C2787" s="138"/>
      <c r="P2787" s="14">
        <v>41756</v>
      </c>
      <c r="Q2787" s="32">
        <f t="shared" si="87"/>
        <v>1</v>
      </c>
      <c r="R2787" s="138"/>
    </row>
    <row r="2788" spans="1:18">
      <c r="A2788" s="14">
        <v>41756.041666666664</v>
      </c>
      <c r="B2788" s="32">
        <f t="shared" si="86"/>
        <v>2</v>
      </c>
      <c r="C2788" s="138"/>
      <c r="P2788" s="14">
        <v>41756.041666666664</v>
      </c>
      <c r="Q2788" s="32">
        <f t="shared" si="87"/>
        <v>2</v>
      </c>
      <c r="R2788" s="138"/>
    </row>
    <row r="2789" spans="1:18">
      <c r="A2789" s="14">
        <v>41756.083333333336</v>
      </c>
      <c r="B2789" s="32">
        <f t="shared" si="86"/>
        <v>3</v>
      </c>
      <c r="C2789" s="138"/>
      <c r="P2789" s="14">
        <v>41756.083333333336</v>
      </c>
      <c r="Q2789" s="32">
        <f t="shared" si="87"/>
        <v>3</v>
      </c>
      <c r="R2789" s="138"/>
    </row>
    <row r="2790" spans="1:18">
      <c r="A2790" s="14">
        <v>41756.125</v>
      </c>
      <c r="B2790" s="32">
        <f t="shared" si="86"/>
        <v>4</v>
      </c>
      <c r="C2790" s="138"/>
      <c r="P2790" s="14">
        <v>41756.125</v>
      </c>
      <c r="Q2790" s="32">
        <f t="shared" si="87"/>
        <v>4</v>
      </c>
      <c r="R2790" s="138"/>
    </row>
    <row r="2791" spans="1:18">
      <c r="A2791" s="14">
        <v>41756.166666666664</v>
      </c>
      <c r="B2791" s="32">
        <f t="shared" si="86"/>
        <v>5</v>
      </c>
      <c r="C2791" s="138"/>
      <c r="P2791" s="14">
        <v>41756.166666666664</v>
      </c>
      <c r="Q2791" s="32">
        <f t="shared" si="87"/>
        <v>5</v>
      </c>
      <c r="R2791" s="138"/>
    </row>
    <row r="2792" spans="1:18">
      <c r="A2792" s="14">
        <v>41756.208333333336</v>
      </c>
      <c r="B2792" s="32">
        <f t="shared" si="86"/>
        <v>6</v>
      </c>
      <c r="C2792" s="138"/>
      <c r="P2792" s="14">
        <v>41756.208333333336</v>
      </c>
      <c r="Q2792" s="32">
        <f t="shared" si="87"/>
        <v>6</v>
      </c>
      <c r="R2792" s="138"/>
    </row>
    <row r="2793" spans="1:18">
      <c r="A2793" s="14">
        <v>41756.25</v>
      </c>
      <c r="B2793" s="32">
        <f t="shared" si="86"/>
        <v>7</v>
      </c>
      <c r="C2793" s="138"/>
      <c r="P2793" s="14">
        <v>41756.25</v>
      </c>
      <c r="Q2793" s="32">
        <f t="shared" si="87"/>
        <v>7</v>
      </c>
      <c r="R2793" s="138"/>
    </row>
    <row r="2794" spans="1:18">
      <c r="A2794" s="14">
        <v>41756.291666666664</v>
      </c>
      <c r="B2794" s="32">
        <f t="shared" si="86"/>
        <v>8</v>
      </c>
      <c r="C2794" s="138"/>
      <c r="P2794" s="14">
        <v>41756.291666666664</v>
      </c>
      <c r="Q2794" s="32">
        <f t="shared" si="87"/>
        <v>8</v>
      </c>
      <c r="R2794" s="138"/>
    </row>
    <row r="2795" spans="1:18">
      <c r="A2795" s="14">
        <v>41756.333333333336</v>
      </c>
      <c r="B2795" s="32">
        <f t="shared" si="86"/>
        <v>9</v>
      </c>
      <c r="C2795" s="138"/>
      <c r="P2795" s="14">
        <v>41756.333333333336</v>
      </c>
      <c r="Q2795" s="32">
        <f t="shared" si="87"/>
        <v>9</v>
      </c>
      <c r="R2795" s="138"/>
    </row>
    <row r="2796" spans="1:18">
      <c r="A2796" s="14">
        <v>41756.375</v>
      </c>
      <c r="B2796" s="32">
        <f t="shared" si="86"/>
        <v>10</v>
      </c>
      <c r="C2796" s="138"/>
      <c r="P2796" s="14">
        <v>41756.375</v>
      </c>
      <c r="Q2796" s="32">
        <f t="shared" si="87"/>
        <v>10</v>
      </c>
      <c r="R2796" s="138"/>
    </row>
    <row r="2797" spans="1:18">
      <c r="A2797" s="14">
        <v>41756.416666666664</v>
      </c>
      <c r="B2797" s="32">
        <f t="shared" si="86"/>
        <v>11</v>
      </c>
      <c r="C2797" s="138"/>
      <c r="P2797" s="14">
        <v>41756.416666666664</v>
      </c>
      <c r="Q2797" s="32">
        <f t="shared" si="87"/>
        <v>11</v>
      </c>
      <c r="R2797" s="138"/>
    </row>
    <row r="2798" spans="1:18">
      <c r="A2798" s="14">
        <v>41756.458333333336</v>
      </c>
      <c r="B2798" s="32">
        <f t="shared" si="86"/>
        <v>12</v>
      </c>
      <c r="C2798" s="138"/>
      <c r="P2798" s="14">
        <v>41756.458333333336</v>
      </c>
      <c r="Q2798" s="32">
        <f t="shared" si="87"/>
        <v>12</v>
      </c>
      <c r="R2798" s="138"/>
    </row>
    <row r="2799" spans="1:18">
      <c r="A2799" s="14">
        <v>41756.5</v>
      </c>
      <c r="B2799" s="32">
        <f t="shared" si="86"/>
        <v>13</v>
      </c>
      <c r="C2799" s="138"/>
      <c r="P2799" s="14">
        <v>41756.5</v>
      </c>
      <c r="Q2799" s="32">
        <f t="shared" si="87"/>
        <v>13</v>
      </c>
      <c r="R2799" s="138"/>
    </row>
    <row r="2800" spans="1:18">
      <c r="A2800" s="14">
        <v>41756.541666666664</v>
      </c>
      <c r="B2800" s="32">
        <f t="shared" si="86"/>
        <v>14</v>
      </c>
      <c r="C2800" s="138"/>
      <c r="P2800" s="14">
        <v>41756.541666666664</v>
      </c>
      <c r="Q2800" s="32">
        <f t="shared" si="87"/>
        <v>14</v>
      </c>
      <c r="R2800" s="138"/>
    </row>
    <row r="2801" spans="1:18">
      <c r="A2801" s="14">
        <v>41756.583333333336</v>
      </c>
      <c r="B2801" s="32">
        <f t="shared" si="86"/>
        <v>15</v>
      </c>
      <c r="C2801" s="138"/>
      <c r="P2801" s="14">
        <v>41756.583333333336</v>
      </c>
      <c r="Q2801" s="32">
        <f t="shared" si="87"/>
        <v>15</v>
      </c>
      <c r="R2801" s="138"/>
    </row>
    <row r="2802" spans="1:18">
      <c r="A2802" s="14">
        <v>41756.625</v>
      </c>
      <c r="B2802" s="32">
        <f t="shared" si="86"/>
        <v>16</v>
      </c>
      <c r="C2802" s="138"/>
      <c r="P2802" s="14">
        <v>41756.625</v>
      </c>
      <c r="Q2802" s="32">
        <f t="shared" si="87"/>
        <v>16</v>
      </c>
      <c r="R2802" s="138"/>
    </row>
    <row r="2803" spans="1:18">
      <c r="A2803" s="14">
        <v>41756.666666666664</v>
      </c>
      <c r="B2803" s="32">
        <f t="shared" si="86"/>
        <v>17</v>
      </c>
      <c r="C2803" s="138"/>
      <c r="P2803" s="14">
        <v>41756.666666666664</v>
      </c>
      <c r="Q2803" s="32">
        <f t="shared" si="87"/>
        <v>17</v>
      </c>
      <c r="R2803" s="138"/>
    </row>
    <row r="2804" spans="1:18">
      <c r="A2804" s="14">
        <v>41756.708333333336</v>
      </c>
      <c r="B2804" s="32">
        <f t="shared" si="86"/>
        <v>18</v>
      </c>
      <c r="C2804" s="138"/>
      <c r="P2804" s="14">
        <v>41756.708333333336</v>
      </c>
      <c r="Q2804" s="32">
        <f t="shared" si="87"/>
        <v>18</v>
      </c>
      <c r="R2804" s="138"/>
    </row>
    <row r="2805" spans="1:18">
      <c r="A2805" s="14">
        <v>41756.75</v>
      </c>
      <c r="B2805" s="32">
        <f t="shared" si="86"/>
        <v>19</v>
      </c>
      <c r="C2805" s="138"/>
      <c r="P2805" s="14">
        <v>41756.75</v>
      </c>
      <c r="Q2805" s="32">
        <f t="shared" si="87"/>
        <v>19</v>
      </c>
      <c r="R2805" s="138"/>
    </row>
    <row r="2806" spans="1:18">
      <c r="A2806" s="14">
        <v>41756.791666666664</v>
      </c>
      <c r="B2806" s="32">
        <f t="shared" si="86"/>
        <v>20</v>
      </c>
      <c r="C2806" s="138"/>
      <c r="P2806" s="14">
        <v>41756.791666666664</v>
      </c>
      <c r="Q2806" s="32">
        <f t="shared" si="87"/>
        <v>20</v>
      </c>
      <c r="R2806" s="138"/>
    </row>
    <row r="2807" spans="1:18">
      <c r="A2807" s="14">
        <v>41756.833333333336</v>
      </c>
      <c r="B2807" s="32">
        <f t="shared" si="86"/>
        <v>21</v>
      </c>
      <c r="C2807" s="138"/>
      <c r="P2807" s="14">
        <v>41756.833333333336</v>
      </c>
      <c r="Q2807" s="32">
        <f t="shared" si="87"/>
        <v>21</v>
      </c>
      <c r="R2807" s="138"/>
    </row>
    <row r="2808" spans="1:18">
      <c r="A2808" s="14">
        <v>41756.875</v>
      </c>
      <c r="B2808" s="32">
        <f t="shared" si="86"/>
        <v>22</v>
      </c>
      <c r="C2808" s="138"/>
      <c r="P2808" s="14">
        <v>41756.875</v>
      </c>
      <c r="Q2808" s="32">
        <f t="shared" si="87"/>
        <v>22</v>
      </c>
      <c r="R2808" s="138"/>
    </row>
    <row r="2809" spans="1:18">
      <c r="A2809" s="14">
        <v>41756.916666666664</v>
      </c>
      <c r="B2809" s="32">
        <f t="shared" si="86"/>
        <v>23</v>
      </c>
      <c r="C2809" s="138"/>
      <c r="P2809" s="14">
        <v>41756.916666666664</v>
      </c>
      <c r="Q2809" s="32">
        <f t="shared" si="87"/>
        <v>23</v>
      </c>
      <c r="R2809" s="138"/>
    </row>
    <row r="2810" spans="1:18">
      <c r="A2810" s="14">
        <v>41756.958333333336</v>
      </c>
      <c r="B2810" s="32">
        <f t="shared" si="86"/>
        <v>24</v>
      </c>
      <c r="C2810" s="138"/>
      <c r="P2810" s="14">
        <v>41756.958333333336</v>
      </c>
      <c r="Q2810" s="32">
        <f t="shared" si="87"/>
        <v>24</v>
      </c>
      <c r="R2810" s="138"/>
    </row>
    <row r="2811" spans="1:18">
      <c r="A2811" s="14">
        <v>41757</v>
      </c>
      <c r="B2811" s="32">
        <f t="shared" si="86"/>
        <v>1</v>
      </c>
      <c r="C2811" s="138"/>
      <c r="P2811" s="14">
        <v>41757</v>
      </c>
      <c r="Q2811" s="32">
        <f t="shared" si="87"/>
        <v>1</v>
      </c>
      <c r="R2811" s="138"/>
    </row>
    <row r="2812" spans="1:18">
      <c r="A2812" s="14">
        <v>41757.041666666664</v>
      </c>
      <c r="B2812" s="32">
        <f t="shared" si="86"/>
        <v>2</v>
      </c>
      <c r="C2812" s="138"/>
      <c r="P2812" s="14">
        <v>41757.041666666664</v>
      </c>
      <c r="Q2812" s="32">
        <f t="shared" si="87"/>
        <v>2</v>
      </c>
      <c r="R2812" s="138"/>
    </row>
    <row r="2813" spans="1:18">
      <c r="A2813" s="14">
        <v>41757.083333333336</v>
      </c>
      <c r="B2813" s="32">
        <f t="shared" si="86"/>
        <v>3</v>
      </c>
      <c r="C2813" s="138"/>
      <c r="P2813" s="14">
        <v>41757.083333333336</v>
      </c>
      <c r="Q2813" s="32">
        <f t="shared" si="87"/>
        <v>3</v>
      </c>
      <c r="R2813" s="138"/>
    </row>
    <row r="2814" spans="1:18">
      <c r="A2814" s="14">
        <v>41757.125</v>
      </c>
      <c r="B2814" s="32">
        <f t="shared" si="86"/>
        <v>4</v>
      </c>
      <c r="C2814" s="138"/>
      <c r="P2814" s="14">
        <v>41757.125</v>
      </c>
      <c r="Q2814" s="32">
        <f t="shared" si="87"/>
        <v>4</v>
      </c>
      <c r="R2814" s="138"/>
    </row>
    <row r="2815" spans="1:18">
      <c r="A2815" s="14">
        <v>41757.166666666664</v>
      </c>
      <c r="B2815" s="32">
        <f t="shared" si="86"/>
        <v>5</v>
      </c>
      <c r="C2815" s="138"/>
      <c r="P2815" s="14">
        <v>41757.166666666664</v>
      </c>
      <c r="Q2815" s="32">
        <f t="shared" si="87"/>
        <v>5</v>
      </c>
      <c r="R2815" s="138"/>
    </row>
    <row r="2816" spans="1:18">
      <c r="A2816" s="14">
        <v>41757.208333333336</v>
      </c>
      <c r="B2816" s="32">
        <f t="shared" si="86"/>
        <v>6</v>
      </c>
      <c r="C2816" s="138"/>
      <c r="P2816" s="14">
        <v>41757.208333333336</v>
      </c>
      <c r="Q2816" s="32">
        <f t="shared" si="87"/>
        <v>6</v>
      </c>
      <c r="R2816" s="138"/>
    </row>
    <row r="2817" spans="1:18">
      <c r="A2817" s="14">
        <v>41757.25</v>
      </c>
      <c r="B2817" s="32">
        <f t="shared" si="86"/>
        <v>7</v>
      </c>
      <c r="C2817" s="138"/>
      <c r="P2817" s="14">
        <v>41757.25</v>
      </c>
      <c r="Q2817" s="32">
        <f t="shared" si="87"/>
        <v>7</v>
      </c>
      <c r="R2817" s="138"/>
    </row>
    <row r="2818" spans="1:18">
      <c r="A2818" s="14">
        <v>41757.291666666664</v>
      </c>
      <c r="B2818" s="32">
        <f t="shared" si="86"/>
        <v>8</v>
      </c>
      <c r="C2818" s="138"/>
      <c r="P2818" s="14">
        <v>41757.291666666664</v>
      </c>
      <c r="Q2818" s="32">
        <f t="shared" si="87"/>
        <v>8</v>
      </c>
      <c r="R2818" s="138"/>
    </row>
    <row r="2819" spans="1:18">
      <c r="A2819" s="14">
        <v>41757.333333333336</v>
      </c>
      <c r="B2819" s="32">
        <f t="shared" si="86"/>
        <v>9</v>
      </c>
      <c r="C2819" s="138"/>
      <c r="P2819" s="14">
        <v>41757.333333333336</v>
      </c>
      <c r="Q2819" s="32">
        <f t="shared" si="87"/>
        <v>9</v>
      </c>
      <c r="R2819" s="138"/>
    </row>
    <row r="2820" spans="1:18">
      <c r="A2820" s="14">
        <v>41757.375</v>
      </c>
      <c r="B2820" s="32">
        <f t="shared" ref="B2820:B2883" si="88">HOUR(A2820)+1</f>
        <v>10</v>
      </c>
      <c r="C2820" s="138"/>
      <c r="P2820" s="14">
        <v>41757.375</v>
      </c>
      <c r="Q2820" s="32">
        <f t="shared" ref="Q2820:Q2883" si="89">HOUR(P2820)+1</f>
        <v>10</v>
      </c>
      <c r="R2820" s="138"/>
    </row>
    <row r="2821" spans="1:18">
      <c r="A2821" s="14">
        <v>41757.416666666664</v>
      </c>
      <c r="B2821" s="32">
        <f t="shared" si="88"/>
        <v>11</v>
      </c>
      <c r="C2821" s="138"/>
      <c r="P2821" s="14">
        <v>41757.416666666664</v>
      </c>
      <c r="Q2821" s="32">
        <f t="shared" si="89"/>
        <v>11</v>
      </c>
      <c r="R2821" s="138"/>
    </row>
    <row r="2822" spans="1:18">
      <c r="A2822" s="14">
        <v>41757.458333333336</v>
      </c>
      <c r="B2822" s="32">
        <f t="shared" si="88"/>
        <v>12</v>
      </c>
      <c r="C2822" s="138"/>
      <c r="P2822" s="14">
        <v>41757.458333333336</v>
      </c>
      <c r="Q2822" s="32">
        <f t="shared" si="89"/>
        <v>12</v>
      </c>
      <c r="R2822" s="138"/>
    </row>
    <row r="2823" spans="1:18">
      <c r="A2823" s="14">
        <v>41757.5</v>
      </c>
      <c r="B2823" s="32">
        <f t="shared" si="88"/>
        <v>13</v>
      </c>
      <c r="C2823" s="138"/>
      <c r="P2823" s="14">
        <v>41757.5</v>
      </c>
      <c r="Q2823" s="32">
        <f t="shared" si="89"/>
        <v>13</v>
      </c>
      <c r="R2823" s="138"/>
    </row>
    <row r="2824" spans="1:18">
      <c r="A2824" s="14">
        <v>41757.541666666664</v>
      </c>
      <c r="B2824" s="32">
        <f t="shared" si="88"/>
        <v>14</v>
      </c>
      <c r="C2824" s="138"/>
      <c r="P2824" s="14">
        <v>41757.541666666664</v>
      </c>
      <c r="Q2824" s="32">
        <f t="shared" si="89"/>
        <v>14</v>
      </c>
      <c r="R2824" s="138"/>
    </row>
    <row r="2825" spans="1:18">
      <c r="A2825" s="14">
        <v>41757.583333333336</v>
      </c>
      <c r="B2825" s="32">
        <f t="shared" si="88"/>
        <v>15</v>
      </c>
      <c r="C2825" s="138"/>
      <c r="P2825" s="14">
        <v>41757.583333333336</v>
      </c>
      <c r="Q2825" s="32">
        <f t="shared" si="89"/>
        <v>15</v>
      </c>
      <c r="R2825" s="138"/>
    </row>
    <row r="2826" spans="1:18">
      <c r="A2826" s="14">
        <v>41757.625</v>
      </c>
      <c r="B2826" s="32">
        <f t="shared" si="88"/>
        <v>16</v>
      </c>
      <c r="C2826" s="138"/>
      <c r="P2826" s="14">
        <v>41757.625</v>
      </c>
      <c r="Q2826" s="32">
        <f t="shared" si="89"/>
        <v>16</v>
      </c>
      <c r="R2826" s="138"/>
    </row>
    <row r="2827" spans="1:18">
      <c r="A2827" s="14">
        <v>41757.666666666664</v>
      </c>
      <c r="B2827" s="32">
        <f t="shared" si="88"/>
        <v>17</v>
      </c>
      <c r="C2827" s="138"/>
      <c r="P2827" s="14">
        <v>41757.666666666664</v>
      </c>
      <c r="Q2827" s="32">
        <f t="shared" si="89"/>
        <v>17</v>
      </c>
      <c r="R2827" s="138"/>
    </row>
    <row r="2828" spans="1:18">
      <c r="A2828" s="14">
        <v>41757.708333333336</v>
      </c>
      <c r="B2828" s="32">
        <f t="shared" si="88"/>
        <v>18</v>
      </c>
      <c r="C2828" s="138"/>
      <c r="P2828" s="14">
        <v>41757.708333333336</v>
      </c>
      <c r="Q2828" s="32">
        <f t="shared" si="89"/>
        <v>18</v>
      </c>
      <c r="R2828" s="138"/>
    </row>
    <row r="2829" spans="1:18">
      <c r="A2829" s="14">
        <v>41757.75</v>
      </c>
      <c r="B2829" s="32">
        <f t="shared" si="88"/>
        <v>19</v>
      </c>
      <c r="C2829" s="138"/>
      <c r="P2829" s="14">
        <v>41757.75</v>
      </c>
      <c r="Q2829" s="32">
        <f t="shared" si="89"/>
        <v>19</v>
      </c>
      <c r="R2829" s="138"/>
    </row>
    <row r="2830" spans="1:18">
      <c r="A2830" s="14">
        <v>41757.791666666664</v>
      </c>
      <c r="B2830" s="32">
        <f t="shared" si="88"/>
        <v>20</v>
      </c>
      <c r="C2830" s="138"/>
      <c r="P2830" s="14">
        <v>41757.791666666664</v>
      </c>
      <c r="Q2830" s="32">
        <f t="shared" si="89"/>
        <v>20</v>
      </c>
      <c r="R2830" s="138"/>
    </row>
    <row r="2831" spans="1:18">
      <c r="A2831" s="14">
        <v>41757.833333333336</v>
      </c>
      <c r="B2831" s="32">
        <f t="shared" si="88"/>
        <v>21</v>
      </c>
      <c r="C2831" s="138"/>
      <c r="P2831" s="14">
        <v>41757.833333333336</v>
      </c>
      <c r="Q2831" s="32">
        <f t="shared" si="89"/>
        <v>21</v>
      </c>
      <c r="R2831" s="138"/>
    </row>
    <row r="2832" spans="1:18">
      <c r="A2832" s="14">
        <v>41757.875</v>
      </c>
      <c r="B2832" s="32">
        <f t="shared" si="88"/>
        <v>22</v>
      </c>
      <c r="C2832" s="138"/>
      <c r="P2832" s="14">
        <v>41757.875</v>
      </c>
      <c r="Q2832" s="32">
        <f t="shared" si="89"/>
        <v>22</v>
      </c>
      <c r="R2832" s="138"/>
    </row>
    <row r="2833" spans="1:18">
      <c r="A2833" s="14">
        <v>41757.916666666664</v>
      </c>
      <c r="B2833" s="32">
        <f t="shared" si="88"/>
        <v>23</v>
      </c>
      <c r="C2833" s="138"/>
      <c r="P2833" s="14">
        <v>41757.916666666664</v>
      </c>
      <c r="Q2833" s="32">
        <f t="shared" si="89"/>
        <v>23</v>
      </c>
      <c r="R2833" s="138"/>
    </row>
    <row r="2834" spans="1:18">
      <c r="A2834" s="14">
        <v>41757.958333333336</v>
      </c>
      <c r="B2834" s="32">
        <f t="shared" si="88"/>
        <v>24</v>
      </c>
      <c r="C2834" s="138"/>
      <c r="P2834" s="14">
        <v>41757.958333333336</v>
      </c>
      <c r="Q2834" s="32">
        <f t="shared" si="89"/>
        <v>24</v>
      </c>
      <c r="R2834" s="138"/>
    </row>
    <row r="2835" spans="1:18">
      <c r="A2835" s="14">
        <v>41758</v>
      </c>
      <c r="B2835" s="32">
        <f t="shared" si="88"/>
        <v>1</v>
      </c>
      <c r="C2835" s="138"/>
      <c r="P2835" s="14">
        <v>41758</v>
      </c>
      <c r="Q2835" s="32">
        <f t="shared" si="89"/>
        <v>1</v>
      </c>
      <c r="R2835" s="138"/>
    </row>
    <row r="2836" spans="1:18">
      <c r="A2836" s="14">
        <v>41758.041666666664</v>
      </c>
      <c r="B2836" s="32">
        <f t="shared" si="88"/>
        <v>2</v>
      </c>
      <c r="C2836" s="138"/>
      <c r="P2836" s="14">
        <v>41758.041666666664</v>
      </c>
      <c r="Q2836" s="32">
        <f t="shared" si="89"/>
        <v>2</v>
      </c>
      <c r="R2836" s="138"/>
    </row>
    <row r="2837" spans="1:18">
      <c r="A2837" s="14">
        <v>41758.083333333336</v>
      </c>
      <c r="B2837" s="32">
        <f t="shared" si="88"/>
        <v>3</v>
      </c>
      <c r="C2837" s="138"/>
      <c r="P2837" s="14">
        <v>41758.083333333336</v>
      </c>
      <c r="Q2837" s="32">
        <f t="shared" si="89"/>
        <v>3</v>
      </c>
      <c r="R2837" s="138"/>
    </row>
    <row r="2838" spans="1:18">
      <c r="A2838" s="14">
        <v>41758.125</v>
      </c>
      <c r="B2838" s="32">
        <f t="shared" si="88"/>
        <v>4</v>
      </c>
      <c r="C2838" s="138"/>
      <c r="P2838" s="14">
        <v>41758.125</v>
      </c>
      <c r="Q2838" s="32">
        <f t="shared" si="89"/>
        <v>4</v>
      </c>
      <c r="R2838" s="138"/>
    </row>
    <row r="2839" spans="1:18">
      <c r="A2839" s="14">
        <v>41758.166666666664</v>
      </c>
      <c r="B2839" s="32">
        <f t="shared" si="88"/>
        <v>5</v>
      </c>
      <c r="C2839" s="138"/>
      <c r="P2839" s="14">
        <v>41758.166666666664</v>
      </c>
      <c r="Q2839" s="32">
        <f t="shared" si="89"/>
        <v>5</v>
      </c>
      <c r="R2839" s="138"/>
    </row>
    <row r="2840" spans="1:18">
      <c r="A2840" s="14">
        <v>41758.208333333336</v>
      </c>
      <c r="B2840" s="32">
        <f t="shared" si="88"/>
        <v>6</v>
      </c>
      <c r="C2840" s="138"/>
      <c r="P2840" s="14">
        <v>41758.208333333336</v>
      </c>
      <c r="Q2840" s="32">
        <f t="shared" si="89"/>
        <v>6</v>
      </c>
      <c r="R2840" s="138"/>
    </row>
    <row r="2841" spans="1:18">
      <c r="A2841" s="14">
        <v>41758.25</v>
      </c>
      <c r="B2841" s="32">
        <f t="shared" si="88"/>
        <v>7</v>
      </c>
      <c r="C2841" s="138"/>
      <c r="P2841" s="14">
        <v>41758.25</v>
      </c>
      <c r="Q2841" s="32">
        <f t="shared" si="89"/>
        <v>7</v>
      </c>
      <c r="R2841" s="138"/>
    </row>
    <row r="2842" spans="1:18">
      <c r="A2842" s="14">
        <v>41758.291666666664</v>
      </c>
      <c r="B2842" s="32">
        <f t="shared" si="88"/>
        <v>8</v>
      </c>
      <c r="C2842" s="138"/>
      <c r="P2842" s="14">
        <v>41758.291666666664</v>
      </c>
      <c r="Q2842" s="32">
        <f t="shared" si="89"/>
        <v>8</v>
      </c>
      <c r="R2842" s="138"/>
    </row>
    <row r="2843" spans="1:18">
      <c r="A2843" s="14">
        <v>41758.333333333336</v>
      </c>
      <c r="B2843" s="32">
        <f t="shared" si="88"/>
        <v>9</v>
      </c>
      <c r="C2843" s="138"/>
      <c r="P2843" s="14">
        <v>41758.333333333336</v>
      </c>
      <c r="Q2843" s="32">
        <f t="shared" si="89"/>
        <v>9</v>
      </c>
      <c r="R2843" s="138"/>
    </row>
    <row r="2844" spans="1:18">
      <c r="A2844" s="14">
        <v>41758.375</v>
      </c>
      <c r="B2844" s="32">
        <f t="shared" si="88"/>
        <v>10</v>
      </c>
      <c r="C2844" s="138"/>
      <c r="P2844" s="14">
        <v>41758.375</v>
      </c>
      <c r="Q2844" s="32">
        <f t="shared" si="89"/>
        <v>10</v>
      </c>
      <c r="R2844" s="138"/>
    </row>
    <row r="2845" spans="1:18">
      <c r="A2845" s="14">
        <v>41758.416666666664</v>
      </c>
      <c r="B2845" s="32">
        <f t="shared" si="88"/>
        <v>11</v>
      </c>
      <c r="C2845" s="138"/>
      <c r="P2845" s="14">
        <v>41758.416666666664</v>
      </c>
      <c r="Q2845" s="32">
        <f t="shared" si="89"/>
        <v>11</v>
      </c>
      <c r="R2845" s="138"/>
    </row>
    <row r="2846" spans="1:18">
      <c r="A2846" s="14">
        <v>41758.458333333336</v>
      </c>
      <c r="B2846" s="32">
        <f t="shared" si="88"/>
        <v>12</v>
      </c>
      <c r="C2846" s="138"/>
      <c r="P2846" s="14">
        <v>41758.458333333336</v>
      </c>
      <c r="Q2846" s="32">
        <f t="shared" si="89"/>
        <v>12</v>
      </c>
      <c r="R2846" s="138"/>
    </row>
    <row r="2847" spans="1:18">
      <c r="A2847" s="14">
        <v>41758.5</v>
      </c>
      <c r="B2847" s="32">
        <f t="shared" si="88"/>
        <v>13</v>
      </c>
      <c r="C2847" s="138"/>
      <c r="P2847" s="14">
        <v>41758.5</v>
      </c>
      <c r="Q2847" s="32">
        <f t="shared" si="89"/>
        <v>13</v>
      </c>
      <c r="R2847" s="138"/>
    </row>
    <row r="2848" spans="1:18">
      <c r="A2848" s="14">
        <v>41758.541666666664</v>
      </c>
      <c r="B2848" s="32">
        <f t="shared" si="88"/>
        <v>14</v>
      </c>
      <c r="C2848" s="138"/>
      <c r="P2848" s="14">
        <v>41758.541666666664</v>
      </c>
      <c r="Q2848" s="32">
        <f t="shared" si="89"/>
        <v>14</v>
      </c>
      <c r="R2848" s="138"/>
    </row>
    <row r="2849" spans="1:18">
      <c r="A2849" s="14">
        <v>41758.583333333336</v>
      </c>
      <c r="B2849" s="32">
        <f t="shared" si="88"/>
        <v>15</v>
      </c>
      <c r="C2849" s="138"/>
      <c r="P2849" s="14">
        <v>41758.583333333336</v>
      </c>
      <c r="Q2849" s="32">
        <f t="shared" si="89"/>
        <v>15</v>
      </c>
      <c r="R2849" s="138"/>
    </row>
    <row r="2850" spans="1:18">
      <c r="A2850" s="14">
        <v>41758.625</v>
      </c>
      <c r="B2850" s="32">
        <f t="shared" si="88"/>
        <v>16</v>
      </c>
      <c r="C2850" s="138"/>
      <c r="P2850" s="14">
        <v>41758.625</v>
      </c>
      <c r="Q2850" s="32">
        <f t="shared" si="89"/>
        <v>16</v>
      </c>
      <c r="R2850" s="138"/>
    </row>
    <row r="2851" spans="1:18">
      <c r="A2851" s="14">
        <v>41758.666666666664</v>
      </c>
      <c r="B2851" s="32">
        <f t="shared" si="88"/>
        <v>17</v>
      </c>
      <c r="C2851" s="138"/>
      <c r="P2851" s="14">
        <v>41758.666666666664</v>
      </c>
      <c r="Q2851" s="32">
        <f t="shared" si="89"/>
        <v>17</v>
      </c>
      <c r="R2851" s="138"/>
    </row>
    <row r="2852" spans="1:18">
      <c r="A2852" s="14">
        <v>41758.708333333336</v>
      </c>
      <c r="B2852" s="32">
        <f t="shared" si="88"/>
        <v>18</v>
      </c>
      <c r="C2852" s="138"/>
      <c r="P2852" s="14">
        <v>41758.708333333336</v>
      </c>
      <c r="Q2852" s="32">
        <f t="shared" si="89"/>
        <v>18</v>
      </c>
      <c r="R2852" s="138"/>
    </row>
    <row r="2853" spans="1:18">
      <c r="A2853" s="14">
        <v>41758.75</v>
      </c>
      <c r="B2853" s="32">
        <f t="shared" si="88"/>
        <v>19</v>
      </c>
      <c r="C2853" s="138"/>
      <c r="P2853" s="14">
        <v>41758.75</v>
      </c>
      <c r="Q2853" s="32">
        <f t="shared" si="89"/>
        <v>19</v>
      </c>
      <c r="R2853" s="138"/>
    </row>
    <row r="2854" spans="1:18">
      <c r="A2854" s="14">
        <v>41758.791666666664</v>
      </c>
      <c r="B2854" s="32">
        <f t="shared" si="88"/>
        <v>20</v>
      </c>
      <c r="C2854" s="138"/>
      <c r="P2854" s="14">
        <v>41758.791666666664</v>
      </c>
      <c r="Q2854" s="32">
        <f t="shared" si="89"/>
        <v>20</v>
      </c>
      <c r="R2854" s="138"/>
    </row>
    <row r="2855" spans="1:18">
      <c r="A2855" s="14">
        <v>41758.833333333336</v>
      </c>
      <c r="B2855" s="32">
        <f t="shared" si="88"/>
        <v>21</v>
      </c>
      <c r="C2855" s="138"/>
      <c r="P2855" s="14">
        <v>41758.833333333336</v>
      </c>
      <c r="Q2855" s="32">
        <f t="shared" si="89"/>
        <v>21</v>
      </c>
      <c r="R2855" s="138"/>
    </row>
    <row r="2856" spans="1:18">
      <c r="A2856" s="14">
        <v>41758.875</v>
      </c>
      <c r="B2856" s="32">
        <f t="shared" si="88"/>
        <v>22</v>
      </c>
      <c r="C2856" s="138"/>
      <c r="P2856" s="14">
        <v>41758.875</v>
      </c>
      <c r="Q2856" s="32">
        <f t="shared" si="89"/>
        <v>22</v>
      </c>
      <c r="R2856" s="138"/>
    </row>
    <row r="2857" spans="1:18">
      <c r="A2857" s="14">
        <v>41758.916666666664</v>
      </c>
      <c r="B2857" s="32">
        <f t="shared" si="88"/>
        <v>23</v>
      </c>
      <c r="C2857" s="138"/>
      <c r="P2857" s="14">
        <v>41758.916666666664</v>
      </c>
      <c r="Q2857" s="32">
        <f t="shared" si="89"/>
        <v>23</v>
      </c>
      <c r="R2857" s="138"/>
    </row>
    <row r="2858" spans="1:18">
      <c r="A2858" s="14">
        <v>41758.958333333336</v>
      </c>
      <c r="B2858" s="32">
        <f t="shared" si="88"/>
        <v>24</v>
      </c>
      <c r="C2858" s="138"/>
      <c r="P2858" s="14">
        <v>41758.958333333336</v>
      </c>
      <c r="Q2858" s="32">
        <f t="shared" si="89"/>
        <v>24</v>
      </c>
      <c r="R2858" s="138"/>
    </row>
    <row r="2859" spans="1:18">
      <c r="A2859" s="14">
        <v>41759</v>
      </c>
      <c r="B2859" s="32">
        <f t="shared" si="88"/>
        <v>1</v>
      </c>
      <c r="C2859" s="138"/>
      <c r="P2859" s="14">
        <v>41759</v>
      </c>
      <c r="Q2859" s="32">
        <f t="shared" si="89"/>
        <v>1</v>
      </c>
      <c r="R2859" s="138"/>
    </row>
    <row r="2860" spans="1:18">
      <c r="A2860" s="14">
        <v>41759.041666666664</v>
      </c>
      <c r="B2860" s="32">
        <f t="shared" si="88"/>
        <v>2</v>
      </c>
      <c r="C2860" s="138"/>
      <c r="P2860" s="14">
        <v>41759.041666666664</v>
      </c>
      <c r="Q2860" s="32">
        <f t="shared" si="89"/>
        <v>2</v>
      </c>
      <c r="R2860" s="138"/>
    </row>
    <row r="2861" spans="1:18">
      <c r="A2861" s="14">
        <v>41759.083333333336</v>
      </c>
      <c r="B2861" s="32">
        <f t="shared" si="88"/>
        <v>3</v>
      </c>
      <c r="C2861" s="138"/>
      <c r="P2861" s="14">
        <v>41759.083333333336</v>
      </c>
      <c r="Q2861" s="32">
        <f t="shared" si="89"/>
        <v>3</v>
      </c>
      <c r="R2861" s="138"/>
    </row>
    <row r="2862" spans="1:18">
      <c r="A2862" s="14">
        <v>41759.125</v>
      </c>
      <c r="B2862" s="32">
        <f t="shared" si="88"/>
        <v>4</v>
      </c>
      <c r="C2862" s="138"/>
      <c r="P2862" s="14">
        <v>41759.125</v>
      </c>
      <c r="Q2862" s="32">
        <f t="shared" si="89"/>
        <v>4</v>
      </c>
      <c r="R2862" s="138"/>
    </row>
    <row r="2863" spans="1:18">
      <c r="A2863" s="14">
        <v>41759.166666666664</v>
      </c>
      <c r="B2863" s="32">
        <f t="shared" si="88"/>
        <v>5</v>
      </c>
      <c r="C2863" s="138"/>
      <c r="P2863" s="14">
        <v>41759.166666666664</v>
      </c>
      <c r="Q2863" s="32">
        <f t="shared" si="89"/>
        <v>5</v>
      </c>
      <c r="R2863" s="138"/>
    </row>
    <row r="2864" spans="1:18">
      <c r="A2864" s="14">
        <v>41759.208333333336</v>
      </c>
      <c r="B2864" s="32">
        <f t="shared" si="88"/>
        <v>6</v>
      </c>
      <c r="C2864" s="138"/>
      <c r="P2864" s="14">
        <v>41759.208333333336</v>
      </c>
      <c r="Q2864" s="32">
        <f t="shared" si="89"/>
        <v>6</v>
      </c>
      <c r="R2864" s="138"/>
    </row>
    <row r="2865" spans="1:18">
      <c r="A2865" s="14">
        <v>41759.25</v>
      </c>
      <c r="B2865" s="32">
        <f t="shared" si="88"/>
        <v>7</v>
      </c>
      <c r="C2865" s="138"/>
      <c r="P2865" s="14">
        <v>41759.25</v>
      </c>
      <c r="Q2865" s="32">
        <f t="shared" si="89"/>
        <v>7</v>
      </c>
      <c r="R2865" s="138"/>
    </row>
    <row r="2866" spans="1:18">
      <c r="A2866" s="14">
        <v>41759.291666666664</v>
      </c>
      <c r="B2866" s="32">
        <f t="shared" si="88"/>
        <v>8</v>
      </c>
      <c r="C2866" s="138"/>
      <c r="P2866" s="14">
        <v>41759.291666666664</v>
      </c>
      <c r="Q2866" s="32">
        <f t="shared" si="89"/>
        <v>8</v>
      </c>
      <c r="R2866" s="138"/>
    </row>
    <row r="2867" spans="1:18">
      <c r="A2867" s="14">
        <v>41759.333333333336</v>
      </c>
      <c r="B2867" s="32">
        <f t="shared" si="88"/>
        <v>9</v>
      </c>
      <c r="C2867" s="138"/>
      <c r="P2867" s="14">
        <v>41759.333333333336</v>
      </c>
      <c r="Q2867" s="32">
        <f t="shared" si="89"/>
        <v>9</v>
      </c>
      <c r="R2867" s="138"/>
    </row>
    <row r="2868" spans="1:18">
      <c r="A2868" s="14">
        <v>41759.375</v>
      </c>
      <c r="B2868" s="32">
        <f t="shared" si="88"/>
        <v>10</v>
      </c>
      <c r="C2868" s="138"/>
      <c r="P2868" s="14">
        <v>41759.375</v>
      </c>
      <c r="Q2868" s="32">
        <f t="shared" si="89"/>
        <v>10</v>
      </c>
      <c r="R2868" s="138"/>
    </row>
    <row r="2869" spans="1:18">
      <c r="A2869" s="14">
        <v>41759.416666666664</v>
      </c>
      <c r="B2869" s="32">
        <f t="shared" si="88"/>
        <v>11</v>
      </c>
      <c r="C2869" s="138"/>
      <c r="P2869" s="14">
        <v>41759.416666666664</v>
      </c>
      <c r="Q2869" s="32">
        <f t="shared" si="89"/>
        <v>11</v>
      </c>
      <c r="R2869" s="138"/>
    </row>
    <row r="2870" spans="1:18">
      <c r="A2870" s="14">
        <v>41759.458333333336</v>
      </c>
      <c r="B2870" s="32">
        <f t="shared" si="88"/>
        <v>12</v>
      </c>
      <c r="C2870" s="138"/>
      <c r="P2870" s="14">
        <v>41759.458333333336</v>
      </c>
      <c r="Q2870" s="32">
        <f t="shared" si="89"/>
        <v>12</v>
      </c>
      <c r="R2870" s="138"/>
    </row>
    <row r="2871" spans="1:18">
      <c r="A2871" s="14">
        <v>41759.5</v>
      </c>
      <c r="B2871" s="32">
        <f t="shared" si="88"/>
        <v>13</v>
      </c>
      <c r="C2871" s="138"/>
      <c r="P2871" s="14">
        <v>41759.5</v>
      </c>
      <c r="Q2871" s="32">
        <f t="shared" si="89"/>
        <v>13</v>
      </c>
      <c r="R2871" s="138"/>
    </row>
    <row r="2872" spans="1:18">
      <c r="A2872" s="14">
        <v>41759.541666666664</v>
      </c>
      <c r="B2872" s="32">
        <f t="shared" si="88"/>
        <v>14</v>
      </c>
      <c r="C2872" s="138"/>
      <c r="P2872" s="14">
        <v>41759.541666666664</v>
      </c>
      <c r="Q2872" s="32">
        <f t="shared" si="89"/>
        <v>14</v>
      </c>
      <c r="R2872" s="138"/>
    </row>
    <row r="2873" spans="1:18">
      <c r="A2873" s="14">
        <v>41759.583333333336</v>
      </c>
      <c r="B2873" s="32">
        <f t="shared" si="88"/>
        <v>15</v>
      </c>
      <c r="C2873" s="138"/>
      <c r="P2873" s="14">
        <v>41759.583333333336</v>
      </c>
      <c r="Q2873" s="32">
        <f t="shared" si="89"/>
        <v>15</v>
      </c>
      <c r="R2873" s="138"/>
    </row>
    <row r="2874" spans="1:18">
      <c r="A2874" s="14">
        <v>41759.625</v>
      </c>
      <c r="B2874" s="32">
        <f t="shared" si="88"/>
        <v>16</v>
      </c>
      <c r="C2874" s="138"/>
      <c r="P2874" s="14">
        <v>41759.625</v>
      </c>
      <c r="Q2874" s="32">
        <f t="shared" si="89"/>
        <v>16</v>
      </c>
      <c r="R2874" s="138"/>
    </row>
    <row r="2875" spans="1:18">
      <c r="A2875" s="14">
        <v>41759.666666666664</v>
      </c>
      <c r="B2875" s="32">
        <f t="shared" si="88"/>
        <v>17</v>
      </c>
      <c r="C2875" s="138"/>
      <c r="P2875" s="14">
        <v>41759.666666666664</v>
      </c>
      <c r="Q2875" s="32">
        <f t="shared" si="89"/>
        <v>17</v>
      </c>
      <c r="R2875" s="138"/>
    </row>
    <row r="2876" spans="1:18">
      <c r="A2876" s="14">
        <v>41759.708333333336</v>
      </c>
      <c r="B2876" s="32">
        <f t="shared" si="88"/>
        <v>18</v>
      </c>
      <c r="C2876" s="138"/>
      <c r="P2876" s="14">
        <v>41759.708333333336</v>
      </c>
      <c r="Q2876" s="32">
        <f t="shared" si="89"/>
        <v>18</v>
      </c>
      <c r="R2876" s="138"/>
    </row>
    <row r="2877" spans="1:18">
      <c r="A2877" s="14">
        <v>41759.75</v>
      </c>
      <c r="B2877" s="32">
        <f t="shared" si="88"/>
        <v>19</v>
      </c>
      <c r="C2877" s="138"/>
      <c r="P2877" s="14">
        <v>41759.75</v>
      </c>
      <c r="Q2877" s="32">
        <f t="shared" si="89"/>
        <v>19</v>
      </c>
      <c r="R2877" s="138"/>
    </row>
    <row r="2878" spans="1:18">
      <c r="A2878" s="14">
        <v>41759.791666666664</v>
      </c>
      <c r="B2878" s="32">
        <f t="shared" si="88"/>
        <v>20</v>
      </c>
      <c r="C2878" s="138"/>
      <c r="P2878" s="14">
        <v>41759.791666666664</v>
      </c>
      <c r="Q2878" s="32">
        <f t="shared" si="89"/>
        <v>20</v>
      </c>
      <c r="R2878" s="138"/>
    </row>
    <row r="2879" spans="1:18">
      <c r="A2879" s="14">
        <v>41759.833333333336</v>
      </c>
      <c r="B2879" s="32">
        <f t="shared" si="88"/>
        <v>21</v>
      </c>
      <c r="C2879" s="138"/>
      <c r="P2879" s="14">
        <v>41759.833333333336</v>
      </c>
      <c r="Q2879" s="32">
        <f t="shared" si="89"/>
        <v>21</v>
      </c>
      <c r="R2879" s="138"/>
    </row>
    <row r="2880" spans="1:18">
      <c r="A2880" s="14">
        <v>41759.875</v>
      </c>
      <c r="B2880" s="32">
        <f t="shared" si="88"/>
        <v>22</v>
      </c>
      <c r="C2880" s="138"/>
      <c r="P2880" s="14">
        <v>41759.875</v>
      </c>
      <c r="Q2880" s="32">
        <f t="shared" si="89"/>
        <v>22</v>
      </c>
      <c r="R2880" s="138"/>
    </row>
    <row r="2881" spans="1:18">
      <c r="A2881" s="14">
        <v>41759.916666666664</v>
      </c>
      <c r="B2881" s="32">
        <f t="shared" si="88"/>
        <v>23</v>
      </c>
      <c r="C2881" s="138"/>
      <c r="P2881" s="14">
        <v>41759.916666666664</v>
      </c>
      <c r="Q2881" s="32">
        <f t="shared" si="89"/>
        <v>23</v>
      </c>
      <c r="R2881" s="138"/>
    </row>
    <row r="2882" spans="1:18">
      <c r="A2882" s="14">
        <v>41759.958333333336</v>
      </c>
      <c r="B2882" s="32">
        <f t="shared" si="88"/>
        <v>24</v>
      </c>
      <c r="C2882" s="138"/>
      <c r="P2882" s="14">
        <v>41759.958333333336</v>
      </c>
      <c r="Q2882" s="32">
        <f t="shared" si="89"/>
        <v>24</v>
      </c>
      <c r="R2882" s="138"/>
    </row>
    <row r="2883" spans="1:18">
      <c r="A2883" s="14">
        <v>41760</v>
      </c>
      <c r="B2883" s="32">
        <f t="shared" si="88"/>
        <v>1</v>
      </c>
      <c r="C2883" s="138"/>
      <c r="P2883" s="14">
        <v>41760</v>
      </c>
      <c r="Q2883" s="32">
        <f t="shared" si="89"/>
        <v>1</v>
      </c>
      <c r="R2883" s="138"/>
    </row>
    <row r="2884" spans="1:18">
      <c r="A2884" s="14">
        <v>41760.041666666664</v>
      </c>
      <c r="B2884" s="32">
        <f t="shared" ref="B2884:B2947" si="90">HOUR(A2884)+1</f>
        <v>2</v>
      </c>
      <c r="C2884" s="138"/>
      <c r="P2884" s="14">
        <v>41760.041666666664</v>
      </c>
      <c r="Q2884" s="32">
        <f t="shared" ref="Q2884:Q2947" si="91">HOUR(P2884)+1</f>
        <v>2</v>
      </c>
      <c r="R2884" s="138"/>
    </row>
    <row r="2885" spans="1:18">
      <c r="A2885" s="14">
        <v>41760.083333333336</v>
      </c>
      <c r="B2885" s="32">
        <f t="shared" si="90"/>
        <v>3</v>
      </c>
      <c r="C2885" s="138"/>
      <c r="P2885" s="14">
        <v>41760.083333333336</v>
      </c>
      <c r="Q2885" s="32">
        <f t="shared" si="91"/>
        <v>3</v>
      </c>
      <c r="R2885" s="138"/>
    </row>
    <row r="2886" spans="1:18">
      <c r="A2886" s="14">
        <v>41760.125</v>
      </c>
      <c r="B2886" s="32">
        <f t="shared" si="90"/>
        <v>4</v>
      </c>
      <c r="C2886" s="138"/>
      <c r="P2886" s="14">
        <v>41760.125</v>
      </c>
      <c r="Q2886" s="32">
        <f t="shared" si="91"/>
        <v>4</v>
      </c>
      <c r="R2886" s="138"/>
    </row>
    <row r="2887" spans="1:18">
      <c r="A2887" s="14">
        <v>41760.166666666664</v>
      </c>
      <c r="B2887" s="32">
        <f t="shared" si="90"/>
        <v>5</v>
      </c>
      <c r="C2887" s="138"/>
      <c r="P2887" s="14">
        <v>41760.166666666664</v>
      </c>
      <c r="Q2887" s="32">
        <f t="shared" si="91"/>
        <v>5</v>
      </c>
      <c r="R2887" s="138"/>
    </row>
    <row r="2888" spans="1:18">
      <c r="A2888" s="14">
        <v>41760.208333333336</v>
      </c>
      <c r="B2888" s="32">
        <f t="shared" si="90"/>
        <v>6</v>
      </c>
      <c r="C2888" s="138"/>
      <c r="P2888" s="14">
        <v>41760.208333333336</v>
      </c>
      <c r="Q2888" s="32">
        <f t="shared" si="91"/>
        <v>6</v>
      </c>
      <c r="R2888" s="138"/>
    </row>
    <row r="2889" spans="1:18">
      <c r="A2889" s="14">
        <v>41760.25</v>
      </c>
      <c r="B2889" s="32">
        <f t="shared" si="90"/>
        <v>7</v>
      </c>
      <c r="C2889" s="138"/>
      <c r="P2889" s="14">
        <v>41760.25</v>
      </c>
      <c r="Q2889" s="32">
        <f t="shared" si="91"/>
        <v>7</v>
      </c>
      <c r="R2889" s="138"/>
    </row>
    <row r="2890" spans="1:18">
      <c r="A2890" s="14">
        <v>41760.291666666664</v>
      </c>
      <c r="B2890" s="32">
        <f t="shared" si="90"/>
        <v>8</v>
      </c>
      <c r="C2890" s="138"/>
      <c r="P2890" s="14">
        <v>41760.291666666664</v>
      </c>
      <c r="Q2890" s="32">
        <f t="shared" si="91"/>
        <v>8</v>
      </c>
      <c r="R2890" s="138"/>
    </row>
    <row r="2891" spans="1:18">
      <c r="A2891" s="14">
        <v>41760.333333333336</v>
      </c>
      <c r="B2891" s="32">
        <f t="shared" si="90"/>
        <v>9</v>
      </c>
      <c r="C2891" s="138"/>
      <c r="P2891" s="14">
        <v>41760.333333333336</v>
      </c>
      <c r="Q2891" s="32">
        <f t="shared" si="91"/>
        <v>9</v>
      </c>
      <c r="R2891" s="138"/>
    </row>
    <row r="2892" spans="1:18">
      <c r="A2892" s="14">
        <v>41760.375</v>
      </c>
      <c r="B2892" s="32">
        <f t="shared" si="90"/>
        <v>10</v>
      </c>
      <c r="C2892" s="138"/>
      <c r="P2892" s="14">
        <v>41760.375</v>
      </c>
      <c r="Q2892" s="32">
        <f t="shared" si="91"/>
        <v>10</v>
      </c>
      <c r="R2892" s="138"/>
    </row>
    <row r="2893" spans="1:18">
      <c r="A2893" s="14">
        <v>41760.416666666664</v>
      </c>
      <c r="B2893" s="32">
        <f t="shared" si="90"/>
        <v>11</v>
      </c>
      <c r="C2893" s="138"/>
      <c r="P2893" s="14">
        <v>41760.416666666664</v>
      </c>
      <c r="Q2893" s="32">
        <f t="shared" si="91"/>
        <v>11</v>
      </c>
      <c r="R2893" s="138"/>
    </row>
    <row r="2894" spans="1:18">
      <c r="A2894" s="14">
        <v>41760.458333333336</v>
      </c>
      <c r="B2894" s="32">
        <f t="shared" si="90"/>
        <v>12</v>
      </c>
      <c r="C2894" s="138"/>
      <c r="P2894" s="14">
        <v>41760.458333333336</v>
      </c>
      <c r="Q2894" s="32">
        <f t="shared" si="91"/>
        <v>12</v>
      </c>
      <c r="R2894" s="138"/>
    </row>
    <row r="2895" spans="1:18">
      <c r="A2895" s="14">
        <v>41760.5</v>
      </c>
      <c r="B2895" s="32">
        <f t="shared" si="90"/>
        <v>13</v>
      </c>
      <c r="C2895" s="138"/>
      <c r="P2895" s="14">
        <v>41760.5</v>
      </c>
      <c r="Q2895" s="32">
        <f t="shared" si="91"/>
        <v>13</v>
      </c>
      <c r="R2895" s="138"/>
    </row>
    <row r="2896" spans="1:18">
      <c r="A2896" s="14">
        <v>41760.541666666664</v>
      </c>
      <c r="B2896" s="32">
        <f t="shared" si="90"/>
        <v>14</v>
      </c>
      <c r="C2896" s="138"/>
      <c r="P2896" s="14">
        <v>41760.541666666664</v>
      </c>
      <c r="Q2896" s="32">
        <f t="shared" si="91"/>
        <v>14</v>
      </c>
      <c r="R2896" s="138"/>
    </row>
    <row r="2897" spans="1:18">
      <c r="A2897" s="14">
        <v>41760.583333333336</v>
      </c>
      <c r="B2897" s="32">
        <f t="shared" si="90"/>
        <v>15</v>
      </c>
      <c r="C2897" s="138"/>
      <c r="P2897" s="14">
        <v>41760.583333333336</v>
      </c>
      <c r="Q2897" s="32">
        <f t="shared" si="91"/>
        <v>15</v>
      </c>
      <c r="R2897" s="138"/>
    </row>
    <row r="2898" spans="1:18">
      <c r="A2898" s="14">
        <v>41760.625</v>
      </c>
      <c r="B2898" s="32">
        <f t="shared" si="90"/>
        <v>16</v>
      </c>
      <c r="C2898" s="138"/>
      <c r="P2898" s="14">
        <v>41760.625</v>
      </c>
      <c r="Q2898" s="32">
        <f t="shared" si="91"/>
        <v>16</v>
      </c>
      <c r="R2898" s="138"/>
    </row>
    <row r="2899" spans="1:18">
      <c r="A2899" s="14">
        <v>41760.666666666664</v>
      </c>
      <c r="B2899" s="32">
        <f t="shared" si="90"/>
        <v>17</v>
      </c>
      <c r="C2899" s="138"/>
      <c r="P2899" s="14">
        <v>41760.666666666664</v>
      </c>
      <c r="Q2899" s="32">
        <f t="shared" si="91"/>
        <v>17</v>
      </c>
      <c r="R2899" s="138"/>
    </row>
    <row r="2900" spans="1:18">
      <c r="A2900" s="14">
        <v>41760.708333333336</v>
      </c>
      <c r="B2900" s="32">
        <f t="shared" si="90"/>
        <v>18</v>
      </c>
      <c r="C2900" s="138"/>
      <c r="P2900" s="14">
        <v>41760.708333333336</v>
      </c>
      <c r="Q2900" s="32">
        <f t="shared" si="91"/>
        <v>18</v>
      </c>
      <c r="R2900" s="138"/>
    </row>
    <row r="2901" spans="1:18">
      <c r="A2901" s="14">
        <v>41760.75</v>
      </c>
      <c r="B2901" s="32">
        <f t="shared" si="90"/>
        <v>19</v>
      </c>
      <c r="C2901" s="138"/>
      <c r="P2901" s="14">
        <v>41760.75</v>
      </c>
      <c r="Q2901" s="32">
        <f t="shared" si="91"/>
        <v>19</v>
      </c>
      <c r="R2901" s="138"/>
    </row>
    <row r="2902" spans="1:18">
      <c r="A2902" s="14">
        <v>41760.791666666664</v>
      </c>
      <c r="B2902" s="32">
        <f t="shared" si="90"/>
        <v>20</v>
      </c>
      <c r="C2902" s="138"/>
      <c r="P2902" s="14">
        <v>41760.791666666664</v>
      </c>
      <c r="Q2902" s="32">
        <f t="shared" si="91"/>
        <v>20</v>
      </c>
      <c r="R2902" s="138"/>
    </row>
    <row r="2903" spans="1:18">
      <c r="A2903" s="14">
        <v>41760.833333333336</v>
      </c>
      <c r="B2903" s="32">
        <f t="shared" si="90"/>
        <v>21</v>
      </c>
      <c r="C2903" s="138"/>
      <c r="P2903" s="14">
        <v>41760.833333333336</v>
      </c>
      <c r="Q2903" s="32">
        <f t="shared" si="91"/>
        <v>21</v>
      </c>
      <c r="R2903" s="138"/>
    </row>
    <row r="2904" spans="1:18">
      <c r="A2904" s="14">
        <v>41760.875</v>
      </c>
      <c r="B2904" s="32">
        <f t="shared" si="90"/>
        <v>22</v>
      </c>
      <c r="C2904" s="138"/>
      <c r="P2904" s="14">
        <v>41760.875</v>
      </c>
      <c r="Q2904" s="32">
        <f t="shared" si="91"/>
        <v>22</v>
      </c>
      <c r="R2904" s="138"/>
    </row>
    <row r="2905" spans="1:18">
      <c r="A2905" s="14">
        <v>41760.916666666664</v>
      </c>
      <c r="B2905" s="32">
        <f t="shared" si="90"/>
        <v>23</v>
      </c>
      <c r="C2905" s="138"/>
      <c r="P2905" s="14">
        <v>41760.916666666664</v>
      </c>
      <c r="Q2905" s="32">
        <f t="shared" si="91"/>
        <v>23</v>
      </c>
      <c r="R2905" s="138"/>
    </row>
    <row r="2906" spans="1:18">
      <c r="A2906" s="14">
        <v>41760.958333333336</v>
      </c>
      <c r="B2906" s="32">
        <f t="shared" si="90"/>
        <v>24</v>
      </c>
      <c r="C2906" s="138"/>
      <c r="P2906" s="14">
        <v>41760.958333333336</v>
      </c>
      <c r="Q2906" s="32">
        <f t="shared" si="91"/>
        <v>24</v>
      </c>
      <c r="R2906" s="138"/>
    </row>
    <row r="2907" spans="1:18">
      <c r="A2907" s="14">
        <v>41761</v>
      </c>
      <c r="B2907" s="32">
        <f t="shared" si="90"/>
        <v>1</v>
      </c>
      <c r="C2907" s="138"/>
      <c r="P2907" s="14">
        <v>41761</v>
      </c>
      <c r="Q2907" s="32">
        <f t="shared" si="91"/>
        <v>1</v>
      </c>
      <c r="R2907" s="138"/>
    </row>
    <row r="2908" spans="1:18">
      <c r="A2908" s="14">
        <v>41761.041666666664</v>
      </c>
      <c r="B2908" s="32">
        <f t="shared" si="90"/>
        <v>2</v>
      </c>
      <c r="C2908" s="138"/>
      <c r="P2908" s="14">
        <v>41761.041666666664</v>
      </c>
      <c r="Q2908" s="32">
        <f t="shared" si="91"/>
        <v>2</v>
      </c>
      <c r="R2908" s="138"/>
    </row>
    <row r="2909" spans="1:18">
      <c r="A2909" s="14">
        <v>41761.083333333336</v>
      </c>
      <c r="B2909" s="32">
        <f t="shared" si="90"/>
        <v>3</v>
      </c>
      <c r="C2909" s="138"/>
      <c r="P2909" s="14">
        <v>41761.083333333336</v>
      </c>
      <c r="Q2909" s="32">
        <f t="shared" si="91"/>
        <v>3</v>
      </c>
      <c r="R2909" s="138"/>
    </row>
    <row r="2910" spans="1:18">
      <c r="A2910" s="14">
        <v>41761.125</v>
      </c>
      <c r="B2910" s="32">
        <f t="shared" si="90"/>
        <v>4</v>
      </c>
      <c r="C2910" s="138"/>
      <c r="P2910" s="14">
        <v>41761.125</v>
      </c>
      <c r="Q2910" s="32">
        <f t="shared" si="91"/>
        <v>4</v>
      </c>
      <c r="R2910" s="138"/>
    </row>
    <row r="2911" spans="1:18">
      <c r="A2911" s="14">
        <v>41761.166666666664</v>
      </c>
      <c r="B2911" s="32">
        <f t="shared" si="90"/>
        <v>5</v>
      </c>
      <c r="C2911" s="138"/>
      <c r="P2911" s="14">
        <v>41761.166666666664</v>
      </c>
      <c r="Q2911" s="32">
        <f t="shared" si="91"/>
        <v>5</v>
      </c>
      <c r="R2911" s="138"/>
    </row>
    <row r="2912" spans="1:18">
      <c r="A2912" s="14">
        <v>41761.208333333336</v>
      </c>
      <c r="B2912" s="32">
        <f t="shared" si="90"/>
        <v>6</v>
      </c>
      <c r="C2912" s="138"/>
      <c r="P2912" s="14">
        <v>41761.208333333336</v>
      </c>
      <c r="Q2912" s="32">
        <f t="shared" si="91"/>
        <v>6</v>
      </c>
      <c r="R2912" s="138"/>
    </row>
    <row r="2913" spans="1:18">
      <c r="A2913" s="14">
        <v>41761.25</v>
      </c>
      <c r="B2913" s="32">
        <f t="shared" si="90"/>
        <v>7</v>
      </c>
      <c r="C2913" s="138"/>
      <c r="P2913" s="14">
        <v>41761.25</v>
      </c>
      <c r="Q2913" s="32">
        <f t="shared" si="91"/>
        <v>7</v>
      </c>
      <c r="R2913" s="138"/>
    </row>
    <row r="2914" spans="1:18">
      <c r="A2914" s="14">
        <v>41761.291666666664</v>
      </c>
      <c r="B2914" s="32">
        <f t="shared" si="90"/>
        <v>8</v>
      </c>
      <c r="C2914" s="138"/>
      <c r="P2914" s="14">
        <v>41761.291666666664</v>
      </c>
      <c r="Q2914" s="32">
        <f t="shared" si="91"/>
        <v>8</v>
      </c>
      <c r="R2914" s="138"/>
    </row>
    <row r="2915" spans="1:18">
      <c r="A2915" s="14">
        <v>41761.333333333336</v>
      </c>
      <c r="B2915" s="32">
        <f t="shared" si="90"/>
        <v>9</v>
      </c>
      <c r="C2915" s="138"/>
      <c r="P2915" s="14">
        <v>41761.333333333336</v>
      </c>
      <c r="Q2915" s="32">
        <f t="shared" si="91"/>
        <v>9</v>
      </c>
      <c r="R2915" s="138"/>
    </row>
    <row r="2916" spans="1:18">
      <c r="A2916" s="14">
        <v>41761.375</v>
      </c>
      <c r="B2916" s="32">
        <f t="shared" si="90"/>
        <v>10</v>
      </c>
      <c r="C2916" s="138"/>
      <c r="P2916" s="14">
        <v>41761.375</v>
      </c>
      <c r="Q2916" s="32">
        <f t="shared" si="91"/>
        <v>10</v>
      </c>
      <c r="R2916" s="138"/>
    </row>
    <row r="2917" spans="1:18">
      <c r="A2917" s="14">
        <v>41761.416666666664</v>
      </c>
      <c r="B2917" s="32">
        <f t="shared" si="90"/>
        <v>11</v>
      </c>
      <c r="C2917" s="138"/>
      <c r="P2917" s="14">
        <v>41761.416666666664</v>
      </c>
      <c r="Q2917" s="32">
        <f t="shared" si="91"/>
        <v>11</v>
      </c>
      <c r="R2917" s="138"/>
    </row>
    <row r="2918" spans="1:18">
      <c r="A2918" s="14">
        <v>41761.458333333336</v>
      </c>
      <c r="B2918" s="32">
        <f t="shared" si="90"/>
        <v>12</v>
      </c>
      <c r="C2918" s="138"/>
      <c r="P2918" s="14">
        <v>41761.458333333336</v>
      </c>
      <c r="Q2918" s="32">
        <f t="shared" si="91"/>
        <v>12</v>
      </c>
      <c r="R2918" s="138"/>
    </row>
    <row r="2919" spans="1:18">
      <c r="A2919" s="14">
        <v>41761.5</v>
      </c>
      <c r="B2919" s="32">
        <f t="shared" si="90"/>
        <v>13</v>
      </c>
      <c r="C2919" s="138"/>
      <c r="P2919" s="14">
        <v>41761.5</v>
      </c>
      <c r="Q2919" s="32">
        <f t="shared" si="91"/>
        <v>13</v>
      </c>
      <c r="R2919" s="138"/>
    </row>
    <row r="2920" spans="1:18">
      <c r="A2920" s="14">
        <v>41761.541666666664</v>
      </c>
      <c r="B2920" s="32">
        <f t="shared" si="90"/>
        <v>14</v>
      </c>
      <c r="C2920" s="138"/>
      <c r="P2920" s="14">
        <v>41761.541666666664</v>
      </c>
      <c r="Q2920" s="32">
        <f t="shared" si="91"/>
        <v>14</v>
      </c>
      <c r="R2920" s="138"/>
    </row>
    <row r="2921" spans="1:18">
      <c r="A2921" s="14">
        <v>41761.583333333336</v>
      </c>
      <c r="B2921" s="32">
        <f t="shared" si="90"/>
        <v>15</v>
      </c>
      <c r="C2921" s="138"/>
      <c r="P2921" s="14">
        <v>41761.583333333336</v>
      </c>
      <c r="Q2921" s="32">
        <f t="shared" si="91"/>
        <v>15</v>
      </c>
      <c r="R2921" s="138"/>
    </row>
    <row r="2922" spans="1:18">
      <c r="A2922" s="14">
        <v>41761.625</v>
      </c>
      <c r="B2922" s="32">
        <f t="shared" si="90"/>
        <v>16</v>
      </c>
      <c r="C2922" s="138"/>
      <c r="P2922" s="14">
        <v>41761.625</v>
      </c>
      <c r="Q2922" s="32">
        <f t="shared" si="91"/>
        <v>16</v>
      </c>
      <c r="R2922" s="138"/>
    </row>
    <row r="2923" spans="1:18">
      <c r="A2923" s="14">
        <v>41761.666666666664</v>
      </c>
      <c r="B2923" s="32">
        <f t="shared" si="90"/>
        <v>17</v>
      </c>
      <c r="C2923" s="138"/>
      <c r="P2923" s="14">
        <v>41761.666666666664</v>
      </c>
      <c r="Q2923" s="32">
        <f t="shared" si="91"/>
        <v>17</v>
      </c>
      <c r="R2923" s="138"/>
    </row>
    <row r="2924" spans="1:18">
      <c r="A2924" s="14">
        <v>41761.708333333336</v>
      </c>
      <c r="B2924" s="32">
        <f t="shared" si="90"/>
        <v>18</v>
      </c>
      <c r="C2924" s="138"/>
      <c r="P2924" s="14">
        <v>41761.708333333336</v>
      </c>
      <c r="Q2924" s="32">
        <f t="shared" si="91"/>
        <v>18</v>
      </c>
      <c r="R2924" s="138"/>
    </row>
    <row r="2925" spans="1:18">
      <c r="A2925" s="14">
        <v>41761.75</v>
      </c>
      <c r="B2925" s="32">
        <f t="shared" si="90"/>
        <v>19</v>
      </c>
      <c r="C2925" s="138"/>
      <c r="P2925" s="14">
        <v>41761.75</v>
      </c>
      <c r="Q2925" s="32">
        <f t="shared" si="91"/>
        <v>19</v>
      </c>
      <c r="R2925" s="138"/>
    </row>
    <row r="2926" spans="1:18">
      <c r="A2926" s="14">
        <v>41761.791666666664</v>
      </c>
      <c r="B2926" s="32">
        <f t="shared" si="90"/>
        <v>20</v>
      </c>
      <c r="C2926" s="138"/>
      <c r="P2926" s="14">
        <v>41761.791666666664</v>
      </c>
      <c r="Q2926" s="32">
        <f t="shared" si="91"/>
        <v>20</v>
      </c>
      <c r="R2926" s="138"/>
    </row>
    <row r="2927" spans="1:18">
      <c r="A2927" s="14">
        <v>41761.833333333336</v>
      </c>
      <c r="B2927" s="32">
        <f t="shared" si="90"/>
        <v>21</v>
      </c>
      <c r="C2927" s="138"/>
      <c r="P2927" s="14">
        <v>41761.833333333336</v>
      </c>
      <c r="Q2927" s="32">
        <f t="shared" si="91"/>
        <v>21</v>
      </c>
      <c r="R2927" s="138"/>
    </row>
    <row r="2928" spans="1:18">
      <c r="A2928" s="14">
        <v>41761.875</v>
      </c>
      <c r="B2928" s="32">
        <f t="shared" si="90"/>
        <v>22</v>
      </c>
      <c r="C2928" s="138"/>
      <c r="P2928" s="14">
        <v>41761.875</v>
      </c>
      <c r="Q2928" s="32">
        <f t="shared" si="91"/>
        <v>22</v>
      </c>
      <c r="R2928" s="138"/>
    </row>
    <row r="2929" spans="1:18">
      <c r="A2929" s="14">
        <v>41761.916666666664</v>
      </c>
      <c r="B2929" s="32">
        <f t="shared" si="90"/>
        <v>23</v>
      </c>
      <c r="C2929" s="138"/>
      <c r="P2929" s="14">
        <v>41761.916666666664</v>
      </c>
      <c r="Q2929" s="32">
        <f t="shared" si="91"/>
        <v>23</v>
      </c>
      <c r="R2929" s="138"/>
    </row>
    <row r="2930" spans="1:18">
      <c r="A2930" s="14">
        <v>41761.958333333336</v>
      </c>
      <c r="B2930" s="32">
        <f t="shared" si="90"/>
        <v>24</v>
      </c>
      <c r="C2930" s="138"/>
      <c r="P2930" s="14">
        <v>41761.958333333336</v>
      </c>
      <c r="Q2930" s="32">
        <f t="shared" si="91"/>
        <v>24</v>
      </c>
      <c r="R2930" s="138"/>
    </row>
    <row r="2931" spans="1:18">
      <c r="A2931" s="14">
        <v>41762</v>
      </c>
      <c r="B2931" s="32">
        <f t="shared" si="90"/>
        <v>1</v>
      </c>
      <c r="C2931" s="138"/>
      <c r="P2931" s="14">
        <v>41762</v>
      </c>
      <c r="Q2931" s="32">
        <f t="shared" si="91"/>
        <v>1</v>
      </c>
      <c r="R2931" s="138"/>
    </row>
    <row r="2932" spans="1:18">
      <c r="A2932" s="14">
        <v>41762.041666666664</v>
      </c>
      <c r="B2932" s="32">
        <f t="shared" si="90"/>
        <v>2</v>
      </c>
      <c r="C2932" s="138"/>
      <c r="P2932" s="14">
        <v>41762.041666666664</v>
      </c>
      <c r="Q2932" s="32">
        <f t="shared" si="91"/>
        <v>2</v>
      </c>
      <c r="R2932" s="138"/>
    </row>
    <row r="2933" spans="1:18">
      <c r="A2933" s="14">
        <v>41762.083333333336</v>
      </c>
      <c r="B2933" s="32">
        <f t="shared" si="90"/>
        <v>3</v>
      </c>
      <c r="C2933" s="138"/>
      <c r="P2933" s="14">
        <v>41762.083333333336</v>
      </c>
      <c r="Q2933" s="32">
        <f t="shared" si="91"/>
        <v>3</v>
      </c>
      <c r="R2933" s="138"/>
    </row>
    <row r="2934" spans="1:18">
      <c r="A2934" s="14">
        <v>41762.125</v>
      </c>
      <c r="B2934" s="32">
        <f t="shared" si="90"/>
        <v>4</v>
      </c>
      <c r="C2934" s="138"/>
      <c r="P2934" s="14">
        <v>41762.125</v>
      </c>
      <c r="Q2934" s="32">
        <f t="shared" si="91"/>
        <v>4</v>
      </c>
      <c r="R2934" s="138"/>
    </row>
    <row r="2935" spans="1:18">
      <c r="A2935" s="14">
        <v>41762.166666666664</v>
      </c>
      <c r="B2935" s="32">
        <f t="shared" si="90"/>
        <v>5</v>
      </c>
      <c r="C2935" s="138"/>
      <c r="P2935" s="14">
        <v>41762.166666666664</v>
      </c>
      <c r="Q2935" s="32">
        <f t="shared" si="91"/>
        <v>5</v>
      </c>
      <c r="R2935" s="138"/>
    </row>
    <row r="2936" spans="1:18">
      <c r="A2936" s="14">
        <v>41762.208333333336</v>
      </c>
      <c r="B2936" s="32">
        <f t="shared" si="90"/>
        <v>6</v>
      </c>
      <c r="C2936" s="138"/>
      <c r="P2936" s="14">
        <v>41762.208333333336</v>
      </c>
      <c r="Q2936" s="32">
        <f t="shared" si="91"/>
        <v>6</v>
      </c>
      <c r="R2936" s="138"/>
    </row>
    <row r="2937" spans="1:18">
      <c r="A2937" s="14">
        <v>41762.25</v>
      </c>
      <c r="B2937" s="32">
        <f t="shared" si="90"/>
        <v>7</v>
      </c>
      <c r="C2937" s="138"/>
      <c r="P2937" s="14">
        <v>41762.25</v>
      </c>
      <c r="Q2937" s="32">
        <f t="shared" si="91"/>
        <v>7</v>
      </c>
      <c r="R2937" s="138"/>
    </row>
    <row r="2938" spans="1:18">
      <c r="A2938" s="14">
        <v>41762.291666666664</v>
      </c>
      <c r="B2938" s="32">
        <f t="shared" si="90"/>
        <v>8</v>
      </c>
      <c r="C2938" s="138"/>
      <c r="P2938" s="14">
        <v>41762.291666666664</v>
      </c>
      <c r="Q2938" s="32">
        <f t="shared" si="91"/>
        <v>8</v>
      </c>
      <c r="R2938" s="138"/>
    </row>
    <row r="2939" spans="1:18">
      <c r="A2939" s="14">
        <v>41762.333333333336</v>
      </c>
      <c r="B2939" s="32">
        <f t="shared" si="90"/>
        <v>9</v>
      </c>
      <c r="C2939" s="138"/>
      <c r="P2939" s="14">
        <v>41762.333333333336</v>
      </c>
      <c r="Q2939" s="32">
        <f t="shared" si="91"/>
        <v>9</v>
      </c>
      <c r="R2939" s="138"/>
    </row>
    <row r="2940" spans="1:18">
      <c r="A2940" s="14">
        <v>41762.375</v>
      </c>
      <c r="B2940" s="32">
        <f t="shared" si="90"/>
        <v>10</v>
      </c>
      <c r="C2940" s="138"/>
      <c r="P2940" s="14">
        <v>41762.375</v>
      </c>
      <c r="Q2940" s="32">
        <f t="shared" si="91"/>
        <v>10</v>
      </c>
      <c r="R2940" s="138"/>
    </row>
    <row r="2941" spans="1:18">
      <c r="A2941" s="14">
        <v>41762.416666666664</v>
      </c>
      <c r="B2941" s="32">
        <f t="shared" si="90"/>
        <v>11</v>
      </c>
      <c r="C2941" s="138"/>
      <c r="P2941" s="14">
        <v>41762.416666666664</v>
      </c>
      <c r="Q2941" s="32">
        <f t="shared" si="91"/>
        <v>11</v>
      </c>
      <c r="R2941" s="138"/>
    </row>
    <row r="2942" spans="1:18">
      <c r="A2942" s="14">
        <v>41762.458333333336</v>
      </c>
      <c r="B2942" s="32">
        <f t="shared" si="90"/>
        <v>12</v>
      </c>
      <c r="C2942" s="138"/>
      <c r="P2942" s="14">
        <v>41762.458333333336</v>
      </c>
      <c r="Q2942" s="32">
        <f t="shared" si="91"/>
        <v>12</v>
      </c>
      <c r="R2942" s="138"/>
    </row>
    <row r="2943" spans="1:18">
      <c r="A2943" s="14">
        <v>41762.5</v>
      </c>
      <c r="B2943" s="32">
        <f t="shared" si="90"/>
        <v>13</v>
      </c>
      <c r="C2943" s="138"/>
      <c r="P2943" s="14">
        <v>41762.5</v>
      </c>
      <c r="Q2943" s="32">
        <f t="shared" si="91"/>
        <v>13</v>
      </c>
      <c r="R2943" s="138"/>
    </row>
    <row r="2944" spans="1:18">
      <c r="A2944" s="14">
        <v>41762.541666666664</v>
      </c>
      <c r="B2944" s="32">
        <f t="shared" si="90"/>
        <v>14</v>
      </c>
      <c r="C2944" s="138"/>
      <c r="P2944" s="14">
        <v>41762.541666666664</v>
      </c>
      <c r="Q2944" s="32">
        <f t="shared" si="91"/>
        <v>14</v>
      </c>
      <c r="R2944" s="138"/>
    </row>
    <row r="2945" spans="1:18">
      <c r="A2945" s="14">
        <v>41762.583333333336</v>
      </c>
      <c r="B2945" s="32">
        <f t="shared" si="90"/>
        <v>15</v>
      </c>
      <c r="C2945" s="138"/>
      <c r="P2945" s="14">
        <v>41762.583333333336</v>
      </c>
      <c r="Q2945" s="32">
        <f t="shared" si="91"/>
        <v>15</v>
      </c>
      <c r="R2945" s="138"/>
    </row>
    <row r="2946" spans="1:18">
      <c r="A2946" s="14">
        <v>41762.625</v>
      </c>
      <c r="B2946" s="32">
        <f t="shared" si="90"/>
        <v>16</v>
      </c>
      <c r="C2946" s="138"/>
      <c r="P2946" s="14">
        <v>41762.625</v>
      </c>
      <c r="Q2946" s="32">
        <f t="shared" si="91"/>
        <v>16</v>
      </c>
      <c r="R2946" s="138"/>
    </row>
    <row r="2947" spans="1:18">
      <c r="A2947" s="14">
        <v>41762.666666666664</v>
      </c>
      <c r="B2947" s="32">
        <f t="shared" si="90"/>
        <v>17</v>
      </c>
      <c r="C2947" s="138"/>
      <c r="P2947" s="14">
        <v>41762.666666666664</v>
      </c>
      <c r="Q2947" s="32">
        <f t="shared" si="91"/>
        <v>17</v>
      </c>
      <c r="R2947" s="138"/>
    </row>
    <row r="2948" spans="1:18">
      <c r="A2948" s="14">
        <v>41762.708333333336</v>
      </c>
      <c r="B2948" s="32">
        <f t="shared" ref="B2948:B3011" si="92">HOUR(A2948)+1</f>
        <v>18</v>
      </c>
      <c r="C2948" s="138"/>
      <c r="P2948" s="14">
        <v>41762.708333333336</v>
      </c>
      <c r="Q2948" s="32">
        <f t="shared" ref="Q2948:Q3011" si="93">HOUR(P2948)+1</f>
        <v>18</v>
      </c>
      <c r="R2948" s="138"/>
    </row>
    <row r="2949" spans="1:18">
      <c r="A2949" s="14">
        <v>41762.75</v>
      </c>
      <c r="B2949" s="32">
        <f t="shared" si="92"/>
        <v>19</v>
      </c>
      <c r="C2949" s="138"/>
      <c r="P2949" s="14">
        <v>41762.75</v>
      </c>
      <c r="Q2949" s="32">
        <f t="shared" si="93"/>
        <v>19</v>
      </c>
      <c r="R2949" s="138"/>
    </row>
    <row r="2950" spans="1:18">
      <c r="A2950" s="14">
        <v>41762.791666666664</v>
      </c>
      <c r="B2950" s="32">
        <f t="shared" si="92"/>
        <v>20</v>
      </c>
      <c r="C2950" s="138"/>
      <c r="P2950" s="14">
        <v>41762.791666666664</v>
      </c>
      <c r="Q2950" s="32">
        <f t="shared" si="93"/>
        <v>20</v>
      </c>
      <c r="R2950" s="138"/>
    </row>
    <row r="2951" spans="1:18">
      <c r="A2951" s="14">
        <v>41762.833333333336</v>
      </c>
      <c r="B2951" s="32">
        <f t="shared" si="92"/>
        <v>21</v>
      </c>
      <c r="C2951" s="138"/>
      <c r="P2951" s="14">
        <v>41762.833333333336</v>
      </c>
      <c r="Q2951" s="32">
        <f t="shared" si="93"/>
        <v>21</v>
      </c>
      <c r="R2951" s="138"/>
    </row>
    <row r="2952" spans="1:18">
      <c r="A2952" s="14">
        <v>41762.875</v>
      </c>
      <c r="B2952" s="32">
        <f t="shared" si="92"/>
        <v>22</v>
      </c>
      <c r="C2952" s="138"/>
      <c r="P2952" s="14">
        <v>41762.875</v>
      </c>
      <c r="Q2952" s="32">
        <f t="shared" si="93"/>
        <v>22</v>
      </c>
      <c r="R2952" s="138"/>
    </row>
    <row r="2953" spans="1:18">
      <c r="A2953" s="14">
        <v>41762.916666666664</v>
      </c>
      <c r="B2953" s="32">
        <f t="shared" si="92"/>
        <v>23</v>
      </c>
      <c r="C2953" s="138"/>
      <c r="P2953" s="14">
        <v>41762.916666666664</v>
      </c>
      <c r="Q2953" s="32">
        <f t="shared" si="93"/>
        <v>23</v>
      </c>
      <c r="R2953" s="138"/>
    </row>
    <row r="2954" spans="1:18">
      <c r="A2954" s="14">
        <v>41762.958333333336</v>
      </c>
      <c r="B2954" s="32">
        <f t="shared" si="92"/>
        <v>24</v>
      </c>
      <c r="C2954" s="138"/>
      <c r="P2954" s="14">
        <v>41762.958333333336</v>
      </c>
      <c r="Q2954" s="32">
        <f t="shared" si="93"/>
        <v>24</v>
      </c>
      <c r="R2954" s="138"/>
    </row>
    <row r="2955" spans="1:18">
      <c r="A2955" s="14">
        <v>41763</v>
      </c>
      <c r="B2955" s="32">
        <f t="shared" si="92"/>
        <v>1</v>
      </c>
      <c r="C2955" s="138"/>
      <c r="P2955" s="14">
        <v>41763</v>
      </c>
      <c r="Q2955" s="32">
        <f t="shared" si="93"/>
        <v>1</v>
      </c>
      <c r="R2955" s="138"/>
    </row>
    <row r="2956" spans="1:18">
      <c r="A2956" s="14">
        <v>41763.041666666664</v>
      </c>
      <c r="B2956" s="32">
        <f t="shared" si="92"/>
        <v>2</v>
      </c>
      <c r="C2956" s="138"/>
      <c r="P2956" s="14">
        <v>41763.041666666664</v>
      </c>
      <c r="Q2956" s="32">
        <f t="shared" si="93"/>
        <v>2</v>
      </c>
      <c r="R2956" s="138"/>
    </row>
    <row r="2957" spans="1:18">
      <c r="A2957" s="14">
        <v>41763.083333333336</v>
      </c>
      <c r="B2957" s="32">
        <f t="shared" si="92"/>
        <v>3</v>
      </c>
      <c r="C2957" s="138"/>
      <c r="P2957" s="14">
        <v>41763.083333333336</v>
      </c>
      <c r="Q2957" s="32">
        <f t="shared" si="93"/>
        <v>3</v>
      </c>
      <c r="R2957" s="138"/>
    </row>
    <row r="2958" spans="1:18">
      <c r="A2958" s="14">
        <v>41763.125</v>
      </c>
      <c r="B2958" s="32">
        <f t="shared" si="92"/>
        <v>4</v>
      </c>
      <c r="C2958" s="138"/>
      <c r="P2958" s="14">
        <v>41763.125</v>
      </c>
      <c r="Q2958" s="32">
        <f t="shared" si="93"/>
        <v>4</v>
      </c>
      <c r="R2958" s="138"/>
    </row>
    <row r="2959" spans="1:18">
      <c r="A2959" s="14">
        <v>41763.166666666664</v>
      </c>
      <c r="B2959" s="32">
        <f t="shared" si="92"/>
        <v>5</v>
      </c>
      <c r="C2959" s="138"/>
      <c r="P2959" s="14">
        <v>41763.166666666664</v>
      </c>
      <c r="Q2959" s="32">
        <f t="shared" si="93"/>
        <v>5</v>
      </c>
      <c r="R2959" s="138"/>
    </row>
    <row r="2960" spans="1:18">
      <c r="A2960" s="14">
        <v>41763.208333333336</v>
      </c>
      <c r="B2960" s="32">
        <f t="shared" si="92"/>
        <v>6</v>
      </c>
      <c r="C2960" s="138"/>
      <c r="P2960" s="14">
        <v>41763.208333333336</v>
      </c>
      <c r="Q2960" s="32">
        <f t="shared" si="93"/>
        <v>6</v>
      </c>
      <c r="R2960" s="138"/>
    </row>
    <row r="2961" spans="1:18">
      <c r="A2961" s="14">
        <v>41763.25</v>
      </c>
      <c r="B2961" s="32">
        <f t="shared" si="92"/>
        <v>7</v>
      </c>
      <c r="C2961" s="138"/>
      <c r="P2961" s="14">
        <v>41763.25</v>
      </c>
      <c r="Q2961" s="32">
        <f t="shared" si="93"/>
        <v>7</v>
      </c>
      <c r="R2961" s="138"/>
    </row>
    <row r="2962" spans="1:18">
      <c r="A2962" s="14">
        <v>41763.291666666664</v>
      </c>
      <c r="B2962" s="32">
        <f t="shared" si="92"/>
        <v>8</v>
      </c>
      <c r="C2962" s="138"/>
      <c r="P2962" s="14">
        <v>41763.291666666664</v>
      </c>
      <c r="Q2962" s="32">
        <f t="shared" si="93"/>
        <v>8</v>
      </c>
      <c r="R2962" s="138"/>
    </row>
    <row r="2963" spans="1:18">
      <c r="A2963" s="14">
        <v>41763.333333333336</v>
      </c>
      <c r="B2963" s="32">
        <f t="shared" si="92"/>
        <v>9</v>
      </c>
      <c r="C2963" s="138"/>
      <c r="P2963" s="14">
        <v>41763.333333333336</v>
      </c>
      <c r="Q2963" s="32">
        <f t="shared" si="93"/>
        <v>9</v>
      </c>
      <c r="R2963" s="138"/>
    </row>
    <row r="2964" spans="1:18">
      <c r="A2964" s="14">
        <v>41763.375</v>
      </c>
      <c r="B2964" s="32">
        <f t="shared" si="92"/>
        <v>10</v>
      </c>
      <c r="C2964" s="138"/>
      <c r="P2964" s="14">
        <v>41763.375</v>
      </c>
      <c r="Q2964" s="32">
        <f t="shared" si="93"/>
        <v>10</v>
      </c>
      <c r="R2964" s="138"/>
    </row>
    <row r="2965" spans="1:18">
      <c r="A2965" s="14">
        <v>41763.416666666664</v>
      </c>
      <c r="B2965" s="32">
        <f t="shared" si="92"/>
        <v>11</v>
      </c>
      <c r="C2965" s="138"/>
      <c r="P2965" s="14">
        <v>41763.416666666664</v>
      </c>
      <c r="Q2965" s="32">
        <f t="shared" si="93"/>
        <v>11</v>
      </c>
      <c r="R2965" s="138"/>
    </row>
    <row r="2966" spans="1:18">
      <c r="A2966" s="14">
        <v>41763.458333333336</v>
      </c>
      <c r="B2966" s="32">
        <f t="shared" si="92"/>
        <v>12</v>
      </c>
      <c r="C2966" s="138"/>
      <c r="P2966" s="14">
        <v>41763.458333333336</v>
      </c>
      <c r="Q2966" s="32">
        <f t="shared" si="93"/>
        <v>12</v>
      </c>
      <c r="R2966" s="138"/>
    </row>
    <row r="2967" spans="1:18">
      <c r="A2967" s="14">
        <v>41763.5</v>
      </c>
      <c r="B2967" s="32">
        <f t="shared" si="92"/>
        <v>13</v>
      </c>
      <c r="C2967" s="138"/>
      <c r="P2967" s="14">
        <v>41763.5</v>
      </c>
      <c r="Q2967" s="32">
        <f t="shared" si="93"/>
        <v>13</v>
      </c>
      <c r="R2967" s="138"/>
    </row>
    <row r="2968" spans="1:18">
      <c r="A2968" s="14">
        <v>41763.541666666664</v>
      </c>
      <c r="B2968" s="32">
        <f t="shared" si="92"/>
        <v>14</v>
      </c>
      <c r="C2968" s="138"/>
      <c r="P2968" s="14">
        <v>41763.541666666664</v>
      </c>
      <c r="Q2968" s="32">
        <f t="shared" si="93"/>
        <v>14</v>
      </c>
      <c r="R2968" s="138"/>
    </row>
    <row r="2969" spans="1:18">
      <c r="A2969" s="14">
        <v>41763.583333333336</v>
      </c>
      <c r="B2969" s="32">
        <f t="shared" si="92"/>
        <v>15</v>
      </c>
      <c r="C2969" s="138"/>
      <c r="P2969" s="14">
        <v>41763.583333333336</v>
      </c>
      <c r="Q2969" s="32">
        <f t="shared" si="93"/>
        <v>15</v>
      </c>
      <c r="R2969" s="138"/>
    </row>
    <row r="2970" spans="1:18">
      <c r="A2970" s="14">
        <v>41763.625</v>
      </c>
      <c r="B2970" s="32">
        <f t="shared" si="92"/>
        <v>16</v>
      </c>
      <c r="C2970" s="138"/>
      <c r="P2970" s="14">
        <v>41763.625</v>
      </c>
      <c r="Q2970" s="32">
        <f t="shared" si="93"/>
        <v>16</v>
      </c>
      <c r="R2970" s="138"/>
    </row>
    <row r="2971" spans="1:18">
      <c r="A2971" s="14">
        <v>41763.666666666664</v>
      </c>
      <c r="B2971" s="32">
        <f t="shared" si="92"/>
        <v>17</v>
      </c>
      <c r="C2971" s="138"/>
      <c r="P2971" s="14">
        <v>41763.666666666664</v>
      </c>
      <c r="Q2971" s="32">
        <f t="shared" si="93"/>
        <v>17</v>
      </c>
      <c r="R2971" s="138"/>
    </row>
    <row r="2972" spans="1:18">
      <c r="A2972" s="14">
        <v>41763.708333333336</v>
      </c>
      <c r="B2972" s="32">
        <f t="shared" si="92"/>
        <v>18</v>
      </c>
      <c r="C2972" s="138"/>
      <c r="P2972" s="14">
        <v>41763.708333333336</v>
      </c>
      <c r="Q2972" s="32">
        <f t="shared" si="93"/>
        <v>18</v>
      </c>
      <c r="R2972" s="138"/>
    </row>
    <row r="2973" spans="1:18">
      <c r="A2973" s="14">
        <v>41763.75</v>
      </c>
      <c r="B2973" s="32">
        <f t="shared" si="92"/>
        <v>19</v>
      </c>
      <c r="C2973" s="138"/>
      <c r="P2973" s="14">
        <v>41763.75</v>
      </c>
      <c r="Q2973" s="32">
        <f t="shared" si="93"/>
        <v>19</v>
      </c>
      <c r="R2973" s="138"/>
    </row>
    <row r="2974" spans="1:18">
      <c r="A2974" s="14">
        <v>41763.791666666664</v>
      </c>
      <c r="B2974" s="32">
        <f t="shared" si="92"/>
        <v>20</v>
      </c>
      <c r="C2974" s="138"/>
      <c r="P2974" s="14">
        <v>41763.791666666664</v>
      </c>
      <c r="Q2974" s="32">
        <f t="shared" si="93"/>
        <v>20</v>
      </c>
      <c r="R2974" s="138"/>
    </row>
    <row r="2975" spans="1:18">
      <c r="A2975" s="14">
        <v>41763.833333333336</v>
      </c>
      <c r="B2975" s="32">
        <f t="shared" si="92"/>
        <v>21</v>
      </c>
      <c r="C2975" s="138"/>
      <c r="P2975" s="14">
        <v>41763.833333333336</v>
      </c>
      <c r="Q2975" s="32">
        <f t="shared" si="93"/>
        <v>21</v>
      </c>
      <c r="R2975" s="138"/>
    </row>
    <row r="2976" spans="1:18">
      <c r="A2976" s="14">
        <v>41763.875</v>
      </c>
      <c r="B2976" s="32">
        <f t="shared" si="92"/>
        <v>22</v>
      </c>
      <c r="C2976" s="138"/>
      <c r="P2976" s="14">
        <v>41763.875</v>
      </c>
      <c r="Q2976" s="32">
        <f t="shared" si="93"/>
        <v>22</v>
      </c>
      <c r="R2976" s="138"/>
    </row>
    <row r="2977" spans="1:18">
      <c r="A2977" s="14">
        <v>41763.916666666664</v>
      </c>
      <c r="B2977" s="32">
        <f t="shared" si="92"/>
        <v>23</v>
      </c>
      <c r="C2977" s="138"/>
      <c r="P2977" s="14">
        <v>41763.916666666664</v>
      </c>
      <c r="Q2977" s="32">
        <f t="shared" si="93"/>
        <v>23</v>
      </c>
      <c r="R2977" s="138"/>
    </row>
    <row r="2978" spans="1:18">
      <c r="A2978" s="14">
        <v>41763.958333333336</v>
      </c>
      <c r="B2978" s="32">
        <f t="shared" si="92"/>
        <v>24</v>
      </c>
      <c r="C2978" s="138"/>
      <c r="P2978" s="14">
        <v>41763.958333333336</v>
      </c>
      <c r="Q2978" s="32">
        <f t="shared" si="93"/>
        <v>24</v>
      </c>
      <c r="R2978" s="138"/>
    </row>
    <row r="2979" spans="1:18">
      <c r="A2979" s="14">
        <v>41764</v>
      </c>
      <c r="B2979" s="32">
        <f t="shared" si="92"/>
        <v>1</v>
      </c>
      <c r="C2979" s="138"/>
      <c r="P2979" s="14">
        <v>41764</v>
      </c>
      <c r="Q2979" s="32">
        <f t="shared" si="93"/>
        <v>1</v>
      </c>
      <c r="R2979" s="138"/>
    </row>
    <row r="2980" spans="1:18">
      <c r="A2980" s="14">
        <v>41764.041666666664</v>
      </c>
      <c r="B2980" s="32">
        <f t="shared" si="92"/>
        <v>2</v>
      </c>
      <c r="C2980" s="138"/>
      <c r="P2980" s="14">
        <v>41764.041666666664</v>
      </c>
      <c r="Q2980" s="32">
        <f t="shared" si="93"/>
        <v>2</v>
      </c>
      <c r="R2980" s="138"/>
    </row>
    <row r="2981" spans="1:18">
      <c r="A2981" s="14">
        <v>41764.083333333336</v>
      </c>
      <c r="B2981" s="32">
        <f t="shared" si="92"/>
        <v>3</v>
      </c>
      <c r="C2981" s="138"/>
      <c r="P2981" s="14">
        <v>41764.083333333336</v>
      </c>
      <c r="Q2981" s="32">
        <f t="shared" si="93"/>
        <v>3</v>
      </c>
      <c r="R2981" s="138"/>
    </row>
    <row r="2982" spans="1:18">
      <c r="A2982" s="14">
        <v>41764.125</v>
      </c>
      <c r="B2982" s="32">
        <f t="shared" si="92"/>
        <v>4</v>
      </c>
      <c r="C2982" s="138"/>
      <c r="P2982" s="14">
        <v>41764.125</v>
      </c>
      <c r="Q2982" s="32">
        <f t="shared" si="93"/>
        <v>4</v>
      </c>
      <c r="R2982" s="138"/>
    </row>
    <row r="2983" spans="1:18">
      <c r="A2983" s="14">
        <v>41764.166666666664</v>
      </c>
      <c r="B2983" s="32">
        <f t="shared" si="92"/>
        <v>5</v>
      </c>
      <c r="C2983" s="138"/>
      <c r="P2983" s="14">
        <v>41764.166666666664</v>
      </c>
      <c r="Q2983" s="32">
        <f t="shared" si="93"/>
        <v>5</v>
      </c>
      <c r="R2983" s="138"/>
    </row>
    <row r="2984" spans="1:18">
      <c r="A2984" s="14">
        <v>41764.208333333336</v>
      </c>
      <c r="B2984" s="32">
        <f t="shared" si="92"/>
        <v>6</v>
      </c>
      <c r="C2984" s="138"/>
      <c r="P2984" s="14">
        <v>41764.208333333336</v>
      </c>
      <c r="Q2984" s="32">
        <f t="shared" si="93"/>
        <v>6</v>
      </c>
      <c r="R2984" s="138"/>
    </row>
    <row r="2985" spans="1:18">
      <c r="A2985" s="14">
        <v>41764.25</v>
      </c>
      <c r="B2985" s="32">
        <f t="shared" si="92"/>
        <v>7</v>
      </c>
      <c r="C2985" s="138"/>
      <c r="P2985" s="14">
        <v>41764.25</v>
      </c>
      <c r="Q2985" s="32">
        <f t="shared" si="93"/>
        <v>7</v>
      </c>
      <c r="R2985" s="138"/>
    </row>
    <row r="2986" spans="1:18">
      <c r="A2986" s="14">
        <v>41764.291666666664</v>
      </c>
      <c r="B2986" s="32">
        <f t="shared" si="92"/>
        <v>8</v>
      </c>
      <c r="C2986" s="138"/>
      <c r="P2986" s="14">
        <v>41764.291666666664</v>
      </c>
      <c r="Q2986" s="32">
        <f t="shared" si="93"/>
        <v>8</v>
      </c>
      <c r="R2986" s="138"/>
    </row>
    <row r="2987" spans="1:18">
      <c r="A2987" s="14">
        <v>41764.333333333336</v>
      </c>
      <c r="B2987" s="32">
        <f t="shared" si="92"/>
        <v>9</v>
      </c>
      <c r="C2987" s="138"/>
      <c r="P2987" s="14">
        <v>41764.333333333336</v>
      </c>
      <c r="Q2987" s="32">
        <f t="shared" si="93"/>
        <v>9</v>
      </c>
      <c r="R2987" s="138"/>
    </row>
    <row r="2988" spans="1:18">
      <c r="A2988" s="14">
        <v>41764.375</v>
      </c>
      <c r="B2988" s="32">
        <f t="shared" si="92"/>
        <v>10</v>
      </c>
      <c r="C2988" s="138"/>
      <c r="P2988" s="14">
        <v>41764.375</v>
      </c>
      <c r="Q2988" s="32">
        <f t="shared" si="93"/>
        <v>10</v>
      </c>
      <c r="R2988" s="138"/>
    </row>
    <row r="2989" spans="1:18">
      <c r="A2989" s="14">
        <v>41764.416666666664</v>
      </c>
      <c r="B2989" s="32">
        <f t="shared" si="92"/>
        <v>11</v>
      </c>
      <c r="C2989" s="138"/>
      <c r="P2989" s="14">
        <v>41764.416666666664</v>
      </c>
      <c r="Q2989" s="32">
        <f t="shared" si="93"/>
        <v>11</v>
      </c>
      <c r="R2989" s="138"/>
    </row>
    <row r="2990" spans="1:18">
      <c r="A2990" s="14">
        <v>41764.458333333336</v>
      </c>
      <c r="B2990" s="32">
        <f t="shared" si="92"/>
        <v>12</v>
      </c>
      <c r="C2990" s="138"/>
      <c r="P2990" s="14">
        <v>41764.458333333336</v>
      </c>
      <c r="Q2990" s="32">
        <f t="shared" si="93"/>
        <v>12</v>
      </c>
      <c r="R2990" s="138"/>
    </row>
    <row r="2991" spans="1:18">
      <c r="A2991" s="14">
        <v>41764.5</v>
      </c>
      <c r="B2991" s="32">
        <f t="shared" si="92"/>
        <v>13</v>
      </c>
      <c r="C2991" s="138"/>
      <c r="P2991" s="14">
        <v>41764.5</v>
      </c>
      <c r="Q2991" s="32">
        <f t="shared" si="93"/>
        <v>13</v>
      </c>
      <c r="R2991" s="138"/>
    </row>
    <row r="2992" spans="1:18">
      <c r="A2992" s="14">
        <v>41764.541666666664</v>
      </c>
      <c r="B2992" s="32">
        <f t="shared" si="92"/>
        <v>14</v>
      </c>
      <c r="C2992" s="138"/>
      <c r="P2992" s="14">
        <v>41764.541666666664</v>
      </c>
      <c r="Q2992" s="32">
        <f t="shared" si="93"/>
        <v>14</v>
      </c>
      <c r="R2992" s="138"/>
    </row>
    <row r="2993" spans="1:18">
      <c r="A2993" s="14">
        <v>41764.583333333336</v>
      </c>
      <c r="B2993" s="32">
        <f t="shared" si="92"/>
        <v>15</v>
      </c>
      <c r="C2993" s="138"/>
      <c r="P2993" s="14">
        <v>41764.583333333336</v>
      </c>
      <c r="Q2993" s="32">
        <f t="shared" si="93"/>
        <v>15</v>
      </c>
      <c r="R2993" s="138"/>
    </row>
    <row r="2994" spans="1:18">
      <c r="A2994" s="14">
        <v>41764.625</v>
      </c>
      <c r="B2994" s="32">
        <f t="shared" si="92"/>
        <v>16</v>
      </c>
      <c r="C2994" s="138"/>
      <c r="P2994" s="14">
        <v>41764.625</v>
      </c>
      <c r="Q2994" s="32">
        <f t="shared" si="93"/>
        <v>16</v>
      </c>
      <c r="R2994" s="138"/>
    </row>
    <row r="2995" spans="1:18">
      <c r="A2995" s="14">
        <v>41764.666666666664</v>
      </c>
      <c r="B2995" s="32">
        <f t="shared" si="92"/>
        <v>17</v>
      </c>
      <c r="C2995" s="138"/>
      <c r="P2995" s="14">
        <v>41764.666666666664</v>
      </c>
      <c r="Q2995" s="32">
        <f t="shared" si="93"/>
        <v>17</v>
      </c>
      <c r="R2995" s="138"/>
    </row>
    <row r="2996" spans="1:18">
      <c r="A2996" s="14">
        <v>41764.708333333336</v>
      </c>
      <c r="B2996" s="32">
        <f t="shared" si="92"/>
        <v>18</v>
      </c>
      <c r="C2996" s="138"/>
      <c r="P2996" s="14">
        <v>41764.708333333336</v>
      </c>
      <c r="Q2996" s="32">
        <f t="shared" si="93"/>
        <v>18</v>
      </c>
      <c r="R2996" s="138"/>
    </row>
    <row r="2997" spans="1:18">
      <c r="A2997" s="14">
        <v>41764.75</v>
      </c>
      <c r="B2997" s="32">
        <f t="shared" si="92"/>
        <v>19</v>
      </c>
      <c r="C2997" s="138"/>
      <c r="P2997" s="14">
        <v>41764.75</v>
      </c>
      <c r="Q2997" s="32">
        <f t="shared" si="93"/>
        <v>19</v>
      </c>
      <c r="R2997" s="138"/>
    </row>
    <row r="2998" spans="1:18">
      <c r="A2998" s="14">
        <v>41764.791666666664</v>
      </c>
      <c r="B2998" s="32">
        <f t="shared" si="92"/>
        <v>20</v>
      </c>
      <c r="C2998" s="138"/>
      <c r="P2998" s="14">
        <v>41764.791666666664</v>
      </c>
      <c r="Q2998" s="32">
        <f t="shared" si="93"/>
        <v>20</v>
      </c>
      <c r="R2998" s="138"/>
    </row>
    <row r="2999" spans="1:18">
      <c r="A2999" s="14">
        <v>41764.833333333336</v>
      </c>
      <c r="B2999" s="32">
        <f t="shared" si="92"/>
        <v>21</v>
      </c>
      <c r="C2999" s="138"/>
      <c r="P2999" s="14">
        <v>41764.833333333336</v>
      </c>
      <c r="Q2999" s="32">
        <f t="shared" si="93"/>
        <v>21</v>
      </c>
      <c r="R2999" s="138"/>
    </row>
    <row r="3000" spans="1:18">
      <c r="A3000" s="14">
        <v>41764.875</v>
      </c>
      <c r="B3000" s="32">
        <f t="shared" si="92"/>
        <v>22</v>
      </c>
      <c r="C3000" s="138"/>
      <c r="P3000" s="14">
        <v>41764.875</v>
      </c>
      <c r="Q3000" s="32">
        <f t="shared" si="93"/>
        <v>22</v>
      </c>
      <c r="R3000" s="138"/>
    </row>
    <row r="3001" spans="1:18">
      <c r="A3001" s="14">
        <v>41764.916666666664</v>
      </c>
      <c r="B3001" s="32">
        <f t="shared" si="92"/>
        <v>23</v>
      </c>
      <c r="C3001" s="138"/>
      <c r="P3001" s="14">
        <v>41764.916666666664</v>
      </c>
      <c r="Q3001" s="32">
        <f t="shared" si="93"/>
        <v>23</v>
      </c>
      <c r="R3001" s="138"/>
    </row>
    <row r="3002" spans="1:18">
      <c r="A3002" s="14">
        <v>41764.958333333336</v>
      </c>
      <c r="B3002" s="32">
        <f t="shared" si="92"/>
        <v>24</v>
      </c>
      <c r="C3002" s="138"/>
      <c r="P3002" s="14">
        <v>41764.958333333336</v>
      </c>
      <c r="Q3002" s="32">
        <f t="shared" si="93"/>
        <v>24</v>
      </c>
      <c r="R3002" s="138"/>
    </row>
    <row r="3003" spans="1:18">
      <c r="A3003" s="14">
        <v>41765</v>
      </c>
      <c r="B3003" s="32">
        <f t="shared" si="92"/>
        <v>1</v>
      </c>
      <c r="C3003" s="138"/>
      <c r="P3003" s="14">
        <v>41765</v>
      </c>
      <c r="Q3003" s="32">
        <f t="shared" si="93"/>
        <v>1</v>
      </c>
      <c r="R3003" s="138"/>
    </row>
    <row r="3004" spans="1:18">
      <c r="A3004" s="14">
        <v>41765.041666666664</v>
      </c>
      <c r="B3004" s="32">
        <f t="shared" si="92"/>
        <v>2</v>
      </c>
      <c r="C3004" s="138"/>
      <c r="P3004" s="14">
        <v>41765.041666666664</v>
      </c>
      <c r="Q3004" s="32">
        <f t="shared" si="93"/>
        <v>2</v>
      </c>
      <c r="R3004" s="138"/>
    </row>
    <row r="3005" spans="1:18">
      <c r="A3005" s="14">
        <v>41765.083333333336</v>
      </c>
      <c r="B3005" s="32">
        <f t="shared" si="92"/>
        <v>3</v>
      </c>
      <c r="C3005" s="138"/>
      <c r="P3005" s="14">
        <v>41765.083333333336</v>
      </c>
      <c r="Q3005" s="32">
        <f t="shared" si="93"/>
        <v>3</v>
      </c>
      <c r="R3005" s="138"/>
    </row>
    <row r="3006" spans="1:18">
      <c r="A3006" s="14">
        <v>41765.125</v>
      </c>
      <c r="B3006" s="32">
        <f t="shared" si="92"/>
        <v>4</v>
      </c>
      <c r="C3006" s="138"/>
      <c r="P3006" s="14">
        <v>41765.125</v>
      </c>
      <c r="Q3006" s="32">
        <f t="shared" si="93"/>
        <v>4</v>
      </c>
      <c r="R3006" s="138"/>
    </row>
    <row r="3007" spans="1:18">
      <c r="A3007" s="14">
        <v>41765.166666666664</v>
      </c>
      <c r="B3007" s="32">
        <f t="shared" si="92"/>
        <v>5</v>
      </c>
      <c r="C3007" s="138"/>
      <c r="P3007" s="14">
        <v>41765.166666666664</v>
      </c>
      <c r="Q3007" s="32">
        <f t="shared" si="93"/>
        <v>5</v>
      </c>
      <c r="R3007" s="138"/>
    </row>
    <row r="3008" spans="1:18">
      <c r="A3008" s="14">
        <v>41765.208333333336</v>
      </c>
      <c r="B3008" s="32">
        <f t="shared" si="92"/>
        <v>6</v>
      </c>
      <c r="C3008" s="138"/>
      <c r="P3008" s="14">
        <v>41765.208333333336</v>
      </c>
      <c r="Q3008" s="32">
        <f t="shared" si="93"/>
        <v>6</v>
      </c>
      <c r="R3008" s="138"/>
    </row>
    <row r="3009" spans="1:18">
      <c r="A3009" s="14">
        <v>41765.25</v>
      </c>
      <c r="B3009" s="32">
        <f t="shared" si="92"/>
        <v>7</v>
      </c>
      <c r="C3009" s="138"/>
      <c r="P3009" s="14">
        <v>41765.25</v>
      </c>
      <c r="Q3009" s="32">
        <f t="shared" si="93"/>
        <v>7</v>
      </c>
      <c r="R3009" s="138"/>
    </row>
    <row r="3010" spans="1:18">
      <c r="A3010" s="14">
        <v>41765.291666666664</v>
      </c>
      <c r="B3010" s="32">
        <f t="shared" si="92"/>
        <v>8</v>
      </c>
      <c r="C3010" s="138"/>
      <c r="P3010" s="14">
        <v>41765.291666666664</v>
      </c>
      <c r="Q3010" s="32">
        <f t="shared" si="93"/>
        <v>8</v>
      </c>
      <c r="R3010" s="138"/>
    </row>
    <row r="3011" spans="1:18">
      <c r="A3011" s="14">
        <v>41765.333333333336</v>
      </c>
      <c r="B3011" s="32">
        <f t="shared" si="92"/>
        <v>9</v>
      </c>
      <c r="C3011" s="138"/>
      <c r="P3011" s="14">
        <v>41765.333333333336</v>
      </c>
      <c r="Q3011" s="32">
        <f t="shared" si="93"/>
        <v>9</v>
      </c>
      <c r="R3011" s="138"/>
    </row>
    <row r="3012" spans="1:18">
      <c r="A3012" s="14">
        <v>41765.375</v>
      </c>
      <c r="B3012" s="32">
        <f t="shared" ref="B3012:B3075" si="94">HOUR(A3012)+1</f>
        <v>10</v>
      </c>
      <c r="C3012" s="138"/>
      <c r="P3012" s="14">
        <v>41765.375</v>
      </c>
      <c r="Q3012" s="32">
        <f t="shared" ref="Q3012:Q3075" si="95">HOUR(P3012)+1</f>
        <v>10</v>
      </c>
      <c r="R3012" s="138"/>
    </row>
    <row r="3013" spans="1:18">
      <c r="A3013" s="14">
        <v>41765.416666666664</v>
      </c>
      <c r="B3013" s="32">
        <f t="shared" si="94"/>
        <v>11</v>
      </c>
      <c r="C3013" s="138"/>
      <c r="P3013" s="14">
        <v>41765.416666666664</v>
      </c>
      <c r="Q3013" s="32">
        <f t="shared" si="95"/>
        <v>11</v>
      </c>
      <c r="R3013" s="138"/>
    </row>
    <row r="3014" spans="1:18">
      <c r="A3014" s="14">
        <v>41765.458333333336</v>
      </c>
      <c r="B3014" s="32">
        <f t="shared" si="94"/>
        <v>12</v>
      </c>
      <c r="C3014" s="138"/>
      <c r="P3014" s="14">
        <v>41765.458333333336</v>
      </c>
      <c r="Q3014" s="32">
        <f t="shared" si="95"/>
        <v>12</v>
      </c>
      <c r="R3014" s="138"/>
    </row>
    <row r="3015" spans="1:18">
      <c r="A3015" s="14">
        <v>41765.5</v>
      </c>
      <c r="B3015" s="32">
        <f t="shared" si="94"/>
        <v>13</v>
      </c>
      <c r="C3015" s="138"/>
      <c r="P3015" s="14">
        <v>41765.5</v>
      </c>
      <c r="Q3015" s="32">
        <f t="shared" si="95"/>
        <v>13</v>
      </c>
      <c r="R3015" s="138"/>
    </row>
    <row r="3016" spans="1:18">
      <c r="A3016" s="14">
        <v>41765.541666666664</v>
      </c>
      <c r="B3016" s="32">
        <f t="shared" si="94"/>
        <v>14</v>
      </c>
      <c r="C3016" s="138"/>
      <c r="P3016" s="14">
        <v>41765.541666666664</v>
      </c>
      <c r="Q3016" s="32">
        <f t="shared" si="95"/>
        <v>14</v>
      </c>
      <c r="R3016" s="138"/>
    </row>
    <row r="3017" spans="1:18">
      <c r="A3017" s="14">
        <v>41765.583333333336</v>
      </c>
      <c r="B3017" s="32">
        <f t="shared" si="94"/>
        <v>15</v>
      </c>
      <c r="C3017" s="138"/>
      <c r="P3017" s="14">
        <v>41765.583333333336</v>
      </c>
      <c r="Q3017" s="32">
        <f t="shared" si="95"/>
        <v>15</v>
      </c>
      <c r="R3017" s="138"/>
    </row>
    <row r="3018" spans="1:18">
      <c r="A3018" s="14">
        <v>41765.625</v>
      </c>
      <c r="B3018" s="32">
        <f t="shared" si="94"/>
        <v>16</v>
      </c>
      <c r="C3018" s="138"/>
      <c r="P3018" s="14">
        <v>41765.625</v>
      </c>
      <c r="Q3018" s="32">
        <f t="shared" si="95"/>
        <v>16</v>
      </c>
      <c r="R3018" s="138"/>
    </row>
    <row r="3019" spans="1:18">
      <c r="A3019" s="14">
        <v>41765.666666666664</v>
      </c>
      <c r="B3019" s="32">
        <f t="shared" si="94"/>
        <v>17</v>
      </c>
      <c r="C3019" s="138"/>
      <c r="P3019" s="14">
        <v>41765.666666666664</v>
      </c>
      <c r="Q3019" s="32">
        <f t="shared" si="95"/>
        <v>17</v>
      </c>
      <c r="R3019" s="138"/>
    </row>
    <row r="3020" spans="1:18">
      <c r="A3020" s="14">
        <v>41765.708333333336</v>
      </c>
      <c r="B3020" s="32">
        <f t="shared" si="94"/>
        <v>18</v>
      </c>
      <c r="C3020" s="138"/>
      <c r="P3020" s="14">
        <v>41765.708333333336</v>
      </c>
      <c r="Q3020" s="32">
        <f t="shared" si="95"/>
        <v>18</v>
      </c>
      <c r="R3020" s="138"/>
    </row>
    <row r="3021" spans="1:18">
      <c r="A3021" s="14">
        <v>41765.75</v>
      </c>
      <c r="B3021" s="32">
        <f t="shared" si="94"/>
        <v>19</v>
      </c>
      <c r="C3021" s="138"/>
      <c r="P3021" s="14">
        <v>41765.75</v>
      </c>
      <c r="Q3021" s="32">
        <f t="shared" si="95"/>
        <v>19</v>
      </c>
      <c r="R3021" s="138"/>
    </row>
    <row r="3022" spans="1:18">
      <c r="A3022" s="14">
        <v>41765.791666666664</v>
      </c>
      <c r="B3022" s="32">
        <f t="shared" si="94"/>
        <v>20</v>
      </c>
      <c r="C3022" s="138"/>
      <c r="P3022" s="14">
        <v>41765.791666666664</v>
      </c>
      <c r="Q3022" s="32">
        <f t="shared" si="95"/>
        <v>20</v>
      </c>
      <c r="R3022" s="138"/>
    </row>
    <row r="3023" spans="1:18">
      <c r="A3023" s="14">
        <v>41765.833333333336</v>
      </c>
      <c r="B3023" s="32">
        <f t="shared" si="94"/>
        <v>21</v>
      </c>
      <c r="C3023" s="138"/>
      <c r="P3023" s="14">
        <v>41765.833333333336</v>
      </c>
      <c r="Q3023" s="32">
        <f t="shared" si="95"/>
        <v>21</v>
      </c>
      <c r="R3023" s="138"/>
    </row>
    <row r="3024" spans="1:18">
      <c r="A3024" s="14">
        <v>41765.875</v>
      </c>
      <c r="B3024" s="32">
        <f t="shared" si="94"/>
        <v>22</v>
      </c>
      <c r="C3024" s="138"/>
      <c r="P3024" s="14">
        <v>41765.875</v>
      </c>
      <c r="Q3024" s="32">
        <f t="shared" si="95"/>
        <v>22</v>
      </c>
      <c r="R3024" s="138"/>
    </row>
    <row r="3025" spans="1:18">
      <c r="A3025" s="14">
        <v>41765.916666666664</v>
      </c>
      <c r="B3025" s="32">
        <f t="shared" si="94"/>
        <v>23</v>
      </c>
      <c r="C3025" s="138"/>
      <c r="P3025" s="14">
        <v>41765.916666666664</v>
      </c>
      <c r="Q3025" s="32">
        <f t="shared" si="95"/>
        <v>23</v>
      </c>
      <c r="R3025" s="138"/>
    </row>
    <row r="3026" spans="1:18">
      <c r="A3026" s="14">
        <v>41765.958333333336</v>
      </c>
      <c r="B3026" s="32">
        <f t="shared" si="94"/>
        <v>24</v>
      </c>
      <c r="C3026" s="138"/>
      <c r="P3026" s="14">
        <v>41765.958333333336</v>
      </c>
      <c r="Q3026" s="32">
        <f t="shared" si="95"/>
        <v>24</v>
      </c>
      <c r="R3026" s="138"/>
    </row>
    <row r="3027" spans="1:18">
      <c r="A3027" s="14">
        <v>41766</v>
      </c>
      <c r="B3027" s="32">
        <f t="shared" si="94"/>
        <v>1</v>
      </c>
      <c r="C3027" s="138"/>
      <c r="P3027" s="14">
        <v>41766</v>
      </c>
      <c r="Q3027" s="32">
        <f t="shared" si="95"/>
        <v>1</v>
      </c>
      <c r="R3027" s="138"/>
    </row>
    <row r="3028" spans="1:18">
      <c r="A3028" s="14">
        <v>41766.041666666664</v>
      </c>
      <c r="B3028" s="32">
        <f t="shared" si="94"/>
        <v>2</v>
      </c>
      <c r="C3028" s="138"/>
      <c r="P3028" s="14">
        <v>41766.041666666664</v>
      </c>
      <c r="Q3028" s="32">
        <f t="shared" si="95"/>
        <v>2</v>
      </c>
      <c r="R3028" s="138"/>
    </row>
    <row r="3029" spans="1:18">
      <c r="A3029" s="14">
        <v>41766.083333333336</v>
      </c>
      <c r="B3029" s="32">
        <f t="shared" si="94"/>
        <v>3</v>
      </c>
      <c r="C3029" s="138"/>
      <c r="P3029" s="14">
        <v>41766.083333333336</v>
      </c>
      <c r="Q3029" s="32">
        <f t="shared" si="95"/>
        <v>3</v>
      </c>
      <c r="R3029" s="138"/>
    </row>
    <row r="3030" spans="1:18">
      <c r="A3030" s="14">
        <v>41766.125</v>
      </c>
      <c r="B3030" s="32">
        <f t="shared" si="94"/>
        <v>4</v>
      </c>
      <c r="C3030" s="138"/>
      <c r="P3030" s="14">
        <v>41766.125</v>
      </c>
      <c r="Q3030" s="32">
        <f t="shared" si="95"/>
        <v>4</v>
      </c>
      <c r="R3030" s="138"/>
    </row>
    <row r="3031" spans="1:18">
      <c r="A3031" s="14">
        <v>41766.166666666664</v>
      </c>
      <c r="B3031" s="32">
        <f t="shared" si="94"/>
        <v>5</v>
      </c>
      <c r="C3031" s="138"/>
      <c r="P3031" s="14">
        <v>41766.166666666664</v>
      </c>
      <c r="Q3031" s="32">
        <f t="shared" si="95"/>
        <v>5</v>
      </c>
      <c r="R3031" s="138"/>
    </row>
    <row r="3032" spans="1:18">
      <c r="A3032" s="14">
        <v>41766.208333333336</v>
      </c>
      <c r="B3032" s="32">
        <f t="shared" si="94"/>
        <v>6</v>
      </c>
      <c r="C3032" s="138"/>
      <c r="P3032" s="14">
        <v>41766.208333333336</v>
      </c>
      <c r="Q3032" s="32">
        <f t="shared" si="95"/>
        <v>6</v>
      </c>
      <c r="R3032" s="138"/>
    </row>
    <row r="3033" spans="1:18">
      <c r="A3033" s="14">
        <v>41766.25</v>
      </c>
      <c r="B3033" s="32">
        <f t="shared" si="94"/>
        <v>7</v>
      </c>
      <c r="C3033" s="138"/>
      <c r="P3033" s="14">
        <v>41766.25</v>
      </c>
      <c r="Q3033" s="32">
        <f t="shared" si="95"/>
        <v>7</v>
      </c>
      <c r="R3033" s="138"/>
    </row>
    <row r="3034" spans="1:18">
      <c r="A3034" s="14">
        <v>41766.291666666664</v>
      </c>
      <c r="B3034" s="32">
        <f t="shared" si="94"/>
        <v>8</v>
      </c>
      <c r="C3034" s="138"/>
      <c r="P3034" s="14">
        <v>41766.291666666664</v>
      </c>
      <c r="Q3034" s="32">
        <f t="shared" si="95"/>
        <v>8</v>
      </c>
      <c r="R3034" s="138"/>
    </row>
    <row r="3035" spans="1:18">
      <c r="A3035" s="14">
        <v>41766.333333333336</v>
      </c>
      <c r="B3035" s="32">
        <f t="shared" si="94"/>
        <v>9</v>
      </c>
      <c r="C3035" s="138"/>
      <c r="P3035" s="14">
        <v>41766.333333333336</v>
      </c>
      <c r="Q3035" s="32">
        <f t="shared" si="95"/>
        <v>9</v>
      </c>
      <c r="R3035" s="138"/>
    </row>
    <row r="3036" spans="1:18">
      <c r="A3036" s="14">
        <v>41766.375</v>
      </c>
      <c r="B3036" s="32">
        <f t="shared" si="94"/>
        <v>10</v>
      </c>
      <c r="C3036" s="138"/>
      <c r="P3036" s="14">
        <v>41766.375</v>
      </c>
      <c r="Q3036" s="32">
        <f t="shared" si="95"/>
        <v>10</v>
      </c>
      <c r="R3036" s="138"/>
    </row>
    <row r="3037" spans="1:18">
      <c r="A3037" s="14">
        <v>41766.416666666664</v>
      </c>
      <c r="B3037" s="32">
        <f t="shared" si="94"/>
        <v>11</v>
      </c>
      <c r="C3037" s="138"/>
      <c r="P3037" s="14">
        <v>41766.416666666664</v>
      </c>
      <c r="Q3037" s="32">
        <f t="shared" si="95"/>
        <v>11</v>
      </c>
      <c r="R3037" s="138"/>
    </row>
    <row r="3038" spans="1:18">
      <c r="A3038" s="14">
        <v>41766.458333333336</v>
      </c>
      <c r="B3038" s="32">
        <f t="shared" si="94"/>
        <v>12</v>
      </c>
      <c r="C3038" s="138"/>
      <c r="P3038" s="14">
        <v>41766.458333333336</v>
      </c>
      <c r="Q3038" s="32">
        <f t="shared" si="95"/>
        <v>12</v>
      </c>
      <c r="R3038" s="138"/>
    </row>
    <row r="3039" spans="1:18">
      <c r="A3039" s="14">
        <v>41766.5</v>
      </c>
      <c r="B3039" s="32">
        <f t="shared" si="94"/>
        <v>13</v>
      </c>
      <c r="C3039" s="138"/>
      <c r="P3039" s="14">
        <v>41766.5</v>
      </c>
      <c r="Q3039" s="32">
        <f t="shared" si="95"/>
        <v>13</v>
      </c>
      <c r="R3039" s="138"/>
    </row>
    <row r="3040" spans="1:18">
      <c r="A3040" s="14">
        <v>41766.541666666664</v>
      </c>
      <c r="B3040" s="32">
        <f t="shared" si="94"/>
        <v>14</v>
      </c>
      <c r="C3040" s="138"/>
      <c r="P3040" s="14">
        <v>41766.541666666664</v>
      </c>
      <c r="Q3040" s="32">
        <f t="shared" si="95"/>
        <v>14</v>
      </c>
      <c r="R3040" s="138"/>
    </row>
    <row r="3041" spans="1:18">
      <c r="A3041" s="14">
        <v>41766.583333333336</v>
      </c>
      <c r="B3041" s="32">
        <f t="shared" si="94"/>
        <v>15</v>
      </c>
      <c r="C3041" s="138"/>
      <c r="P3041" s="14">
        <v>41766.583333333336</v>
      </c>
      <c r="Q3041" s="32">
        <f t="shared" si="95"/>
        <v>15</v>
      </c>
      <c r="R3041" s="138"/>
    </row>
    <row r="3042" spans="1:18">
      <c r="A3042" s="14">
        <v>41766.625</v>
      </c>
      <c r="B3042" s="32">
        <f t="shared" si="94"/>
        <v>16</v>
      </c>
      <c r="C3042" s="138"/>
      <c r="P3042" s="14">
        <v>41766.625</v>
      </c>
      <c r="Q3042" s="32">
        <f t="shared" si="95"/>
        <v>16</v>
      </c>
      <c r="R3042" s="138"/>
    </row>
    <row r="3043" spans="1:18">
      <c r="A3043" s="14">
        <v>41766.666666666664</v>
      </c>
      <c r="B3043" s="32">
        <f t="shared" si="94"/>
        <v>17</v>
      </c>
      <c r="C3043" s="138"/>
      <c r="P3043" s="14">
        <v>41766.666666666664</v>
      </c>
      <c r="Q3043" s="32">
        <f t="shared" si="95"/>
        <v>17</v>
      </c>
      <c r="R3043" s="138"/>
    </row>
    <row r="3044" spans="1:18">
      <c r="A3044" s="14">
        <v>41766.708333333336</v>
      </c>
      <c r="B3044" s="32">
        <f t="shared" si="94"/>
        <v>18</v>
      </c>
      <c r="C3044" s="138"/>
      <c r="P3044" s="14">
        <v>41766.708333333336</v>
      </c>
      <c r="Q3044" s="32">
        <f t="shared" si="95"/>
        <v>18</v>
      </c>
      <c r="R3044" s="138"/>
    </row>
    <row r="3045" spans="1:18">
      <c r="A3045" s="14">
        <v>41766.75</v>
      </c>
      <c r="B3045" s="32">
        <f t="shared" si="94"/>
        <v>19</v>
      </c>
      <c r="C3045" s="138"/>
      <c r="P3045" s="14">
        <v>41766.75</v>
      </c>
      <c r="Q3045" s="32">
        <f t="shared" si="95"/>
        <v>19</v>
      </c>
      <c r="R3045" s="138"/>
    </row>
    <row r="3046" spans="1:18">
      <c r="A3046" s="14">
        <v>41766.791666666664</v>
      </c>
      <c r="B3046" s="32">
        <f t="shared" si="94"/>
        <v>20</v>
      </c>
      <c r="C3046" s="138"/>
      <c r="P3046" s="14">
        <v>41766.791666666664</v>
      </c>
      <c r="Q3046" s="32">
        <f t="shared" si="95"/>
        <v>20</v>
      </c>
      <c r="R3046" s="138"/>
    </row>
    <row r="3047" spans="1:18">
      <c r="A3047" s="14">
        <v>41766.833333333336</v>
      </c>
      <c r="B3047" s="32">
        <f t="shared" si="94"/>
        <v>21</v>
      </c>
      <c r="C3047" s="138"/>
      <c r="P3047" s="14">
        <v>41766.833333333336</v>
      </c>
      <c r="Q3047" s="32">
        <f t="shared" si="95"/>
        <v>21</v>
      </c>
      <c r="R3047" s="138"/>
    </row>
    <row r="3048" spans="1:18">
      <c r="A3048" s="14">
        <v>41766.875</v>
      </c>
      <c r="B3048" s="32">
        <f t="shared" si="94"/>
        <v>22</v>
      </c>
      <c r="C3048" s="138"/>
      <c r="P3048" s="14">
        <v>41766.875</v>
      </c>
      <c r="Q3048" s="32">
        <f t="shared" si="95"/>
        <v>22</v>
      </c>
      <c r="R3048" s="138"/>
    </row>
    <row r="3049" spans="1:18">
      <c r="A3049" s="14">
        <v>41766.916666666664</v>
      </c>
      <c r="B3049" s="32">
        <f t="shared" si="94"/>
        <v>23</v>
      </c>
      <c r="C3049" s="138"/>
      <c r="P3049" s="14">
        <v>41766.916666666664</v>
      </c>
      <c r="Q3049" s="32">
        <f t="shared" si="95"/>
        <v>23</v>
      </c>
      <c r="R3049" s="138"/>
    </row>
    <row r="3050" spans="1:18">
      <c r="A3050" s="14">
        <v>41766.958333333336</v>
      </c>
      <c r="B3050" s="32">
        <f t="shared" si="94"/>
        <v>24</v>
      </c>
      <c r="C3050" s="138"/>
      <c r="P3050" s="14">
        <v>41766.958333333336</v>
      </c>
      <c r="Q3050" s="32">
        <f t="shared" si="95"/>
        <v>24</v>
      </c>
      <c r="R3050" s="138"/>
    </row>
    <row r="3051" spans="1:18">
      <c r="A3051" s="14">
        <v>41767</v>
      </c>
      <c r="B3051" s="32">
        <f t="shared" si="94"/>
        <v>1</v>
      </c>
      <c r="C3051" s="138"/>
      <c r="P3051" s="14">
        <v>41767</v>
      </c>
      <c r="Q3051" s="32">
        <f t="shared" si="95"/>
        <v>1</v>
      </c>
      <c r="R3051" s="138"/>
    </row>
    <row r="3052" spans="1:18">
      <c r="A3052" s="14">
        <v>41767.041666666664</v>
      </c>
      <c r="B3052" s="32">
        <f t="shared" si="94"/>
        <v>2</v>
      </c>
      <c r="C3052" s="138"/>
      <c r="P3052" s="14">
        <v>41767.041666666664</v>
      </c>
      <c r="Q3052" s="32">
        <f t="shared" si="95"/>
        <v>2</v>
      </c>
      <c r="R3052" s="138"/>
    </row>
    <row r="3053" spans="1:18">
      <c r="A3053" s="14">
        <v>41767.083333333336</v>
      </c>
      <c r="B3053" s="32">
        <f t="shared" si="94"/>
        <v>3</v>
      </c>
      <c r="C3053" s="138"/>
      <c r="P3053" s="14">
        <v>41767.083333333336</v>
      </c>
      <c r="Q3053" s="32">
        <f t="shared" si="95"/>
        <v>3</v>
      </c>
      <c r="R3053" s="138"/>
    </row>
    <row r="3054" spans="1:18">
      <c r="A3054" s="14">
        <v>41767.125</v>
      </c>
      <c r="B3054" s="32">
        <f t="shared" si="94"/>
        <v>4</v>
      </c>
      <c r="C3054" s="138"/>
      <c r="P3054" s="14">
        <v>41767.125</v>
      </c>
      <c r="Q3054" s="32">
        <f t="shared" si="95"/>
        <v>4</v>
      </c>
      <c r="R3054" s="138"/>
    </row>
    <row r="3055" spans="1:18">
      <c r="A3055" s="14">
        <v>41767.166666666664</v>
      </c>
      <c r="B3055" s="32">
        <f t="shared" si="94"/>
        <v>5</v>
      </c>
      <c r="C3055" s="138"/>
      <c r="P3055" s="14">
        <v>41767.166666666664</v>
      </c>
      <c r="Q3055" s="32">
        <f t="shared" si="95"/>
        <v>5</v>
      </c>
      <c r="R3055" s="138"/>
    </row>
    <row r="3056" spans="1:18">
      <c r="A3056" s="14">
        <v>41767.208333333336</v>
      </c>
      <c r="B3056" s="32">
        <f t="shared" si="94"/>
        <v>6</v>
      </c>
      <c r="C3056" s="138"/>
      <c r="P3056" s="14">
        <v>41767.208333333336</v>
      </c>
      <c r="Q3056" s="32">
        <f t="shared" si="95"/>
        <v>6</v>
      </c>
      <c r="R3056" s="138"/>
    </row>
    <row r="3057" spans="1:18">
      <c r="A3057" s="14">
        <v>41767.25</v>
      </c>
      <c r="B3057" s="32">
        <f t="shared" si="94"/>
        <v>7</v>
      </c>
      <c r="C3057" s="138"/>
      <c r="P3057" s="14">
        <v>41767.25</v>
      </c>
      <c r="Q3057" s="32">
        <f t="shared" si="95"/>
        <v>7</v>
      </c>
      <c r="R3057" s="138"/>
    </row>
    <row r="3058" spans="1:18">
      <c r="A3058" s="14">
        <v>41767.291666666664</v>
      </c>
      <c r="B3058" s="32">
        <f t="shared" si="94"/>
        <v>8</v>
      </c>
      <c r="C3058" s="138"/>
      <c r="P3058" s="14">
        <v>41767.291666666664</v>
      </c>
      <c r="Q3058" s="32">
        <f t="shared" si="95"/>
        <v>8</v>
      </c>
      <c r="R3058" s="138"/>
    </row>
    <row r="3059" spans="1:18">
      <c r="A3059" s="14">
        <v>41767.333333333336</v>
      </c>
      <c r="B3059" s="32">
        <f t="shared" si="94"/>
        <v>9</v>
      </c>
      <c r="C3059" s="138"/>
      <c r="P3059" s="14">
        <v>41767.333333333336</v>
      </c>
      <c r="Q3059" s="32">
        <f t="shared" si="95"/>
        <v>9</v>
      </c>
      <c r="R3059" s="138"/>
    </row>
    <row r="3060" spans="1:18">
      <c r="A3060" s="14">
        <v>41767.375</v>
      </c>
      <c r="B3060" s="32">
        <f t="shared" si="94"/>
        <v>10</v>
      </c>
      <c r="C3060" s="138"/>
      <c r="P3060" s="14">
        <v>41767.375</v>
      </c>
      <c r="Q3060" s="32">
        <f t="shared" si="95"/>
        <v>10</v>
      </c>
      <c r="R3060" s="138"/>
    </row>
    <row r="3061" spans="1:18">
      <c r="A3061" s="14">
        <v>41767.416666666664</v>
      </c>
      <c r="B3061" s="32">
        <f t="shared" si="94"/>
        <v>11</v>
      </c>
      <c r="C3061" s="138"/>
      <c r="P3061" s="14">
        <v>41767.416666666664</v>
      </c>
      <c r="Q3061" s="32">
        <f t="shared" si="95"/>
        <v>11</v>
      </c>
      <c r="R3061" s="138"/>
    </row>
    <row r="3062" spans="1:18">
      <c r="A3062" s="14">
        <v>41767.458333333336</v>
      </c>
      <c r="B3062" s="32">
        <f t="shared" si="94"/>
        <v>12</v>
      </c>
      <c r="C3062" s="138"/>
      <c r="P3062" s="14">
        <v>41767.458333333336</v>
      </c>
      <c r="Q3062" s="32">
        <f t="shared" si="95"/>
        <v>12</v>
      </c>
      <c r="R3062" s="138"/>
    </row>
    <row r="3063" spans="1:18">
      <c r="A3063" s="14">
        <v>41767.5</v>
      </c>
      <c r="B3063" s="32">
        <f t="shared" si="94"/>
        <v>13</v>
      </c>
      <c r="C3063" s="138"/>
      <c r="P3063" s="14">
        <v>41767.5</v>
      </c>
      <c r="Q3063" s="32">
        <f t="shared" si="95"/>
        <v>13</v>
      </c>
      <c r="R3063" s="138"/>
    </row>
    <row r="3064" spans="1:18">
      <c r="A3064" s="14">
        <v>41767.541666666664</v>
      </c>
      <c r="B3064" s="32">
        <f t="shared" si="94"/>
        <v>14</v>
      </c>
      <c r="C3064" s="138"/>
      <c r="P3064" s="14">
        <v>41767.541666666664</v>
      </c>
      <c r="Q3064" s="32">
        <f t="shared" si="95"/>
        <v>14</v>
      </c>
      <c r="R3064" s="138"/>
    </row>
    <row r="3065" spans="1:18">
      <c r="A3065" s="14">
        <v>41767.583333333336</v>
      </c>
      <c r="B3065" s="32">
        <f t="shared" si="94"/>
        <v>15</v>
      </c>
      <c r="C3065" s="138"/>
      <c r="P3065" s="14">
        <v>41767.583333333336</v>
      </c>
      <c r="Q3065" s="32">
        <f t="shared" si="95"/>
        <v>15</v>
      </c>
      <c r="R3065" s="138"/>
    </row>
    <row r="3066" spans="1:18">
      <c r="A3066" s="14">
        <v>41767.625</v>
      </c>
      <c r="B3066" s="32">
        <f t="shared" si="94"/>
        <v>16</v>
      </c>
      <c r="C3066" s="138"/>
      <c r="P3066" s="14">
        <v>41767.625</v>
      </c>
      <c r="Q3066" s="32">
        <f t="shared" si="95"/>
        <v>16</v>
      </c>
      <c r="R3066" s="138"/>
    </row>
    <row r="3067" spans="1:18">
      <c r="A3067" s="14">
        <v>41767.666666666664</v>
      </c>
      <c r="B3067" s="32">
        <f t="shared" si="94"/>
        <v>17</v>
      </c>
      <c r="C3067" s="138"/>
      <c r="P3067" s="14">
        <v>41767.666666666664</v>
      </c>
      <c r="Q3067" s="32">
        <f t="shared" si="95"/>
        <v>17</v>
      </c>
      <c r="R3067" s="138"/>
    </row>
    <row r="3068" spans="1:18">
      <c r="A3068" s="14">
        <v>41767.708333333336</v>
      </c>
      <c r="B3068" s="32">
        <f t="shared" si="94"/>
        <v>18</v>
      </c>
      <c r="C3068" s="138"/>
      <c r="P3068" s="14">
        <v>41767.708333333336</v>
      </c>
      <c r="Q3068" s="32">
        <f t="shared" si="95"/>
        <v>18</v>
      </c>
      <c r="R3068" s="138"/>
    </row>
    <row r="3069" spans="1:18">
      <c r="A3069" s="14">
        <v>41767.75</v>
      </c>
      <c r="B3069" s="32">
        <f t="shared" si="94"/>
        <v>19</v>
      </c>
      <c r="C3069" s="138"/>
      <c r="P3069" s="14">
        <v>41767.75</v>
      </c>
      <c r="Q3069" s="32">
        <f t="shared" si="95"/>
        <v>19</v>
      </c>
      <c r="R3069" s="138"/>
    </row>
    <row r="3070" spans="1:18">
      <c r="A3070" s="14">
        <v>41767.791666666664</v>
      </c>
      <c r="B3070" s="32">
        <f t="shared" si="94"/>
        <v>20</v>
      </c>
      <c r="C3070" s="138"/>
      <c r="P3070" s="14">
        <v>41767.791666666664</v>
      </c>
      <c r="Q3070" s="32">
        <f t="shared" si="95"/>
        <v>20</v>
      </c>
      <c r="R3070" s="138"/>
    </row>
    <row r="3071" spans="1:18">
      <c r="A3071" s="14">
        <v>41767.833333333336</v>
      </c>
      <c r="B3071" s="32">
        <f t="shared" si="94"/>
        <v>21</v>
      </c>
      <c r="C3071" s="138"/>
      <c r="P3071" s="14">
        <v>41767.833333333336</v>
      </c>
      <c r="Q3071" s="32">
        <f t="shared" si="95"/>
        <v>21</v>
      </c>
      <c r="R3071" s="138"/>
    </row>
    <row r="3072" spans="1:18">
      <c r="A3072" s="14">
        <v>41767.875</v>
      </c>
      <c r="B3072" s="32">
        <f t="shared" si="94"/>
        <v>22</v>
      </c>
      <c r="C3072" s="138"/>
      <c r="P3072" s="14">
        <v>41767.875</v>
      </c>
      <c r="Q3072" s="32">
        <f t="shared" si="95"/>
        <v>22</v>
      </c>
      <c r="R3072" s="138"/>
    </row>
    <row r="3073" spans="1:18">
      <c r="A3073" s="14">
        <v>41767.916666666664</v>
      </c>
      <c r="B3073" s="32">
        <f t="shared" si="94"/>
        <v>23</v>
      </c>
      <c r="C3073" s="138"/>
      <c r="P3073" s="14">
        <v>41767.916666666664</v>
      </c>
      <c r="Q3073" s="32">
        <f t="shared" si="95"/>
        <v>23</v>
      </c>
      <c r="R3073" s="138"/>
    </row>
    <row r="3074" spans="1:18">
      <c r="A3074" s="14">
        <v>41767.958333333336</v>
      </c>
      <c r="B3074" s="32">
        <f t="shared" si="94"/>
        <v>24</v>
      </c>
      <c r="C3074" s="138"/>
      <c r="P3074" s="14">
        <v>41767.958333333336</v>
      </c>
      <c r="Q3074" s="32">
        <f t="shared" si="95"/>
        <v>24</v>
      </c>
      <c r="R3074" s="138"/>
    </row>
    <row r="3075" spans="1:18">
      <c r="A3075" s="14">
        <v>41768</v>
      </c>
      <c r="B3075" s="32">
        <f t="shared" si="94"/>
        <v>1</v>
      </c>
      <c r="C3075" s="138"/>
      <c r="P3075" s="14">
        <v>41768</v>
      </c>
      <c r="Q3075" s="32">
        <f t="shared" si="95"/>
        <v>1</v>
      </c>
      <c r="R3075" s="138"/>
    </row>
    <row r="3076" spans="1:18">
      <c r="A3076" s="14">
        <v>41768.041666666664</v>
      </c>
      <c r="B3076" s="32">
        <f t="shared" ref="B3076:B3139" si="96">HOUR(A3076)+1</f>
        <v>2</v>
      </c>
      <c r="C3076" s="138"/>
      <c r="P3076" s="14">
        <v>41768.041666666664</v>
      </c>
      <c r="Q3076" s="32">
        <f t="shared" ref="Q3076:Q3139" si="97">HOUR(P3076)+1</f>
        <v>2</v>
      </c>
      <c r="R3076" s="138"/>
    </row>
    <row r="3077" spans="1:18">
      <c r="A3077" s="14">
        <v>41768.083333333336</v>
      </c>
      <c r="B3077" s="32">
        <f t="shared" si="96"/>
        <v>3</v>
      </c>
      <c r="C3077" s="138"/>
      <c r="P3077" s="14">
        <v>41768.083333333336</v>
      </c>
      <c r="Q3077" s="32">
        <f t="shared" si="97"/>
        <v>3</v>
      </c>
      <c r="R3077" s="138"/>
    </row>
    <row r="3078" spans="1:18">
      <c r="A3078" s="14">
        <v>41768.125</v>
      </c>
      <c r="B3078" s="32">
        <f t="shared" si="96"/>
        <v>4</v>
      </c>
      <c r="C3078" s="138"/>
      <c r="P3078" s="14">
        <v>41768.125</v>
      </c>
      <c r="Q3078" s="32">
        <f t="shared" si="97"/>
        <v>4</v>
      </c>
      <c r="R3078" s="138"/>
    </row>
    <row r="3079" spans="1:18">
      <c r="A3079" s="14">
        <v>41768.166666666664</v>
      </c>
      <c r="B3079" s="32">
        <f t="shared" si="96"/>
        <v>5</v>
      </c>
      <c r="C3079" s="138"/>
      <c r="P3079" s="14">
        <v>41768.166666666664</v>
      </c>
      <c r="Q3079" s="32">
        <f t="shared" si="97"/>
        <v>5</v>
      </c>
      <c r="R3079" s="138"/>
    </row>
    <row r="3080" spans="1:18">
      <c r="A3080" s="14">
        <v>41768.208333333336</v>
      </c>
      <c r="B3080" s="32">
        <f t="shared" si="96"/>
        <v>6</v>
      </c>
      <c r="C3080" s="138"/>
      <c r="P3080" s="14">
        <v>41768.208333333336</v>
      </c>
      <c r="Q3080" s="32">
        <f t="shared" si="97"/>
        <v>6</v>
      </c>
      <c r="R3080" s="138"/>
    </row>
    <row r="3081" spans="1:18">
      <c r="A3081" s="14">
        <v>41768.25</v>
      </c>
      <c r="B3081" s="32">
        <f t="shared" si="96"/>
        <v>7</v>
      </c>
      <c r="C3081" s="138"/>
      <c r="P3081" s="14">
        <v>41768.25</v>
      </c>
      <c r="Q3081" s="32">
        <f t="shared" si="97"/>
        <v>7</v>
      </c>
      <c r="R3081" s="138"/>
    </row>
    <row r="3082" spans="1:18">
      <c r="A3082" s="14">
        <v>41768.291666666664</v>
      </c>
      <c r="B3082" s="32">
        <f t="shared" si="96"/>
        <v>8</v>
      </c>
      <c r="C3082" s="138"/>
      <c r="P3082" s="14">
        <v>41768.291666666664</v>
      </c>
      <c r="Q3082" s="32">
        <f t="shared" si="97"/>
        <v>8</v>
      </c>
      <c r="R3082" s="138"/>
    </row>
    <row r="3083" spans="1:18">
      <c r="A3083" s="14">
        <v>41768.333333333336</v>
      </c>
      <c r="B3083" s="32">
        <f t="shared" si="96"/>
        <v>9</v>
      </c>
      <c r="C3083" s="138"/>
      <c r="P3083" s="14">
        <v>41768.333333333336</v>
      </c>
      <c r="Q3083" s="32">
        <f t="shared" si="97"/>
        <v>9</v>
      </c>
      <c r="R3083" s="138"/>
    </row>
    <row r="3084" spans="1:18">
      <c r="A3084" s="14">
        <v>41768.375</v>
      </c>
      <c r="B3084" s="32">
        <f t="shared" si="96"/>
        <v>10</v>
      </c>
      <c r="C3084" s="138"/>
      <c r="P3084" s="14">
        <v>41768.375</v>
      </c>
      <c r="Q3084" s="32">
        <f t="shared" si="97"/>
        <v>10</v>
      </c>
      <c r="R3084" s="138"/>
    </row>
    <row r="3085" spans="1:18">
      <c r="A3085" s="14">
        <v>41768.416666666664</v>
      </c>
      <c r="B3085" s="32">
        <f t="shared" si="96"/>
        <v>11</v>
      </c>
      <c r="C3085" s="138"/>
      <c r="P3085" s="14">
        <v>41768.416666666664</v>
      </c>
      <c r="Q3085" s="32">
        <f t="shared" si="97"/>
        <v>11</v>
      </c>
      <c r="R3085" s="138"/>
    </row>
    <row r="3086" spans="1:18">
      <c r="A3086" s="14">
        <v>41768.458333333336</v>
      </c>
      <c r="B3086" s="32">
        <f t="shared" si="96"/>
        <v>12</v>
      </c>
      <c r="C3086" s="138"/>
      <c r="P3086" s="14">
        <v>41768.458333333336</v>
      </c>
      <c r="Q3086" s="32">
        <f t="shared" si="97"/>
        <v>12</v>
      </c>
      <c r="R3086" s="138"/>
    </row>
    <row r="3087" spans="1:18">
      <c r="A3087" s="14">
        <v>41768.5</v>
      </c>
      <c r="B3087" s="32">
        <f t="shared" si="96"/>
        <v>13</v>
      </c>
      <c r="C3087" s="138"/>
      <c r="P3087" s="14">
        <v>41768.5</v>
      </c>
      <c r="Q3087" s="32">
        <f t="shared" si="97"/>
        <v>13</v>
      </c>
      <c r="R3087" s="138"/>
    </row>
    <row r="3088" spans="1:18">
      <c r="A3088" s="14">
        <v>41768.541666666664</v>
      </c>
      <c r="B3088" s="32">
        <f t="shared" si="96"/>
        <v>14</v>
      </c>
      <c r="C3088" s="138"/>
      <c r="P3088" s="14">
        <v>41768.541666666664</v>
      </c>
      <c r="Q3088" s="32">
        <f t="shared" si="97"/>
        <v>14</v>
      </c>
      <c r="R3088" s="138"/>
    </row>
    <row r="3089" spans="1:18">
      <c r="A3089" s="14">
        <v>41768.583333333336</v>
      </c>
      <c r="B3089" s="32">
        <f t="shared" si="96"/>
        <v>15</v>
      </c>
      <c r="C3089" s="138"/>
      <c r="P3089" s="14">
        <v>41768.583333333336</v>
      </c>
      <c r="Q3089" s="32">
        <f t="shared" si="97"/>
        <v>15</v>
      </c>
      <c r="R3089" s="138"/>
    </row>
    <row r="3090" spans="1:18">
      <c r="A3090" s="14">
        <v>41768.625</v>
      </c>
      <c r="B3090" s="32">
        <f t="shared" si="96"/>
        <v>16</v>
      </c>
      <c r="C3090" s="138"/>
      <c r="P3090" s="14">
        <v>41768.625</v>
      </c>
      <c r="Q3090" s="32">
        <f t="shared" si="97"/>
        <v>16</v>
      </c>
      <c r="R3090" s="138"/>
    </row>
    <row r="3091" spans="1:18">
      <c r="A3091" s="14">
        <v>41768.666666666664</v>
      </c>
      <c r="B3091" s="32">
        <f t="shared" si="96"/>
        <v>17</v>
      </c>
      <c r="C3091" s="138"/>
      <c r="P3091" s="14">
        <v>41768.666666666664</v>
      </c>
      <c r="Q3091" s="32">
        <f t="shared" si="97"/>
        <v>17</v>
      </c>
      <c r="R3091" s="138"/>
    </row>
    <row r="3092" spans="1:18">
      <c r="A3092" s="14">
        <v>41768.708333333336</v>
      </c>
      <c r="B3092" s="32">
        <f t="shared" si="96"/>
        <v>18</v>
      </c>
      <c r="C3092" s="138"/>
      <c r="P3092" s="14">
        <v>41768.708333333336</v>
      </c>
      <c r="Q3092" s="32">
        <f t="shared" si="97"/>
        <v>18</v>
      </c>
      <c r="R3092" s="138"/>
    </row>
    <row r="3093" spans="1:18">
      <c r="A3093" s="14">
        <v>41768.75</v>
      </c>
      <c r="B3093" s="32">
        <f t="shared" si="96"/>
        <v>19</v>
      </c>
      <c r="C3093" s="138"/>
      <c r="P3093" s="14">
        <v>41768.75</v>
      </c>
      <c r="Q3093" s="32">
        <f t="shared" si="97"/>
        <v>19</v>
      </c>
      <c r="R3093" s="138"/>
    </row>
    <row r="3094" spans="1:18">
      <c r="A3094" s="14">
        <v>41768.791666666664</v>
      </c>
      <c r="B3094" s="32">
        <f t="shared" si="96"/>
        <v>20</v>
      </c>
      <c r="C3094" s="138"/>
      <c r="P3094" s="14">
        <v>41768.791666666664</v>
      </c>
      <c r="Q3094" s="32">
        <f t="shared" si="97"/>
        <v>20</v>
      </c>
      <c r="R3094" s="138"/>
    </row>
    <row r="3095" spans="1:18">
      <c r="A3095" s="14">
        <v>41768.833333333336</v>
      </c>
      <c r="B3095" s="32">
        <f t="shared" si="96"/>
        <v>21</v>
      </c>
      <c r="C3095" s="138"/>
      <c r="P3095" s="14">
        <v>41768.833333333336</v>
      </c>
      <c r="Q3095" s="32">
        <f t="shared" si="97"/>
        <v>21</v>
      </c>
      <c r="R3095" s="138"/>
    </row>
    <row r="3096" spans="1:18">
      <c r="A3096" s="14">
        <v>41768.875</v>
      </c>
      <c r="B3096" s="32">
        <f t="shared" si="96"/>
        <v>22</v>
      </c>
      <c r="C3096" s="138"/>
      <c r="P3096" s="14">
        <v>41768.875</v>
      </c>
      <c r="Q3096" s="32">
        <f t="shared" si="97"/>
        <v>22</v>
      </c>
      <c r="R3096" s="138"/>
    </row>
    <row r="3097" spans="1:18">
      <c r="A3097" s="14">
        <v>41768.916666666664</v>
      </c>
      <c r="B3097" s="32">
        <f t="shared" si="96"/>
        <v>23</v>
      </c>
      <c r="C3097" s="138"/>
      <c r="P3097" s="14">
        <v>41768.916666666664</v>
      </c>
      <c r="Q3097" s="32">
        <f t="shared" si="97"/>
        <v>23</v>
      </c>
      <c r="R3097" s="138"/>
    </row>
    <row r="3098" spans="1:18">
      <c r="A3098" s="14">
        <v>41768.958333333336</v>
      </c>
      <c r="B3098" s="32">
        <f t="shared" si="96"/>
        <v>24</v>
      </c>
      <c r="C3098" s="138"/>
      <c r="P3098" s="14">
        <v>41768.958333333336</v>
      </c>
      <c r="Q3098" s="32">
        <f t="shared" si="97"/>
        <v>24</v>
      </c>
      <c r="R3098" s="138"/>
    </row>
    <row r="3099" spans="1:18">
      <c r="A3099" s="14">
        <v>41769</v>
      </c>
      <c r="B3099" s="32">
        <f t="shared" si="96"/>
        <v>1</v>
      </c>
      <c r="C3099" s="138"/>
      <c r="P3099" s="14">
        <v>41769</v>
      </c>
      <c r="Q3099" s="32">
        <f t="shared" si="97"/>
        <v>1</v>
      </c>
      <c r="R3099" s="138"/>
    </row>
    <row r="3100" spans="1:18">
      <c r="A3100" s="14">
        <v>41769.041666666664</v>
      </c>
      <c r="B3100" s="32">
        <f t="shared" si="96"/>
        <v>2</v>
      </c>
      <c r="C3100" s="138"/>
      <c r="P3100" s="14">
        <v>41769.041666666664</v>
      </c>
      <c r="Q3100" s="32">
        <f t="shared" si="97"/>
        <v>2</v>
      </c>
      <c r="R3100" s="138"/>
    </row>
    <row r="3101" spans="1:18">
      <c r="A3101" s="14">
        <v>41769.083333333336</v>
      </c>
      <c r="B3101" s="32">
        <f t="shared" si="96"/>
        <v>3</v>
      </c>
      <c r="C3101" s="138"/>
      <c r="P3101" s="14">
        <v>41769.083333333336</v>
      </c>
      <c r="Q3101" s="32">
        <f t="shared" si="97"/>
        <v>3</v>
      </c>
      <c r="R3101" s="138"/>
    </row>
    <row r="3102" spans="1:18">
      <c r="A3102" s="14">
        <v>41769.125</v>
      </c>
      <c r="B3102" s="32">
        <f t="shared" si="96"/>
        <v>4</v>
      </c>
      <c r="C3102" s="138"/>
      <c r="P3102" s="14">
        <v>41769.125</v>
      </c>
      <c r="Q3102" s="32">
        <f t="shared" si="97"/>
        <v>4</v>
      </c>
      <c r="R3102" s="138"/>
    </row>
    <row r="3103" spans="1:18">
      <c r="A3103" s="14">
        <v>41769.166666666664</v>
      </c>
      <c r="B3103" s="32">
        <f t="shared" si="96"/>
        <v>5</v>
      </c>
      <c r="C3103" s="138"/>
      <c r="P3103" s="14">
        <v>41769.166666666664</v>
      </c>
      <c r="Q3103" s="32">
        <f t="shared" si="97"/>
        <v>5</v>
      </c>
      <c r="R3103" s="138"/>
    </row>
    <row r="3104" spans="1:18">
      <c r="A3104" s="14">
        <v>41769.208333333336</v>
      </c>
      <c r="B3104" s="32">
        <f t="shared" si="96"/>
        <v>6</v>
      </c>
      <c r="C3104" s="138"/>
      <c r="P3104" s="14">
        <v>41769.208333333336</v>
      </c>
      <c r="Q3104" s="32">
        <f t="shared" si="97"/>
        <v>6</v>
      </c>
      <c r="R3104" s="138"/>
    </row>
    <row r="3105" spans="1:18">
      <c r="A3105" s="14">
        <v>41769.25</v>
      </c>
      <c r="B3105" s="32">
        <f t="shared" si="96"/>
        <v>7</v>
      </c>
      <c r="C3105" s="138"/>
      <c r="P3105" s="14">
        <v>41769.25</v>
      </c>
      <c r="Q3105" s="32">
        <f t="shared" si="97"/>
        <v>7</v>
      </c>
      <c r="R3105" s="138"/>
    </row>
    <row r="3106" spans="1:18">
      <c r="A3106" s="14">
        <v>41769.291666666664</v>
      </c>
      <c r="B3106" s="32">
        <f t="shared" si="96"/>
        <v>8</v>
      </c>
      <c r="C3106" s="138"/>
      <c r="P3106" s="14">
        <v>41769.291666666664</v>
      </c>
      <c r="Q3106" s="32">
        <f t="shared" si="97"/>
        <v>8</v>
      </c>
      <c r="R3106" s="138"/>
    </row>
    <row r="3107" spans="1:18">
      <c r="A3107" s="14">
        <v>41769.333333333336</v>
      </c>
      <c r="B3107" s="32">
        <f t="shared" si="96"/>
        <v>9</v>
      </c>
      <c r="C3107" s="138"/>
      <c r="P3107" s="14">
        <v>41769.333333333336</v>
      </c>
      <c r="Q3107" s="32">
        <f t="shared" si="97"/>
        <v>9</v>
      </c>
      <c r="R3107" s="138"/>
    </row>
    <row r="3108" spans="1:18">
      <c r="A3108" s="14">
        <v>41769.375</v>
      </c>
      <c r="B3108" s="32">
        <f t="shared" si="96"/>
        <v>10</v>
      </c>
      <c r="C3108" s="138"/>
      <c r="P3108" s="14">
        <v>41769.375</v>
      </c>
      <c r="Q3108" s="32">
        <f t="shared" si="97"/>
        <v>10</v>
      </c>
      <c r="R3108" s="138"/>
    </row>
    <row r="3109" spans="1:18">
      <c r="A3109" s="14">
        <v>41769.416666666664</v>
      </c>
      <c r="B3109" s="32">
        <f t="shared" si="96"/>
        <v>11</v>
      </c>
      <c r="C3109" s="138"/>
      <c r="P3109" s="14">
        <v>41769.416666666664</v>
      </c>
      <c r="Q3109" s="32">
        <f t="shared" si="97"/>
        <v>11</v>
      </c>
      <c r="R3109" s="138"/>
    </row>
    <row r="3110" spans="1:18">
      <c r="A3110" s="14">
        <v>41769.458333333336</v>
      </c>
      <c r="B3110" s="32">
        <f t="shared" si="96"/>
        <v>12</v>
      </c>
      <c r="C3110" s="138"/>
      <c r="P3110" s="14">
        <v>41769.458333333336</v>
      </c>
      <c r="Q3110" s="32">
        <f t="shared" si="97"/>
        <v>12</v>
      </c>
      <c r="R3110" s="138"/>
    </row>
    <row r="3111" spans="1:18">
      <c r="A3111" s="14">
        <v>41769.5</v>
      </c>
      <c r="B3111" s="32">
        <f t="shared" si="96"/>
        <v>13</v>
      </c>
      <c r="C3111" s="138"/>
      <c r="P3111" s="14">
        <v>41769.5</v>
      </c>
      <c r="Q3111" s="32">
        <f t="shared" si="97"/>
        <v>13</v>
      </c>
      <c r="R3111" s="138"/>
    </row>
    <row r="3112" spans="1:18">
      <c r="A3112" s="14">
        <v>41769.541666666664</v>
      </c>
      <c r="B3112" s="32">
        <f t="shared" si="96"/>
        <v>14</v>
      </c>
      <c r="C3112" s="138"/>
      <c r="P3112" s="14">
        <v>41769.541666666664</v>
      </c>
      <c r="Q3112" s="32">
        <f t="shared" si="97"/>
        <v>14</v>
      </c>
      <c r="R3112" s="138"/>
    </row>
    <row r="3113" spans="1:18">
      <c r="A3113" s="14">
        <v>41769.583333333336</v>
      </c>
      <c r="B3113" s="32">
        <f t="shared" si="96"/>
        <v>15</v>
      </c>
      <c r="C3113" s="138"/>
      <c r="P3113" s="14">
        <v>41769.583333333336</v>
      </c>
      <c r="Q3113" s="32">
        <f t="shared" si="97"/>
        <v>15</v>
      </c>
      <c r="R3113" s="138"/>
    </row>
    <row r="3114" spans="1:18">
      <c r="A3114" s="14">
        <v>41769.625</v>
      </c>
      <c r="B3114" s="32">
        <f t="shared" si="96"/>
        <v>16</v>
      </c>
      <c r="C3114" s="138"/>
      <c r="P3114" s="14">
        <v>41769.625</v>
      </c>
      <c r="Q3114" s="32">
        <f t="shared" si="97"/>
        <v>16</v>
      </c>
      <c r="R3114" s="138"/>
    </row>
    <row r="3115" spans="1:18">
      <c r="A3115" s="14">
        <v>41769.666666666664</v>
      </c>
      <c r="B3115" s="32">
        <f t="shared" si="96"/>
        <v>17</v>
      </c>
      <c r="C3115" s="138"/>
      <c r="P3115" s="14">
        <v>41769.666666666664</v>
      </c>
      <c r="Q3115" s="32">
        <f t="shared" si="97"/>
        <v>17</v>
      </c>
      <c r="R3115" s="138"/>
    </row>
    <row r="3116" spans="1:18">
      <c r="A3116" s="14">
        <v>41769.708333333336</v>
      </c>
      <c r="B3116" s="32">
        <f t="shared" si="96"/>
        <v>18</v>
      </c>
      <c r="C3116" s="138"/>
      <c r="P3116" s="14">
        <v>41769.708333333336</v>
      </c>
      <c r="Q3116" s="32">
        <f t="shared" si="97"/>
        <v>18</v>
      </c>
      <c r="R3116" s="138"/>
    </row>
    <row r="3117" spans="1:18">
      <c r="A3117" s="14">
        <v>41769.75</v>
      </c>
      <c r="B3117" s="32">
        <f t="shared" si="96"/>
        <v>19</v>
      </c>
      <c r="C3117" s="138"/>
      <c r="P3117" s="14">
        <v>41769.75</v>
      </c>
      <c r="Q3117" s="32">
        <f t="shared" si="97"/>
        <v>19</v>
      </c>
      <c r="R3117" s="138"/>
    </row>
    <row r="3118" spans="1:18">
      <c r="A3118" s="14">
        <v>41769.791666666664</v>
      </c>
      <c r="B3118" s="32">
        <f t="shared" si="96"/>
        <v>20</v>
      </c>
      <c r="C3118" s="138"/>
      <c r="P3118" s="14">
        <v>41769.791666666664</v>
      </c>
      <c r="Q3118" s="32">
        <f t="shared" si="97"/>
        <v>20</v>
      </c>
      <c r="R3118" s="138"/>
    </row>
    <row r="3119" spans="1:18">
      <c r="A3119" s="14">
        <v>41769.833333333336</v>
      </c>
      <c r="B3119" s="32">
        <f t="shared" si="96"/>
        <v>21</v>
      </c>
      <c r="C3119" s="138"/>
      <c r="P3119" s="14">
        <v>41769.833333333336</v>
      </c>
      <c r="Q3119" s="32">
        <f t="shared" si="97"/>
        <v>21</v>
      </c>
      <c r="R3119" s="138"/>
    </row>
    <row r="3120" spans="1:18">
      <c r="A3120" s="14">
        <v>41769.875</v>
      </c>
      <c r="B3120" s="32">
        <f t="shared" si="96"/>
        <v>22</v>
      </c>
      <c r="C3120" s="138"/>
      <c r="P3120" s="14">
        <v>41769.875</v>
      </c>
      <c r="Q3120" s="32">
        <f t="shared" si="97"/>
        <v>22</v>
      </c>
      <c r="R3120" s="138"/>
    </row>
    <row r="3121" spans="1:18">
      <c r="A3121" s="14">
        <v>41769.916666666664</v>
      </c>
      <c r="B3121" s="32">
        <f t="shared" si="96"/>
        <v>23</v>
      </c>
      <c r="C3121" s="138"/>
      <c r="P3121" s="14">
        <v>41769.916666666664</v>
      </c>
      <c r="Q3121" s="32">
        <f t="shared" si="97"/>
        <v>23</v>
      </c>
      <c r="R3121" s="138"/>
    </row>
    <row r="3122" spans="1:18">
      <c r="A3122" s="14">
        <v>41769.958333333336</v>
      </c>
      <c r="B3122" s="32">
        <f t="shared" si="96"/>
        <v>24</v>
      </c>
      <c r="C3122" s="138"/>
      <c r="P3122" s="14">
        <v>41769.958333333336</v>
      </c>
      <c r="Q3122" s="32">
        <f t="shared" si="97"/>
        <v>24</v>
      </c>
      <c r="R3122" s="138"/>
    </row>
    <row r="3123" spans="1:18">
      <c r="A3123" s="14">
        <v>41770</v>
      </c>
      <c r="B3123" s="32">
        <f t="shared" si="96"/>
        <v>1</v>
      </c>
      <c r="C3123" s="138"/>
      <c r="P3123" s="14">
        <v>41770</v>
      </c>
      <c r="Q3123" s="32">
        <f t="shared" si="97"/>
        <v>1</v>
      </c>
      <c r="R3123" s="138"/>
    </row>
    <row r="3124" spans="1:18">
      <c r="A3124" s="14">
        <v>41770.041666666664</v>
      </c>
      <c r="B3124" s="32">
        <f t="shared" si="96"/>
        <v>2</v>
      </c>
      <c r="C3124" s="138"/>
      <c r="P3124" s="14">
        <v>41770.041666666664</v>
      </c>
      <c r="Q3124" s="32">
        <f t="shared" si="97"/>
        <v>2</v>
      </c>
      <c r="R3124" s="138"/>
    </row>
    <row r="3125" spans="1:18">
      <c r="A3125" s="14">
        <v>41770.083333333336</v>
      </c>
      <c r="B3125" s="32">
        <f t="shared" si="96"/>
        <v>3</v>
      </c>
      <c r="C3125" s="138"/>
      <c r="P3125" s="14">
        <v>41770.083333333336</v>
      </c>
      <c r="Q3125" s="32">
        <f t="shared" si="97"/>
        <v>3</v>
      </c>
      <c r="R3125" s="138"/>
    </row>
    <row r="3126" spans="1:18">
      <c r="A3126" s="14">
        <v>41770.125</v>
      </c>
      <c r="B3126" s="32">
        <f t="shared" si="96"/>
        <v>4</v>
      </c>
      <c r="C3126" s="138"/>
      <c r="P3126" s="14">
        <v>41770.125</v>
      </c>
      <c r="Q3126" s="32">
        <f t="shared" si="97"/>
        <v>4</v>
      </c>
      <c r="R3126" s="138"/>
    </row>
    <row r="3127" spans="1:18">
      <c r="A3127" s="14">
        <v>41770.166666666664</v>
      </c>
      <c r="B3127" s="32">
        <f t="shared" si="96"/>
        <v>5</v>
      </c>
      <c r="C3127" s="138"/>
      <c r="P3127" s="14">
        <v>41770.166666666664</v>
      </c>
      <c r="Q3127" s="32">
        <f t="shared" si="97"/>
        <v>5</v>
      </c>
      <c r="R3127" s="138"/>
    </row>
    <row r="3128" spans="1:18">
      <c r="A3128" s="14">
        <v>41770.208333333336</v>
      </c>
      <c r="B3128" s="32">
        <f t="shared" si="96"/>
        <v>6</v>
      </c>
      <c r="C3128" s="138"/>
      <c r="P3128" s="14">
        <v>41770.208333333336</v>
      </c>
      <c r="Q3128" s="32">
        <f t="shared" si="97"/>
        <v>6</v>
      </c>
      <c r="R3128" s="138"/>
    </row>
    <row r="3129" spans="1:18">
      <c r="A3129" s="14">
        <v>41770.25</v>
      </c>
      <c r="B3129" s="32">
        <f t="shared" si="96"/>
        <v>7</v>
      </c>
      <c r="C3129" s="138"/>
      <c r="P3129" s="14">
        <v>41770.25</v>
      </c>
      <c r="Q3129" s="32">
        <f t="shared" si="97"/>
        <v>7</v>
      </c>
      <c r="R3129" s="138"/>
    </row>
    <row r="3130" spans="1:18">
      <c r="A3130" s="14">
        <v>41770.291666666664</v>
      </c>
      <c r="B3130" s="32">
        <f t="shared" si="96"/>
        <v>8</v>
      </c>
      <c r="C3130" s="138"/>
      <c r="P3130" s="14">
        <v>41770.291666666664</v>
      </c>
      <c r="Q3130" s="32">
        <f t="shared" si="97"/>
        <v>8</v>
      </c>
      <c r="R3130" s="138"/>
    </row>
    <row r="3131" spans="1:18">
      <c r="A3131" s="14">
        <v>41770.333333333336</v>
      </c>
      <c r="B3131" s="32">
        <f t="shared" si="96"/>
        <v>9</v>
      </c>
      <c r="C3131" s="138"/>
      <c r="P3131" s="14">
        <v>41770.333333333336</v>
      </c>
      <c r="Q3131" s="32">
        <f t="shared" si="97"/>
        <v>9</v>
      </c>
      <c r="R3131" s="138"/>
    </row>
    <row r="3132" spans="1:18">
      <c r="A3132" s="14">
        <v>41770.375</v>
      </c>
      <c r="B3132" s="32">
        <f t="shared" si="96"/>
        <v>10</v>
      </c>
      <c r="C3132" s="138"/>
      <c r="P3132" s="14">
        <v>41770.375</v>
      </c>
      <c r="Q3132" s="32">
        <f t="shared" si="97"/>
        <v>10</v>
      </c>
      <c r="R3132" s="138"/>
    </row>
    <row r="3133" spans="1:18">
      <c r="A3133" s="14">
        <v>41770.416666666664</v>
      </c>
      <c r="B3133" s="32">
        <f t="shared" si="96"/>
        <v>11</v>
      </c>
      <c r="C3133" s="138"/>
      <c r="P3133" s="14">
        <v>41770.416666666664</v>
      </c>
      <c r="Q3133" s="32">
        <f t="shared" si="97"/>
        <v>11</v>
      </c>
      <c r="R3133" s="138"/>
    </row>
    <row r="3134" spans="1:18">
      <c r="A3134" s="14">
        <v>41770.458333333336</v>
      </c>
      <c r="B3134" s="32">
        <f t="shared" si="96"/>
        <v>12</v>
      </c>
      <c r="C3134" s="138"/>
      <c r="P3134" s="14">
        <v>41770.458333333336</v>
      </c>
      <c r="Q3134" s="32">
        <f t="shared" si="97"/>
        <v>12</v>
      </c>
      <c r="R3134" s="138"/>
    </row>
    <row r="3135" spans="1:18">
      <c r="A3135" s="14">
        <v>41770.5</v>
      </c>
      <c r="B3135" s="32">
        <f t="shared" si="96"/>
        <v>13</v>
      </c>
      <c r="C3135" s="138"/>
      <c r="P3135" s="14">
        <v>41770.5</v>
      </c>
      <c r="Q3135" s="32">
        <f t="shared" si="97"/>
        <v>13</v>
      </c>
      <c r="R3135" s="138"/>
    </row>
    <row r="3136" spans="1:18">
      <c r="A3136" s="14">
        <v>41770.541666666664</v>
      </c>
      <c r="B3136" s="32">
        <f t="shared" si="96"/>
        <v>14</v>
      </c>
      <c r="C3136" s="138"/>
      <c r="P3136" s="14">
        <v>41770.541666666664</v>
      </c>
      <c r="Q3136" s="32">
        <f t="shared" si="97"/>
        <v>14</v>
      </c>
      <c r="R3136" s="138"/>
    </row>
    <row r="3137" spans="1:18">
      <c r="A3137" s="14">
        <v>41770.583333333336</v>
      </c>
      <c r="B3137" s="32">
        <f t="shared" si="96"/>
        <v>15</v>
      </c>
      <c r="C3137" s="138"/>
      <c r="P3137" s="14">
        <v>41770.583333333336</v>
      </c>
      <c r="Q3137" s="32">
        <f t="shared" si="97"/>
        <v>15</v>
      </c>
      <c r="R3137" s="138"/>
    </row>
    <row r="3138" spans="1:18">
      <c r="A3138" s="14">
        <v>41770.625</v>
      </c>
      <c r="B3138" s="32">
        <f t="shared" si="96"/>
        <v>16</v>
      </c>
      <c r="C3138" s="138"/>
      <c r="P3138" s="14">
        <v>41770.625</v>
      </c>
      <c r="Q3138" s="32">
        <f t="shared" si="97"/>
        <v>16</v>
      </c>
      <c r="R3138" s="138"/>
    </row>
    <row r="3139" spans="1:18">
      <c r="A3139" s="14">
        <v>41770.666666666664</v>
      </c>
      <c r="B3139" s="32">
        <f t="shared" si="96"/>
        <v>17</v>
      </c>
      <c r="C3139" s="138"/>
      <c r="P3139" s="14">
        <v>41770.666666666664</v>
      </c>
      <c r="Q3139" s="32">
        <f t="shared" si="97"/>
        <v>17</v>
      </c>
      <c r="R3139" s="138"/>
    </row>
    <row r="3140" spans="1:18">
      <c r="A3140" s="14">
        <v>41770.708333333336</v>
      </c>
      <c r="B3140" s="32">
        <f t="shared" ref="B3140:B3203" si="98">HOUR(A3140)+1</f>
        <v>18</v>
      </c>
      <c r="C3140" s="138"/>
      <c r="P3140" s="14">
        <v>41770.708333333336</v>
      </c>
      <c r="Q3140" s="32">
        <f t="shared" ref="Q3140:Q3203" si="99">HOUR(P3140)+1</f>
        <v>18</v>
      </c>
      <c r="R3140" s="138"/>
    </row>
    <row r="3141" spans="1:18">
      <c r="A3141" s="14">
        <v>41770.75</v>
      </c>
      <c r="B3141" s="32">
        <f t="shared" si="98"/>
        <v>19</v>
      </c>
      <c r="C3141" s="138"/>
      <c r="P3141" s="14">
        <v>41770.75</v>
      </c>
      <c r="Q3141" s="32">
        <f t="shared" si="99"/>
        <v>19</v>
      </c>
      <c r="R3141" s="138"/>
    </row>
    <row r="3142" spans="1:18">
      <c r="A3142" s="14">
        <v>41770.791666666664</v>
      </c>
      <c r="B3142" s="32">
        <f t="shared" si="98"/>
        <v>20</v>
      </c>
      <c r="C3142" s="138"/>
      <c r="P3142" s="14">
        <v>41770.791666666664</v>
      </c>
      <c r="Q3142" s="32">
        <f t="shared" si="99"/>
        <v>20</v>
      </c>
      <c r="R3142" s="138"/>
    </row>
    <row r="3143" spans="1:18">
      <c r="A3143" s="14">
        <v>41770.833333333336</v>
      </c>
      <c r="B3143" s="32">
        <f t="shared" si="98"/>
        <v>21</v>
      </c>
      <c r="C3143" s="138"/>
      <c r="P3143" s="14">
        <v>41770.833333333336</v>
      </c>
      <c r="Q3143" s="32">
        <f t="shared" si="99"/>
        <v>21</v>
      </c>
      <c r="R3143" s="138"/>
    </row>
    <row r="3144" spans="1:18">
      <c r="A3144" s="14">
        <v>41770.875</v>
      </c>
      <c r="B3144" s="32">
        <f t="shared" si="98"/>
        <v>22</v>
      </c>
      <c r="C3144" s="138"/>
      <c r="P3144" s="14">
        <v>41770.875</v>
      </c>
      <c r="Q3144" s="32">
        <f t="shared" si="99"/>
        <v>22</v>
      </c>
      <c r="R3144" s="138"/>
    </row>
    <row r="3145" spans="1:18">
      <c r="A3145" s="14">
        <v>41770.916666666664</v>
      </c>
      <c r="B3145" s="32">
        <f t="shared" si="98"/>
        <v>23</v>
      </c>
      <c r="C3145" s="138"/>
      <c r="P3145" s="14">
        <v>41770.916666666664</v>
      </c>
      <c r="Q3145" s="32">
        <f t="shared" si="99"/>
        <v>23</v>
      </c>
      <c r="R3145" s="138"/>
    </row>
    <row r="3146" spans="1:18">
      <c r="A3146" s="14">
        <v>41770.958333333336</v>
      </c>
      <c r="B3146" s="32">
        <f t="shared" si="98"/>
        <v>24</v>
      </c>
      <c r="C3146" s="138"/>
      <c r="P3146" s="14">
        <v>41770.958333333336</v>
      </c>
      <c r="Q3146" s="32">
        <f t="shared" si="99"/>
        <v>24</v>
      </c>
      <c r="R3146" s="138"/>
    </row>
    <row r="3147" spans="1:18">
      <c r="A3147" s="14">
        <v>41771</v>
      </c>
      <c r="B3147" s="32">
        <f t="shared" si="98"/>
        <v>1</v>
      </c>
      <c r="C3147" s="138"/>
      <c r="P3147" s="14">
        <v>41771</v>
      </c>
      <c r="Q3147" s="32">
        <f t="shared" si="99"/>
        <v>1</v>
      </c>
      <c r="R3147" s="138"/>
    </row>
    <row r="3148" spans="1:18">
      <c r="A3148" s="14">
        <v>41771.041666666664</v>
      </c>
      <c r="B3148" s="32">
        <f t="shared" si="98"/>
        <v>2</v>
      </c>
      <c r="C3148" s="138"/>
      <c r="P3148" s="14">
        <v>41771.041666666664</v>
      </c>
      <c r="Q3148" s="32">
        <f t="shared" si="99"/>
        <v>2</v>
      </c>
      <c r="R3148" s="138"/>
    </row>
    <row r="3149" spans="1:18">
      <c r="A3149" s="14">
        <v>41771.083333333336</v>
      </c>
      <c r="B3149" s="32">
        <f t="shared" si="98"/>
        <v>3</v>
      </c>
      <c r="C3149" s="138"/>
      <c r="P3149" s="14">
        <v>41771.083333333336</v>
      </c>
      <c r="Q3149" s="32">
        <f t="shared" si="99"/>
        <v>3</v>
      </c>
      <c r="R3149" s="138"/>
    </row>
    <row r="3150" spans="1:18">
      <c r="A3150" s="14">
        <v>41771.125</v>
      </c>
      <c r="B3150" s="32">
        <f t="shared" si="98"/>
        <v>4</v>
      </c>
      <c r="C3150" s="138"/>
      <c r="P3150" s="14">
        <v>41771.125</v>
      </c>
      <c r="Q3150" s="32">
        <f t="shared" si="99"/>
        <v>4</v>
      </c>
      <c r="R3150" s="138"/>
    </row>
    <row r="3151" spans="1:18">
      <c r="A3151" s="14">
        <v>41771.166666666664</v>
      </c>
      <c r="B3151" s="32">
        <f t="shared" si="98"/>
        <v>5</v>
      </c>
      <c r="C3151" s="138"/>
      <c r="P3151" s="14">
        <v>41771.166666666664</v>
      </c>
      <c r="Q3151" s="32">
        <f t="shared" si="99"/>
        <v>5</v>
      </c>
      <c r="R3151" s="138"/>
    </row>
    <row r="3152" spans="1:18">
      <c r="A3152" s="14">
        <v>41771.208333333336</v>
      </c>
      <c r="B3152" s="32">
        <f t="shared" si="98"/>
        <v>6</v>
      </c>
      <c r="C3152" s="138"/>
      <c r="P3152" s="14">
        <v>41771.208333333336</v>
      </c>
      <c r="Q3152" s="32">
        <f t="shared" si="99"/>
        <v>6</v>
      </c>
      <c r="R3152" s="138"/>
    </row>
    <row r="3153" spans="1:18">
      <c r="A3153" s="14">
        <v>41771.25</v>
      </c>
      <c r="B3153" s="32">
        <f t="shared" si="98"/>
        <v>7</v>
      </c>
      <c r="C3153" s="138"/>
      <c r="P3153" s="14">
        <v>41771.25</v>
      </c>
      <c r="Q3153" s="32">
        <f t="shared" si="99"/>
        <v>7</v>
      </c>
      <c r="R3153" s="138"/>
    </row>
    <row r="3154" spans="1:18">
      <c r="A3154" s="14">
        <v>41771.291666666664</v>
      </c>
      <c r="B3154" s="32">
        <f t="shared" si="98"/>
        <v>8</v>
      </c>
      <c r="C3154" s="138"/>
      <c r="P3154" s="14">
        <v>41771.291666666664</v>
      </c>
      <c r="Q3154" s="32">
        <f t="shared" si="99"/>
        <v>8</v>
      </c>
      <c r="R3154" s="138"/>
    </row>
    <row r="3155" spans="1:18">
      <c r="A3155" s="14">
        <v>41771.333333333336</v>
      </c>
      <c r="B3155" s="32">
        <f t="shared" si="98"/>
        <v>9</v>
      </c>
      <c r="C3155" s="138"/>
      <c r="P3155" s="14">
        <v>41771.333333333336</v>
      </c>
      <c r="Q3155" s="32">
        <f t="shared" si="99"/>
        <v>9</v>
      </c>
      <c r="R3155" s="138"/>
    </row>
    <row r="3156" spans="1:18">
      <c r="A3156" s="14">
        <v>41771.375</v>
      </c>
      <c r="B3156" s="32">
        <f t="shared" si="98"/>
        <v>10</v>
      </c>
      <c r="C3156" s="138"/>
      <c r="P3156" s="14">
        <v>41771.375</v>
      </c>
      <c r="Q3156" s="32">
        <f t="shared" si="99"/>
        <v>10</v>
      </c>
      <c r="R3156" s="138"/>
    </row>
    <row r="3157" spans="1:18">
      <c r="A3157" s="14">
        <v>41771.416666666664</v>
      </c>
      <c r="B3157" s="32">
        <f t="shared" si="98"/>
        <v>11</v>
      </c>
      <c r="C3157" s="138"/>
      <c r="P3157" s="14">
        <v>41771.416666666664</v>
      </c>
      <c r="Q3157" s="32">
        <f t="shared" si="99"/>
        <v>11</v>
      </c>
      <c r="R3157" s="138"/>
    </row>
    <row r="3158" spans="1:18">
      <c r="A3158" s="14">
        <v>41771.458333333336</v>
      </c>
      <c r="B3158" s="32">
        <f t="shared" si="98"/>
        <v>12</v>
      </c>
      <c r="C3158" s="138"/>
      <c r="P3158" s="14">
        <v>41771.458333333336</v>
      </c>
      <c r="Q3158" s="32">
        <f t="shared" si="99"/>
        <v>12</v>
      </c>
      <c r="R3158" s="138"/>
    </row>
    <row r="3159" spans="1:18">
      <c r="A3159" s="14">
        <v>41771.5</v>
      </c>
      <c r="B3159" s="32">
        <f t="shared" si="98"/>
        <v>13</v>
      </c>
      <c r="C3159" s="138"/>
      <c r="P3159" s="14">
        <v>41771.5</v>
      </c>
      <c r="Q3159" s="32">
        <f t="shared" si="99"/>
        <v>13</v>
      </c>
      <c r="R3159" s="138"/>
    </row>
    <row r="3160" spans="1:18">
      <c r="A3160" s="14">
        <v>41771.541666666664</v>
      </c>
      <c r="B3160" s="32">
        <f t="shared" si="98"/>
        <v>14</v>
      </c>
      <c r="C3160" s="138"/>
      <c r="P3160" s="14">
        <v>41771.541666666664</v>
      </c>
      <c r="Q3160" s="32">
        <f t="shared" si="99"/>
        <v>14</v>
      </c>
      <c r="R3160" s="138"/>
    </row>
    <row r="3161" spans="1:18">
      <c r="A3161" s="14">
        <v>41771.583333333336</v>
      </c>
      <c r="B3161" s="32">
        <f t="shared" si="98"/>
        <v>15</v>
      </c>
      <c r="C3161" s="138"/>
      <c r="P3161" s="14">
        <v>41771.583333333336</v>
      </c>
      <c r="Q3161" s="32">
        <f t="shared" si="99"/>
        <v>15</v>
      </c>
      <c r="R3161" s="138"/>
    </row>
    <row r="3162" spans="1:18">
      <c r="A3162" s="14">
        <v>41771.625</v>
      </c>
      <c r="B3162" s="32">
        <f t="shared" si="98"/>
        <v>16</v>
      </c>
      <c r="C3162" s="138"/>
      <c r="P3162" s="14">
        <v>41771.625</v>
      </c>
      <c r="Q3162" s="32">
        <f t="shared" si="99"/>
        <v>16</v>
      </c>
      <c r="R3162" s="138"/>
    </row>
    <row r="3163" spans="1:18">
      <c r="A3163" s="14">
        <v>41771.666666666664</v>
      </c>
      <c r="B3163" s="32">
        <f t="shared" si="98"/>
        <v>17</v>
      </c>
      <c r="C3163" s="138"/>
      <c r="P3163" s="14">
        <v>41771.666666666664</v>
      </c>
      <c r="Q3163" s="32">
        <f t="shared" si="99"/>
        <v>17</v>
      </c>
      <c r="R3163" s="138"/>
    </row>
    <row r="3164" spans="1:18">
      <c r="A3164" s="14">
        <v>41771.708333333336</v>
      </c>
      <c r="B3164" s="32">
        <f t="shared" si="98"/>
        <v>18</v>
      </c>
      <c r="C3164" s="138"/>
      <c r="P3164" s="14">
        <v>41771.708333333336</v>
      </c>
      <c r="Q3164" s="32">
        <f t="shared" si="99"/>
        <v>18</v>
      </c>
      <c r="R3164" s="138"/>
    </row>
    <row r="3165" spans="1:18">
      <c r="A3165" s="14">
        <v>41771.75</v>
      </c>
      <c r="B3165" s="32">
        <f t="shared" si="98"/>
        <v>19</v>
      </c>
      <c r="C3165" s="138"/>
      <c r="P3165" s="14">
        <v>41771.75</v>
      </c>
      <c r="Q3165" s="32">
        <f t="shared" si="99"/>
        <v>19</v>
      </c>
      <c r="R3165" s="138"/>
    </row>
    <row r="3166" spans="1:18">
      <c r="A3166" s="14">
        <v>41771.791666666664</v>
      </c>
      <c r="B3166" s="32">
        <f t="shared" si="98"/>
        <v>20</v>
      </c>
      <c r="C3166" s="138"/>
      <c r="P3166" s="14">
        <v>41771.791666666664</v>
      </c>
      <c r="Q3166" s="32">
        <f t="shared" si="99"/>
        <v>20</v>
      </c>
      <c r="R3166" s="138"/>
    </row>
    <row r="3167" spans="1:18">
      <c r="A3167" s="14">
        <v>41771.833333333336</v>
      </c>
      <c r="B3167" s="32">
        <f t="shared" si="98"/>
        <v>21</v>
      </c>
      <c r="C3167" s="138"/>
      <c r="P3167" s="14">
        <v>41771.833333333336</v>
      </c>
      <c r="Q3167" s="32">
        <f t="shared" si="99"/>
        <v>21</v>
      </c>
      <c r="R3167" s="138"/>
    </row>
    <row r="3168" spans="1:18">
      <c r="A3168" s="14">
        <v>41771.875</v>
      </c>
      <c r="B3168" s="32">
        <f t="shared" si="98"/>
        <v>22</v>
      </c>
      <c r="C3168" s="138"/>
      <c r="P3168" s="14">
        <v>41771.875</v>
      </c>
      <c r="Q3168" s="32">
        <f t="shared" si="99"/>
        <v>22</v>
      </c>
      <c r="R3168" s="138"/>
    </row>
    <row r="3169" spans="1:18">
      <c r="A3169" s="14">
        <v>41771.916666666664</v>
      </c>
      <c r="B3169" s="32">
        <f t="shared" si="98"/>
        <v>23</v>
      </c>
      <c r="C3169" s="138"/>
      <c r="P3169" s="14">
        <v>41771.916666666664</v>
      </c>
      <c r="Q3169" s="32">
        <f t="shared" si="99"/>
        <v>23</v>
      </c>
      <c r="R3169" s="138"/>
    </row>
    <row r="3170" spans="1:18">
      <c r="A3170" s="14">
        <v>41771.958333333336</v>
      </c>
      <c r="B3170" s="32">
        <f t="shared" si="98"/>
        <v>24</v>
      </c>
      <c r="C3170" s="138"/>
      <c r="P3170" s="14">
        <v>41771.958333333336</v>
      </c>
      <c r="Q3170" s="32">
        <f t="shared" si="99"/>
        <v>24</v>
      </c>
      <c r="R3170" s="138"/>
    </row>
    <row r="3171" spans="1:18">
      <c r="A3171" s="14">
        <v>41772</v>
      </c>
      <c r="B3171" s="32">
        <f t="shared" si="98"/>
        <v>1</v>
      </c>
      <c r="C3171" s="138"/>
      <c r="P3171" s="14">
        <v>41772</v>
      </c>
      <c r="Q3171" s="32">
        <f t="shared" si="99"/>
        <v>1</v>
      </c>
      <c r="R3171" s="138"/>
    </row>
    <row r="3172" spans="1:18">
      <c r="A3172" s="14">
        <v>41772.041666666664</v>
      </c>
      <c r="B3172" s="32">
        <f t="shared" si="98"/>
        <v>2</v>
      </c>
      <c r="C3172" s="138"/>
      <c r="P3172" s="14">
        <v>41772.041666666664</v>
      </c>
      <c r="Q3172" s="32">
        <f t="shared" si="99"/>
        <v>2</v>
      </c>
      <c r="R3172" s="138"/>
    </row>
    <row r="3173" spans="1:18">
      <c r="A3173" s="14">
        <v>41772.083333333336</v>
      </c>
      <c r="B3173" s="32">
        <f t="shared" si="98"/>
        <v>3</v>
      </c>
      <c r="C3173" s="138"/>
      <c r="P3173" s="14">
        <v>41772.083333333336</v>
      </c>
      <c r="Q3173" s="32">
        <f t="shared" si="99"/>
        <v>3</v>
      </c>
      <c r="R3173" s="138"/>
    </row>
    <row r="3174" spans="1:18">
      <c r="A3174" s="14">
        <v>41772.125</v>
      </c>
      <c r="B3174" s="32">
        <f t="shared" si="98"/>
        <v>4</v>
      </c>
      <c r="C3174" s="138"/>
      <c r="P3174" s="14">
        <v>41772.125</v>
      </c>
      <c r="Q3174" s="32">
        <f t="shared" si="99"/>
        <v>4</v>
      </c>
      <c r="R3174" s="138"/>
    </row>
    <row r="3175" spans="1:18">
      <c r="A3175" s="14">
        <v>41772.166666666664</v>
      </c>
      <c r="B3175" s="32">
        <f t="shared" si="98"/>
        <v>5</v>
      </c>
      <c r="C3175" s="138"/>
      <c r="P3175" s="14">
        <v>41772.166666666664</v>
      </c>
      <c r="Q3175" s="32">
        <f t="shared" si="99"/>
        <v>5</v>
      </c>
      <c r="R3175" s="138"/>
    </row>
    <row r="3176" spans="1:18">
      <c r="A3176" s="14">
        <v>41772.208333333336</v>
      </c>
      <c r="B3176" s="32">
        <f t="shared" si="98"/>
        <v>6</v>
      </c>
      <c r="C3176" s="138"/>
      <c r="P3176" s="14">
        <v>41772.208333333336</v>
      </c>
      <c r="Q3176" s="32">
        <f t="shared" si="99"/>
        <v>6</v>
      </c>
      <c r="R3176" s="138"/>
    </row>
    <row r="3177" spans="1:18">
      <c r="A3177" s="14">
        <v>41772.25</v>
      </c>
      <c r="B3177" s="32">
        <f t="shared" si="98"/>
        <v>7</v>
      </c>
      <c r="C3177" s="138"/>
      <c r="P3177" s="14">
        <v>41772.25</v>
      </c>
      <c r="Q3177" s="32">
        <f t="shared" si="99"/>
        <v>7</v>
      </c>
      <c r="R3177" s="138"/>
    </row>
    <row r="3178" spans="1:18">
      <c r="A3178" s="14">
        <v>41772.291666666664</v>
      </c>
      <c r="B3178" s="32">
        <f t="shared" si="98"/>
        <v>8</v>
      </c>
      <c r="C3178" s="138"/>
      <c r="P3178" s="14">
        <v>41772.291666666664</v>
      </c>
      <c r="Q3178" s="32">
        <f t="shared" si="99"/>
        <v>8</v>
      </c>
      <c r="R3178" s="138"/>
    </row>
    <row r="3179" spans="1:18">
      <c r="A3179" s="14">
        <v>41772.333333333336</v>
      </c>
      <c r="B3179" s="32">
        <f t="shared" si="98"/>
        <v>9</v>
      </c>
      <c r="C3179" s="138"/>
      <c r="P3179" s="14">
        <v>41772.333333333336</v>
      </c>
      <c r="Q3179" s="32">
        <f t="shared" si="99"/>
        <v>9</v>
      </c>
      <c r="R3179" s="138"/>
    </row>
    <row r="3180" spans="1:18">
      <c r="A3180" s="14">
        <v>41772.375</v>
      </c>
      <c r="B3180" s="32">
        <f t="shared" si="98"/>
        <v>10</v>
      </c>
      <c r="C3180" s="138"/>
      <c r="P3180" s="14">
        <v>41772.375</v>
      </c>
      <c r="Q3180" s="32">
        <f t="shared" si="99"/>
        <v>10</v>
      </c>
      <c r="R3180" s="138"/>
    </row>
    <row r="3181" spans="1:18">
      <c r="A3181" s="14">
        <v>41772.416666666664</v>
      </c>
      <c r="B3181" s="32">
        <f t="shared" si="98"/>
        <v>11</v>
      </c>
      <c r="C3181" s="138"/>
      <c r="P3181" s="14">
        <v>41772.416666666664</v>
      </c>
      <c r="Q3181" s="32">
        <f t="shared" si="99"/>
        <v>11</v>
      </c>
      <c r="R3181" s="138"/>
    </row>
    <row r="3182" spans="1:18">
      <c r="A3182" s="14">
        <v>41772.458333333336</v>
      </c>
      <c r="B3182" s="32">
        <f t="shared" si="98"/>
        <v>12</v>
      </c>
      <c r="C3182" s="138"/>
      <c r="P3182" s="14">
        <v>41772.458333333336</v>
      </c>
      <c r="Q3182" s="32">
        <f t="shared" si="99"/>
        <v>12</v>
      </c>
      <c r="R3182" s="138"/>
    </row>
    <row r="3183" spans="1:18">
      <c r="A3183" s="14">
        <v>41772.5</v>
      </c>
      <c r="B3183" s="32">
        <f t="shared" si="98"/>
        <v>13</v>
      </c>
      <c r="C3183" s="138"/>
      <c r="P3183" s="14">
        <v>41772.5</v>
      </c>
      <c r="Q3183" s="32">
        <f t="shared" si="99"/>
        <v>13</v>
      </c>
      <c r="R3183" s="138"/>
    </row>
    <row r="3184" spans="1:18">
      <c r="A3184" s="14">
        <v>41772.541666666664</v>
      </c>
      <c r="B3184" s="32">
        <f t="shared" si="98"/>
        <v>14</v>
      </c>
      <c r="C3184" s="138"/>
      <c r="P3184" s="14">
        <v>41772.541666666664</v>
      </c>
      <c r="Q3184" s="32">
        <f t="shared" si="99"/>
        <v>14</v>
      </c>
      <c r="R3184" s="138"/>
    </row>
    <row r="3185" spans="1:18">
      <c r="A3185" s="14">
        <v>41772.583333333336</v>
      </c>
      <c r="B3185" s="32">
        <f t="shared" si="98"/>
        <v>15</v>
      </c>
      <c r="C3185" s="138"/>
      <c r="P3185" s="14">
        <v>41772.583333333336</v>
      </c>
      <c r="Q3185" s="32">
        <f t="shared" si="99"/>
        <v>15</v>
      </c>
      <c r="R3185" s="138"/>
    </row>
    <row r="3186" spans="1:18">
      <c r="A3186" s="14">
        <v>41772.625</v>
      </c>
      <c r="B3186" s="32">
        <f t="shared" si="98"/>
        <v>16</v>
      </c>
      <c r="C3186" s="138"/>
      <c r="P3186" s="14">
        <v>41772.625</v>
      </c>
      <c r="Q3186" s="32">
        <f t="shared" si="99"/>
        <v>16</v>
      </c>
      <c r="R3186" s="138"/>
    </row>
    <row r="3187" spans="1:18">
      <c r="A3187" s="14">
        <v>41772.666666666664</v>
      </c>
      <c r="B3187" s="32">
        <f t="shared" si="98"/>
        <v>17</v>
      </c>
      <c r="C3187" s="138"/>
      <c r="P3187" s="14">
        <v>41772.666666666664</v>
      </c>
      <c r="Q3187" s="32">
        <f t="shared" si="99"/>
        <v>17</v>
      </c>
      <c r="R3187" s="138"/>
    </row>
    <row r="3188" spans="1:18">
      <c r="A3188" s="14">
        <v>41772.708333333336</v>
      </c>
      <c r="B3188" s="32">
        <f t="shared" si="98"/>
        <v>18</v>
      </c>
      <c r="C3188" s="138"/>
      <c r="P3188" s="14">
        <v>41772.708333333336</v>
      </c>
      <c r="Q3188" s="32">
        <f t="shared" si="99"/>
        <v>18</v>
      </c>
      <c r="R3188" s="138"/>
    </row>
    <row r="3189" spans="1:18">
      <c r="A3189" s="14">
        <v>41772.75</v>
      </c>
      <c r="B3189" s="32">
        <f t="shared" si="98"/>
        <v>19</v>
      </c>
      <c r="C3189" s="138"/>
      <c r="P3189" s="14">
        <v>41772.75</v>
      </c>
      <c r="Q3189" s="32">
        <f t="shared" si="99"/>
        <v>19</v>
      </c>
      <c r="R3189" s="138"/>
    </row>
    <row r="3190" spans="1:18">
      <c r="A3190" s="14">
        <v>41772.791666666664</v>
      </c>
      <c r="B3190" s="32">
        <f t="shared" si="98"/>
        <v>20</v>
      </c>
      <c r="C3190" s="138"/>
      <c r="P3190" s="14">
        <v>41772.791666666664</v>
      </c>
      <c r="Q3190" s="32">
        <f t="shared" si="99"/>
        <v>20</v>
      </c>
      <c r="R3190" s="138"/>
    </row>
    <row r="3191" spans="1:18">
      <c r="A3191" s="14">
        <v>41772.833333333336</v>
      </c>
      <c r="B3191" s="32">
        <f t="shared" si="98"/>
        <v>21</v>
      </c>
      <c r="C3191" s="138"/>
      <c r="P3191" s="14">
        <v>41772.833333333336</v>
      </c>
      <c r="Q3191" s="32">
        <f t="shared" si="99"/>
        <v>21</v>
      </c>
      <c r="R3191" s="138"/>
    </row>
    <row r="3192" spans="1:18">
      <c r="A3192" s="14">
        <v>41772.875</v>
      </c>
      <c r="B3192" s="32">
        <f t="shared" si="98"/>
        <v>22</v>
      </c>
      <c r="C3192" s="138"/>
      <c r="P3192" s="14">
        <v>41772.875</v>
      </c>
      <c r="Q3192" s="32">
        <f t="shared" si="99"/>
        <v>22</v>
      </c>
      <c r="R3192" s="138"/>
    </row>
    <row r="3193" spans="1:18">
      <c r="A3193" s="14">
        <v>41772.916666666664</v>
      </c>
      <c r="B3193" s="32">
        <f t="shared" si="98"/>
        <v>23</v>
      </c>
      <c r="C3193" s="138"/>
      <c r="P3193" s="14">
        <v>41772.916666666664</v>
      </c>
      <c r="Q3193" s="32">
        <f t="shared" si="99"/>
        <v>23</v>
      </c>
      <c r="R3193" s="138"/>
    </row>
    <row r="3194" spans="1:18">
      <c r="A3194" s="14">
        <v>41772.958333333336</v>
      </c>
      <c r="B3194" s="32">
        <f t="shared" si="98"/>
        <v>24</v>
      </c>
      <c r="C3194" s="138"/>
      <c r="P3194" s="14">
        <v>41772.958333333336</v>
      </c>
      <c r="Q3194" s="32">
        <f t="shared" si="99"/>
        <v>24</v>
      </c>
      <c r="R3194" s="138"/>
    </row>
    <row r="3195" spans="1:18">
      <c r="A3195" s="14">
        <v>41773</v>
      </c>
      <c r="B3195" s="32">
        <f t="shared" si="98"/>
        <v>1</v>
      </c>
      <c r="C3195" s="138"/>
      <c r="P3195" s="14">
        <v>41773</v>
      </c>
      <c r="Q3195" s="32">
        <f t="shared" si="99"/>
        <v>1</v>
      </c>
      <c r="R3195" s="138"/>
    </row>
    <row r="3196" spans="1:18">
      <c r="A3196" s="14">
        <v>41773.041666666664</v>
      </c>
      <c r="B3196" s="32">
        <f t="shared" si="98"/>
        <v>2</v>
      </c>
      <c r="C3196" s="138"/>
      <c r="P3196" s="14">
        <v>41773.041666666664</v>
      </c>
      <c r="Q3196" s="32">
        <f t="shared" si="99"/>
        <v>2</v>
      </c>
      <c r="R3196" s="138"/>
    </row>
    <row r="3197" spans="1:18">
      <c r="A3197" s="14">
        <v>41773.083333333336</v>
      </c>
      <c r="B3197" s="32">
        <f t="shared" si="98"/>
        <v>3</v>
      </c>
      <c r="C3197" s="138"/>
      <c r="P3197" s="14">
        <v>41773.083333333336</v>
      </c>
      <c r="Q3197" s="32">
        <f t="shared" si="99"/>
        <v>3</v>
      </c>
      <c r="R3197" s="138"/>
    </row>
    <row r="3198" spans="1:18">
      <c r="A3198" s="14">
        <v>41773.125</v>
      </c>
      <c r="B3198" s="32">
        <f t="shared" si="98"/>
        <v>4</v>
      </c>
      <c r="C3198" s="138"/>
      <c r="P3198" s="14">
        <v>41773.125</v>
      </c>
      <c r="Q3198" s="32">
        <f t="shared" si="99"/>
        <v>4</v>
      </c>
      <c r="R3198" s="138"/>
    </row>
    <row r="3199" spans="1:18">
      <c r="A3199" s="14">
        <v>41773.166666666664</v>
      </c>
      <c r="B3199" s="32">
        <f t="shared" si="98"/>
        <v>5</v>
      </c>
      <c r="C3199" s="138"/>
      <c r="P3199" s="14">
        <v>41773.166666666664</v>
      </c>
      <c r="Q3199" s="32">
        <f t="shared" si="99"/>
        <v>5</v>
      </c>
      <c r="R3199" s="138"/>
    </row>
    <row r="3200" spans="1:18">
      <c r="A3200" s="14">
        <v>41773.208333333336</v>
      </c>
      <c r="B3200" s="32">
        <f t="shared" si="98"/>
        <v>6</v>
      </c>
      <c r="C3200" s="138"/>
      <c r="P3200" s="14">
        <v>41773.208333333336</v>
      </c>
      <c r="Q3200" s="32">
        <f t="shared" si="99"/>
        <v>6</v>
      </c>
      <c r="R3200" s="138"/>
    </row>
    <row r="3201" spans="1:18">
      <c r="A3201" s="14">
        <v>41773.25</v>
      </c>
      <c r="B3201" s="32">
        <f t="shared" si="98"/>
        <v>7</v>
      </c>
      <c r="C3201" s="138"/>
      <c r="P3201" s="14">
        <v>41773.25</v>
      </c>
      <c r="Q3201" s="32">
        <f t="shared" si="99"/>
        <v>7</v>
      </c>
      <c r="R3201" s="138"/>
    </row>
    <row r="3202" spans="1:18">
      <c r="A3202" s="14">
        <v>41773.291666666664</v>
      </c>
      <c r="B3202" s="32">
        <f t="shared" si="98"/>
        <v>8</v>
      </c>
      <c r="C3202" s="138"/>
      <c r="P3202" s="14">
        <v>41773.291666666664</v>
      </c>
      <c r="Q3202" s="32">
        <f t="shared" si="99"/>
        <v>8</v>
      </c>
      <c r="R3202" s="138"/>
    </row>
    <row r="3203" spans="1:18">
      <c r="A3203" s="14">
        <v>41773.333333333336</v>
      </c>
      <c r="B3203" s="32">
        <f t="shared" si="98"/>
        <v>9</v>
      </c>
      <c r="C3203" s="138"/>
      <c r="P3203" s="14">
        <v>41773.333333333336</v>
      </c>
      <c r="Q3203" s="32">
        <f t="shared" si="99"/>
        <v>9</v>
      </c>
      <c r="R3203" s="138"/>
    </row>
    <row r="3204" spans="1:18">
      <c r="A3204" s="14">
        <v>41773.375</v>
      </c>
      <c r="B3204" s="32">
        <f t="shared" ref="B3204:B3267" si="100">HOUR(A3204)+1</f>
        <v>10</v>
      </c>
      <c r="C3204" s="138"/>
      <c r="P3204" s="14">
        <v>41773.375</v>
      </c>
      <c r="Q3204" s="32">
        <f t="shared" ref="Q3204:Q3267" si="101">HOUR(P3204)+1</f>
        <v>10</v>
      </c>
      <c r="R3204" s="138"/>
    </row>
    <row r="3205" spans="1:18">
      <c r="A3205" s="14">
        <v>41773.416666666664</v>
      </c>
      <c r="B3205" s="32">
        <f t="shared" si="100"/>
        <v>11</v>
      </c>
      <c r="C3205" s="138"/>
      <c r="P3205" s="14">
        <v>41773.416666666664</v>
      </c>
      <c r="Q3205" s="32">
        <f t="shared" si="101"/>
        <v>11</v>
      </c>
      <c r="R3205" s="138"/>
    </row>
    <row r="3206" spans="1:18">
      <c r="A3206" s="14">
        <v>41773.458333333336</v>
      </c>
      <c r="B3206" s="32">
        <f t="shared" si="100"/>
        <v>12</v>
      </c>
      <c r="C3206" s="138"/>
      <c r="P3206" s="14">
        <v>41773.458333333336</v>
      </c>
      <c r="Q3206" s="32">
        <f t="shared" si="101"/>
        <v>12</v>
      </c>
      <c r="R3206" s="138"/>
    </row>
    <row r="3207" spans="1:18">
      <c r="A3207" s="14">
        <v>41773.5</v>
      </c>
      <c r="B3207" s="32">
        <f t="shared" si="100"/>
        <v>13</v>
      </c>
      <c r="C3207" s="138"/>
      <c r="P3207" s="14">
        <v>41773.5</v>
      </c>
      <c r="Q3207" s="32">
        <f t="shared" si="101"/>
        <v>13</v>
      </c>
      <c r="R3207" s="138"/>
    </row>
    <row r="3208" spans="1:18">
      <c r="A3208" s="14">
        <v>41773.541666666664</v>
      </c>
      <c r="B3208" s="32">
        <f t="shared" si="100"/>
        <v>14</v>
      </c>
      <c r="C3208" s="138"/>
      <c r="P3208" s="14">
        <v>41773.541666666664</v>
      </c>
      <c r="Q3208" s="32">
        <f t="shared" si="101"/>
        <v>14</v>
      </c>
      <c r="R3208" s="138"/>
    </row>
    <row r="3209" spans="1:18">
      <c r="A3209" s="14">
        <v>41773.583333333336</v>
      </c>
      <c r="B3209" s="32">
        <f t="shared" si="100"/>
        <v>15</v>
      </c>
      <c r="C3209" s="138"/>
      <c r="P3209" s="14">
        <v>41773.583333333336</v>
      </c>
      <c r="Q3209" s="32">
        <f t="shared" si="101"/>
        <v>15</v>
      </c>
      <c r="R3209" s="138"/>
    </row>
    <row r="3210" spans="1:18">
      <c r="A3210" s="14">
        <v>41773.625</v>
      </c>
      <c r="B3210" s="32">
        <f t="shared" si="100"/>
        <v>16</v>
      </c>
      <c r="C3210" s="138"/>
      <c r="P3210" s="14">
        <v>41773.625</v>
      </c>
      <c r="Q3210" s="32">
        <f t="shared" si="101"/>
        <v>16</v>
      </c>
      <c r="R3210" s="138"/>
    </row>
    <row r="3211" spans="1:18">
      <c r="A3211" s="14">
        <v>41773.666666666664</v>
      </c>
      <c r="B3211" s="32">
        <f t="shared" si="100"/>
        <v>17</v>
      </c>
      <c r="C3211" s="138"/>
      <c r="P3211" s="14">
        <v>41773.666666666664</v>
      </c>
      <c r="Q3211" s="32">
        <f t="shared" si="101"/>
        <v>17</v>
      </c>
      <c r="R3211" s="138"/>
    </row>
    <row r="3212" spans="1:18">
      <c r="A3212" s="14">
        <v>41773.708333333336</v>
      </c>
      <c r="B3212" s="32">
        <f t="shared" si="100"/>
        <v>18</v>
      </c>
      <c r="C3212" s="138"/>
      <c r="P3212" s="14">
        <v>41773.708333333336</v>
      </c>
      <c r="Q3212" s="32">
        <f t="shared" si="101"/>
        <v>18</v>
      </c>
      <c r="R3212" s="138"/>
    </row>
    <row r="3213" spans="1:18">
      <c r="A3213" s="14">
        <v>41773.75</v>
      </c>
      <c r="B3213" s="32">
        <f t="shared" si="100"/>
        <v>19</v>
      </c>
      <c r="C3213" s="138"/>
      <c r="P3213" s="14">
        <v>41773.75</v>
      </c>
      <c r="Q3213" s="32">
        <f t="shared" si="101"/>
        <v>19</v>
      </c>
      <c r="R3213" s="138"/>
    </row>
    <row r="3214" spans="1:18">
      <c r="A3214" s="14">
        <v>41773.791666666664</v>
      </c>
      <c r="B3214" s="32">
        <f t="shared" si="100"/>
        <v>20</v>
      </c>
      <c r="C3214" s="138"/>
      <c r="P3214" s="14">
        <v>41773.791666666664</v>
      </c>
      <c r="Q3214" s="32">
        <f t="shared" si="101"/>
        <v>20</v>
      </c>
      <c r="R3214" s="138"/>
    </row>
    <row r="3215" spans="1:18">
      <c r="A3215" s="14">
        <v>41773.833333333336</v>
      </c>
      <c r="B3215" s="32">
        <f t="shared" si="100"/>
        <v>21</v>
      </c>
      <c r="C3215" s="138"/>
      <c r="P3215" s="14">
        <v>41773.833333333336</v>
      </c>
      <c r="Q3215" s="32">
        <f t="shared" si="101"/>
        <v>21</v>
      </c>
      <c r="R3215" s="138"/>
    </row>
    <row r="3216" spans="1:18">
      <c r="A3216" s="14">
        <v>41773.875</v>
      </c>
      <c r="B3216" s="32">
        <f t="shared" si="100"/>
        <v>22</v>
      </c>
      <c r="C3216" s="138"/>
      <c r="P3216" s="14">
        <v>41773.875</v>
      </c>
      <c r="Q3216" s="32">
        <f t="shared" si="101"/>
        <v>22</v>
      </c>
      <c r="R3216" s="138"/>
    </row>
    <row r="3217" spans="1:18">
      <c r="A3217" s="14">
        <v>41773.916666666664</v>
      </c>
      <c r="B3217" s="32">
        <f t="shared" si="100"/>
        <v>23</v>
      </c>
      <c r="C3217" s="138"/>
      <c r="P3217" s="14">
        <v>41773.916666666664</v>
      </c>
      <c r="Q3217" s="32">
        <f t="shared" si="101"/>
        <v>23</v>
      </c>
      <c r="R3217" s="138"/>
    </row>
    <row r="3218" spans="1:18">
      <c r="A3218" s="14">
        <v>41773.958333333336</v>
      </c>
      <c r="B3218" s="32">
        <f t="shared" si="100"/>
        <v>24</v>
      </c>
      <c r="C3218" s="138"/>
      <c r="P3218" s="14">
        <v>41773.958333333336</v>
      </c>
      <c r="Q3218" s="32">
        <f t="shared" si="101"/>
        <v>24</v>
      </c>
      <c r="R3218" s="138"/>
    </row>
    <row r="3219" spans="1:18">
      <c r="A3219" s="14">
        <v>41774</v>
      </c>
      <c r="B3219" s="32">
        <f t="shared" si="100"/>
        <v>1</v>
      </c>
      <c r="C3219" s="138"/>
      <c r="P3219" s="14">
        <v>41774</v>
      </c>
      <c r="Q3219" s="32">
        <f t="shared" si="101"/>
        <v>1</v>
      </c>
      <c r="R3219" s="138"/>
    </row>
    <row r="3220" spans="1:18">
      <c r="A3220" s="14">
        <v>41774.041666666664</v>
      </c>
      <c r="B3220" s="32">
        <f t="shared" si="100"/>
        <v>2</v>
      </c>
      <c r="C3220" s="138"/>
      <c r="P3220" s="14">
        <v>41774.041666666664</v>
      </c>
      <c r="Q3220" s="32">
        <f t="shared" si="101"/>
        <v>2</v>
      </c>
      <c r="R3220" s="138"/>
    </row>
    <row r="3221" spans="1:18">
      <c r="A3221" s="14">
        <v>41774.083333333336</v>
      </c>
      <c r="B3221" s="32">
        <f t="shared" si="100"/>
        <v>3</v>
      </c>
      <c r="C3221" s="138"/>
      <c r="P3221" s="14">
        <v>41774.083333333336</v>
      </c>
      <c r="Q3221" s="32">
        <f t="shared" si="101"/>
        <v>3</v>
      </c>
      <c r="R3221" s="138"/>
    </row>
    <row r="3222" spans="1:18">
      <c r="A3222" s="14">
        <v>41774.125</v>
      </c>
      <c r="B3222" s="32">
        <f t="shared" si="100"/>
        <v>4</v>
      </c>
      <c r="C3222" s="138"/>
      <c r="P3222" s="14">
        <v>41774.125</v>
      </c>
      <c r="Q3222" s="32">
        <f t="shared" si="101"/>
        <v>4</v>
      </c>
      <c r="R3222" s="138"/>
    </row>
    <row r="3223" spans="1:18">
      <c r="A3223" s="14">
        <v>41774.166666666664</v>
      </c>
      <c r="B3223" s="32">
        <f t="shared" si="100"/>
        <v>5</v>
      </c>
      <c r="C3223" s="138"/>
      <c r="P3223" s="14">
        <v>41774.166666666664</v>
      </c>
      <c r="Q3223" s="32">
        <f t="shared" si="101"/>
        <v>5</v>
      </c>
      <c r="R3223" s="138"/>
    </row>
    <row r="3224" spans="1:18">
      <c r="A3224" s="14">
        <v>41774.208333333336</v>
      </c>
      <c r="B3224" s="32">
        <f t="shared" si="100"/>
        <v>6</v>
      </c>
      <c r="C3224" s="138"/>
      <c r="P3224" s="14">
        <v>41774.208333333336</v>
      </c>
      <c r="Q3224" s="32">
        <f t="shared" si="101"/>
        <v>6</v>
      </c>
      <c r="R3224" s="138"/>
    </row>
    <row r="3225" spans="1:18">
      <c r="A3225" s="14">
        <v>41774.25</v>
      </c>
      <c r="B3225" s="32">
        <f t="shared" si="100"/>
        <v>7</v>
      </c>
      <c r="C3225" s="138"/>
      <c r="P3225" s="14">
        <v>41774.25</v>
      </c>
      <c r="Q3225" s="32">
        <f t="shared" si="101"/>
        <v>7</v>
      </c>
      <c r="R3225" s="138"/>
    </row>
    <row r="3226" spans="1:18">
      <c r="A3226" s="14">
        <v>41774.291666666664</v>
      </c>
      <c r="B3226" s="32">
        <f t="shared" si="100"/>
        <v>8</v>
      </c>
      <c r="C3226" s="138"/>
      <c r="P3226" s="14">
        <v>41774.291666666664</v>
      </c>
      <c r="Q3226" s="32">
        <f t="shared" si="101"/>
        <v>8</v>
      </c>
      <c r="R3226" s="138"/>
    </row>
    <row r="3227" spans="1:18">
      <c r="A3227" s="14">
        <v>41774.333333333336</v>
      </c>
      <c r="B3227" s="32">
        <f t="shared" si="100"/>
        <v>9</v>
      </c>
      <c r="C3227" s="138"/>
      <c r="P3227" s="14">
        <v>41774.333333333336</v>
      </c>
      <c r="Q3227" s="32">
        <f t="shared" si="101"/>
        <v>9</v>
      </c>
      <c r="R3227" s="138"/>
    </row>
    <row r="3228" spans="1:18">
      <c r="A3228" s="14">
        <v>41774.375</v>
      </c>
      <c r="B3228" s="32">
        <f t="shared" si="100"/>
        <v>10</v>
      </c>
      <c r="C3228" s="138"/>
      <c r="P3228" s="14">
        <v>41774.375</v>
      </c>
      <c r="Q3228" s="32">
        <f t="shared" si="101"/>
        <v>10</v>
      </c>
      <c r="R3228" s="138"/>
    </row>
    <row r="3229" spans="1:18">
      <c r="A3229" s="14">
        <v>41774.416666666664</v>
      </c>
      <c r="B3229" s="32">
        <f t="shared" si="100"/>
        <v>11</v>
      </c>
      <c r="C3229" s="138"/>
      <c r="P3229" s="14">
        <v>41774.416666666664</v>
      </c>
      <c r="Q3229" s="32">
        <f t="shared" si="101"/>
        <v>11</v>
      </c>
      <c r="R3229" s="138"/>
    </row>
    <row r="3230" spans="1:18">
      <c r="A3230" s="14">
        <v>41774.458333333336</v>
      </c>
      <c r="B3230" s="32">
        <f t="shared" si="100"/>
        <v>12</v>
      </c>
      <c r="C3230" s="138"/>
      <c r="P3230" s="14">
        <v>41774.458333333336</v>
      </c>
      <c r="Q3230" s="32">
        <f t="shared" si="101"/>
        <v>12</v>
      </c>
      <c r="R3230" s="138"/>
    </row>
    <row r="3231" spans="1:18">
      <c r="A3231" s="14">
        <v>41774.5</v>
      </c>
      <c r="B3231" s="32">
        <f t="shared" si="100"/>
        <v>13</v>
      </c>
      <c r="C3231" s="138"/>
      <c r="P3231" s="14">
        <v>41774.5</v>
      </c>
      <c r="Q3231" s="32">
        <f t="shared" si="101"/>
        <v>13</v>
      </c>
      <c r="R3231" s="138"/>
    </row>
    <row r="3232" spans="1:18">
      <c r="A3232" s="14">
        <v>41774.541666666664</v>
      </c>
      <c r="B3232" s="32">
        <f t="shared" si="100"/>
        <v>14</v>
      </c>
      <c r="C3232" s="138"/>
      <c r="P3232" s="14">
        <v>41774.541666666664</v>
      </c>
      <c r="Q3232" s="32">
        <f t="shared" si="101"/>
        <v>14</v>
      </c>
      <c r="R3232" s="138"/>
    </row>
    <row r="3233" spans="1:18">
      <c r="A3233" s="14">
        <v>41774.583333333336</v>
      </c>
      <c r="B3233" s="32">
        <f t="shared" si="100"/>
        <v>15</v>
      </c>
      <c r="C3233" s="138"/>
      <c r="P3233" s="14">
        <v>41774.583333333336</v>
      </c>
      <c r="Q3233" s="32">
        <f t="shared" si="101"/>
        <v>15</v>
      </c>
      <c r="R3233" s="138"/>
    </row>
    <row r="3234" spans="1:18">
      <c r="A3234" s="14">
        <v>41774.625</v>
      </c>
      <c r="B3234" s="32">
        <f t="shared" si="100"/>
        <v>16</v>
      </c>
      <c r="C3234" s="138"/>
      <c r="P3234" s="14">
        <v>41774.625</v>
      </c>
      <c r="Q3234" s="32">
        <f t="shared" si="101"/>
        <v>16</v>
      </c>
      <c r="R3234" s="138"/>
    </row>
    <row r="3235" spans="1:18">
      <c r="A3235" s="14">
        <v>41774.666666666664</v>
      </c>
      <c r="B3235" s="32">
        <f t="shared" si="100"/>
        <v>17</v>
      </c>
      <c r="C3235" s="138"/>
      <c r="P3235" s="14">
        <v>41774.666666666664</v>
      </c>
      <c r="Q3235" s="32">
        <f t="shared" si="101"/>
        <v>17</v>
      </c>
      <c r="R3235" s="138"/>
    </row>
    <row r="3236" spans="1:18">
      <c r="A3236" s="14">
        <v>41774.708333333336</v>
      </c>
      <c r="B3236" s="32">
        <f t="shared" si="100"/>
        <v>18</v>
      </c>
      <c r="C3236" s="138"/>
      <c r="P3236" s="14">
        <v>41774.708333333336</v>
      </c>
      <c r="Q3236" s="32">
        <f t="shared" si="101"/>
        <v>18</v>
      </c>
      <c r="R3236" s="138"/>
    </row>
    <row r="3237" spans="1:18">
      <c r="A3237" s="14">
        <v>41774.75</v>
      </c>
      <c r="B3237" s="32">
        <f t="shared" si="100"/>
        <v>19</v>
      </c>
      <c r="C3237" s="138"/>
      <c r="P3237" s="14">
        <v>41774.75</v>
      </c>
      <c r="Q3237" s="32">
        <f t="shared" si="101"/>
        <v>19</v>
      </c>
      <c r="R3237" s="138"/>
    </row>
    <row r="3238" spans="1:18">
      <c r="A3238" s="14">
        <v>41774.791666666664</v>
      </c>
      <c r="B3238" s="32">
        <f t="shared" si="100"/>
        <v>20</v>
      </c>
      <c r="C3238" s="138"/>
      <c r="P3238" s="14">
        <v>41774.791666666664</v>
      </c>
      <c r="Q3238" s="32">
        <f t="shared" si="101"/>
        <v>20</v>
      </c>
      <c r="R3238" s="138"/>
    </row>
    <row r="3239" spans="1:18">
      <c r="A3239" s="14">
        <v>41774.833333333336</v>
      </c>
      <c r="B3239" s="32">
        <f t="shared" si="100"/>
        <v>21</v>
      </c>
      <c r="C3239" s="138"/>
      <c r="P3239" s="14">
        <v>41774.833333333336</v>
      </c>
      <c r="Q3239" s="32">
        <f t="shared" si="101"/>
        <v>21</v>
      </c>
      <c r="R3239" s="138"/>
    </row>
    <row r="3240" spans="1:18">
      <c r="A3240" s="14">
        <v>41774.875</v>
      </c>
      <c r="B3240" s="32">
        <f t="shared" si="100"/>
        <v>22</v>
      </c>
      <c r="C3240" s="138"/>
      <c r="P3240" s="14">
        <v>41774.875</v>
      </c>
      <c r="Q3240" s="32">
        <f t="shared" si="101"/>
        <v>22</v>
      </c>
      <c r="R3240" s="138"/>
    </row>
    <row r="3241" spans="1:18">
      <c r="A3241" s="14">
        <v>41774.916666666664</v>
      </c>
      <c r="B3241" s="32">
        <f t="shared" si="100"/>
        <v>23</v>
      </c>
      <c r="C3241" s="138"/>
      <c r="P3241" s="14">
        <v>41774.916666666664</v>
      </c>
      <c r="Q3241" s="32">
        <f t="shared" si="101"/>
        <v>23</v>
      </c>
      <c r="R3241" s="138"/>
    </row>
    <row r="3242" spans="1:18">
      <c r="A3242" s="14">
        <v>41774.958333333336</v>
      </c>
      <c r="B3242" s="32">
        <f t="shared" si="100"/>
        <v>24</v>
      </c>
      <c r="C3242" s="138"/>
      <c r="P3242" s="14">
        <v>41774.958333333336</v>
      </c>
      <c r="Q3242" s="32">
        <f t="shared" si="101"/>
        <v>24</v>
      </c>
      <c r="R3242" s="138"/>
    </row>
    <row r="3243" spans="1:18">
      <c r="A3243" s="14">
        <v>41775</v>
      </c>
      <c r="B3243" s="32">
        <f t="shared" si="100"/>
        <v>1</v>
      </c>
      <c r="C3243" s="138"/>
      <c r="P3243" s="14">
        <v>41775</v>
      </c>
      <c r="Q3243" s="32">
        <f t="shared" si="101"/>
        <v>1</v>
      </c>
      <c r="R3243" s="138"/>
    </row>
    <row r="3244" spans="1:18">
      <c r="A3244" s="14">
        <v>41775.041666666664</v>
      </c>
      <c r="B3244" s="32">
        <f t="shared" si="100"/>
        <v>2</v>
      </c>
      <c r="C3244" s="138"/>
      <c r="P3244" s="14">
        <v>41775.041666666664</v>
      </c>
      <c r="Q3244" s="32">
        <f t="shared" si="101"/>
        <v>2</v>
      </c>
      <c r="R3244" s="138"/>
    </row>
    <row r="3245" spans="1:18">
      <c r="A3245" s="14">
        <v>41775.083333333336</v>
      </c>
      <c r="B3245" s="32">
        <f t="shared" si="100"/>
        <v>3</v>
      </c>
      <c r="C3245" s="138"/>
      <c r="P3245" s="14">
        <v>41775.083333333336</v>
      </c>
      <c r="Q3245" s="32">
        <f t="shared" si="101"/>
        <v>3</v>
      </c>
      <c r="R3245" s="138"/>
    </row>
    <row r="3246" spans="1:18">
      <c r="A3246" s="14">
        <v>41775.125</v>
      </c>
      <c r="B3246" s="32">
        <f t="shared" si="100"/>
        <v>4</v>
      </c>
      <c r="C3246" s="138"/>
      <c r="P3246" s="14">
        <v>41775.125</v>
      </c>
      <c r="Q3246" s="32">
        <f t="shared" si="101"/>
        <v>4</v>
      </c>
      <c r="R3246" s="138"/>
    </row>
    <row r="3247" spans="1:18">
      <c r="A3247" s="14">
        <v>41775.166666666664</v>
      </c>
      <c r="B3247" s="32">
        <f t="shared" si="100"/>
        <v>5</v>
      </c>
      <c r="C3247" s="138"/>
      <c r="P3247" s="14">
        <v>41775.166666666664</v>
      </c>
      <c r="Q3247" s="32">
        <f t="shared" si="101"/>
        <v>5</v>
      </c>
      <c r="R3247" s="138"/>
    </row>
    <row r="3248" spans="1:18">
      <c r="A3248" s="14">
        <v>41775.208333333336</v>
      </c>
      <c r="B3248" s="32">
        <f t="shared" si="100"/>
        <v>6</v>
      </c>
      <c r="C3248" s="138"/>
      <c r="P3248" s="14">
        <v>41775.208333333336</v>
      </c>
      <c r="Q3248" s="32">
        <f t="shared" si="101"/>
        <v>6</v>
      </c>
      <c r="R3248" s="138"/>
    </row>
    <row r="3249" spans="1:18">
      <c r="A3249" s="14">
        <v>41775.25</v>
      </c>
      <c r="B3249" s="32">
        <f t="shared" si="100"/>
        <v>7</v>
      </c>
      <c r="C3249" s="138"/>
      <c r="P3249" s="14">
        <v>41775.25</v>
      </c>
      <c r="Q3249" s="32">
        <f t="shared" si="101"/>
        <v>7</v>
      </c>
      <c r="R3249" s="138"/>
    </row>
    <row r="3250" spans="1:18">
      <c r="A3250" s="14">
        <v>41775.291666666664</v>
      </c>
      <c r="B3250" s="32">
        <f t="shared" si="100"/>
        <v>8</v>
      </c>
      <c r="C3250" s="138"/>
      <c r="P3250" s="14">
        <v>41775.291666666664</v>
      </c>
      <c r="Q3250" s="32">
        <f t="shared" si="101"/>
        <v>8</v>
      </c>
      <c r="R3250" s="138"/>
    </row>
    <row r="3251" spans="1:18">
      <c r="A3251" s="14">
        <v>41775.333333333336</v>
      </c>
      <c r="B3251" s="32">
        <f t="shared" si="100"/>
        <v>9</v>
      </c>
      <c r="C3251" s="138"/>
      <c r="P3251" s="14">
        <v>41775.333333333336</v>
      </c>
      <c r="Q3251" s="32">
        <f t="shared" si="101"/>
        <v>9</v>
      </c>
      <c r="R3251" s="138"/>
    </row>
    <row r="3252" spans="1:18">
      <c r="A3252" s="14">
        <v>41775.375</v>
      </c>
      <c r="B3252" s="32">
        <f t="shared" si="100"/>
        <v>10</v>
      </c>
      <c r="C3252" s="138"/>
      <c r="P3252" s="14">
        <v>41775.375</v>
      </c>
      <c r="Q3252" s="32">
        <f t="shared" si="101"/>
        <v>10</v>
      </c>
      <c r="R3252" s="138"/>
    </row>
    <row r="3253" spans="1:18">
      <c r="A3253" s="14">
        <v>41775.416666666664</v>
      </c>
      <c r="B3253" s="32">
        <f t="shared" si="100"/>
        <v>11</v>
      </c>
      <c r="C3253" s="138"/>
      <c r="P3253" s="14">
        <v>41775.416666666664</v>
      </c>
      <c r="Q3253" s="32">
        <f t="shared" si="101"/>
        <v>11</v>
      </c>
      <c r="R3253" s="138"/>
    </row>
    <row r="3254" spans="1:18">
      <c r="A3254" s="14">
        <v>41775.458333333336</v>
      </c>
      <c r="B3254" s="32">
        <f t="shared" si="100"/>
        <v>12</v>
      </c>
      <c r="C3254" s="138"/>
      <c r="P3254" s="14">
        <v>41775.458333333336</v>
      </c>
      <c r="Q3254" s="32">
        <f t="shared" si="101"/>
        <v>12</v>
      </c>
      <c r="R3254" s="138"/>
    </row>
    <row r="3255" spans="1:18">
      <c r="A3255" s="14">
        <v>41775.5</v>
      </c>
      <c r="B3255" s="32">
        <f t="shared" si="100"/>
        <v>13</v>
      </c>
      <c r="C3255" s="138"/>
      <c r="P3255" s="14">
        <v>41775.5</v>
      </c>
      <c r="Q3255" s="32">
        <f t="shared" si="101"/>
        <v>13</v>
      </c>
      <c r="R3255" s="138"/>
    </row>
    <row r="3256" spans="1:18">
      <c r="A3256" s="14">
        <v>41775.541666666664</v>
      </c>
      <c r="B3256" s="32">
        <f t="shared" si="100"/>
        <v>14</v>
      </c>
      <c r="C3256" s="138"/>
      <c r="P3256" s="14">
        <v>41775.541666666664</v>
      </c>
      <c r="Q3256" s="32">
        <f t="shared" si="101"/>
        <v>14</v>
      </c>
      <c r="R3256" s="138"/>
    </row>
    <row r="3257" spans="1:18">
      <c r="A3257" s="14">
        <v>41775.583333333336</v>
      </c>
      <c r="B3257" s="32">
        <f t="shared" si="100"/>
        <v>15</v>
      </c>
      <c r="C3257" s="138"/>
      <c r="P3257" s="14">
        <v>41775.583333333336</v>
      </c>
      <c r="Q3257" s="32">
        <f t="shared" si="101"/>
        <v>15</v>
      </c>
      <c r="R3257" s="138"/>
    </row>
    <row r="3258" spans="1:18">
      <c r="A3258" s="14">
        <v>41775.625</v>
      </c>
      <c r="B3258" s="32">
        <f t="shared" si="100"/>
        <v>16</v>
      </c>
      <c r="C3258" s="138"/>
      <c r="P3258" s="14">
        <v>41775.625</v>
      </c>
      <c r="Q3258" s="32">
        <f t="shared" si="101"/>
        <v>16</v>
      </c>
      <c r="R3258" s="138"/>
    </row>
    <row r="3259" spans="1:18">
      <c r="A3259" s="14">
        <v>41775.666666666664</v>
      </c>
      <c r="B3259" s="32">
        <f t="shared" si="100"/>
        <v>17</v>
      </c>
      <c r="C3259" s="138"/>
      <c r="P3259" s="14">
        <v>41775.666666666664</v>
      </c>
      <c r="Q3259" s="32">
        <f t="shared" si="101"/>
        <v>17</v>
      </c>
      <c r="R3259" s="138"/>
    </row>
    <row r="3260" spans="1:18">
      <c r="A3260" s="14">
        <v>41775.708333333336</v>
      </c>
      <c r="B3260" s="32">
        <f t="shared" si="100"/>
        <v>18</v>
      </c>
      <c r="C3260" s="138"/>
      <c r="P3260" s="14">
        <v>41775.708333333336</v>
      </c>
      <c r="Q3260" s="32">
        <f t="shared" si="101"/>
        <v>18</v>
      </c>
      <c r="R3260" s="138"/>
    </row>
    <row r="3261" spans="1:18">
      <c r="A3261" s="14">
        <v>41775.75</v>
      </c>
      <c r="B3261" s="32">
        <f t="shared" si="100"/>
        <v>19</v>
      </c>
      <c r="C3261" s="138"/>
      <c r="P3261" s="14">
        <v>41775.75</v>
      </c>
      <c r="Q3261" s="32">
        <f t="shared" si="101"/>
        <v>19</v>
      </c>
      <c r="R3261" s="138"/>
    </row>
    <row r="3262" spans="1:18">
      <c r="A3262" s="14">
        <v>41775.791666666664</v>
      </c>
      <c r="B3262" s="32">
        <f t="shared" si="100"/>
        <v>20</v>
      </c>
      <c r="C3262" s="138"/>
      <c r="P3262" s="14">
        <v>41775.791666666664</v>
      </c>
      <c r="Q3262" s="32">
        <f t="shared" si="101"/>
        <v>20</v>
      </c>
      <c r="R3262" s="138"/>
    </row>
    <row r="3263" spans="1:18">
      <c r="A3263" s="14">
        <v>41775.833333333336</v>
      </c>
      <c r="B3263" s="32">
        <f t="shared" si="100"/>
        <v>21</v>
      </c>
      <c r="C3263" s="138"/>
      <c r="P3263" s="14">
        <v>41775.833333333336</v>
      </c>
      <c r="Q3263" s="32">
        <f t="shared" si="101"/>
        <v>21</v>
      </c>
      <c r="R3263" s="138"/>
    </row>
    <row r="3264" spans="1:18">
      <c r="A3264" s="14">
        <v>41775.875</v>
      </c>
      <c r="B3264" s="32">
        <f t="shared" si="100"/>
        <v>22</v>
      </c>
      <c r="C3264" s="138"/>
      <c r="P3264" s="14">
        <v>41775.875</v>
      </c>
      <c r="Q3264" s="32">
        <f t="shared" si="101"/>
        <v>22</v>
      </c>
      <c r="R3264" s="138"/>
    </row>
    <row r="3265" spans="1:18">
      <c r="A3265" s="14">
        <v>41775.916666666664</v>
      </c>
      <c r="B3265" s="32">
        <f t="shared" si="100"/>
        <v>23</v>
      </c>
      <c r="C3265" s="138"/>
      <c r="P3265" s="14">
        <v>41775.916666666664</v>
      </c>
      <c r="Q3265" s="32">
        <f t="shared" si="101"/>
        <v>23</v>
      </c>
      <c r="R3265" s="138"/>
    </row>
    <row r="3266" spans="1:18">
      <c r="A3266" s="14">
        <v>41775.958333333336</v>
      </c>
      <c r="B3266" s="32">
        <f t="shared" si="100"/>
        <v>24</v>
      </c>
      <c r="C3266" s="138"/>
      <c r="P3266" s="14">
        <v>41775.958333333336</v>
      </c>
      <c r="Q3266" s="32">
        <f t="shared" si="101"/>
        <v>24</v>
      </c>
      <c r="R3266" s="138"/>
    </row>
    <row r="3267" spans="1:18">
      <c r="A3267" s="14">
        <v>41776</v>
      </c>
      <c r="B3267" s="32">
        <f t="shared" si="100"/>
        <v>1</v>
      </c>
      <c r="C3267" s="138"/>
      <c r="P3267" s="14">
        <v>41776</v>
      </c>
      <c r="Q3267" s="32">
        <f t="shared" si="101"/>
        <v>1</v>
      </c>
      <c r="R3267" s="138"/>
    </row>
    <row r="3268" spans="1:18">
      <c r="A3268" s="14">
        <v>41776.041666666664</v>
      </c>
      <c r="B3268" s="32">
        <f t="shared" ref="B3268:B3331" si="102">HOUR(A3268)+1</f>
        <v>2</v>
      </c>
      <c r="C3268" s="138"/>
      <c r="P3268" s="14">
        <v>41776.041666666664</v>
      </c>
      <c r="Q3268" s="32">
        <f t="shared" ref="Q3268:Q3331" si="103">HOUR(P3268)+1</f>
        <v>2</v>
      </c>
      <c r="R3268" s="138"/>
    </row>
    <row r="3269" spans="1:18">
      <c r="A3269" s="14">
        <v>41776.083333333336</v>
      </c>
      <c r="B3269" s="32">
        <f t="shared" si="102"/>
        <v>3</v>
      </c>
      <c r="C3269" s="138"/>
      <c r="P3269" s="14">
        <v>41776.083333333336</v>
      </c>
      <c r="Q3269" s="32">
        <f t="shared" si="103"/>
        <v>3</v>
      </c>
      <c r="R3269" s="138"/>
    </row>
    <row r="3270" spans="1:18">
      <c r="A3270" s="14">
        <v>41776.125</v>
      </c>
      <c r="B3270" s="32">
        <f t="shared" si="102"/>
        <v>4</v>
      </c>
      <c r="C3270" s="138"/>
      <c r="P3270" s="14">
        <v>41776.125</v>
      </c>
      <c r="Q3270" s="32">
        <f t="shared" si="103"/>
        <v>4</v>
      </c>
      <c r="R3270" s="138"/>
    </row>
    <row r="3271" spans="1:18">
      <c r="A3271" s="14">
        <v>41776.166666666664</v>
      </c>
      <c r="B3271" s="32">
        <f t="shared" si="102"/>
        <v>5</v>
      </c>
      <c r="C3271" s="138"/>
      <c r="P3271" s="14">
        <v>41776.166666666664</v>
      </c>
      <c r="Q3271" s="32">
        <f t="shared" si="103"/>
        <v>5</v>
      </c>
      <c r="R3271" s="138"/>
    </row>
    <row r="3272" spans="1:18">
      <c r="A3272" s="14">
        <v>41776.208333333336</v>
      </c>
      <c r="B3272" s="32">
        <f t="shared" si="102"/>
        <v>6</v>
      </c>
      <c r="C3272" s="138"/>
      <c r="P3272" s="14">
        <v>41776.208333333336</v>
      </c>
      <c r="Q3272" s="32">
        <f t="shared" si="103"/>
        <v>6</v>
      </c>
      <c r="R3272" s="138"/>
    </row>
    <row r="3273" spans="1:18">
      <c r="A3273" s="14">
        <v>41776.25</v>
      </c>
      <c r="B3273" s="32">
        <f t="shared" si="102"/>
        <v>7</v>
      </c>
      <c r="C3273" s="138"/>
      <c r="P3273" s="14">
        <v>41776.25</v>
      </c>
      <c r="Q3273" s="32">
        <f t="shared" si="103"/>
        <v>7</v>
      </c>
      <c r="R3273" s="138"/>
    </row>
    <row r="3274" spans="1:18">
      <c r="A3274" s="14">
        <v>41776.291666666664</v>
      </c>
      <c r="B3274" s="32">
        <f t="shared" si="102"/>
        <v>8</v>
      </c>
      <c r="C3274" s="138"/>
      <c r="P3274" s="14">
        <v>41776.291666666664</v>
      </c>
      <c r="Q3274" s="32">
        <f t="shared" si="103"/>
        <v>8</v>
      </c>
      <c r="R3274" s="138"/>
    </row>
    <row r="3275" spans="1:18">
      <c r="A3275" s="14">
        <v>41776.333333333336</v>
      </c>
      <c r="B3275" s="32">
        <f t="shared" si="102"/>
        <v>9</v>
      </c>
      <c r="C3275" s="138"/>
      <c r="P3275" s="14">
        <v>41776.333333333336</v>
      </c>
      <c r="Q3275" s="32">
        <f t="shared" si="103"/>
        <v>9</v>
      </c>
      <c r="R3275" s="138"/>
    </row>
    <row r="3276" spans="1:18">
      <c r="A3276" s="14">
        <v>41776.375</v>
      </c>
      <c r="B3276" s="32">
        <f t="shared" si="102"/>
        <v>10</v>
      </c>
      <c r="C3276" s="138"/>
      <c r="P3276" s="14">
        <v>41776.375</v>
      </c>
      <c r="Q3276" s="32">
        <f t="shared" si="103"/>
        <v>10</v>
      </c>
      <c r="R3276" s="138"/>
    </row>
    <row r="3277" spans="1:18">
      <c r="A3277" s="14">
        <v>41776.416666666664</v>
      </c>
      <c r="B3277" s="32">
        <f t="shared" si="102"/>
        <v>11</v>
      </c>
      <c r="C3277" s="138"/>
      <c r="P3277" s="14">
        <v>41776.416666666664</v>
      </c>
      <c r="Q3277" s="32">
        <f t="shared" si="103"/>
        <v>11</v>
      </c>
      <c r="R3277" s="138"/>
    </row>
    <row r="3278" spans="1:18">
      <c r="A3278" s="14">
        <v>41776.458333333336</v>
      </c>
      <c r="B3278" s="32">
        <f t="shared" si="102"/>
        <v>12</v>
      </c>
      <c r="C3278" s="138"/>
      <c r="P3278" s="14">
        <v>41776.458333333336</v>
      </c>
      <c r="Q3278" s="32">
        <f t="shared" si="103"/>
        <v>12</v>
      </c>
      <c r="R3278" s="138"/>
    </row>
    <row r="3279" spans="1:18">
      <c r="A3279" s="14">
        <v>41776.5</v>
      </c>
      <c r="B3279" s="32">
        <f t="shared" si="102"/>
        <v>13</v>
      </c>
      <c r="C3279" s="138"/>
      <c r="P3279" s="14">
        <v>41776.5</v>
      </c>
      <c r="Q3279" s="32">
        <f t="shared" si="103"/>
        <v>13</v>
      </c>
      <c r="R3279" s="138"/>
    </row>
    <row r="3280" spans="1:18">
      <c r="A3280" s="14">
        <v>41776.541666666664</v>
      </c>
      <c r="B3280" s="32">
        <f t="shared" si="102"/>
        <v>14</v>
      </c>
      <c r="C3280" s="138"/>
      <c r="P3280" s="14">
        <v>41776.541666666664</v>
      </c>
      <c r="Q3280" s="32">
        <f t="shared" si="103"/>
        <v>14</v>
      </c>
      <c r="R3280" s="138"/>
    </row>
    <row r="3281" spans="1:18">
      <c r="A3281" s="14">
        <v>41776.583333333336</v>
      </c>
      <c r="B3281" s="32">
        <f t="shared" si="102"/>
        <v>15</v>
      </c>
      <c r="C3281" s="138"/>
      <c r="P3281" s="14">
        <v>41776.583333333336</v>
      </c>
      <c r="Q3281" s="32">
        <f t="shared" si="103"/>
        <v>15</v>
      </c>
      <c r="R3281" s="138"/>
    </row>
    <row r="3282" spans="1:18">
      <c r="A3282" s="14">
        <v>41776.625</v>
      </c>
      <c r="B3282" s="32">
        <f t="shared" si="102"/>
        <v>16</v>
      </c>
      <c r="C3282" s="138"/>
      <c r="P3282" s="14">
        <v>41776.625</v>
      </c>
      <c r="Q3282" s="32">
        <f t="shared" si="103"/>
        <v>16</v>
      </c>
      <c r="R3282" s="138"/>
    </row>
    <row r="3283" spans="1:18">
      <c r="A3283" s="14">
        <v>41776.666666666664</v>
      </c>
      <c r="B3283" s="32">
        <f t="shared" si="102"/>
        <v>17</v>
      </c>
      <c r="C3283" s="138"/>
      <c r="P3283" s="14">
        <v>41776.666666666664</v>
      </c>
      <c r="Q3283" s="32">
        <f t="shared" si="103"/>
        <v>17</v>
      </c>
      <c r="R3283" s="138"/>
    </row>
    <row r="3284" spans="1:18">
      <c r="A3284" s="14">
        <v>41776.708333333336</v>
      </c>
      <c r="B3284" s="32">
        <f t="shared" si="102"/>
        <v>18</v>
      </c>
      <c r="C3284" s="138"/>
      <c r="P3284" s="14">
        <v>41776.708333333336</v>
      </c>
      <c r="Q3284" s="32">
        <f t="shared" si="103"/>
        <v>18</v>
      </c>
      <c r="R3284" s="138"/>
    </row>
    <row r="3285" spans="1:18">
      <c r="A3285" s="14">
        <v>41776.75</v>
      </c>
      <c r="B3285" s="32">
        <f t="shared" si="102"/>
        <v>19</v>
      </c>
      <c r="C3285" s="138"/>
      <c r="P3285" s="14">
        <v>41776.75</v>
      </c>
      <c r="Q3285" s="32">
        <f t="shared" si="103"/>
        <v>19</v>
      </c>
      <c r="R3285" s="138"/>
    </row>
    <row r="3286" spans="1:18">
      <c r="A3286" s="14">
        <v>41776.791666666664</v>
      </c>
      <c r="B3286" s="32">
        <f t="shared" si="102"/>
        <v>20</v>
      </c>
      <c r="C3286" s="138"/>
      <c r="P3286" s="14">
        <v>41776.791666666664</v>
      </c>
      <c r="Q3286" s="32">
        <f t="shared" si="103"/>
        <v>20</v>
      </c>
      <c r="R3286" s="138"/>
    </row>
    <row r="3287" spans="1:18">
      <c r="A3287" s="14">
        <v>41776.833333333336</v>
      </c>
      <c r="B3287" s="32">
        <f t="shared" si="102"/>
        <v>21</v>
      </c>
      <c r="C3287" s="138"/>
      <c r="P3287" s="14">
        <v>41776.833333333336</v>
      </c>
      <c r="Q3287" s="32">
        <f t="shared" si="103"/>
        <v>21</v>
      </c>
      <c r="R3287" s="138"/>
    </row>
    <row r="3288" spans="1:18">
      <c r="A3288" s="14">
        <v>41776.875</v>
      </c>
      <c r="B3288" s="32">
        <f t="shared" si="102"/>
        <v>22</v>
      </c>
      <c r="C3288" s="138"/>
      <c r="P3288" s="14">
        <v>41776.875</v>
      </c>
      <c r="Q3288" s="32">
        <f t="shared" si="103"/>
        <v>22</v>
      </c>
      <c r="R3288" s="138"/>
    </row>
    <row r="3289" spans="1:18">
      <c r="A3289" s="14">
        <v>41776.916666666664</v>
      </c>
      <c r="B3289" s="32">
        <f t="shared" si="102"/>
        <v>23</v>
      </c>
      <c r="C3289" s="138"/>
      <c r="P3289" s="14">
        <v>41776.916666666664</v>
      </c>
      <c r="Q3289" s="32">
        <f t="shared" si="103"/>
        <v>23</v>
      </c>
      <c r="R3289" s="138"/>
    </row>
    <row r="3290" spans="1:18">
      <c r="A3290" s="14">
        <v>41776.958333333336</v>
      </c>
      <c r="B3290" s="32">
        <f t="shared" si="102"/>
        <v>24</v>
      </c>
      <c r="C3290" s="138"/>
      <c r="P3290" s="14">
        <v>41776.958333333336</v>
      </c>
      <c r="Q3290" s="32">
        <f t="shared" si="103"/>
        <v>24</v>
      </c>
      <c r="R3290" s="138"/>
    </row>
    <row r="3291" spans="1:18">
      <c r="A3291" s="14">
        <v>41777</v>
      </c>
      <c r="B3291" s="32">
        <f t="shared" si="102"/>
        <v>1</v>
      </c>
      <c r="C3291" s="138"/>
      <c r="P3291" s="14">
        <v>41777</v>
      </c>
      <c r="Q3291" s="32">
        <f t="shared" si="103"/>
        <v>1</v>
      </c>
      <c r="R3291" s="138"/>
    </row>
    <row r="3292" spans="1:18">
      <c r="A3292" s="14">
        <v>41777.041666666664</v>
      </c>
      <c r="B3292" s="32">
        <f t="shared" si="102"/>
        <v>2</v>
      </c>
      <c r="C3292" s="138"/>
      <c r="P3292" s="14">
        <v>41777.041666666664</v>
      </c>
      <c r="Q3292" s="32">
        <f t="shared" si="103"/>
        <v>2</v>
      </c>
      <c r="R3292" s="138"/>
    </row>
    <row r="3293" spans="1:18">
      <c r="A3293" s="14">
        <v>41777.083333333336</v>
      </c>
      <c r="B3293" s="32">
        <f t="shared" si="102"/>
        <v>3</v>
      </c>
      <c r="C3293" s="138"/>
      <c r="P3293" s="14">
        <v>41777.083333333336</v>
      </c>
      <c r="Q3293" s="32">
        <f t="shared" si="103"/>
        <v>3</v>
      </c>
      <c r="R3293" s="138"/>
    </row>
    <row r="3294" spans="1:18">
      <c r="A3294" s="14">
        <v>41777.125</v>
      </c>
      <c r="B3294" s="32">
        <f t="shared" si="102"/>
        <v>4</v>
      </c>
      <c r="C3294" s="138"/>
      <c r="P3294" s="14">
        <v>41777.125</v>
      </c>
      <c r="Q3294" s="32">
        <f t="shared" si="103"/>
        <v>4</v>
      </c>
      <c r="R3294" s="138"/>
    </row>
    <row r="3295" spans="1:18">
      <c r="A3295" s="14">
        <v>41777.166666666664</v>
      </c>
      <c r="B3295" s="32">
        <f t="shared" si="102"/>
        <v>5</v>
      </c>
      <c r="C3295" s="138"/>
      <c r="P3295" s="14">
        <v>41777.166666666664</v>
      </c>
      <c r="Q3295" s="32">
        <f t="shared" si="103"/>
        <v>5</v>
      </c>
      <c r="R3295" s="138"/>
    </row>
    <row r="3296" spans="1:18">
      <c r="A3296" s="14">
        <v>41777.208333333336</v>
      </c>
      <c r="B3296" s="32">
        <f t="shared" si="102"/>
        <v>6</v>
      </c>
      <c r="C3296" s="138"/>
      <c r="P3296" s="14">
        <v>41777.208333333336</v>
      </c>
      <c r="Q3296" s="32">
        <f t="shared" si="103"/>
        <v>6</v>
      </c>
      <c r="R3296" s="138"/>
    </row>
    <row r="3297" spans="1:18">
      <c r="A3297" s="14">
        <v>41777.25</v>
      </c>
      <c r="B3297" s="32">
        <f t="shared" si="102"/>
        <v>7</v>
      </c>
      <c r="C3297" s="138"/>
      <c r="P3297" s="14">
        <v>41777.25</v>
      </c>
      <c r="Q3297" s="32">
        <f t="shared" si="103"/>
        <v>7</v>
      </c>
      <c r="R3297" s="138"/>
    </row>
    <row r="3298" spans="1:18">
      <c r="A3298" s="14">
        <v>41777.291666666664</v>
      </c>
      <c r="B3298" s="32">
        <f t="shared" si="102"/>
        <v>8</v>
      </c>
      <c r="C3298" s="138"/>
      <c r="P3298" s="14">
        <v>41777.291666666664</v>
      </c>
      <c r="Q3298" s="32">
        <f t="shared" si="103"/>
        <v>8</v>
      </c>
      <c r="R3298" s="138"/>
    </row>
    <row r="3299" spans="1:18">
      <c r="A3299" s="14">
        <v>41777.333333333336</v>
      </c>
      <c r="B3299" s="32">
        <f t="shared" si="102"/>
        <v>9</v>
      </c>
      <c r="C3299" s="138"/>
      <c r="P3299" s="14">
        <v>41777.333333333336</v>
      </c>
      <c r="Q3299" s="32">
        <f t="shared" si="103"/>
        <v>9</v>
      </c>
      <c r="R3299" s="138"/>
    </row>
    <row r="3300" spans="1:18">
      <c r="A3300" s="14">
        <v>41777.375</v>
      </c>
      <c r="B3300" s="32">
        <f t="shared" si="102"/>
        <v>10</v>
      </c>
      <c r="C3300" s="138"/>
      <c r="P3300" s="14">
        <v>41777.375</v>
      </c>
      <c r="Q3300" s="32">
        <f t="shared" si="103"/>
        <v>10</v>
      </c>
      <c r="R3300" s="138"/>
    </row>
    <row r="3301" spans="1:18">
      <c r="A3301" s="14">
        <v>41777.416666666664</v>
      </c>
      <c r="B3301" s="32">
        <f t="shared" si="102"/>
        <v>11</v>
      </c>
      <c r="C3301" s="138"/>
      <c r="P3301" s="14">
        <v>41777.416666666664</v>
      </c>
      <c r="Q3301" s="32">
        <f t="shared" si="103"/>
        <v>11</v>
      </c>
      <c r="R3301" s="138"/>
    </row>
    <row r="3302" spans="1:18">
      <c r="A3302" s="14">
        <v>41777.458333333336</v>
      </c>
      <c r="B3302" s="32">
        <f t="shared" si="102"/>
        <v>12</v>
      </c>
      <c r="C3302" s="138"/>
      <c r="P3302" s="14">
        <v>41777.458333333336</v>
      </c>
      <c r="Q3302" s="32">
        <f t="shared" si="103"/>
        <v>12</v>
      </c>
      <c r="R3302" s="138"/>
    </row>
    <row r="3303" spans="1:18">
      <c r="A3303" s="14">
        <v>41777.5</v>
      </c>
      <c r="B3303" s="32">
        <f t="shared" si="102"/>
        <v>13</v>
      </c>
      <c r="C3303" s="138"/>
      <c r="P3303" s="14">
        <v>41777.5</v>
      </c>
      <c r="Q3303" s="32">
        <f t="shared" si="103"/>
        <v>13</v>
      </c>
      <c r="R3303" s="138"/>
    </row>
    <row r="3304" spans="1:18">
      <c r="A3304" s="14">
        <v>41777.541666666664</v>
      </c>
      <c r="B3304" s="32">
        <f t="shared" si="102"/>
        <v>14</v>
      </c>
      <c r="C3304" s="138"/>
      <c r="P3304" s="14">
        <v>41777.541666666664</v>
      </c>
      <c r="Q3304" s="32">
        <f t="shared" si="103"/>
        <v>14</v>
      </c>
      <c r="R3304" s="138"/>
    </row>
    <row r="3305" spans="1:18">
      <c r="A3305" s="14">
        <v>41777.583333333336</v>
      </c>
      <c r="B3305" s="32">
        <f t="shared" si="102"/>
        <v>15</v>
      </c>
      <c r="C3305" s="138"/>
      <c r="P3305" s="14">
        <v>41777.583333333336</v>
      </c>
      <c r="Q3305" s="32">
        <f t="shared" si="103"/>
        <v>15</v>
      </c>
      <c r="R3305" s="138"/>
    </row>
    <row r="3306" spans="1:18">
      <c r="A3306" s="14">
        <v>41777.625</v>
      </c>
      <c r="B3306" s="32">
        <f t="shared" si="102"/>
        <v>16</v>
      </c>
      <c r="C3306" s="138"/>
      <c r="P3306" s="14">
        <v>41777.625</v>
      </c>
      <c r="Q3306" s="32">
        <f t="shared" si="103"/>
        <v>16</v>
      </c>
      <c r="R3306" s="138"/>
    </row>
    <row r="3307" spans="1:18">
      <c r="A3307" s="14">
        <v>41777.666666666664</v>
      </c>
      <c r="B3307" s="32">
        <f t="shared" si="102"/>
        <v>17</v>
      </c>
      <c r="C3307" s="138"/>
      <c r="P3307" s="14">
        <v>41777.666666666664</v>
      </c>
      <c r="Q3307" s="32">
        <f t="shared" si="103"/>
        <v>17</v>
      </c>
      <c r="R3307" s="138"/>
    </row>
    <row r="3308" spans="1:18">
      <c r="A3308" s="14">
        <v>41777.708333333336</v>
      </c>
      <c r="B3308" s="32">
        <f t="shared" si="102"/>
        <v>18</v>
      </c>
      <c r="C3308" s="138"/>
      <c r="P3308" s="14">
        <v>41777.708333333336</v>
      </c>
      <c r="Q3308" s="32">
        <f t="shared" si="103"/>
        <v>18</v>
      </c>
      <c r="R3308" s="138"/>
    </row>
    <row r="3309" spans="1:18">
      <c r="A3309" s="14">
        <v>41777.75</v>
      </c>
      <c r="B3309" s="32">
        <f t="shared" si="102"/>
        <v>19</v>
      </c>
      <c r="C3309" s="138"/>
      <c r="P3309" s="14">
        <v>41777.75</v>
      </c>
      <c r="Q3309" s="32">
        <f t="shared" si="103"/>
        <v>19</v>
      </c>
      <c r="R3309" s="138"/>
    </row>
    <row r="3310" spans="1:18">
      <c r="A3310" s="14">
        <v>41777.791666666664</v>
      </c>
      <c r="B3310" s="32">
        <f t="shared" si="102"/>
        <v>20</v>
      </c>
      <c r="C3310" s="138"/>
      <c r="P3310" s="14">
        <v>41777.791666666664</v>
      </c>
      <c r="Q3310" s="32">
        <f t="shared" si="103"/>
        <v>20</v>
      </c>
      <c r="R3310" s="138"/>
    </row>
    <row r="3311" spans="1:18">
      <c r="A3311" s="14">
        <v>41777.833333333336</v>
      </c>
      <c r="B3311" s="32">
        <f t="shared" si="102"/>
        <v>21</v>
      </c>
      <c r="C3311" s="138"/>
      <c r="P3311" s="14">
        <v>41777.833333333336</v>
      </c>
      <c r="Q3311" s="32">
        <f t="shared" si="103"/>
        <v>21</v>
      </c>
      <c r="R3311" s="138"/>
    </row>
    <row r="3312" spans="1:18">
      <c r="A3312" s="14">
        <v>41777.875</v>
      </c>
      <c r="B3312" s="32">
        <f t="shared" si="102"/>
        <v>22</v>
      </c>
      <c r="C3312" s="138"/>
      <c r="P3312" s="14">
        <v>41777.875</v>
      </c>
      <c r="Q3312" s="32">
        <f t="shared" si="103"/>
        <v>22</v>
      </c>
      <c r="R3312" s="138"/>
    </row>
    <row r="3313" spans="1:18">
      <c r="A3313" s="14">
        <v>41777.916666666664</v>
      </c>
      <c r="B3313" s="32">
        <f t="shared" si="102"/>
        <v>23</v>
      </c>
      <c r="C3313" s="138"/>
      <c r="P3313" s="14">
        <v>41777.916666666664</v>
      </c>
      <c r="Q3313" s="32">
        <f t="shared" si="103"/>
        <v>23</v>
      </c>
      <c r="R3313" s="138"/>
    </row>
    <row r="3314" spans="1:18">
      <c r="A3314" s="14">
        <v>41777.958333333336</v>
      </c>
      <c r="B3314" s="32">
        <f t="shared" si="102"/>
        <v>24</v>
      </c>
      <c r="C3314" s="138"/>
      <c r="P3314" s="14">
        <v>41777.958333333336</v>
      </c>
      <c r="Q3314" s="32">
        <f t="shared" si="103"/>
        <v>24</v>
      </c>
      <c r="R3314" s="138"/>
    </row>
    <row r="3315" spans="1:18">
      <c r="A3315" s="14">
        <v>41778</v>
      </c>
      <c r="B3315" s="32">
        <f t="shared" si="102"/>
        <v>1</v>
      </c>
      <c r="C3315" s="138"/>
      <c r="P3315" s="14">
        <v>41778</v>
      </c>
      <c r="Q3315" s="32">
        <f t="shared" si="103"/>
        <v>1</v>
      </c>
      <c r="R3315" s="138"/>
    </row>
    <row r="3316" spans="1:18">
      <c r="A3316" s="14">
        <v>41778.041666666664</v>
      </c>
      <c r="B3316" s="32">
        <f t="shared" si="102"/>
        <v>2</v>
      </c>
      <c r="C3316" s="138"/>
      <c r="P3316" s="14">
        <v>41778.041666666664</v>
      </c>
      <c r="Q3316" s="32">
        <f t="shared" si="103"/>
        <v>2</v>
      </c>
      <c r="R3316" s="138"/>
    </row>
    <row r="3317" spans="1:18">
      <c r="A3317" s="14">
        <v>41778.083333333336</v>
      </c>
      <c r="B3317" s="32">
        <f t="shared" si="102"/>
        <v>3</v>
      </c>
      <c r="C3317" s="138"/>
      <c r="P3317" s="14">
        <v>41778.083333333336</v>
      </c>
      <c r="Q3317" s="32">
        <f t="shared" si="103"/>
        <v>3</v>
      </c>
      <c r="R3317" s="138"/>
    </row>
    <row r="3318" spans="1:18">
      <c r="A3318" s="14">
        <v>41778.125</v>
      </c>
      <c r="B3318" s="32">
        <f t="shared" si="102"/>
        <v>4</v>
      </c>
      <c r="C3318" s="138"/>
      <c r="P3318" s="14">
        <v>41778.125</v>
      </c>
      <c r="Q3318" s="32">
        <f t="shared" si="103"/>
        <v>4</v>
      </c>
      <c r="R3318" s="138"/>
    </row>
    <row r="3319" spans="1:18">
      <c r="A3319" s="14">
        <v>41778.166666666664</v>
      </c>
      <c r="B3319" s="32">
        <f t="shared" si="102"/>
        <v>5</v>
      </c>
      <c r="C3319" s="138"/>
      <c r="P3319" s="14">
        <v>41778.166666666664</v>
      </c>
      <c r="Q3319" s="32">
        <f t="shared" si="103"/>
        <v>5</v>
      </c>
      <c r="R3319" s="138"/>
    </row>
    <row r="3320" spans="1:18">
      <c r="A3320" s="14">
        <v>41778.208333333336</v>
      </c>
      <c r="B3320" s="32">
        <f t="shared" si="102"/>
        <v>6</v>
      </c>
      <c r="C3320" s="138"/>
      <c r="P3320" s="14">
        <v>41778.208333333336</v>
      </c>
      <c r="Q3320" s="32">
        <f t="shared" si="103"/>
        <v>6</v>
      </c>
      <c r="R3320" s="138"/>
    </row>
    <row r="3321" spans="1:18">
      <c r="A3321" s="14">
        <v>41778.25</v>
      </c>
      <c r="B3321" s="32">
        <f t="shared" si="102"/>
        <v>7</v>
      </c>
      <c r="C3321" s="138"/>
      <c r="P3321" s="14">
        <v>41778.25</v>
      </c>
      <c r="Q3321" s="32">
        <f t="shared" si="103"/>
        <v>7</v>
      </c>
      <c r="R3321" s="138"/>
    </row>
    <row r="3322" spans="1:18">
      <c r="A3322" s="14">
        <v>41778.291666666664</v>
      </c>
      <c r="B3322" s="32">
        <f t="shared" si="102"/>
        <v>8</v>
      </c>
      <c r="C3322" s="138"/>
      <c r="P3322" s="14">
        <v>41778.291666666664</v>
      </c>
      <c r="Q3322" s="32">
        <f t="shared" si="103"/>
        <v>8</v>
      </c>
      <c r="R3322" s="138"/>
    </row>
    <row r="3323" spans="1:18">
      <c r="A3323" s="14">
        <v>41778.333333333336</v>
      </c>
      <c r="B3323" s="32">
        <f t="shared" si="102"/>
        <v>9</v>
      </c>
      <c r="C3323" s="138"/>
      <c r="P3323" s="14">
        <v>41778.333333333336</v>
      </c>
      <c r="Q3323" s="32">
        <f t="shared" si="103"/>
        <v>9</v>
      </c>
      <c r="R3323" s="138"/>
    </row>
    <row r="3324" spans="1:18">
      <c r="A3324" s="14">
        <v>41778.375</v>
      </c>
      <c r="B3324" s="32">
        <f t="shared" si="102"/>
        <v>10</v>
      </c>
      <c r="C3324" s="138"/>
      <c r="P3324" s="14">
        <v>41778.375</v>
      </c>
      <c r="Q3324" s="32">
        <f t="shared" si="103"/>
        <v>10</v>
      </c>
      <c r="R3324" s="138"/>
    </row>
    <row r="3325" spans="1:18">
      <c r="A3325" s="14">
        <v>41778.416666666664</v>
      </c>
      <c r="B3325" s="32">
        <f t="shared" si="102"/>
        <v>11</v>
      </c>
      <c r="C3325" s="138"/>
      <c r="P3325" s="14">
        <v>41778.416666666664</v>
      </c>
      <c r="Q3325" s="32">
        <f t="shared" si="103"/>
        <v>11</v>
      </c>
      <c r="R3325" s="138"/>
    </row>
    <row r="3326" spans="1:18">
      <c r="A3326" s="14">
        <v>41778.458333333336</v>
      </c>
      <c r="B3326" s="32">
        <f t="shared" si="102"/>
        <v>12</v>
      </c>
      <c r="C3326" s="138"/>
      <c r="P3326" s="14">
        <v>41778.458333333336</v>
      </c>
      <c r="Q3326" s="32">
        <f t="shared" si="103"/>
        <v>12</v>
      </c>
      <c r="R3326" s="138"/>
    </row>
    <row r="3327" spans="1:18">
      <c r="A3327" s="14">
        <v>41778.5</v>
      </c>
      <c r="B3327" s="32">
        <f t="shared" si="102"/>
        <v>13</v>
      </c>
      <c r="C3327" s="138"/>
      <c r="P3327" s="14">
        <v>41778.5</v>
      </c>
      <c r="Q3327" s="32">
        <f t="shared" si="103"/>
        <v>13</v>
      </c>
      <c r="R3327" s="138"/>
    </row>
    <row r="3328" spans="1:18">
      <c r="A3328" s="14">
        <v>41778.541666666664</v>
      </c>
      <c r="B3328" s="32">
        <f t="shared" si="102"/>
        <v>14</v>
      </c>
      <c r="C3328" s="138"/>
      <c r="P3328" s="14">
        <v>41778.541666666664</v>
      </c>
      <c r="Q3328" s="32">
        <f t="shared" si="103"/>
        <v>14</v>
      </c>
      <c r="R3328" s="138"/>
    </row>
    <row r="3329" spans="1:18">
      <c r="A3329" s="14">
        <v>41778.583333333336</v>
      </c>
      <c r="B3329" s="32">
        <f t="shared" si="102"/>
        <v>15</v>
      </c>
      <c r="C3329" s="138"/>
      <c r="P3329" s="14">
        <v>41778.583333333336</v>
      </c>
      <c r="Q3329" s="32">
        <f t="shared" si="103"/>
        <v>15</v>
      </c>
      <c r="R3329" s="138"/>
    </row>
    <row r="3330" spans="1:18">
      <c r="A3330" s="14">
        <v>41778.625</v>
      </c>
      <c r="B3330" s="32">
        <f t="shared" si="102"/>
        <v>16</v>
      </c>
      <c r="C3330" s="138"/>
      <c r="P3330" s="14">
        <v>41778.625</v>
      </c>
      <c r="Q3330" s="32">
        <f t="shared" si="103"/>
        <v>16</v>
      </c>
      <c r="R3330" s="138"/>
    </row>
    <row r="3331" spans="1:18">
      <c r="A3331" s="14">
        <v>41778.666666666664</v>
      </c>
      <c r="B3331" s="32">
        <f t="shared" si="102"/>
        <v>17</v>
      </c>
      <c r="C3331" s="138"/>
      <c r="P3331" s="14">
        <v>41778.666666666664</v>
      </c>
      <c r="Q3331" s="32">
        <f t="shared" si="103"/>
        <v>17</v>
      </c>
      <c r="R3331" s="138"/>
    </row>
    <row r="3332" spans="1:18">
      <c r="A3332" s="14">
        <v>41778.708333333336</v>
      </c>
      <c r="B3332" s="32">
        <f t="shared" ref="B3332:B3395" si="104">HOUR(A3332)+1</f>
        <v>18</v>
      </c>
      <c r="C3332" s="138"/>
      <c r="P3332" s="14">
        <v>41778.708333333336</v>
      </c>
      <c r="Q3332" s="32">
        <f t="shared" ref="Q3332:Q3395" si="105">HOUR(P3332)+1</f>
        <v>18</v>
      </c>
      <c r="R3332" s="138"/>
    </row>
    <row r="3333" spans="1:18">
      <c r="A3333" s="14">
        <v>41778.75</v>
      </c>
      <c r="B3333" s="32">
        <f t="shared" si="104"/>
        <v>19</v>
      </c>
      <c r="C3333" s="138"/>
      <c r="P3333" s="14">
        <v>41778.75</v>
      </c>
      <c r="Q3333" s="32">
        <f t="shared" si="105"/>
        <v>19</v>
      </c>
      <c r="R3333" s="138"/>
    </row>
    <row r="3334" spans="1:18">
      <c r="A3334" s="14">
        <v>41778.791666666664</v>
      </c>
      <c r="B3334" s="32">
        <f t="shared" si="104"/>
        <v>20</v>
      </c>
      <c r="C3334" s="138"/>
      <c r="P3334" s="14">
        <v>41778.791666666664</v>
      </c>
      <c r="Q3334" s="32">
        <f t="shared" si="105"/>
        <v>20</v>
      </c>
      <c r="R3334" s="138"/>
    </row>
    <row r="3335" spans="1:18">
      <c r="A3335" s="14">
        <v>41778.833333333336</v>
      </c>
      <c r="B3335" s="32">
        <f t="shared" si="104"/>
        <v>21</v>
      </c>
      <c r="C3335" s="138"/>
      <c r="P3335" s="14">
        <v>41778.833333333336</v>
      </c>
      <c r="Q3335" s="32">
        <f t="shared" si="105"/>
        <v>21</v>
      </c>
      <c r="R3335" s="138"/>
    </row>
    <row r="3336" spans="1:18">
      <c r="A3336" s="14">
        <v>41778.875</v>
      </c>
      <c r="B3336" s="32">
        <f t="shared" si="104"/>
        <v>22</v>
      </c>
      <c r="C3336" s="138"/>
      <c r="P3336" s="14">
        <v>41778.875</v>
      </c>
      <c r="Q3336" s="32">
        <f t="shared" si="105"/>
        <v>22</v>
      </c>
      <c r="R3336" s="138"/>
    </row>
    <row r="3337" spans="1:18">
      <c r="A3337" s="14">
        <v>41778.916666666664</v>
      </c>
      <c r="B3337" s="32">
        <f t="shared" si="104"/>
        <v>23</v>
      </c>
      <c r="C3337" s="138"/>
      <c r="P3337" s="14">
        <v>41778.916666666664</v>
      </c>
      <c r="Q3337" s="32">
        <f t="shared" si="105"/>
        <v>23</v>
      </c>
      <c r="R3337" s="138"/>
    </row>
    <row r="3338" spans="1:18">
      <c r="A3338" s="14">
        <v>41778.958333333336</v>
      </c>
      <c r="B3338" s="32">
        <f t="shared" si="104"/>
        <v>24</v>
      </c>
      <c r="C3338" s="138"/>
      <c r="P3338" s="14">
        <v>41778.958333333336</v>
      </c>
      <c r="Q3338" s="32">
        <f t="shared" si="105"/>
        <v>24</v>
      </c>
      <c r="R3338" s="138"/>
    </row>
    <row r="3339" spans="1:18">
      <c r="A3339" s="14">
        <v>41779</v>
      </c>
      <c r="B3339" s="32">
        <f t="shared" si="104"/>
        <v>1</v>
      </c>
      <c r="C3339" s="138"/>
      <c r="P3339" s="14">
        <v>41779</v>
      </c>
      <c r="Q3339" s="32">
        <f t="shared" si="105"/>
        <v>1</v>
      </c>
      <c r="R3339" s="138"/>
    </row>
    <row r="3340" spans="1:18">
      <c r="A3340" s="14">
        <v>41779.041666666664</v>
      </c>
      <c r="B3340" s="32">
        <f t="shared" si="104"/>
        <v>2</v>
      </c>
      <c r="C3340" s="138"/>
      <c r="P3340" s="14">
        <v>41779.041666666664</v>
      </c>
      <c r="Q3340" s="32">
        <f t="shared" si="105"/>
        <v>2</v>
      </c>
      <c r="R3340" s="138"/>
    </row>
    <row r="3341" spans="1:18">
      <c r="A3341" s="14">
        <v>41779.083333333336</v>
      </c>
      <c r="B3341" s="32">
        <f t="shared" si="104"/>
        <v>3</v>
      </c>
      <c r="C3341" s="138"/>
      <c r="P3341" s="14">
        <v>41779.083333333336</v>
      </c>
      <c r="Q3341" s="32">
        <f t="shared" si="105"/>
        <v>3</v>
      </c>
      <c r="R3341" s="138"/>
    </row>
    <row r="3342" spans="1:18">
      <c r="A3342" s="14">
        <v>41779.125</v>
      </c>
      <c r="B3342" s="32">
        <f t="shared" si="104"/>
        <v>4</v>
      </c>
      <c r="C3342" s="138"/>
      <c r="P3342" s="14">
        <v>41779.125</v>
      </c>
      <c r="Q3342" s="32">
        <f t="shared" si="105"/>
        <v>4</v>
      </c>
      <c r="R3342" s="138"/>
    </row>
    <row r="3343" spans="1:18">
      <c r="A3343" s="14">
        <v>41779.166666666664</v>
      </c>
      <c r="B3343" s="32">
        <f t="shared" si="104"/>
        <v>5</v>
      </c>
      <c r="C3343" s="138"/>
      <c r="P3343" s="14">
        <v>41779.166666666664</v>
      </c>
      <c r="Q3343" s="32">
        <f t="shared" si="105"/>
        <v>5</v>
      </c>
      <c r="R3343" s="138"/>
    </row>
    <row r="3344" spans="1:18">
      <c r="A3344" s="14">
        <v>41779.208333333336</v>
      </c>
      <c r="B3344" s="32">
        <f t="shared" si="104"/>
        <v>6</v>
      </c>
      <c r="C3344" s="138"/>
      <c r="P3344" s="14">
        <v>41779.208333333336</v>
      </c>
      <c r="Q3344" s="32">
        <f t="shared" si="105"/>
        <v>6</v>
      </c>
      <c r="R3344" s="138"/>
    </row>
    <row r="3345" spans="1:18">
      <c r="A3345" s="14">
        <v>41779.25</v>
      </c>
      <c r="B3345" s="32">
        <f t="shared" si="104"/>
        <v>7</v>
      </c>
      <c r="C3345" s="138"/>
      <c r="P3345" s="14">
        <v>41779.25</v>
      </c>
      <c r="Q3345" s="32">
        <f t="shared" si="105"/>
        <v>7</v>
      </c>
      <c r="R3345" s="138"/>
    </row>
    <row r="3346" spans="1:18">
      <c r="A3346" s="14">
        <v>41779.291666666664</v>
      </c>
      <c r="B3346" s="32">
        <f t="shared" si="104"/>
        <v>8</v>
      </c>
      <c r="C3346" s="138"/>
      <c r="P3346" s="14">
        <v>41779.291666666664</v>
      </c>
      <c r="Q3346" s="32">
        <f t="shared" si="105"/>
        <v>8</v>
      </c>
      <c r="R3346" s="138"/>
    </row>
    <row r="3347" spans="1:18">
      <c r="A3347" s="14">
        <v>41779.333333333336</v>
      </c>
      <c r="B3347" s="32">
        <f t="shared" si="104"/>
        <v>9</v>
      </c>
      <c r="C3347" s="138"/>
      <c r="P3347" s="14">
        <v>41779.333333333336</v>
      </c>
      <c r="Q3347" s="32">
        <f t="shared" si="105"/>
        <v>9</v>
      </c>
      <c r="R3347" s="138"/>
    </row>
    <row r="3348" spans="1:18">
      <c r="A3348" s="14">
        <v>41779.375</v>
      </c>
      <c r="B3348" s="32">
        <f t="shared" si="104"/>
        <v>10</v>
      </c>
      <c r="C3348" s="138"/>
      <c r="P3348" s="14">
        <v>41779.375</v>
      </c>
      <c r="Q3348" s="32">
        <f t="shared" si="105"/>
        <v>10</v>
      </c>
      <c r="R3348" s="138"/>
    </row>
    <row r="3349" spans="1:18">
      <c r="A3349" s="14">
        <v>41779.416666666664</v>
      </c>
      <c r="B3349" s="32">
        <f t="shared" si="104"/>
        <v>11</v>
      </c>
      <c r="C3349" s="138"/>
      <c r="P3349" s="14">
        <v>41779.416666666664</v>
      </c>
      <c r="Q3349" s="32">
        <f t="shared" si="105"/>
        <v>11</v>
      </c>
      <c r="R3349" s="138"/>
    </row>
    <row r="3350" spans="1:18">
      <c r="A3350" s="14">
        <v>41779.458333333336</v>
      </c>
      <c r="B3350" s="32">
        <f t="shared" si="104"/>
        <v>12</v>
      </c>
      <c r="C3350" s="138"/>
      <c r="P3350" s="14">
        <v>41779.458333333336</v>
      </c>
      <c r="Q3350" s="32">
        <f t="shared" si="105"/>
        <v>12</v>
      </c>
      <c r="R3350" s="138"/>
    </row>
    <row r="3351" spans="1:18">
      <c r="A3351" s="14">
        <v>41779.5</v>
      </c>
      <c r="B3351" s="32">
        <f t="shared" si="104"/>
        <v>13</v>
      </c>
      <c r="C3351" s="138"/>
      <c r="P3351" s="14">
        <v>41779.5</v>
      </c>
      <c r="Q3351" s="32">
        <f t="shared" si="105"/>
        <v>13</v>
      </c>
      <c r="R3351" s="138"/>
    </row>
    <row r="3352" spans="1:18">
      <c r="A3352" s="14">
        <v>41779.541666666664</v>
      </c>
      <c r="B3352" s="32">
        <f t="shared" si="104"/>
        <v>14</v>
      </c>
      <c r="C3352" s="138"/>
      <c r="P3352" s="14">
        <v>41779.541666666664</v>
      </c>
      <c r="Q3352" s="32">
        <f t="shared" si="105"/>
        <v>14</v>
      </c>
      <c r="R3352" s="138"/>
    </row>
    <row r="3353" spans="1:18">
      <c r="A3353" s="14">
        <v>41779.583333333336</v>
      </c>
      <c r="B3353" s="32">
        <f t="shared" si="104"/>
        <v>15</v>
      </c>
      <c r="C3353" s="138"/>
      <c r="P3353" s="14">
        <v>41779.583333333336</v>
      </c>
      <c r="Q3353" s="32">
        <f t="shared" si="105"/>
        <v>15</v>
      </c>
      <c r="R3353" s="138"/>
    </row>
    <row r="3354" spans="1:18">
      <c r="A3354" s="14">
        <v>41779.625</v>
      </c>
      <c r="B3354" s="32">
        <f t="shared" si="104"/>
        <v>16</v>
      </c>
      <c r="C3354" s="138"/>
      <c r="P3354" s="14">
        <v>41779.625</v>
      </c>
      <c r="Q3354" s="32">
        <f t="shared" si="105"/>
        <v>16</v>
      </c>
      <c r="R3354" s="138"/>
    </row>
    <row r="3355" spans="1:18">
      <c r="A3355" s="14">
        <v>41779.666666666664</v>
      </c>
      <c r="B3355" s="32">
        <f t="shared" si="104"/>
        <v>17</v>
      </c>
      <c r="C3355" s="138"/>
      <c r="P3355" s="14">
        <v>41779.666666666664</v>
      </c>
      <c r="Q3355" s="32">
        <f t="shared" si="105"/>
        <v>17</v>
      </c>
      <c r="R3355" s="138"/>
    </row>
    <row r="3356" spans="1:18">
      <c r="A3356" s="14">
        <v>41779.708333333336</v>
      </c>
      <c r="B3356" s="32">
        <f t="shared" si="104"/>
        <v>18</v>
      </c>
      <c r="C3356" s="138"/>
      <c r="P3356" s="14">
        <v>41779.708333333336</v>
      </c>
      <c r="Q3356" s="32">
        <f t="shared" si="105"/>
        <v>18</v>
      </c>
      <c r="R3356" s="138"/>
    </row>
    <row r="3357" spans="1:18">
      <c r="A3357" s="14">
        <v>41779.75</v>
      </c>
      <c r="B3357" s="32">
        <f t="shared" si="104"/>
        <v>19</v>
      </c>
      <c r="C3357" s="138"/>
      <c r="P3357" s="14">
        <v>41779.75</v>
      </c>
      <c r="Q3357" s="32">
        <f t="shared" si="105"/>
        <v>19</v>
      </c>
      <c r="R3357" s="138"/>
    </row>
    <row r="3358" spans="1:18">
      <c r="A3358" s="14">
        <v>41779.791666666664</v>
      </c>
      <c r="B3358" s="32">
        <f t="shared" si="104"/>
        <v>20</v>
      </c>
      <c r="C3358" s="138"/>
      <c r="P3358" s="14">
        <v>41779.791666666664</v>
      </c>
      <c r="Q3358" s="32">
        <f t="shared" si="105"/>
        <v>20</v>
      </c>
      <c r="R3358" s="138"/>
    </row>
    <row r="3359" spans="1:18">
      <c r="A3359" s="14">
        <v>41779.833333333336</v>
      </c>
      <c r="B3359" s="32">
        <f t="shared" si="104"/>
        <v>21</v>
      </c>
      <c r="C3359" s="138"/>
      <c r="P3359" s="14">
        <v>41779.833333333336</v>
      </c>
      <c r="Q3359" s="32">
        <f t="shared" si="105"/>
        <v>21</v>
      </c>
      <c r="R3359" s="138"/>
    </row>
    <row r="3360" spans="1:18">
      <c r="A3360" s="14">
        <v>41779.875</v>
      </c>
      <c r="B3360" s="32">
        <f t="shared" si="104"/>
        <v>22</v>
      </c>
      <c r="C3360" s="138"/>
      <c r="P3360" s="14">
        <v>41779.875</v>
      </c>
      <c r="Q3360" s="32">
        <f t="shared" si="105"/>
        <v>22</v>
      </c>
      <c r="R3360" s="138"/>
    </row>
    <row r="3361" spans="1:18">
      <c r="A3361" s="14">
        <v>41779.916666666664</v>
      </c>
      <c r="B3361" s="32">
        <f t="shared" si="104"/>
        <v>23</v>
      </c>
      <c r="C3361" s="138"/>
      <c r="P3361" s="14">
        <v>41779.916666666664</v>
      </c>
      <c r="Q3361" s="32">
        <f t="shared" si="105"/>
        <v>23</v>
      </c>
      <c r="R3361" s="138"/>
    </row>
    <row r="3362" spans="1:18">
      <c r="A3362" s="14">
        <v>41779.958333333336</v>
      </c>
      <c r="B3362" s="32">
        <f t="shared" si="104"/>
        <v>24</v>
      </c>
      <c r="C3362" s="138"/>
      <c r="P3362" s="14">
        <v>41779.958333333336</v>
      </c>
      <c r="Q3362" s="32">
        <f t="shared" si="105"/>
        <v>24</v>
      </c>
      <c r="R3362" s="138"/>
    </row>
    <row r="3363" spans="1:18">
      <c r="A3363" s="14">
        <v>41780</v>
      </c>
      <c r="B3363" s="32">
        <f t="shared" si="104"/>
        <v>1</v>
      </c>
      <c r="C3363" s="138"/>
      <c r="P3363" s="14">
        <v>41780</v>
      </c>
      <c r="Q3363" s="32">
        <f t="shared" si="105"/>
        <v>1</v>
      </c>
      <c r="R3363" s="138"/>
    </row>
    <row r="3364" spans="1:18">
      <c r="A3364" s="14">
        <v>41780.041666666664</v>
      </c>
      <c r="B3364" s="32">
        <f t="shared" si="104"/>
        <v>2</v>
      </c>
      <c r="C3364" s="138"/>
      <c r="P3364" s="14">
        <v>41780.041666666664</v>
      </c>
      <c r="Q3364" s="32">
        <f t="shared" si="105"/>
        <v>2</v>
      </c>
      <c r="R3364" s="138"/>
    </row>
    <row r="3365" spans="1:18">
      <c r="A3365" s="14">
        <v>41780.083333333336</v>
      </c>
      <c r="B3365" s="32">
        <f t="shared" si="104"/>
        <v>3</v>
      </c>
      <c r="C3365" s="138"/>
      <c r="P3365" s="14">
        <v>41780.083333333336</v>
      </c>
      <c r="Q3365" s="32">
        <f t="shared" si="105"/>
        <v>3</v>
      </c>
      <c r="R3365" s="138"/>
    </row>
    <row r="3366" spans="1:18">
      <c r="A3366" s="14">
        <v>41780.125</v>
      </c>
      <c r="B3366" s="32">
        <f t="shared" si="104"/>
        <v>4</v>
      </c>
      <c r="C3366" s="138"/>
      <c r="P3366" s="14">
        <v>41780.125</v>
      </c>
      <c r="Q3366" s="32">
        <f t="shared" si="105"/>
        <v>4</v>
      </c>
      <c r="R3366" s="138"/>
    </row>
    <row r="3367" spans="1:18">
      <c r="A3367" s="14">
        <v>41780.166666666664</v>
      </c>
      <c r="B3367" s="32">
        <f t="shared" si="104"/>
        <v>5</v>
      </c>
      <c r="C3367" s="138"/>
      <c r="P3367" s="14">
        <v>41780.166666666664</v>
      </c>
      <c r="Q3367" s="32">
        <f t="shared" si="105"/>
        <v>5</v>
      </c>
      <c r="R3367" s="138"/>
    </row>
    <row r="3368" spans="1:18">
      <c r="A3368" s="14">
        <v>41780.208333333336</v>
      </c>
      <c r="B3368" s="32">
        <f t="shared" si="104"/>
        <v>6</v>
      </c>
      <c r="C3368" s="138"/>
      <c r="P3368" s="14">
        <v>41780.208333333336</v>
      </c>
      <c r="Q3368" s="32">
        <f t="shared" si="105"/>
        <v>6</v>
      </c>
      <c r="R3368" s="138"/>
    </row>
    <row r="3369" spans="1:18">
      <c r="A3369" s="14">
        <v>41780.25</v>
      </c>
      <c r="B3369" s="32">
        <f t="shared" si="104"/>
        <v>7</v>
      </c>
      <c r="C3369" s="138"/>
      <c r="P3369" s="14">
        <v>41780.25</v>
      </c>
      <c r="Q3369" s="32">
        <f t="shared" si="105"/>
        <v>7</v>
      </c>
      <c r="R3369" s="138"/>
    </row>
    <row r="3370" spans="1:18">
      <c r="A3370" s="14">
        <v>41780.291666666664</v>
      </c>
      <c r="B3370" s="32">
        <f t="shared" si="104"/>
        <v>8</v>
      </c>
      <c r="C3370" s="138"/>
      <c r="P3370" s="14">
        <v>41780.291666666664</v>
      </c>
      <c r="Q3370" s="32">
        <f t="shared" si="105"/>
        <v>8</v>
      </c>
      <c r="R3370" s="138"/>
    </row>
    <row r="3371" spans="1:18">
      <c r="A3371" s="14">
        <v>41780.333333333336</v>
      </c>
      <c r="B3371" s="32">
        <f t="shared" si="104"/>
        <v>9</v>
      </c>
      <c r="C3371" s="138"/>
      <c r="P3371" s="14">
        <v>41780.333333333336</v>
      </c>
      <c r="Q3371" s="32">
        <f t="shared" si="105"/>
        <v>9</v>
      </c>
      <c r="R3371" s="138"/>
    </row>
    <row r="3372" spans="1:18">
      <c r="A3372" s="14">
        <v>41780.375</v>
      </c>
      <c r="B3372" s="32">
        <f t="shared" si="104"/>
        <v>10</v>
      </c>
      <c r="C3372" s="138"/>
      <c r="P3372" s="14">
        <v>41780.375</v>
      </c>
      <c r="Q3372" s="32">
        <f t="shared" si="105"/>
        <v>10</v>
      </c>
      <c r="R3372" s="138"/>
    </row>
    <row r="3373" spans="1:18">
      <c r="A3373" s="14">
        <v>41780.416666666664</v>
      </c>
      <c r="B3373" s="32">
        <f t="shared" si="104"/>
        <v>11</v>
      </c>
      <c r="C3373" s="138"/>
      <c r="P3373" s="14">
        <v>41780.416666666664</v>
      </c>
      <c r="Q3373" s="32">
        <f t="shared" si="105"/>
        <v>11</v>
      </c>
      <c r="R3373" s="138"/>
    </row>
    <row r="3374" spans="1:18">
      <c r="A3374" s="14">
        <v>41780.458333333336</v>
      </c>
      <c r="B3374" s="32">
        <f t="shared" si="104"/>
        <v>12</v>
      </c>
      <c r="C3374" s="138"/>
      <c r="P3374" s="14">
        <v>41780.458333333336</v>
      </c>
      <c r="Q3374" s="32">
        <f t="shared" si="105"/>
        <v>12</v>
      </c>
      <c r="R3374" s="138"/>
    </row>
    <row r="3375" spans="1:18">
      <c r="A3375" s="14">
        <v>41780.5</v>
      </c>
      <c r="B3375" s="32">
        <f t="shared" si="104"/>
        <v>13</v>
      </c>
      <c r="C3375" s="138"/>
      <c r="P3375" s="14">
        <v>41780.5</v>
      </c>
      <c r="Q3375" s="32">
        <f t="shared" si="105"/>
        <v>13</v>
      </c>
      <c r="R3375" s="138"/>
    </row>
    <row r="3376" spans="1:18">
      <c r="A3376" s="14">
        <v>41780.541666666664</v>
      </c>
      <c r="B3376" s="32">
        <f t="shared" si="104"/>
        <v>14</v>
      </c>
      <c r="C3376" s="138"/>
      <c r="P3376" s="14">
        <v>41780.541666666664</v>
      </c>
      <c r="Q3376" s="32">
        <f t="shared" si="105"/>
        <v>14</v>
      </c>
      <c r="R3376" s="138"/>
    </row>
    <row r="3377" spans="1:18">
      <c r="A3377" s="14">
        <v>41780.583333333336</v>
      </c>
      <c r="B3377" s="32">
        <f t="shared" si="104"/>
        <v>15</v>
      </c>
      <c r="C3377" s="138"/>
      <c r="P3377" s="14">
        <v>41780.583333333336</v>
      </c>
      <c r="Q3377" s="32">
        <f t="shared" si="105"/>
        <v>15</v>
      </c>
      <c r="R3377" s="138"/>
    </row>
    <row r="3378" spans="1:18">
      <c r="A3378" s="14">
        <v>41780.625</v>
      </c>
      <c r="B3378" s="32">
        <f t="shared" si="104"/>
        <v>16</v>
      </c>
      <c r="C3378" s="138"/>
      <c r="P3378" s="14">
        <v>41780.625</v>
      </c>
      <c r="Q3378" s="32">
        <f t="shared" si="105"/>
        <v>16</v>
      </c>
      <c r="R3378" s="138"/>
    </row>
    <row r="3379" spans="1:18">
      <c r="A3379" s="14">
        <v>41780.666666666664</v>
      </c>
      <c r="B3379" s="32">
        <f t="shared" si="104"/>
        <v>17</v>
      </c>
      <c r="C3379" s="138"/>
      <c r="P3379" s="14">
        <v>41780.666666666664</v>
      </c>
      <c r="Q3379" s="32">
        <f t="shared" si="105"/>
        <v>17</v>
      </c>
      <c r="R3379" s="138"/>
    </row>
    <row r="3380" spans="1:18">
      <c r="A3380" s="14">
        <v>41780.708333333336</v>
      </c>
      <c r="B3380" s="32">
        <f t="shared" si="104"/>
        <v>18</v>
      </c>
      <c r="C3380" s="138"/>
      <c r="P3380" s="14">
        <v>41780.708333333336</v>
      </c>
      <c r="Q3380" s="32">
        <f t="shared" si="105"/>
        <v>18</v>
      </c>
      <c r="R3380" s="138"/>
    </row>
    <row r="3381" spans="1:18">
      <c r="A3381" s="14">
        <v>41780.75</v>
      </c>
      <c r="B3381" s="32">
        <f t="shared" si="104"/>
        <v>19</v>
      </c>
      <c r="C3381" s="138"/>
      <c r="P3381" s="14">
        <v>41780.75</v>
      </c>
      <c r="Q3381" s="32">
        <f t="shared" si="105"/>
        <v>19</v>
      </c>
      <c r="R3381" s="138"/>
    </row>
    <row r="3382" spans="1:18">
      <c r="A3382" s="14">
        <v>41780.791666666664</v>
      </c>
      <c r="B3382" s="32">
        <f t="shared" si="104"/>
        <v>20</v>
      </c>
      <c r="C3382" s="138"/>
      <c r="P3382" s="14">
        <v>41780.791666666664</v>
      </c>
      <c r="Q3382" s="32">
        <f t="shared" si="105"/>
        <v>20</v>
      </c>
      <c r="R3382" s="138"/>
    </row>
    <row r="3383" spans="1:18">
      <c r="A3383" s="14">
        <v>41780.833333333336</v>
      </c>
      <c r="B3383" s="32">
        <f t="shared" si="104"/>
        <v>21</v>
      </c>
      <c r="C3383" s="138"/>
      <c r="P3383" s="14">
        <v>41780.833333333336</v>
      </c>
      <c r="Q3383" s="32">
        <f t="shared" si="105"/>
        <v>21</v>
      </c>
      <c r="R3383" s="138"/>
    </row>
    <row r="3384" spans="1:18">
      <c r="A3384" s="14">
        <v>41780.875</v>
      </c>
      <c r="B3384" s="32">
        <f t="shared" si="104"/>
        <v>22</v>
      </c>
      <c r="C3384" s="138"/>
      <c r="P3384" s="14">
        <v>41780.875</v>
      </c>
      <c r="Q3384" s="32">
        <f t="shared" si="105"/>
        <v>22</v>
      </c>
      <c r="R3384" s="138"/>
    </row>
    <row r="3385" spans="1:18">
      <c r="A3385" s="14">
        <v>41780.916666666664</v>
      </c>
      <c r="B3385" s="32">
        <f t="shared" si="104"/>
        <v>23</v>
      </c>
      <c r="C3385" s="138"/>
      <c r="P3385" s="14">
        <v>41780.916666666664</v>
      </c>
      <c r="Q3385" s="32">
        <f t="shared" si="105"/>
        <v>23</v>
      </c>
      <c r="R3385" s="138"/>
    </row>
    <row r="3386" spans="1:18">
      <c r="A3386" s="14">
        <v>41780.958333333336</v>
      </c>
      <c r="B3386" s="32">
        <f t="shared" si="104"/>
        <v>24</v>
      </c>
      <c r="C3386" s="138"/>
      <c r="P3386" s="14">
        <v>41780.958333333336</v>
      </c>
      <c r="Q3386" s="32">
        <f t="shared" si="105"/>
        <v>24</v>
      </c>
      <c r="R3386" s="138"/>
    </row>
    <row r="3387" spans="1:18">
      <c r="A3387" s="14">
        <v>41781</v>
      </c>
      <c r="B3387" s="32">
        <f t="shared" si="104"/>
        <v>1</v>
      </c>
      <c r="C3387" s="138"/>
      <c r="P3387" s="14">
        <v>41781</v>
      </c>
      <c r="Q3387" s="32">
        <f t="shared" si="105"/>
        <v>1</v>
      </c>
      <c r="R3387" s="138"/>
    </row>
    <row r="3388" spans="1:18">
      <c r="A3388" s="14">
        <v>41781.041666666664</v>
      </c>
      <c r="B3388" s="32">
        <f t="shared" si="104"/>
        <v>2</v>
      </c>
      <c r="C3388" s="138"/>
      <c r="P3388" s="14">
        <v>41781.041666666664</v>
      </c>
      <c r="Q3388" s="32">
        <f t="shared" si="105"/>
        <v>2</v>
      </c>
      <c r="R3388" s="138"/>
    </row>
    <row r="3389" spans="1:18">
      <c r="A3389" s="14">
        <v>41781.083333333336</v>
      </c>
      <c r="B3389" s="32">
        <f t="shared" si="104"/>
        <v>3</v>
      </c>
      <c r="C3389" s="138"/>
      <c r="P3389" s="14">
        <v>41781.083333333336</v>
      </c>
      <c r="Q3389" s="32">
        <f t="shared" si="105"/>
        <v>3</v>
      </c>
      <c r="R3389" s="138"/>
    </row>
    <row r="3390" spans="1:18">
      <c r="A3390" s="14">
        <v>41781.125</v>
      </c>
      <c r="B3390" s="32">
        <f t="shared" si="104"/>
        <v>4</v>
      </c>
      <c r="C3390" s="138"/>
      <c r="P3390" s="14">
        <v>41781.125</v>
      </c>
      <c r="Q3390" s="32">
        <f t="shared" si="105"/>
        <v>4</v>
      </c>
      <c r="R3390" s="138"/>
    </row>
    <row r="3391" spans="1:18">
      <c r="A3391" s="14">
        <v>41781.166666666664</v>
      </c>
      <c r="B3391" s="32">
        <f t="shared" si="104"/>
        <v>5</v>
      </c>
      <c r="C3391" s="138"/>
      <c r="P3391" s="14">
        <v>41781.166666666664</v>
      </c>
      <c r="Q3391" s="32">
        <f t="shared" si="105"/>
        <v>5</v>
      </c>
      <c r="R3391" s="138"/>
    </row>
    <row r="3392" spans="1:18">
      <c r="A3392" s="14">
        <v>41781.208333333336</v>
      </c>
      <c r="B3392" s="32">
        <f t="shared" si="104"/>
        <v>6</v>
      </c>
      <c r="C3392" s="138"/>
      <c r="P3392" s="14">
        <v>41781.208333333336</v>
      </c>
      <c r="Q3392" s="32">
        <f t="shared" si="105"/>
        <v>6</v>
      </c>
      <c r="R3392" s="138"/>
    </row>
    <row r="3393" spans="1:18">
      <c r="A3393" s="14">
        <v>41781.25</v>
      </c>
      <c r="B3393" s="32">
        <f t="shared" si="104"/>
        <v>7</v>
      </c>
      <c r="C3393" s="138"/>
      <c r="P3393" s="14">
        <v>41781.25</v>
      </c>
      <c r="Q3393" s="32">
        <f t="shared" si="105"/>
        <v>7</v>
      </c>
      <c r="R3393" s="138"/>
    </row>
    <row r="3394" spans="1:18">
      <c r="A3394" s="14">
        <v>41781.291666666664</v>
      </c>
      <c r="B3394" s="32">
        <f t="shared" si="104"/>
        <v>8</v>
      </c>
      <c r="C3394" s="138"/>
      <c r="P3394" s="14">
        <v>41781.291666666664</v>
      </c>
      <c r="Q3394" s="32">
        <f t="shared" si="105"/>
        <v>8</v>
      </c>
      <c r="R3394" s="138"/>
    </row>
    <row r="3395" spans="1:18">
      <c r="A3395" s="14">
        <v>41781.333333333336</v>
      </c>
      <c r="B3395" s="32">
        <f t="shared" si="104"/>
        <v>9</v>
      </c>
      <c r="C3395" s="138"/>
      <c r="P3395" s="14">
        <v>41781.333333333336</v>
      </c>
      <c r="Q3395" s="32">
        <f t="shared" si="105"/>
        <v>9</v>
      </c>
      <c r="R3395" s="138"/>
    </row>
    <row r="3396" spans="1:18">
      <c r="A3396" s="14">
        <v>41781.375</v>
      </c>
      <c r="B3396" s="32">
        <f t="shared" ref="B3396:B3459" si="106">HOUR(A3396)+1</f>
        <v>10</v>
      </c>
      <c r="C3396" s="138"/>
      <c r="P3396" s="14">
        <v>41781.375</v>
      </c>
      <c r="Q3396" s="32">
        <f t="shared" ref="Q3396:Q3459" si="107">HOUR(P3396)+1</f>
        <v>10</v>
      </c>
      <c r="R3396" s="138"/>
    </row>
    <row r="3397" spans="1:18">
      <c r="A3397" s="14">
        <v>41781.416666666664</v>
      </c>
      <c r="B3397" s="32">
        <f t="shared" si="106"/>
        <v>11</v>
      </c>
      <c r="C3397" s="138"/>
      <c r="P3397" s="14">
        <v>41781.416666666664</v>
      </c>
      <c r="Q3397" s="32">
        <f t="shared" si="107"/>
        <v>11</v>
      </c>
      <c r="R3397" s="138"/>
    </row>
    <row r="3398" spans="1:18">
      <c r="A3398" s="14">
        <v>41781.458333333336</v>
      </c>
      <c r="B3398" s="32">
        <f t="shared" si="106"/>
        <v>12</v>
      </c>
      <c r="C3398" s="138"/>
      <c r="P3398" s="14">
        <v>41781.458333333336</v>
      </c>
      <c r="Q3398" s="32">
        <f t="shared" si="107"/>
        <v>12</v>
      </c>
      <c r="R3398" s="138"/>
    </row>
    <row r="3399" spans="1:18">
      <c r="A3399" s="14">
        <v>41781.5</v>
      </c>
      <c r="B3399" s="32">
        <f t="shared" si="106"/>
        <v>13</v>
      </c>
      <c r="C3399" s="138"/>
      <c r="P3399" s="14">
        <v>41781.5</v>
      </c>
      <c r="Q3399" s="32">
        <f t="shared" si="107"/>
        <v>13</v>
      </c>
      <c r="R3399" s="138"/>
    </row>
    <row r="3400" spans="1:18">
      <c r="A3400" s="14">
        <v>41781.541666666664</v>
      </c>
      <c r="B3400" s="32">
        <f t="shared" si="106"/>
        <v>14</v>
      </c>
      <c r="C3400" s="138"/>
      <c r="P3400" s="14">
        <v>41781.541666666664</v>
      </c>
      <c r="Q3400" s="32">
        <f t="shared" si="107"/>
        <v>14</v>
      </c>
      <c r="R3400" s="138"/>
    </row>
    <row r="3401" spans="1:18">
      <c r="A3401" s="14">
        <v>41781.583333333336</v>
      </c>
      <c r="B3401" s="32">
        <f t="shared" si="106"/>
        <v>15</v>
      </c>
      <c r="C3401" s="138"/>
      <c r="P3401" s="14">
        <v>41781.583333333336</v>
      </c>
      <c r="Q3401" s="32">
        <f t="shared" si="107"/>
        <v>15</v>
      </c>
      <c r="R3401" s="138"/>
    </row>
    <row r="3402" spans="1:18">
      <c r="A3402" s="14">
        <v>41781.625</v>
      </c>
      <c r="B3402" s="32">
        <f t="shared" si="106"/>
        <v>16</v>
      </c>
      <c r="C3402" s="138"/>
      <c r="P3402" s="14">
        <v>41781.625</v>
      </c>
      <c r="Q3402" s="32">
        <f t="shared" si="107"/>
        <v>16</v>
      </c>
      <c r="R3402" s="138"/>
    </row>
    <row r="3403" spans="1:18">
      <c r="A3403" s="14">
        <v>41781.666666666664</v>
      </c>
      <c r="B3403" s="32">
        <f t="shared" si="106"/>
        <v>17</v>
      </c>
      <c r="C3403" s="138"/>
      <c r="P3403" s="14">
        <v>41781.666666666664</v>
      </c>
      <c r="Q3403" s="32">
        <f t="shared" si="107"/>
        <v>17</v>
      </c>
      <c r="R3403" s="138"/>
    </row>
    <row r="3404" spans="1:18">
      <c r="A3404" s="14">
        <v>41781.708333333336</v>
      </c>
      <c r="B3404" s="32">
        <f t="shared" si="106"/>
        <v>18</v>
      </c>
      <c r="C3404" s="138"/>
      <c r="P3404" s="14">
        <v>41781.708333333336</v>
      </c>
      <c r="Q3404" s="32">
        <f t="shared" si="107"/>
        <v>18</v>
      </c>
      <c r="R3404" s="138"/>
    </row>
    <row r="3405" spans="1:18">
      <c r="A3405" s="14">
        <v>41781.75</v>
      </c>
      <c r="B3405" s="32">
        <f t="shared" si="106"/>
        <v>19</v>
      </c>
      <c r="C3405" s="138"/>
      <c r="P3405" s="14">
        <v>41781.75</v>
      </c>
      <c r="Q3405" s="32">
        <f t="shared" si="107"/>
        <v>19</v>
      </c>
      <c r="R3405" s="138"/>
    </row>
    <row r="3406" spans="1:18">
      <c r="A3406" s="14">
        <v>41781.791666666664</v>
      </c>
      <c r="B3406" s="32">
        <f t="shared" si="106"/>
        <v>20</v>
      </c>
      <c r="C3406" s="138"/>
      <c r="P3406" s="14">
        <v>41781.791666666664</v>
      </c>
      <c r="Q3406" s="32">
        <f t="shared" si="107"/>
        <v>20</v>
      </c>
      <c r="R3406" s="138"/>
    </row>
    <row r="3407" spans="1:18">
      <c r="A3407" s="14">
        <v>41781.833333333336</v>
      </c>
      <c r="B3407" s="32">
        <f t="shared" si="106"/>
        <v>21</v>
      </c>
      <c r="C3407" s="138"/>
      <c r="P3407" s="14">
        <v>41781.833333333336</v>
      </c>
      <c r="Q3407" s="32">
        <f t="shared" si="107"/>
        <v>21</v>
      </c>
      <c r="R3407" s="138"/>
    </row>
    <row r="3408" spans="1:18">
      <c r="A3408" s="14">
        <v>41781.875</v>
      </c>
      <c r="B3408" s="32">
        <f t="shared" si="106"/>
        <v>22</v>
      </c>
      <c r="C3408" s="138"/>
      <c r="P3408" s="14">
        <v>41781.875</v>
      </c>
      <c r="Q3408" s="32">
        <f t="shared" si="107"/>
        <v>22</v>
      </c>
      <c r="R3408" s="138"/>
    </row>
    <row r="3409" spans="1:18">
      <c r="A3409" s="14">
        <v>41781.916666666664</v>
      </c>
      <c r="B3409" s="32">
        <f t="shared" si="106"/>
        <v>23</v>
      </c>
      <c r="C3409" s="138"/>
      <c r="P3409" s="14">
        <v>41781.916666666664</v>
      </c>
      <c r="Q3409" s="32">
        <f t="shared" si="107"/>
        <v>23</v>
      </c>
      <c r="R3409" s="138"/>
    </row>
    <row r="3410" spans="1:18">
      <c r="A3410" s="14">
        <v>41781.958333333336</v>
      </c>
      <c r="B3410" s="32">
        <f t="shared" si="106"/>
        <v>24</v>
      </c>
      <c r="C3410" s="138"/>
      <c r="P3410" s="14">
        <v>41781.958333333336</v>
      </c>
      <c r="Q3410" s="32">
        <f t="shared" si="107"/>
        <v>24</v>
      </c>
      <c r="R3410" s="138"/>
    </row>
    <row r="3411" spans="1:18">
      <c r="A3411" s="14">
        <v>41782</v>
      </c>
      <c r="B3411" s="32">
        <f t="shared" si="106"/>
        <v>1</v>
      </c>
      <c r="C3411" s="138"/>
      <c r="P3411" s="14">
        <v>41782</v>
      </c>
      <c r="Q3411" s="32">
        <f t="shared" si="107"/>
        <v>1</v>
      </c>
      <c r="R3411" s="138"/>
    </row>
    <row r="3412" spans="1:18">
      <c r="A3412" s="14">
        <v>41782.041666666664</v>
      </c>
      <c r="B3412" s="32">
        <f t="shared" si="106"/>
        <v>2</v>
      </c>
      <c r="C3412" s="138"/>
      <c r="P3412" s="14">
        <v>41782.041666666664</v>
      </c>
      <c r="Q3412" s="32">
        <f t="shared" si="107"/>
        <v>2</v>
      </c>
      <c r="R3412" s="138"/>
    </row>
    <row r="3413" spans="1:18">
      <c r="A3413" s="14">
        <v>41782.083333333336</v>
      </c>
      <c r="B3413" s="32">
        <f t="shared" si="106"/>
        <v>3</v>
      </c>
      <c r="C3413" s="138"/>
      <c r="P3413" s="14">
        <v>41782.083333333336</v>
      </c>
      <c r="Q3413" s="32">
        <f t="shared" si="107"/>
        <v>3</v>
      </c>
      <c r="R3413" s="138"/>
    </row>
    <row r="3414" spans="1:18">
      <c r="A3414" s="14">
        <v>41782.125</v>
      </c>
      <c r="B3414" s="32">
        <f t="shared" si="106"/>
        <v>4</v>
      </c>
      <c r="C3414" s="138"/>
      <c r="P3414" s="14">
        <v>41782.125</v>
      </c>
      <c r="Q3414" s="32">
        <f t="shared" si="107"/>
        <v>4</v>
      </c>
      <c r="R3414" s="138"/>
    </row>
    <row r="3415" spans="1:18">
      <c r="A3415" s="14">
        <v>41782.166666666664</v>
      </c>
      <c r="B3415" s="32">
        <f t="shared" si="106"/>
        <v>5</v>
      </c>
      <c r="C3415" s="138"/>
      <c r="P3415" s="14">
        <v>41782.166666666664</v>
      </c>
      <c r="Q3415" s="32">
        <f t="shared" si="107"/>
        <v>5</v>
      </c>
      <c r="R3415" s="138"/>
    </row>
    <row r="3416" spans="1:18">
      <c r="A3416" s="14">
        <v>41782.208333333336</v>
      </c>
      <c r="B3416" s="32">
        <f t="shared" si="106"/>
        <v>6</v>
      </c>
      <c r="C3416" s="138"/>
      <c r="P3416" s="14">
        <v>41782.208333333336</v>
      </c>
      <c r="Q3416" s="32">
        <f t="shared" si="107"/>
        <v>6</v>
      </c>
      <c r="R3416" s="138"/>
    </row>
    <row r="3417" spans="1:18">
      <c r="A3417" s="14">
        <v>41782.25</v>
      </c>
      <c r="B3417" s="32">
        <f t="shared" si="106"/>
        <v>7</v>
      </c>
      <c r="C3417" s="138"/>
      <c r="P3417" s="14">
        <v>41782.25</v>
      </c>
      <c r="Q3417" s="32">
        <f t="shared" si="107"/>
        <v>7</v>
      </c>
      <c r="R3417" s="138"/>
    </row>
    <row r="3418" spans="1:18">
      <c r="A3418" s="14">
        <v>41782.291666666664</v>
      </c>
      <c r="B3418" s="32">
        <f t="shared" si="106"/>
        <v>8</v>
      </c>
      <c r="C3418" s="138"/>
      <c r="P3418" s="14">
        <v>41782.291666666664</v>
      </c>
      <c r="Q3418" s="32">
        <f t="shared" si="107"/>
        <v>8</v>
      </c>
      <c r="R3418" s="138"/>
    </row>
    <row r="3419" spans="1:18">
      <c r="A3419" s="14">
        <v>41782.333333333336</v>
      </c>
      <c r="B3419" s="32">
        <f t="shared" si="106"/>
        <v>9</v>
      </c>
      <c r="C3419" s="138"/>
      <c r="P3419" s="14">
        <v>41782.333333333336</v>
      </c>
      <c r="Q3419" s="32">
        <f t="shared" si="107"/>
        <v>9</v>
      </c>
      <c r="R3419" s="138"/>
    </row>
    <row r="3420" spans="1:18">
      <c r="A3420" s="14">
        <v>41782.375</v>
      </c>
      <c r="B3420" s="32">
        <f t="shared" si="106"/>
        <v>10</v>
      </c>
      <c r="C3420" s="138"/>
      <c r="P3420" s="14">
        <v>41782.375</v>
      </c>
      <c r="Q3420" s="32">
        <f t="shared" si="107"/>
        <v>10</v>
      </c>
      <c r="R3420" s="138"/>
    </row>
    <row r="3421" spans="1:18">
      <c r="A3421" s="14">
        <v>41782.416666666664</v>
      </c>
      <c r="B3421" s="32">
        <f t="shared" si="106"/>
        <v>11</v>
      </c>
      <c r="C3421" s="138"/>
      <c r="P3421" s="14">
        <v>41782.416666666664</v>
      </c>
      <c r="Q3421" s="32">
        <f t="shared" si="107"/>
        <v>11</v>
      </c>
      <c r="R3421" s="138"/>
    </row>
    <row r="3422" spans="1:18">
      <c r="A3422" s="14">
        <v>41782.458333333336</v>
      </c>
      <c r="B3422" s="32">
        <f t="shared" si="106"/>
        <v>12</v>
      </c>
      <c r="C3422" s="138"/>
      <c r="P3422" s="14">
        <v>41782.458333333336</v>
      </c>
      <c r="Q3422" s="32">
        <f t="shared" si="107"/>
        <v>12</v>
      </c>
      <c r="R3422" s="138"/>
    </row>
    <row r="3423" spans="1:18">
      <c r="A3423" s="14">
        <v>41782.5</v>
      </c>
      <c r="B3423" s="32">
        <f t="shared" si="106"/>
        <v>13</v>
      </c>
      <c r="C3423" s="138"/>
      <c r="P3423" s="14">
        <v>41782.5</v>
      </c>
      <c r="Q3423" s="32">
        <f t="shared" si="107"/>
        <v>13</v>
      </c>
      <c r="R3423" s="138"/>
    </row>
    <row r="3424" spans="1:18">
      <c r="A3424" s="14">
        <v>41782.541666666664</v>
      </c>
      <c r="B3424" s="32">
        <f t="shared" si="106"/>
        <v>14</v>
      </c>
      <c r="C3424" s="138"/>
      <c r="P3424" s="14">
        <v>41782.541666666664</v>
      </c>
      <c r="Q3424" s="32">
        <f t="shared" si="107"/>
        <v>14</v>
      </c>
      <c r="R3424" s="138"/>
    </row>
    <row r="3425" spans="1:18">
      <c r="A3425" s="14">
        <v>41782.583333333336</v>
      </c>
      <c r="B3425" s="32">
        <f t="shared" si="106"/>
        <v>15</v>
      </c>
      <c r="C3425" s="138"/>
      <c r="P3425" s="14">
        <v>41782.583333333336</v>
      </c>
      <c r="Q3425" s="32">
        <f t="shared" si="107"/>
        <v>15</v>
      </c>
      <c r="R3425" s="138"/>
    </row>
    <row r="3426" spans="1:18">
      <c r="A3426" s="14">
        <v>41782.625</v>
      </c>
      <c r="B3426" s="32">
        <f t="shared" si="106"/>
        <v>16</v>
      </c>
      <c r="C3426" s="138"/>
      <c r="P3426" s="14">
        <v>41782.625</v>
      </c>
      <c r="Q3426" s="32">
        <f t="shared" si="107"/>
        <v>16</v>
      </c>
      <c r="R3426" s="138"/>
    </row>
    <row r="3427" spans="1:18">
      <c r="A3427" s="14">
        <v>41782.666666666664</v>
      </c>
      <c r="B3427" s="32">
        <f t="shared" si="106"/>
        <v>17</v>
      </c>
      <c r="C3427" s="138"/>
      <c r="P3427" s="14">
        <v>41782.666666666664</v>
      </c>
      <c r="Q3427" s="32">
        <f t="shared" si="107"/>
        <v>17</v>
      </c>
      <c r="R3427" s="138"/>
    </row>
    <row r="3428" spans="1:18">
      <c r="A3428" s="14">
        <v>41782.708333333336</v>
      </c>
      <c r="B3428" s="32">
        <f t="shared" si="106"/>
        <v>18</v>
      </c>
      <c r="C3428" s="138"/>
      <c r="P3428" s="14">
        <v>41782.708333333336</v>
      </c>
      <c r="Q3428" s="32">
        <f t="shared" si="107"/>
        <v>18</v>
      </c>
      <c r="R3428" s="138"/>
    </row>
    <row r="3429" spans="1:18">
      <c r="A3429" s="14">
        <v>41782.75</v>
      </c>
      <c r="B3429" s="32">
        <f t="shared" si="106"/>
        <v>19</v>
      </c>
      <c r="C3429" s="138"/>
      <c r="P3429" s="14">
        <v>41782.75</v>
      </c>
      <c r="Q3429" s="32">
        <f t="shared" si="107"/>
        <v>19</v>
      </c>
      <c r="R3429" s="138"/>
    </row>
    <row r="3430" spans="1:18">
      <c r="A3430" s="14">
        <v>41782.791666666664</v>
      </c>
      <c r="B3430" s="32">
        <f t="shared" si="106"/>
        <v>20</v>
      </c>
      <c r="C3430" s="138"/>
      <c r="P3430" s="14">
        <v>41782.791666666664</v>
      </c>
      <c r="Q3430" s="32">
        <f t="shared" si="107"/>
        <v>20</v>
      </c>
      <c r="R3430" s="138"/>
    </row>
    <row r="3431" spans="1:18">
      <c r="A3431" s="14">
        <v>41782.833333333336</v>
      </c>
      <c r="B3431" s="32">
        <f t="shared" si="106"/>
        <v>21</v>
      </c>
      <c r="C3431" s="138"/>
      <c r="P3431" s="14">
        <v>41782.833333333336</v>
      </c>
      <c r="Q3431" s="32">
        <f t="shared" si="107"/>
        <v>21</v>
      </c>
      <c r="R3431" s="138"/>
    </row>
    <row r="3432" spans="1:18">
      <c r="A3432" s="14">
        <v>41782.875</v>
      </c>
      <c r="B3432" s="32">
        <f t="shared" si="106"/>
        <v>22</v>
      </c>
      <c r="C3432" s="138"/>
      <c r="P3432" s="14">
        <v>41782.875</v>
      </c>
      <c r="Q3432" s="32">
        <f t="shared" si="107"/>
        <v>22</v>
      </c>
      <c r="R3432" s="138"/>
    </row>
    <row r="3433" spans="1:18">
      <c r="A3433" s="14">
        <v>41782.916666666664</v>
      </c>
      <c r="B3433" s="32">
        <f t="shared" si="106"/>
        <v>23</v>
      </c>
      <c r="C3433" s="138"/>
      <c r="P3433" s="14">
        <v>41782.916666666664</v>
      </c>
      <c r="Q3433" s="32">
        <f t="shared" si="107"/>
        <v>23</v>
      </c>
      <c r="R3433" s="138"/>
    </row>
    <row r="3434" spans="1:18">
      <c r="A3434" s="14">
        <v>41782.958333333336</v>
      </c>
      <c r="B3434" s="32">
        <f t="shared" si="106"/>
        <v>24</v>
      </c>
      <c r="C3434" s="138"/>
      <c r="P3434" s="14">
        <v>41782.958333333336</v>
      </c>
      <c r="Q3434" s="32">
        <f t="shared" si="107"/>
        <v>24</v>
      </c>
      <c r="R3434" s="138"/>
    </row>
    <row r="3435" spans="1:18">
      <c r="A3435" s="14">
        <v>41783</v>
      </c>
      <c r="B3435" s="32">
        <f t="shared" si="106"/>
        <v>1</v>
      </c>
      <c r="C3435" s="138"/>
      <c r="P3435" s="14">
        <v>41783</v>
      </c>
      <c r="Q3435" s="32">
        <f t="shared" si="107"/>
        <v>1</v>
      </c>
      <c r="R3435" s="138"/>
    </row>
    <row r="3436" spans="1:18">
      <c r="A3436" s="14">
        <v>41783.041666666664</v>
      </c>
      <c r="B3436" s="32">
        <f t="shared" si="106"/>
        <v>2</v>
      </c>
      <c r="C3436" s="138"/>
      <c r="P3436" s="14">
        <v>41783.041666666664</v>
      </c>
      <c r="Q3436" s="32">
        <f t="shared" si="107"/>
        <v>2</v>
      </c>
      <c r="R3436" s="138"/>
    </row>
    <row r="3437" spans="1:18">
      <c r="A3437" s="14">
        <v>41783.083333333336</v>
      </c>
      <c r="B3437" s="32">
        <f t="shared" si="106"/>
        <v>3</v>
      </c>
      <c r="C3437" s="138"/>
      <c r="P3437" s="14">
        <v>41783.083333333336</v>
      </c>
      <c r="Q3437" s="32">
        <f t="shared" si="107"/>
        <v>3</v>
      </c>
      <c r="R3437" s="138"/>
    </row>
    <row r="3438" spans="1:18">
      <c r="A3438" s="14">
        <v>41783.125</v>
      </c>
      <c r="B3438" s="32">
        <f t="shared" si="106"/>
        <v>4</v>
      </c>
      <c r="C3438" s="138"/>
      <c r="P3438" s="14">
        <v>41783.125</v>
      </c>
      <c r="Q3438" s="32">
        <f t="shared" si="107"/>
        <v>4</v>
      </c>
      <c r="R3438" s="138"/>
    </row>
    <row r="3439" spans="1:18">
      <c r="A3439" s="14">
        <v>41783.166666666664</v>
      </c>
      <c r="B3439" s="32">
        <f t="shared" si="106"/>
        <v>5</v>
      </c>
      <c r="C3439" s="138"/>
      <c r="P3439" s="14">
        <v>41783.166666666664</v>
      </c>
      <c r="Q3439" s="32">
        <f t="shared" si="107"/>
        <v>5</v>
      </c>
      <c r="R3439" s="138"/>
    </row>
    <row r="3440" spans="1:18">
      <c r="A3440" s="14">
        <v>41783.208333333336</v>
      </c>
      <c r="B3440" s="32">
        <f t="shared" si="106"/>
        <v>6</v>
      </c>
      <c r="C3440" s="138"/>
      <c r="P3440" s="14">
        <v>41783.208333333336</v>
      </c>
      <c r="Q3440" s="32">
        <f t="shared" si="107"/>
        <v>6</v>
      </c>
      <c r="R3440" s="138"/>
    </row>
    <row r="3441" spans="1:18">
      <c r="A3441" s="14">
        <v>41783.25</v>
      </c>
      <c r="B3441" s="32">
        <f t="shared" si="106"/>
        <v>7</v>
      </c>
      <c r="C3441" s="138"/>
      <c r="P3441" s="14">
        <v>41783.25</v>
      </c>
      <c r="Q3441" s="32">
        <f t="shared" si="107"/>
        <v>7</v>
      </c>
      <c r="R3441" s="138"/>
    </row>
    <row r="3442" spans="1:18">
      <c r="A3442" s="14">
        <v>41783.291666666664</v>
      </c>
      <c r="B3442" s="32">
        <f t="shared" si="106"/>
        <v>8</v>
      </c>
      <c r="C3442" s="138"/>
      <c r="P3442" s="14">
        <v>41783.291666666664</v>
      </c>
      <c r="Q3442" s="32">
        <f t="shared" si="107"/>
        <v>8</v>
      </c>
      <c r="R3442" s="138"/>
    </row>
    <row r="3443" spans="1:18">
      <c r="A3443" s="14">
        <v>41783.333333333336</v>
      </c>
      <c r="B3443" s="32">
        <f t="shared" si="106"/>
        <v>9</v>
      </c>
      <c r="C3443" s="138"/>
      <c r="P3443" s="14">
        <v>41783.333333333336</v>
      </c>
      <c r="Q3443" s="32">
        <f t="shared" si="107"/>
        <v>9</v>
      </c>
      <c r="R3443" s="138"/>
    </row>
    <row r="3444" spans="1:18">
      <c r="A3444" s="14">
        <v>41783.375</v>
      </c>
      <c r="B3444" s="32">
        <f t="shared" si="106"/>
        <v>10</v>
      </c>
      <c r="C3444" s="138"/>
      <c r="P3444" s="14">
        <v>41783.375</v>
      </c>
      <c r="Q3444" s="32">
        <f t="shared" si="107"/>
        <v>10</v>
      </c>
      <c r="R3444" s="138"/>
    </row>
    <row r="3445" spans="1:18">
      <c r="A3445" s="14">
        <v>41783.416666666664</v>
      </c>
      <c r="B3445" s="32">
        <f t="shared" si="106"/>
        <v>11</v>
      </c>
      <c r="C3445" s="138"/>
      <c r="P3445" s="14">
        <v>41783.416666666664</v>
      </c>
      <c r="Q3445" s="32">
        <f t="shared" si="107"/>
        <v>11</v>
      </c>
      <c r="R3445" s="138"/>
    </row>
    <row r="3446" spans="1:18">
      <c r="A3446" s="14">
        <v>41783.458333333336</v>
      </c>
      <c r="B3446" s="32">
        <f t="shared" si="106"/>
        <v>12</v>
      </c>
      <c r="C3446" s="138"/>
      <c r="P3446" s="14">
        <v>41783.458333333336</v>
      </c>
      <c r="Q3446" s="32">
        <f t="shared" si="107"/>
        <v>12</v>
      </c>
      <c r="R3446" s="138"/>
    </row>
    <row r="3447" spans="1:18">
      <c r="A3447" s="14">
        <v>41783.5</v>
      </c>
      <c r="B3447" s="32">
        <f t="shared" si="106"/>
        <v>13</v>
      </c>
      <c r="C3447" s="138"/>
      <c r="P3447" s="14">
        <v>41783.5</v>
      </c>
      <c r="Q3447" s="32">
        <f t="shared" si="107"/>
        <v>13</v>
      </c>
      <c r="R3447" s="138"/>
    </row>
    <row r="3448" spans="1:18">
      <c r="A3448" s="14">
        <v>41783.541666666664</v>
      </c>
      <c r="B3448" s="32">
        <f t="shared" si="106"/>
        <v>14</v>
      </c>
      <c r="C3448" s="138"/>
      <c r="P3448" s="14">
        <v>41783.541666666664</v>
      </c>
      <c r="Q3448" s="32">
        <f t="shared" si="107"/>
        <v>14</v>
      </c>
      <c r="R3448" s="138"/>
    </row>
    <row r="3449" spans="1:18">
      <c r="A3449" s="14">
        <v>41783.583333333336</v>
      </c>
      <c r="B3449" s="32">
        <f t="shared" si="106"/>
        <v>15</v>
      </c>
      <c r="C3449" s="138"/>
      <c r="P3449" s="14">
        <v>41783.583333333336</v>
      </c>
      <c r="Q3449" s="32">
        <f t="shared" si="107"/>
        <v>15</v>
      </c>
      <c r="R3449" s="138"/>
    </row>
    <row r="3450" spans="1:18">
      <c r="A3450" s="14">
        <v>41783.625</v>
      </c>
      <c r="B3450" s="32">
        <f t="shared" si="106"/>
        <v>16</v>
      </c>
      <c r="C3450" s="138"/>
      <c r="P3450" s="14">
        <v>41783.625</v>
      </c>
      <c r="Q3450" s="32">
        <f t="shared" si="107"/>
        <v>16</v>
      </c>
      <c r="R3450" s="138"/>
    </row>
    <row r="3451" spans="1:18">
      <c r="A3451" s="14">
        <v>41783.666666666664</v>
      </c>
      <c r="B3451" s="32">
        <f t="shared" si="106"/>
        <v>17</v>
      </c>
      <c r="C3451" s="138"/>
      <c r="P3451" s="14">
        <v>41783.666666666664</v>
      </c>
      <c r="Q3451" s="32">
        <f t="shared" si="107"/>
        <v>17</v>
      </c>
      <c r="R3451" s="138"/>
    </row>
    <row r="3452" spans="1:18">
      <c r="A3452" s="14">
        <v>41783.708333333336</v>
      </c>
      <c r="B3452" s="32">
        <f t="shared" si="106"/>
        <v>18</v>
      </c>
      <c r="C3452" s="138"/>
      <c r="P3452" s="14">
        <v>41783.708333333336</v>
      </c>
      <c r="Q3452" s="32">
        <f t="shared" si="107"/>
        <v>18</v>
      </c>
      <c r="R3452" s="138"/>
    </row>
    <row r="3453" spans="1:18">
      <c r="A3453" s="14">
        <v>41783.75</v>
      </c>
      <c r="B3453" s="32">
        <f t="shared" si="106"/>
        <v>19</v>
      </c>
      <c r="C3453" s="138"/>
      <c r="P3453" s="14">
        <v>41783.75</v>
      </c>
      <c r="Q3453" s="32">
        <f t="shared" si="107"/>
        <v>19</v>
      </c>
      <c r="R3453" s="138"/>
    </row>
    <row r="3454" spans="1:18">
      <c r="A3454" s="14">
        <v>41783.791666666664</v>
      </c>
      <c r="B3454" s="32">
        <f t="shared" si="106"/>
        <v>20</v>
      </c>
      <c r="C3454" s="138"/>
      <c r="P3454" s="14">
        <v>41783.791666666664</v>
      </c>
      <c r="Q3454" s="32">
        <f t="shared" si="107"/>
        <v>20</v>
      </c>
      <c r="R3454" s="138"/>
    </row>
    <row r="3455" spans="1:18">
      <c r="A3455" s="14">
        <v>41783.833333333336</v>
      </c>
      <c r="B3455" s="32">
        <f t="shared" si="106"/>
        <v>21</v>
      </c>
      <c r="C3455" s="138"/>
      <c r="P3455" s="14">
        <v>41783.833333333336</v>
      </c>
      <c r="Q3455" s="32">
        <f t="shared" si="107"/>
        <v>21</v>
      </c>
      <c r="R3455" s="138"/>
    </row>
    <row r="3456" spans="1:18">
      <c r="A3456" s="14">
        <v>41783.875</v>
      </c>
      <c r="B3456" s="32">
        <f t="shared" si="106"/>
        <v>22</v>
      </c>
      <c r="C3456" s="138"/>
      <c r="P3456" s="14">
        <v>41783.875</v>
      </c>
      <c r="Q3456" s="32">
        <f t="shared" si="107"/>
        <v>22</v>
      </c>
      <c r="R3456" s="138"/>
    </row>
    <row r="3457" spans="1:18">
      <c r="A3457" s="14">
        <v>41783.916666666664</v>
      </c>
      <c r="B3457" s="32">
        <f t="shared" si="106"/>
        <v>23</v>
      </c>
      <c r="C3457" s="138"/>
      <c r="P3457" s="14">
        <v>41783.916666666664</v>
      </c>
      <c r="Q3457" s="32">
        <f t="shared" si="107"/>
        <v>23</v>
      </c>
      <c r="R3457" s="138"/>
    </row>
    <row r="3458" spans="1:18">
      <c r="A3458" s="14">
        <v>41783.958333333336</v>
      </c>
      <c r="B3458" s="32">
        <f t="shared" si="106"/>
        <v>24</v>
      </c>
      <c r="C3458" s="138"/>
      <c r="P3458" s="14">
        <v>41783.958333333336</v>
      </c>
      <c r="Q3458" s="32">
        <f t="shared" si="107"/>
        <v>24</v>
      </c>
      <c r="R3458" s="138"/>
    </row>
    <row r="3459" spans="1:18">
      <c r="A3459" s="14">
        <v>41784</v>
      </c>
      <c r="B3459" s="32">
        <f t="shared" si="106"/>
        <v>1</v>
      </c>
      <c r="C3459" s="138"/>
      <c r="P3459" s="14">
        <v>41784</v>
      </c>
      <c r="Q3459" s="32">
        <f t="shared" si="107"/>
        <v>1</v>
      </c>
      <c r="R3459" s="138"/>
    </row>
    <row r="3460" spans="1:18">
      <c r="A3460" s="14">
        <v>41784.041666666664</v>
      </c>
      <c r="B3460" s="32">
        <f t="shared" ref="B3460:B3523" si="108">HOUR(A3460)+1</f>
        <v>2</v>
      </c>
      <c r="C3460" s="138"/>
      <c r="P3460" s="14">
        <v>41784.041666666664</v>
      </c>
      <c r="Q3460" s="32">
        <f t="shared" ref="Q3460:Q3523" si="109">HOUR(P3460)+1</f>
        <v>2</v>
      </c>
      <c r="R3460" s="138"/>
    </row>
    <row r="3461" spans="1:18">
      <c r="A3461" s="14">
        <v>41784.083333333336</v>
      </c>
      <c r="B3461" s="32">
        <f t="shared" si="108"/>
        <v>3</v>
      </c>
      <c r="C3461" s="138"/>
      <c r="P3461" s="14">
        <v>41784.083333333336</v>
      </c>
      <c r="Q3461" s="32">
        <f t="shared" si="109"/>
        <v>3</v>
      </c>
      <c r="R3461" s="138"/>
    </row>
    <row r="3462" spans="1:18">
      <c r="A3462" s="14">
        <v>41784.125</v>
      </c>
      <c r="B3462" s="32">
        <f t="shared" si="108"/>
        <v>4</v>
      </c>
      <c r="C3462" s="138"/>
      <c r="P3462" s="14">
        <v>41784.125</v>
      </c>
      <c r="Q3462" s="32">
        <f t="shared" si="109"/>
        <v>4</v>
      </c>
      <c r="R3462" s="138"/>
    </row>
    <row r="3463" spans="1:18">
      <c r="A3463" s="14">
        <v>41784.166666666664</v>
      </c>
      <c r="B3463" s="32">
        <f t="shared" si="108"/>
        <v>5</v>
      </c>
      <c r="C3463" s="138"/>
      <c r="P3463" s="14">
        <v>41784.166666666664</v>
      </c>
      <c r="Q3463" s="32">
        <f t="shared" si="109"/>
        <v>5</v>
      </c>
      <c r="R3463" s="138"/>
    </row>
    <row r="3464" spans="1:18">
      <c r="A3464" s="14">
        <v>41784.208333333336</v>
      </c>
      <c r="B3464" s="32">
        <f t="shared" si="108"/>
        <v>6</v>
      </c>
      <c r="C3464" s="138"/>
      <c r="P3464" s="14">
        <v>41784.208333333336</v>
      </c>
      <c r="Q3464" s="32">
        <f t="shared" si="109"/>
        <v>6</v>
      </c>
      <c r="R3464" s="138"/>
    </row>
    <row r="3465" spans="1:18">
      <c r="A3465" s="14">
        <v>41784.25</v>
      </c>
      <c r="B3465" s="32">
        <f t="shared" si="108"/>
        <v>7</v>
      </c>
      <c r="C3465" s="138"/>
      <c r="P3465" s="14">
        <v>41784.25</v>
      </c>
      <c r="Q3465" s="32">
        <f t="shared" si="109"/>
        <v>7</v>
      </c>
      <c r="R3465" s="138"/>
    </row>
    <row r="3466" spans="1:18">
      <c r="A3466" s="14">
        <v>41784.291666666664</v>
      </c>
      <c r="B3466" s="32">
        <f t="shared" si="108"/>
        <v>8</v>
      </c>
      <c r="C3466" s="138"/>
      <c r="P3466" s="14">
        <v>41784.291666666664</v>
      </c>
      <c r="Q3466" s="32">
        <f t="shared" si="109"/>
        <v>8</v>
      </c>
      <c r="R3466" s="138"/>
    </row>
    <row r="3467" spans="1:18">
      <c r="A3467" s="14">
        <v>41784.333333333336</v>
      </c>
      <c r="B3467" s="32">
        <f t="shared" si="108"/>
        <v>9</v>
      </c>
      <c r="C3467" s="138"/>
      <c r="P3467" s="14">
        <v>41784.333333333336</v>
      </c>
      <c r="Q3467" s="32">
        <f t="shared" si="109"/>
        <v>9</v>
      </c>
      <c r="R3467" s="138"/>
    </row>
    <row r="3468" spans="1:18">
      <c r="A3468" s="14">
        <v>41784.375</v>
      </c>
      <c r="B3468" s="32">
        <f t="shared" si="108"/>
        <v>10</v>
      </c>
      <c r="C3468" s="138"/>
      <c r="P3468" s="14">
        <v>41784.375</v>
      </c>
      <c r="Q3468" s="32">
        <f t="shared" si="109"/>
        <v>10</v>
      </c>
      <c r="R3468" s="138"/>
    </row>
    <row r="3469" spans="1:18">
      <c r="A3469" s="14">
        <v>41784.416666666664</v>
      </c>
      <c r="B3469" s="32">
        <f t="shared" si="108"/>
        <v>11</v>
      </c>
      <c r="C3469" s="138"/>
      <c r="P3469" s="14">
        <v>41784.416666666664</v>
      </c>
      <c r="Q3469" s="32">
        <f t="shared" si="109"/>
        <v>11</v>
      </c>
      <c r="R3469" s="138"/>
    </row>
    <row r="3470" spans="1:18">
      <c r="A3470" s="14">
        <v>41784.458333333336</v>
      </c>
      <c r="B3470" s="32">
        <f t="shared" si="108"/>
        <v>12</v>
      </c>
      <c r="C3470" s="138"/>
      <c r="P3470" s="14">
        <v>41784.458333333336</v>
      </c>
      <c r="Q3470" s="32">
        <f t="shared" si="109"/>
        <v>12</v>
      </c>
      <c r="R3470" s="138"/>
    </row>
    <row r="3471" spans="1:18">
      <c r="A3471" s="14">
        <v>41784.5</v>
      </c>
      <c r="B3471" s="32">
        <f t="shared" si="108"/>
        <v>13</v>
      </c>
      <c r="C3471" s="138"/>
      <c r="P3471" s="14">
        <v>41784.5</v>
      </c>
      <c r="Q3471" s="32">
        <f t="shared" si="109"/>
        <v>13</v>
      </c>
      <c r="R3471" s="138"/>
    </row>
    <row r="3472" spans="1:18">
      <c r="A3472" s="14">
        <v>41784.541666666664</v>
      </c>
      <c r="B3472" s="32">
        <f t="shared" si="108"/>
        <v>14</v>
      </c>
      <c r="C3472" s="138"/>
      <c r="P3472" s="14">
        <v>41784.541666666664</v>
      </c>
      <c r="Q3472" s="32">
        <f t="shared" si="109"/>
        <v>14</v>
      </c>
      <c r="R3472" s="138"/>
    </row>
    <row r="3473" spans="1:18">
      <c r="A3473" s="14">
        <v>41784.583333333336</v>
      </c>
      <c r="B3473" s="32">
        <f t="shared" si="108"/>
        <v>15</v>
      </c>
      <c r="C3473" s="138"/>
      <c r="P3473" s="14">
        <v>41784.583333333336</v>
      </c>
      <c r="Q3473" s="32">
        <f t="shared" si="109"/>
        <v>15</v>
      </c>
      <c r="R3473" s="138"/>
    </row>
    <row r="3474" spans="1:18">
      <c r="A3474" s="14">
        <v>41784.625</v>
      </c>
      <c r="B3474" s="32">
        <f t="shared" si="108"/>
        <v>16</v>
      </c>
      <c r="C3474" s="138"/>
      <c r="P3474" s="14">
        <v>41784.625</v>
      </c>
      <c r="Q3474" s="32">
        <f t="shared" si="109"/>
        <v>16</v>
      </c>
      <c r="R3474" s="138"/>
    </row>
    <row r="3475" spans="1:18">
      <c r="A3475" s="14">
        <v>41784.666666666664</v>
      </c>
      <c r="B3475" s="32">
        <f t="shared" si="108"/>
        <v>17</v>
      </c>
      <c r="C3475" s="138"/>
      <c r="P3475" s="14">
        <v>41784.666666666664</v>
      </c>
      <c r="Q3475" s="32">
        <f t="shared" si="109"/>
        <v>17</v>
      </c>
      <c r="R3475" s="138"/>
    </row>
    <row r="3476" spans="1:18">
      <c r="A3476" s="14">
        <v>41784.708333333336</v>
      </c>
      <c r="B3476" s="32">
        <f t="shared" si="108"/>
        <v>18</v>
      </c>
      <c r="C3476" s="138"/>
      <c r="P3476" s="14">
        <v>41784.708333333336</v>
      </c>
      <c r="Q3476" s="32">
        <f t="shared" si="109"/>
        <v>18</v>
      </c>
      <c r="R3476" s="138"/>
    </row>
    <row r="3477" spans="1:18">
      <c r="A3477" s="14">
        <v>41784.75</v>
      </c>
      <c r="B3477" s="32">
        <f t="shared" si="108"/>
        <v>19</v>
      </c>
      <c r="C3477" s="138"/>
      <c r="P3477" s="14">
        <v>41784.75</v>
      </c>
      <c r="Q3477" s="32">
        <f t="shared" si="109"/>
        <v>19</v>
      </c>
      <c r="R3477" s="138"/>
    </row>
    <row r="3478" spans="1:18">
      <c r="A3478" s="14">
        <v>41784.791666666664</v>
      </c>
      <c r="B3478" s="32">
        <f t="shared" si="108"/>
        <v>20</v>
      </c>
      <c r="C3478" s="138"/>
      <c r="P3478" s="14">
        <v>41784.791666666664</v>
      </c>
      <c r="Q3478" s="32">
        <f t="shared" si="109"/>
        <v>20</v>
      </c>
      <c r="R3478" s="138"/>
    </row>
    <row r="3479" spans="1:18">
      <c r="A3479" s="14">
        <v>41784.833333333336</v>
      </c>
      <c r="B3479" s="32">
        <f t="shared" si="108"/>
        <v>21</v>
      </c>
      <c r="C3479" s="138"/>
      <c r="P3479" s="14">
        <v>41784.833333333336</v>
      </c>
      <c r="Q3479" s="32">
        <f t="shared" si="109"/>
        <v>21</v>
      </c>
      <c r="R3479" s="138"/>
    </row>
    <row r="3480" spans="1:18">
      <c r="A3480" s="14">
        <v>41784.875</v>
      </c>
      <c r="B3480" s="32">
        <f t="shared" si="108"/>
        <v>22</v>
      </c>
      <c r="C3480" s="138"/>
      <c r="P3480" s="14">
        <v>41784.875</v>
      </c>
      <c r="Q3480" s="32">
        <f t="shared" si="109"/>
        <v>22</v>
      </c>
      <c r="R3480" s="138"/>
    </row>
    <row r="3481" spans="1:18">
      <c r="A3481" s="14">
        <v>41784.916666666664</v>
      </c>
      <c r="B3481" s="32">
        <f t="shared" si="108"/>
        <v>23</v>
      </c>
      <c r="C3481" s="138"/>
      <c r="P3481" s="14">
        <v>41784.916666666664</v>
      </c>
      <c r="Q3481" s="32">
        <f t="shared" si="109"/>
        <v>23</v>
      </c>
      <c r="R3481" s="138"/>
    </row>
    <row r="3482" spans="1:18">
      <c r="A3482" s="14">
        <v>41784.958333333336</v>
      </c>
      <c r="B3482" s="32">
        <f t="shared" si="108"/>
        <v>24</v>
      </c>
      <c r="C3482" s="138"/>
      <c r="P3482" s="14">
        <v>41784.958333333336</v>
      </c>
      <c r="Q3482" s="32">
        <f t="shared" si="109"/>
        <v>24</v>
      </c>
      <c r="R3482" s="138"/>
    </row>
    <row r="3483" spans="1:18">
      <c r="A3483" s="14">
        <v>41785</v>
      </c>
      <c r="B3483" s="32">
        <f t="shared" si="108"/>
        <v>1</v>
      </c>
      <c r="C3483" s="138"/>
      <c r="P3483" s="14">
        <v>41785</v>
      </c>
      <c r="Q3483" s="32">
        <f t="shared" si="109"/>
        <v>1</v>
      </c>
      <c r="R3483" s="138"/>
    </row>
    <row r="3484" spans="1:18">
      <c r="A3484" s="14">
        <v>41785.041666666664</v>
      </c>
      <c r="B3484" s="32">
        <f t="shared" si="108"/>
        <v>2</v>
      </c>
      <c r="C3484" s="138"/>
      <c r="P3484" s="14">
        <v>41785.041666666664</v>
      </c>
      <c r="Q3484" s="32">
        <f t="shared" si="109"/>
        <v>2</v>
      </c>
      <c r="R3484" s="138"/>
    </row>
    <row r="3485" spans="1:18">
      <c r="A3485" s="14">
        <v>41785.083333333336</v>
      </c>
      <c r="B3485" s="32">
        <f t="shared" si="108"/>
        <v>3</v>
      </c>
      <c r="C3485" s="138"/>
      <c r="P3485" s="14">
        <v>41785.083333333336</v>
      </c>
      <c r="Q3485" s="32">
        <f t="shared" si="109"/>
        <v>3</v>
      </c>
      <c r="R3485" s="138"/>
    </row>
    <row r="3486" spans="1:18">
      <c r="A3486" s="14">
        <v>41785.125</v>
      </c>
      <c r="B3486" s="32">
        <f t="shared" si="108"/>
        <v>4</v>
      </c>
      <c r="C3486" s="138"/>
      <c r="P3486" s="14">
        <v>41785.125</v>
      </c>
      <c r="Q3486" s="32">
        <f t="shared" si="109"/>
        <v>4</v>
      </c>
      <c r="R3486" s="138"/>
    </row>
    <row r="3487" spans="1:18">
      <c r="A3487" s="14">
        <v>41785.166666666664</v>
      </c>
      <c r="B3487" s="32">
        <f t="shared" si="108"/>
        <v>5</v>
      </c>
      <c r="C3487" s="138"/>
      <c r="P3487" s="14">
        <v>41785.166666666664</v>
      </c>
      <c r="Q3487" s="32">
        <f t="shared" si="109"/>
        <v>5</v>
      </c>
      <c r="R3487" s="138"/>
    </row>
    <row r="3488" spans="1:18">
      <c r="A3488" s="14">
        <v>41785.208333333336</v>
      </c>
      <c r="B3488" s="32">
        <f t="shared" si="108"/>
        <v>6</v>
      </c>
      <c r="C3488" s="138"/>
      <c r="P3488" s="14">
        <v>41785.208333333336</v>
      </c>
      <c r="Q3488" s="32">
        <f t="shared" si="109"/>
        <v>6</v>
      </c>
      <c r="R3488" s="138"/>
    </row>
    <row r="3489" spans="1:18">
      <c r="A3489" s="14">
        <v>41785.25</v>
      </c>
      <c r="B3489" s="32">
        <f t="shared" si="108"/>
        <v>7</v>
      </c>
      <c r="C3489" s="138"/>
      <c r="P3489" s="14">
        <v>41785.25</v>
      </c>
      <c r="Q3489" s="32">
        <f t="shared" si="109"/>
        <v>7</v>
      </c>
      <c r="R3489" s="138"/>
    </row>
    <row r="3490" spans="1:18">
      <c r="A3490" s="14">
        <v>41785.291666666664</v>
      </c>
      <c r="B3490" s="32">
        <f t="shared" si="108"/>
        <v>8</v>
      </c>
      <c r="C3490" s="138"/>
      <c r="P3490" s="14">
        <v>41785.291666666664</v>
      </c>
      <c r="Q3490" s="32">
        <f t="shared" si="109"/>
        <v>8</v>
      </c>
      <c r="R3490" s="138"/>
    </row>
    <row r="3491" spans="1:18">
      <c r="A3491" s="14">
        <v>41785.333333333336</v>
      </c>
      <c r="B3491" s="32">
        <f t="shared" si="108"/>
        <v>9</v>
      </c>
      <c r="C3491" s="138"/>
      <c r="P3491" s="14">
        <v>41785.333333333336</v>
      </c>
      <c r="Q3491" s="32">
        <f t="shared" si="109"/>
        <v>9</v>
      </c>
      <c r="R3491" s="138"/>
    </row>
    <row r="3492" spans="1:18">
      <c r="A3492" s="14">
        <v>41785.375</v>
      </c>
      <c r="B3492" s="32">
        <f t="shared" si="108"/>
        <v>10</v>
      </c>
      <c r="C3492" s="138"/>
      <c r="P3492" s="14">
        <v>41785.375</v>
      </c>
      <c r="Q3492" s="32">
        <f t="shared" si="109"/>
        <v>10</v>
      </c>
      <c r="R3492" s="138"/>
    </row>
    <row r="3493" spans="1:18">
      <c r="A3493" s="14">
        <v>41785.416666666664</v>
      </c>
      <c r="B3493" s="32">
        <f t="shared" si="108"/>
        <v>11</v>
      </c>
      <c r="C3493" s="138"/>
      <c r="P3493" s="14">
        <v>41785.416666666664</v>
      </c>
      <c r="Q3493" s="32">
        <f t="shared" si="109"/>
        <v>11</v>
      </c>
      <c r="R3493" s="138"/>
    </row>
    <row r="3494" spans="1:18">
      <c r="A3494" s="14">
        <v>41785.458333333336</v>
      </c>
      <c r="B3494" s="32">
        <f t="shared" si="108"/>
        <v>12</v>
      </c>
      <c r="C3494" s="138"/>
      <c r="P3494" s="14">
        <v>41785.458333333336</v>
      </c>
      <c r="Q3494" s="32">
        <f t="shared" si="109"/>
        <v>12</v>
      </c>
      <c r="R3494" s="138"/>
    </row>
    <row r="3495" spans="1:18">
      <c r="A3495" s="14">
        <v>41785.5</v>
      </c>
      <c r="B3495" s="32">
        <f t="shared" si="108"/>
        <v>13</v>
      </c>
      <c r="C3495" s="138"/>
      <c r="P3495" s="14">
        <v>41785.5</v>
      </c>
      <c r="Q3495" s="32">
        <f t="shared" si="109"/>
        <v>13</v>
      </c>
      <c r="R3495" s="138"/>
    </row>
    <row r="3496" spans="1:18">
      <c r="A3496" s="14">
        <v>41785.541666666664</v>
      </c>
      <c r="B3496" s="32">
        <f t="shared" si="108"/>
        <v>14</v>
      </c>
      <c r="C3496" s="138"/>
      <c r="P3496" s="14">
        <v>41785.541666666664</v>
      </c>
      <c r="Q3496" s="32">
        <f t="shared" si="109"/>
        <v>14</v>
      </c>
      <c r="R3496" s="138"/>
    </row>
    <row r="3497" spans="1:18">
      <c r="A3497" s="14">
        <v>41785.583333333336</v>
      </c>
      <c r="B3497" s="32">
        <f t="shared" si="108"/>
        <v>15</v>
      </c>
      <c r="C3497" s="138"/>
      <c r="P3497" s="14">
        <v>41785.583333333336</v>
      </c>
      <c r="Q3497" s="32">
        <f t="shared" si="109"/>
        <v>15</v>
      </c>
      <c r="R3497" s="138"/>
    </row>
    <row r="3498" spans="1:18">
      <c r="A3498" s="14">
        <v>41785.625</v>
      </c>
      <c r="B3498" s="32">
        <f t="shared" si="108"/>
        <v>16</v>
      </c>
      <c r="C3498" s="138"/>
      <c r="P3498" s="14">
        <v>41785.625</v>
      </c>
      <c r="Q3498" s="32">
        <f t="shared" si="109"/>
        <v>16</v>
      </c>
      <c r="R3498" s="138"/>
    </row>
    <row r="3499" spans="1:18">
      <c r="A3499" s="14">
        <v>41785.666666666664</v>
      </c>
      <c r="B3499" s="32">
        <f t="shared" si="108"/>
        <v>17</v>
      </c>
      <c r="C3499" s="138"/>
      <c r="P3499" s="14">
        <v>41785.666666666664</v>
      </c>
      <c r="Q3499" s="32">
        <f t="shared" si="109"/>
        <v>17</v>
      </c>
      <c r="R3499" s="138"/>
    </row>
    <row r="3500" spans="1:18">
      <c r="A3500" s="14">
        <v>41785.708333333336</v>
      </c>
      <c r="B3500" s="32">
        <f t="shared" si="108"/>
        <v>18</v>
      </c>
      <c r="C3500" s="138"/>
      <c r="P3500" s="14">
        <v>41785.708333333336</v>
      </c>
      <c r="Q3500" s="32">
        <f t="shared" si="109"/>
        <v>18</v>
      </c>
      <c r="R3500" s="138"/>
    </row>
    <row r="3501" spans="1:18">
      <c r="A3501" s="14">
        <v>41785.75</v>
      </c>
      <c r="B3501" s="32">
        <f t="shared" si="108"/>
        <v>19</v>
      </c>
      <c r="C3501" s="138"/>
      <c r="P3501" s="14">
        <v>41785.75</v>
      </c>
      <c r="Q3501" s="32">
        <f t="shared" si="109"/>
        <v>19</v>
      </c>
      <c r="R3501" s="138"/>
    </row>
    <row r="3502" spans="1:18">
      <c r="A3502" s="14">
        <v>41785.791666666664</v>
      </c>
      <c r="B3502" s="32">
        <f t="shared" si="108"/>
        <v>20</v>
      </c>
      <c r="C3502" s="138"/>
      <c r="P3502" s="14">
        <v>41785.791666666664</v>
      </c>
      <c r="Q3502" s="32">
        <f t="shared" si="109"/>
        <v>20</v>
      </c>
      <c r="R3502" s="138"/>
    </row>
    <row r="3503" spans="1:18">
      <c r="A3503" s="14">
        <v>41785.833333333336</v>
      </c>
      <c r="B3503" s="32">
        <f t="shared" si="108"/>
        <v>21</v>
      </c>
      <c r="C3503" s="138"/>
      <c r="P3503" s="14">
        <v>41785.833333333336</v>
      </c>
      <c r="Q3503" s="32">
        <f t="shared" si="109"/>
        <v>21</v>
      </c>
      <c r="R3503" s="138"/>
    </row>
    <row r="3504" spans="1:18">
      <c r="A3504" s="14">
        <v>41785.875</v>
      </c>
      <c r="B3504" s="32">
        <f t="shared" si="108"/>
        <v>22</v>
      </c>
      <c r="C3504" s="138"/>
      <c r="P3504" s="14">
        <v>41785.875</v>
      </c>
      <c r="Q3504" s="32">
        <f t="shared" si="109"/>
        <v>22</v>
      </c>
      <c r="R3504" s="138"/>
    </row>
    <row r="3505" spans="1:18">
      <c r="A3505" s="14">
        <v>41785.916666666664</v>
      </c>
      <c r="B3505" s="32">
        <f t="shared" si="108"/>
        <v>23</v>
      </c>
      <c r="C3505" s="138"/>
      <c r="P3505" s="14">
        <v>41785.916666666664</v>
      </c>
      <c r="Q3505" s="32">
        <f t="shared" si="109"/>
        <v>23</v>
      </c>
      <c r="R3505" s="138"/>
    </row>
    <row r="3506" spans="1:18">
      <c r="A3506" s="14">
        <v>41785.958333333336</v>
      </c>
      <c r="B3506" s="32">
        <f t="shared" si="108"/>
        <v>24</v>
      </c>
      <c r="C3506" s="138"/>
      <c r="P3506" s="14">
        <v>41785.958333333336</v>
      </c>
      <c r="Q3506" s="32">
        <f t="shared" si="109"/>
        <v>24</v>
      </c>
      <c r="R3506" s="138"/>
    </row>
    <row r="3507" spans="1:18">
      <c r="A3507" s="14">
        <v>41786</v>
      </c>
      <c r="B3507" s="32">
        <f t="shared" si="108"/>
        <v>1</v>
      </c>
      <c r="C3507" s="138"/>
      <c r="P3507" s="14">
        <v>41786</v>
      </c>
      <c r="Q3507" s="32">
        <f t="shared" si="109"/>
        <v>1</v>
      </c>
      <c r="R3507" s="138"/>
    </row>
    <row r="3508" spans="1:18">
      <c r="A3508" s="14">
        <v>41786.041666666664</v>
      </c>
      <c r="B3508" s="32">
        <f t="shared" si="108"/>
        <v>2</v>
      </c>
      <c r="C3508" s="138"/>
      <c r="P3508" s="14">
        <v>41786.041666666664</v>
      </c>
      <c r="Q3508" s="32">
        <f t="shared" si="109"/>
        <v>2</v>
      </c>
      <c r="R3508" s="138"/>
    </row>
    <row r="3509" spans="1:18">
      <c r="A3509" s="14">
        <v>41786.083333333336</v>
      </c>
      <c r="B3509" s="32">
        <f t="shared" si="108"/>
        <v>3</v>
      </c>
      <c r="C3509" s="138"/>
      <c r="P3509" s="14">
        <v>41786.083333333336</v>
      </c>
      <c r="Q3509" s="32">
        <f t="shared" si="109"/>
        <v>3</v>
      </c>
      <c r="R3509" s="138"/>
    </row>
    <row r="3510" spans="1:18">
      <c r="A3510" s="14">
        <v>41786.125</v>
      </c>
      <c r="B3510" s="32">
        <f t="shared" si="108"/>
        <v>4</v>
      </c>
      <c r="C3510" s="138"/>
      <c r="P3510" s="14">
        <v>41786.125</v>
      </c>
      <c r="Q3510" s="32">
        <f t="shared" si="109"/>
        <v>4</v>
      </c>
      <c r="R3510" s="138"/>
    </row>
    <row r="3511" spans="1:18">
      <c r="A3511" s="14">
        <v>41786.166666666664</v>
      </c>
      <c r="B3511" s="32">
        <f t="shared" si="108"/>
        <v>5</v>
      </c>
      <c r="C3511" s="138"/>
      <c r="P3511" s="14">
        <v>41786.166666666664</v>
      </c>
      <c r="Q3511" s="32">
        <f t="shared" si="109"/>
        <v>5</v>
      </c>
      <c r="R3511" s="138"/>
    </row>
    <row r="3512" spans="1:18">
      <c r="A3512" s="14">
        <v>41786.208333333336</v>
      </c>
      <c r="B3512" s="32">
        <f t="shared" si="108"/>
        <v>6</v>
      </c>
      <c r="C3512" s="138"/>
      <c r="P3512" s="14">
        <v>41786.208333333336</v>
      </c>
      <c r="Q3512" s="32">
        <f t="shared" si="109"/>
        <v>6</v>
      </c>
      <c r="R3512" s="138"/>
    </row>
    <row r="3513" spans="1:18">
      <c r="A3513" s="14">
        <v>41786.25</v>
      </c>
      <c r="B3513" s="32">
        <f t="shared" si="108"/>
        <v>7</v>
      </c>
      <c r="C3513" s="138"/>
      <c r="P3513" s="14">
        <v>41786.25</v>
      </c>
      <c r="Q3513" s="32">
        <f t="shared" si="109"/>
        <v>7</v>
      </c>
      <c r="R3513" s="138"/>
    </row>
    <row r="3514" spans="1:18">
      <c r="A3514" s="14">
        <v>41786.291666666664</v>
      </c>
      <c r="B3514" s="32">
        <f t="shared" si="108"/>
        <v>8</v>
      </c>
      <c r="C3514" s="138"/>
      <c r="P3514" s="14">
        <v>41786.291666666664</v>
      </c>
      <c r="Q3514" s="32">
        <f t="shared" si="109"/>
        <v>8</v>
      </c>
      <c r="R3514" s="138"/>
    </row>
    <row r="3515" spans="1:18">
      <c r="A3515" s="14">
        <v>41786.333333333336</v>
      </c>
      <c r="B3515" s="32">
        <f t="shared" si="108"/>
        <v>9</v>
      </c>
      <c r="C3515" s="138"/>
      <c r="P3515" s="14">
        <v>41786.333333333336</v>
      </c>
      <c r="Q3515" s="32">
        <f t="shared" si="109"/>
        <v>9</v>
      </c>
      <c r="R3515" s="138"/>
    </row>
    <row r="3516" spans="1:18">
      <c r="A3516" s="14">
        <v>41786.375</v>
      </c>
      <c r="B3516" s="32">
        <f t="shared" si="108"/>
        <v>10</v>
      </c>
      <c r="C3516" s="138"/>
      <c r="P3516" s="14">
        <v>41786.375</v>
      </c>
      <c r="Q3516" s="32">
        <f t="shared" si="109"/>
        <v>10</v>
      </c>
      <c r="R3516" s="138"/>
    </row>
    <row r="3517" spans="1:18">
      <c r="A3517" s="14">
        <v>41786.416666666664</v>
      </c>
      <c r="B3517" s="32">
        <f t="shared" si="108"/>
        <v>11</v>
      </c>
      <c r="C3517" s="138"/>
      <c r="P3517" s="14">
        <v>41786.416666666664</v>
      </c>
      <c r="Q3517" s="32">
        <f t="shared" si="109"/>
        <v>11</v>
      </c>
      <c r="R3517" s="138"/>
    </row>
    <row r="3518" spans="1:18">
      <c r="A3518" s="14">
        <v>41786.458333333336</v>
      </c>
      <c r="B3518" s="32">
        <f t="shared" si="108"/>
        <v>12</v>
      </c>
      <c r="C3518" s="138"/>
      <c r="P3518" s="14">
        <v>41786.458333333336</v>
      </c>
      <c r="Q3518" s="32">
        <f t="shared" si="109"/>
        <v>12</v>
      </c>
      <c r="R3518" s="138"/>
    </row>
    <row r="3519" spans="1:18">
      <c r="A3519" s="14">
        <v>41786.5</v>
      </c>
      <c r="B3519" s="32">
        <f t="shared" si="108"/>
        <v>13</v>
      </c>
      <c r="C3519" s="138"/>
      <c r="P3519" s="14">
        <v>41786.5</v>
      </c>
      <c r="Q3519" s="32">
        <f t="shared" si="109"/>
        <v>13</v>
      </c>
      <c r="R3519" s="138"/>
    </row>
    <row r="3520" spans="1:18">
      <c r="A3520" s="14">
        <v>41786.541666666664</v>
      </c>
      <c r="B3520" s="32">
        <f t="shared" si="108"/>
        <v>14</v>
      </c>
      <c r="C3520" s="138"/>
      <c r="P3520" s="14">
        <v>41786.541666666664</v>
      </c>
      <c r="Q3520" s="32">
        <f t="shared" si="109"/>
        <v>14</v>
      </c>
      <c r="R3520" s="138"/>
    </row>
    <row r="3521" spans="1:18">
      <c r="A3521" s="14">
        <v>41786.583333333336</v>
      </c>
      <c r="B3521" s="32">
        <f t="shared" si="108"/>
        <v>15</v>
      </c>
      <c r="C3521" s="138"/>
      <c r="P3521" s="14">
        <v>41786.583333333336</v>
      </c>
      <c r="Q3521" s="32">
        <f t="shared" si="109"/>
        <v>15</v>
      </c>
      <c r="R3521" s="138"/>
    </row>
    <row r="3522" spans="1:18">
      <c r="A3522" s="14">
        <v>41786.625</v>
      </c>
      <c r="B3522" s="32">
        <f t="shared" si="108"/>
        <v>16</v>
      </c>
      <c r="C3522" s="138"/>
      <c r="P3522" s="14">
        <v>41786.625</v>
      </c>
      <c r="Q3522" s="32">
        <f t="shared" si="109"/>
        <v>16</v>
      </c>
      <c r="R3522" s="138"/>
    </row>
    <row r="3523" spans="1:18">
      <c r="A3523" s="14">
        <v>41786.666666666664</v>
      </c>
      <c r="B3523" s="32">
        <f t="shared" si="108"/>
        <v>17</v>
      </c>
      <c r="C3523" s="138"/>
      <c r="P3523" s="14">
        <v>41786.666666666664</v>
      </c>
      <c r="Q3523" s="32">
        <f t="shared" si="109"/>
        <v>17</v>
      </c>
      <c r="R3523" s="138"/>
    </row>
    <row r="3524" spans="1:18">
      <c r="A3524" s="14">
        <v>41786.708333333336</v>
      </c>
      <c r="B3524" s="32">
        <f t="shared" ref="B3524:B3587" si="110">HOUR(A3524)+1</f>
        <v>18</v>
      </c>
      <c r="C3524" s="138"/>
      <c r="P3524" s="14">
        <v>41786.708333333336</v>
      </c>
      <c r="Q3524" s="32">
        <f t="shared" ref="Q3524:Q3587" si="111">HOUR(P3524)+1</f>
        <v>18</v>
      </c>
      <c r="R3524" s="138"/>
    </row>
    <row r="3525" spans="1:18">
      <c r="A3525" s="14">
        <v>41786.75</v>
      </c>
      <c r="B3525" s="32">
        <f t="shared" si="110"/>
        <v>19</v>
      </c>
      <c r="C3525" s="138"/>
      <c r="P3525" s="14">
        <v>41786.75</v>
      </c>
      <c r="Q3525" s="32">
        <f t="shared" si="111"/>
        <v>19</v>
      </c>
      <c r="R3525" s="138"/>
    </row>
    <row r="3526" spans="1:18">
      <c r="A3526" s="14">
        <v>41786.791666666664</v>
      </c>
      <c r="B3526" s="32">
        <f t="shared" si="110"/>
        <v>20</v>
      </c>
      <c r="C3526" s="138"/>
      <c r="P3526" s="14">
        <v>41786.791666666664</v>
      </c>
      <c r="Q3526" s="32">
        <f t="shared" si="111"/>
        <v>20</v>
      </c>
      <c r="R3526" s="138"/>
    </row>
    <row r="3527" spans="1:18">
      <c r="A3527" s="14">
        <v>41786.833333333336</v>
      </c>
      <c r="B3527" s="32">
        <f t="shared" si="110"/>
        <v>21</v>
      </c>
      <c r="C3527" s="138"/>
      <c r="P3527" s="14">
        <v>41786.833333333336</v>
      </c>
      <c r="Q3527" s="32">
        <f t="shared" si="111"/>
        <v>21</v>
      </c>
      <c r="R3527" s="138"/>
    </row>
    <row r="3528" spans="1:18">
      <c r="A3528" s="14">
        <v>41786.875</v>
      </c>
      <c r="B3528" s="32">
        <f t="shared" si="110"/>
        <v>22</v>
      </c>
      <c r="C3528" s="138"/>
      <c r="P3528" s="14">
        <v>41786.875</v>
      </c>
      <c r="Q3528" s="32">
        <f t="shared" si="111"/>
        <v>22</v>
      </c>
      <c r="R3528" s="138"/>
    </row>
    <row r="3529" spans="1:18">
      <c r="A3529" s="14">
        <v>41786.916666666664</v>
      </c>
      <c r="B3529" s="32">
        <f t="shared" si="110"/>
        <v>23</v>
      </c>
      <c r="C3529" s="138"/>
      <c r="P3529" s="14">
        <v>41786.916666666664</v>
      </c>
      <c r="Q3529" s="32">
        <f t="shared" si="111"/>
        <v>23</v>
      </c>
      <c r="R3529" s="138"/>
    </row>
    <row r="3530" spans="1:18">
      <c r="A3530" s="14">
        <v>41786.958333333336</v>
      </c>
      <c r="B3530" s="32">
        <f t="shared" si="110"/>
        <v>24</v>
      </c>
      <c r="C3530" s="138"/>
      <c r="P3530" s="14">
        <v>41786.958333333336</v>
      </c>
      <c r="Q3530" s="32">
        <f t="shared" si="111"/>
        <v>24</v>
      </c>
      <c r="R3530" s="138"/>
    </row>
    <row r="3531" spans="1:18">
      <c r="A3531" s="14">
        <v>41787</v>
      </c>
      <c r="B3531" s="32">
        <f t="shared" si="110"/>
        <v>1</v>
      </c>
      <c r="C3531" s="138"/>
      <c r="P3531" s="14">
        <v>41787</v>
      </c>
      <c r="Q3531" s="32">
        <f t="shared" si="111"/>
        <v>1</v>
      </c>
      <c r="R3531" s="138"/>
    </row>
    <row r="3532" spans="1:18">
      <c r="A3532" s="14">
        <v>41787.041666666664</v>
      </c>
      <c r="B3532" s="32">
        <f t="shared" si="110"/>
        <v>2</v>
      </c>
      <c r="C3532" s="138"/>
      <c r="P3532" s="14">
        <v>41787.041666666664</v>
      </c>
      <c r="Q3532" s="32">
        <f t="shared" si="111"/>
        <v>2</v>
      </c>
      <c r="R3532" s="138"/>
    </row>
    <row r="3533" spans="1:18">
      <c r="A3533" s="14">
        <v>41787.083333333336</v>
      </c>
      <c r="B3533" s="32">
        <f t="shared" si="110"/>
        <v>3</v>
      </c>
      <c r="C3533" s="138"/>
      <c r="P3533" s="14">
        <v>41787.083333333336</v>
      </c>
      <c r="Q3533" s="32">
        <f t="shared" si="111"/>
        <v>3</v>
      </c>
      <c r="R3533" s="138"/>
    </row>
    <row r="3534" spans="1:18">
      <c r="A3534" s="14">
        <v>41787.125</v>
      </c>
      <c r="B3534" s="32">
        <f t="shared" si="110"/>
        <v>4</v>
      </c>
      <c r="C3534" s="138"/>
      <c r="P3534" s="14">
        <v>41787.125</v>
      </c>
      <c r="Q3534" s="32">
        <f t="shared" si="111"/>
        <v>4</v>
      </c>
      <c r="R3534" s="138"/>
    </row>
    <row r="3535" spans="1:18">
      <c r="A3535" s="14">
        <v>41787.166666666664</v>
      </c>
      <c r="B3535" s="32">
        <f t="shared" si="110"/>
        <v>5</v>
      </c>
      <c r="C3535" s="138"/>
      <c r="P3535" s="14">
        <v>41787.166666666664</v>
      </c>
      <c r="Q3535" s="32">
        <f t="shared" si="111"/>
        <v>5</v>
      </c>
      <c r="R3535" s="138"/>
    </row>
    <row r="3536" spans="1:18">
      <c r="A3536" s="14">
        <v>41787.208333333336</v>
      </c>
      <c r="B3536" s="32">
        <f t="shared" si="110"/>
        <v>6</v>
      </c>
      <c r="C3536" s="138"/>
      <c r="P3536" s="14">
        <v>41787.208333333336</v>
      </c>
      <c r="Q3536" s="32">
        <f t="shared" si="111"/>
        <v>6</v>
      </c>
      <c r="R3536" s="138"/>
    </row>
    <row r="3537" spans="1:18">
      <c r="A3537" s="14">
        <v>41787.25</v>
      </c>
      <c r="B3537" s="32">
        <f t="shared" si="110"/>
        <v>7</v>
      </c>
      <c r="C3537" s="138"/>
      <c r="P3537" s="14">
        <v>41787.25</v>
      </c>
      <c r="Q3537" s="32">
        <f t="shared" si="111"/>
        <v>7</v>
      </c>
      <c r="R3537" s="138"/>
    </row>
    <row r="3538" spans="1:18">
      <c r="A3538" s="14">
        <v>41787.291666666664</v>
      </c>
      <c r="B3538" s="32">
        <f t="shared" si="110"/>
        <v>8</v>
      </c>
      <c r="C3538" s="138"/>
      <c r="P3538" s="14">
        <v>41787.291666666664</v>
      </c>
      <c r="Q3538" s="32">
        <f t="shared" si="111"/>
        <v>8</v>
      </c>
      <c r="R3538" s="138"/>
    </row>
    <row r="3539" spans="1:18">
      <c r="A3539" s="14">
        <v>41787.333333333336</v>
      </c>
      <c r="B3539" s="32">
        <f t="shared" si="110"/>
        <v>9</v>
      </c>
      <c r="C3539" s="138"/>
      <c r="P3539" s="14">
        <v>41787.333333333336</v>
      </c>
      <c r="Q3539" s="32">
        <f t="shared" si="111"/>
        <v>9</v>
      </c>
      <c r="R3539" s="138"/>
    </row>
    <row r="3540" spans="1:18">
      <c r="A3540" s="14">
        <v>41787.375</v>
      </c>
      <c r="B3540" s="32">
        <f t="shared" si="110"/>
        <v>10</v>
      </c>
      <c r="C3540" s="138"/>
      <c r="P3540" s="14">
        <v>41787.375</v>
      </c>
      <c r="Q3540" s="32">
        <f t="shared" si="111"/>
        <v>10</v>
      </c>
      <c r="R3540" s="138"/>
    </row>
    <row r="3541" spans="1:18">
      <c r="A3541" s="14">
        <v>41787.416666666664</v>
      </c>
      <c r="B3541" s="32">
        <f t="shared" si="110"/>
        <v>11</v>
      </c>
      <c r="C3541" s="138"/>
      <c r="P3541" s="14">
        <v>41787.416666666664</v>
      </c>
      <c r="Q3541" s="32">
        <f t="shared" si="111"/>
        <v>11</v>
      </c>
      <c r="R3541" s="138"/>
    </row>
    <row r="3542" spans="1:18">
      <c r="A3542" s="14">
        <v>41787.458333333336</v>
      </c>
      <c r="B3542" s="32">
        <f t="shared" si="110"/>
        <v>12</v>
      </c>
      <c r="C3542" s="138"/>
      <c r="P3542" s="14">
        <v>41787.458333333336</v>
      </c>
      <c r="Q3542" s="32">
        <f t="shared" si="111"/>
        <v>12</v>
      </c>
      <c r="R3542" s="138"/>
    </row>
    <row r="3543" spans="1:18">
      <c r="A3543" s="14">
        <v>41787.5</v>
      </c>
      <c r="B3543" s="32">
        <f t="shared" si="110"/>
        <v>13</v>
      </c>
      <c r="C3543" s="138"/>
      <c r="P3543" s="14">
        <v>41787.5</v>
      </c>
      <c r="Q3543" s="32">
        <f t="shared" si="111"/>
        <v>13</v>
      </c>
      <c r="R3543" s="138"/>
    </row>
    <row r="3544" spans="1:18">
      <c r="A3544" s="14">
        <v>41787.541666666664</v>
      </c>
      <c r="B3544" s="32">
        <f t="shared" si="110"/>
        <v>14</v>
      </c>
      <c r="C3544" s="138"/>
      <c r="P3544" s="14">
        <v>41787.541666666664</v>
      </c>
      <c r="Q3544" s="32">
        <f t="shared" si="111"/>
        <v>14</v>
      </c>
      <c r="R3544" s="138"/>
    </row>
    <row r="3545" spans="1:18">
      <c r="A3545" s="14">
        <v>41787.583333333336</v>
      </c>
      <c r="B3545" s="32">
        <f t="shared" si="110"/>
        <v>15</v>
      </c>
      <c r="C3545" s="138"/>
      <c r="P3545" s="14">
        <v>41787.583333333336</v>
      </c>
      <c r="Q3545" s="32">
        <f t="shared" si="111"/>
        <v>15</v>
      </c>
      <c r="R3545" s="138"/>
    </row>
    <row r="3546" spans="1:18">
      <c r="A3546" s="14">
        <v>41787.625</v>
      </c>
      <c r="B3546" s="32">
        <f t="shared" si="110"/>
        <v>16</v>
      </c>
      <c r="C3546" s="138"/>
      <c r="P3546" s="14">
        <v>41787.625</v>
      </c>
      <c r="Q3546" s="32">
        <f t="shared" si="111"/>
        <v>16</v>
      </c>
      <c r="R3546" s="138"/>
    </row>
    <row r="3547" spans="1:18">
      <c r="A3547" s="14">
        <v>41787.666666666664</v>
      </c>
      <c r="B3547" s="32">
        <f t="shared" si="110"/>
        <v>17</v>
      </c>
      <c r="C3547" s="138"/>
      <c r="P3547" s="14">
        <v>41787.666666666664</v>
      </c>
      <c r="Q3547" s="32">
        <f t="shared" si="111"/>
        <v>17</v>
      </c>
      <c r="R3547" s="138"/>
    </row>
    <row r="3548" spans="1:18">
      <c r="A3548" s="14">
        <v>41787.708333333336</v>
      </c>
      <c r="B3548" s="32">
        <f t="shared" si="110"/>
        <v>18</v>
      </c>
      <c r="C3548" s="138"/>
      <c r="P3548" s="14">
        <v>41787.708333333336</v>
      </c>
      <c r="Q3548" s="32">
        <f t="shared" si="111"/>
        <v>18</v>
      </c>
      <c r="R3548" s="138"/>
    </row>
    <row r="3549" spans="1:18">
      <c r="A3549" s="14">
        <v>41787.75</v>
      </c>
      <c r="B3549" s="32">
        <f t="shared" si="110"/>
        <v>19</v>
      </c>
      <c r="C3549" s="138"/>
      <c r="P3549" s="14">
        <v>41787.75</v>
      </c>
      <c r="Q3549" s="32">
        <f t="shared" si="111"/>
        <v>19</v>
      </c>
      <c r="R3549" s="138"/>
    </row>
    <row r="3550" spans="1:18">
      <c r="A3550" s="14">
        <v>41787.791666666664</v>
      </c>
      <c r="B3550" s="32">
        <f t="shared" si="110"/>
        <v>20</v>
      </c>
      <c r="C3550" s="138"/>
      <c r="P3550" s="14">
        <v>41787.791666666664</v>
      </c>
      <c r="Q3550" s="32">
        <f t="shared" si="111"/>
        <v>20</v>
      </c>
      <c r="R3550" s="138"/>
    </row>
    <row r="3551" spans="1:18">
      <c r="A3551" s="14">
        <v>41787.833333333336</v>
      </c>
      <c r="B3551" s="32">
        <f t="shared" si="110"/>
        <v>21</v>
      </c>
      <c r="C3551" s="138"/>
      <c r="P3551" s="14">
        <v>41787.833333333336</v>
      </c>
      <c r="Q3551" s="32">
        <f t="shared" si="111"/>
        <v>21</v>
      </c>
      <c r="R3551" s="138"/>
    </row>
    <row r="3552" spans="1:18">
      <c r="A3552" s="14">
        <v>41787.875</v>
      </c>
      <c r="B3552" s="32">
        <f t="shared" si="110"/>
        <v>22</v>
      </c>
      <c r="C3552" s="138"/>
      <c r="P3552" s="14">
        <v>41787.875</v>
      </c>
      <c r="Q3552" s="32">
        <f t="shared" si="111"/>
        <v>22</v>
      </c>
      <c r="R3552" s="138"/>
    </row>
    <row r="3553" spans="1:18">
      <c r="A3553" s="14">
        <v>41787.916666666664</v>
      </c>
      <c r="B3553" s="32">
        <f t="shared" si="110"/>
        <v>23</v>
      </c>
      <c r="C3553" s="138"/>
      <c r="P3553" s="14">
        <v>41787.916666666664</v>
      </c>
      <c r="Q3553" s="32">
        <f t="shared" si="111"/>
        <v>23</v>
      </c>
      <c r="R3553" s="138"/>
    </row>
    <row r="3554" spans="1:18">
      <c r="A3554" s="14">
        <v>41787.958333333336</v>
      </c>
      <c r="B3554" s="32">
        <f t="shared" si="110"/>
        <v>24</v>
      </c>
      <c r="C3554" s="138"/>
      <c r="P3554" s="14">
        <v>41787.958333333336</v>
      </c>
      <c r="Q3554" s="32">
        <f t="shared" si="111"/>
        <v>24</v>
      </c>
      <c r="R3554" s="138"/>
    </row>
    <row r="3555" spans="1:18">
      <c r="A3555" s="14">
        <v>41788</v>
      </c>
      <c r="B3555" s="32">
        <f t="shared" si="110"/>
        <v>1</v>
      </c>
      <c r="C3555" s="138"/>
      <c r="P3555" s="14">
        <v>41788</v>
      </c>
      <c r="Q3555" s="32">
        <f t="shared" si="111"/>
        <v>1</v>
      </c>
      <c r="R3555" s="138"/>
    </row>
    <row r="3556" spans="1:18">
      <c r="A3556" s="14">
        <v>41788.041666666664</v>
      </c>
      <c r="B3556" s="32">
        <f t="shared" si="110"/>
        <v>2</v>
      </c>
      <c r="C3556" s="138"/>
      <c r="P3556" s="14">
        <v>41788.041666666664</v>
      </c>
      <c r="Q3556" s="32">
        <f t="shared" si="111"/>
        <v>2</v>
      </c>
      <c r="R3556" s="138"/>
    </row>
    <row r="3557" spans="1:18">
      <c r="A3557" s="14">
        <v>41788.083333333336</v>
      </c>
      <c r="B3557" s="32">
        <f t="shared" si="110"/>
        <v>3</v>
      </c>
      <c r="C3557" s="138"/>
      <c r="P3557" s="14">
        <v>41788.083333333336</v>
      </c>
      <c r="Q3557" s="32">
        <f t="shared" si="111"/>
        <v>3</v>
      </c>
      <c r="R3557" s="138"/>
    </row>
    <row r="3558" spans="1:18">
      <c r="A3558" s="14">
        <v>41788.125</v>
      </c>
      <c r="B3558" s="32">
        <f t="shared" si="110"/>
        <v>4</v>
      </c>
      <c r="C3558" s="138"/>
      <c r="P3558" s="14">
        <v>41788.125</v>
      </c>
      <c r="Q3558" s="32">
        <f t="shared" si="111"/>
        <v>4</v>
      </c>
      <c r="R3558" s="138"/>
    </row>
    <row r="3559" spans="1:18">
      <c r="A3559" s="14">
        <v>41788.166666666664</v>
      </c>
      <c r="B3559" s="32">
        <f t="shared" si="110"/>
        <v>5</v>
      </c>
      <c r="C3559" s="138"/>
      <c r="P3559" s="14">
        <v>41788.166666666664</v>
      </c>
      <c r="Q3559" s="32">
        <f t="shared" si="111"/>
        <v>5</v>
      </c>
      <c r="R3559" s="138"/>
    </row>
    <row r="3560" spans="1:18">
      <c r="A3560" s="14">
        <v>41788.208333333336</v>
      </c>
      <c r="B3560" s="32">
        <f t="shared" si="110"/>
        <v>6</v>
      </c>
      <c r="C3560" s="138"/>
      <c r="P3560" s="14">
        <v>41788.208333333336</v>
      </c>
      <c r="Q3560" s="32">
        <f t="shared" si="111"/>
        <v>6</v>
      </c>
      <c r="R3560" s="138"/>
    </row>
    <row r="3561" spans="1:18">
      <c r="A3561" s="14">
        <v>41788.25</v>
      </c>
      <c r="B3561" s="32">
        <f t="shared" si="110"/>
        <v>7</v>
      </c>
      <c r="C3561" s="138"/>
      <c r="P3561" s="14">
        <v>41788.25</v>
      </c>
      <c r="Q3561" s="32">
        <f t="shared" si="111"/>
        <v>7</v>
      </c>
      <c r="R3561" s="138"/>
    </row>
    <row r="3562" spans="1:18">
      <c r="A3562" s="14">
        <v>41788.291666666664</v>
      </c>
      <c r="B3562" s="32">
        <f t="shared" si="110"/>
        <v>8</v>
      </c>
      <c r="C3562" s="138"/>
      <c r="P3562" s="14">
        <v>41788.291666666664</v>
      </c>
      <c r="Q3562" s="32">
        <f t="shared" si="111"/>
        <v>8</v>
      </c>
      <c r="R3562" s="138"/>
    </row>
    <row r="3563" spans="1:18">
      <c r="A3563" s="14">
        <v>41788.333333333336</v>
      </c>
      <c r="B3563" s="32">
        <f t="shared" si="110"/>
        <v>9</v>
      </c>
      <c r="C3563" s="138"/>
      <c r="P3563" s="14">
        <v>41788.333333333336</v>
      </c>
      <c r="Q3563" s="32">
        <f t="shared" si="111"/>
        <v>9</v>
      </c>
      <c r="R3563" s="138"/>
    </row>
    <row r="3564" spans="1:18">
      <c r="A3564" s="14">
        <v>41788.375</v>
      </c>
      <c r="B3564" s="32">
        <f t="shared" si="110"/>
        <v>10</v>
      </c>
      <c r="C3564" s="138"/>
      <c r="P3564" s="14">
        <v>41788.375</v>
      </c>
      <c r="Q3564" s="32">
        <f t="shared" si="111"/>
        <v>10</v>
      </c>
      <c r="R3564" s="138"/>
    </row>
    <row r="3565" spans="1:18">
      <c r="A3565" s="14">
        <v>41788.416666666664</v>
      </c>
      <c r="B3565" s="32">
        <f t="shared" si="110"/>
        <v>11</v>
      </c>
      <c r="C3565" s="138"/>
      <c r="P3565" s="14">
        <v>41788.416666666664</v>
      </c>
      <c r="Q3565" s="32">
        <f t="shared" si="111"/>
        <v>11</v>
      </c>
      <c r="R3565" s="138"/>
    </row>
    <row r="3566" spans="1:18">
      <c r="A3566" s="14">
        <v>41788.458333333336</v>
      </c>
      <c r="B3566" s="32">
        <f t="shared" si="110"/>
        <v>12</v>
      </c>
      <c r="C3566" s="138"/>
      <c r="P3566" s="14">
        <v>41788.458333333336</v>
      </c>
      <c r="Q3566" s="32">
        <f t="shared" si="111"/>
        <v>12</v>
      </c>
      <c r="R3566" s="138"/>
    </row>
    <row r="3567" spans="1:18">
      <c r="A3567" s="14">
        <v>41788.5</v>
      </c>
      <c r="B3567" s="32">
        <f t="shared" si="110"/>
        <v>13</v>
      </c>
      <c r="C3567" s="138"/>
      <c r="P3567" s="14">
        <v>41788.5</v>
      </c>
      <c r="Q3567" s="32">
        <f t="shared" si="111"/>
        <v>13</v>
      </c>
      <c r="R3567" s="138"/>
    </row>
    <row r="3568" spans="1:18">
      <c r="A3568" s="14">
        <v>41788.541666666664</v>
      </c>
      <c r="B3568" s="32">
        <f t="shared" si="110"/>
        <v>14</v>
      </c>
      <c r="C3568" s="138"/>
      <c r="P3568" s="14">
        <v>41788.541666666664</v>
      </c>
      <c r="Q3568" s="32">
        <f t="shared" si="111"/>
        <v>14</v>
      </c>
      <c r="R3568" s="138"/>
    </row>
    <row r="3569" spans="1:18">
      <c r="A3569" s="14">
        <v>41788.583333333336</v>
      </c>
      <c r="B3569" s="32">
        <f t="shared" si="110"/>
        <v>15</v>
      </c>
      <c r="C3569" s="138"/>
      <c r="P3569" s="14">
        <v>41788.583333333336</v>
      </c>
      <c r="Q3569" s="32">
        <f t="shared" si="111"/>
        <v>15</v>
      </c>
      <c r="R3569" s="138"/>
    </row>
    <row r="3570" spans="1:18">
      <c r="A3570" s="14">
        <v>41788.625</v>
      </c>
      <c r="B3570" s="32">
        <f t="shared" si="110"/>
        <v>16</v>
      </c>
      <c r="C3570" s="138"/>
      <c r="P3570" s="14">
        <v>41788.625</v>
      </c>
      <c r="Q3570" s="32">
        <f t="shared" si="111"/>
        <v>16</v>
      </c>
      <c r="R3570" s="138"/>
    </row>
    <row r="3571" spans="1:18">
      <c r="A3571" s="14">
        <v>41788.666666666664</v>
      </c>
      <c r="B3571" s="32">
        <f t="shared" si="110"/>
        <v>17</v>
      </c>
      <c r="C3571" s="138"/>
      <c r="P3571" s="14">
        <v>41788.666666666664</v>
      </c>
      <c r="Q3571" s="32">
        <f t="shared" si="111"/>
        <v>17</v>
      </c>
      <c r="R3571" s="138"/>
    </row>
    <row r="3572" spans="1:18">
      <c r="A3572" s="14">
        <v>41788.708333333336</v>
      </c>
      <c r="B3572" s="32">
        <f t="shared" si="110"/>
        <v>18</v>
      </c>
      <c r="C3572" s="138"/>
      <c r="P3572" s="14">
        <v>41788.708333333336</v>
      </c>
      <c r="Q3572" s="32">
        <f t="shared" si="111"/>
        <v>18</v>
      </c>
      <c r="R3572" s="138"/>
    </row>
    <row r="3573" spans="1:18">
      <c r="A3573" s="14">
        <v>41788.75</v>
      </c>
      <c r="B3573" s="32">
        <f t="shared" si="110"/>
        <v>19</v>
      </c>
      <c r="C3573" s="138"/>
      <c r="P3573" s="14">
        <v>41788.75</v>
      </c>
      <c r="Q3573" s="32">
        <f t="shared" si="111"/>
        <v>19</v>
      </c>
      <c r="R3573" s="138"/>
    </row>
    <row r="3574" spans="1:18">
      <c r="A3574" s="14">
        <v>41788.791666666664</v>
      </c>
      <c r="B3574" s="32">
        <f t="shared" si="110"/>
        <v>20</v>
      </c>
      <c r="C3574" s="138"/>
      <c r="P3574" s="14">
        <v>41788.791666666664</v>
      </c>
      <c r="Q3574" s="32">
        <f t="shared" si="111"/>
        <v>20</v>
      </c>
      <c r="R3574" s="138"/>
    </row>
    <row r="3575" spans="1:18">
      <c r="A3575" s="14">
        <v>41788.833333333336</v>
      </c>
      <c r="B3575" s="32">
        <f t="shared" si="110"/>
        <v>21</v>
      </c>
      <c r="C3575" s="138"/>
      <c r="P3575" s="14">
        <v>41788.833333333336</v>
      </c>
      <c r="Q3575" s="32">
        <f t="shared" si="111"/>
        <v>21</v>
      </c>
      <c r="R3575" s="138"/>
    </row>
    <row r="3576" spans="1:18">
      <c r="A3576" s="14">
        <v>41788.875</v>
      </c>
      <c r="B3576" s="32">
        <f t="shared" si="110"/>
        <v>22</v>
      </c>
      <c r="C3576" s="138"/>
      <c r="P3576" s="14">
        <v>41788.875</v>
      </c>
      <c r="Q3576" s="32">
        <f t="shared" si="111"/>
        <v>22</v>
      </c>
      <c r="R3576" s="138"/>
    </row>
    <row r="3577" spans="1:18">
      <c r="A3577" s="14">
        <v>41788.916666666664</v>
      </c>
      <c r="B3577" s="32">
        <f t="shared" si="110"/>
        <v>23</v>
      </c>
      <c r="C3577" s="138"/>
      <c r="P3577" s="14">
        <v>41788.916666666664</v>
      </c>
      <c r="Q3577" s="32">
        <f t="shared" si="111"/>
        <v>23</v>
      </c>
      <c r="R3577" s="138"/>
    </row>
    <row r="3578" spans="1:18">
      <c r="A3578" s="14">
        <v>41788.958333333336</v>
      </c>
      <c r="B3578" s="32">
        <f t="shared" si="110"/>
        <v>24</v>
      </c>
      <c r="C3578" s="138"/>
      <c r="P3578" s="14">
        <v>41788.958333333336</v>
      </c>
      <c r="Q3578" s="32">
        <f t="shared" si="111"/>
        <v>24</v>
      </c>
      <c r="R3578" s="138"/>
    </row>
    <row r="3579" spans="1:18">
      <c r="A3579" s="14">
        <v>41789</v>
      </c>
      <c r="B3579" s="32">
        <f t="shared" si="110"/>
        <v>1</v>
      </c>
      <c r="C3579" s="138"/>
      <c r="P3579" s="14">
        <v>41789</v>
      </c>
      <c r="Q3579" s="32">
        <f t="shared" si="111"/>
        <v>1</v>
      </c>
      <c r="R3579" s="138"/>
    </row>
    <row r="3580" spans="1:18">
      <c r="A3580" s="14">
        <v>41789.041666666664</v>
      </c>
      <c r="B3580" s="32">
        <f t="shared" si="110"/>
        <v>2</v>
      </c>
      <c r="C3580" s="138"/>
      <c r="P3580" s="14">
        <v>41789.041666666664</v>
      </c>
      <c r="Q3580" s="32">
        <f t="shared" si="111"/>
        <v>2</v>
      </c>
      <c r="R3580" s="138"/>
    </row>
    <row r="3581" spans="1:18">
      <c r="A3581" s="14">
        <v>41789.083333333336</v>
      </c>
      <c r="B3581" s="32">
        <f t="shared" si="110"/>
        <v>3</v>
      </c>
      <c r="C3581" s="138"/>
      <c r="P3581" s="14">
        <v>41789.083333333336</v>
      </c>
      <c r="Q3581" s="32">
        <f t="shared" si="111"/>
        <v>3</v>
      </c>
      <c r="R3581" s="138"/>
    </row>
    <row r="3582" spans="1:18">
      <c r="A3582" s="14">
        <v>41789.125</v>
      </c>
      <c r="B3582" s="32">
        <f t="shared" si="110"/>
        <v>4</v>
      </c>
      <c r="C3582" s="138"/>
      <c r="P3582" s="14">
        <v>41789.125</v>
      </c>
      <c r="Q3582" s="32">
        <f t="shared" si="111"/>
        <v>4</v>
      </c>
      <c r="R3582" s="138"/>
    </row>
    <row r="3583" spans="1:18">
      <c r="A3583" s="14">
        <v>41789.166666666664</v>
      </c>
      <c r="B3583" s="32">
        <f t="shared" si="110"/>
        <v>5</v>
      </c>
      <c r="C3583" s="138"/>
      <c r="P3583" s="14">
        <v>41789.166666666664</v>
      </c>
      <c r="Q3583" s="32">
        <f t="shared" si="111"/>
        <v>5</v>
      </c>
      <c r="R3583" s="138"/>
    </row>
    <row r="3584" spans="1:18">
      <c r="A3584" s="14">
        <v>41789.208333333336</v>
      </c>
      <c r="B3584" s="32">
        <f t="shared" si="110"/>
        <v>6</v>
      </c>
      <c r="C3584" s="138"/>
      <c r="P3584" s="14">
        <v>41789.208333333336</v>
      </c>
      <c r="Q3584" s="32">
        <f t="shared" si="111"/>
        <v>6</v>
      </c>
      <c r="R3584" s="138"/>
    </row>
    <row r="3585" spans="1:18">
      <c r="A3585" s="14">
        <v>41789.25</v>
      </c>
      <c r="B3585" s="32">
        <f t="shared" si="110"/>
        <v>7</v>
      </c>
      <c r="C3585" s="138"/>
      <c r="P3585" s="14">
        <v>41789.25</v>
      </c>
      <c r="Q3585" s="32">
        <f t="shared" si="111"/>
        <v>7</v>
      </c>
      <c r="R3585" s="138"/>
    </row>
    <row r="3586" spans="1:18">
      <c r="A3586" s="14">
        <v>41789.291666666664</v>
      </c>
      <c r="B3586" s="32">
        <f t="shared" si="110"/>
        <v>8</v>
      </c>
      <c r="C3586" s="138"/>
      <c r="P3586" s="14">
        <v>41789.291666666664</v>
      </c>
      <c r="Q3586" s="32">
        <f t="shared" si="111"/>
        <v>8</v>
      </c>
      <c r="R3586" s="138"/>
    </row>
    <row r="3587" spans="1:18">
      <c r="A3587" s="14">
        <v>41789.333333333336</v>
      </c>
      <c r="B3587" s="32">
        <f t="shared" si="110"/>
        <v>9</v>
      </c>
      <c r="C3587" s="138"/>
      <c r="P3587" s="14">
        <v>41789.333333333336</v>
      </c>
      <c r="Q3587" s="32">
        <f t="shared" si="111"/>
        <v>9</v>
      </c>
      <c r="R3587" s="138"/>
    </row>
    <row r="3588" spans="1:18">
      <c r="A3588" s="14">
        <v>41789.375</v>
      </c>
      <c r="B3588" s="32">
        <f t="shared" ref="B3588:B3651" si="112">HOUR(A3588)+1</f>
        <v>10</v>
      </c>
      <c r="C3588" s="138"/>
      <c r="P3588" s="14">
        <v>41789.375</v>
      </c>
      <c r="Q3588" s="32">
        <f t="shared" ref="Q3588:Q3651" si="113">HOUR(P3588)+1</f>
        <v>10</v>
      </c>
      <c r="R3588" s="138"/>
    </row>
    <row r="3589" spans="1:18">
      <c r="A3589" s="14">
        <v>41789.416666666664</v>
      </c>
      <c r="B3589" s="32">
        <f t="shared" si="112"/>
        <v>11</v>
      </c>
      <c r="C3589" s="138"/>
      <c r="P3589" s="14">
        <v>41789.416666666664</v>
      </c>
      <c r="Q3589" s="32">
        <f t="shared" si="113"/>
        <v>11</v>
      </c>
      <c r="R3589" s="138"/>
    </row>
    <row r="3590" spans="1:18">
      <c r="A3590" s="14">
        <v>41789.458333333336</v>
      </c>
      <c r="B3590" s="32">
        <f t="shared" si="112"/>
        <v>12</v>
      </c>
      <c r="C3590" s="138"/>
      <c r="P3590" s="14">
        <v>41789.458333333336</v>
      </c>
      <c r="Q3590" s="32">
        <f t="shared" si="113"/>
        <v>12</v>
      </c>
      <c r="R3590" s="138"/>
    </row>
    <row r="3591" spans="1:18">
      <c r="A3591" s="14">
        <v>41789.5</v>
      </c>
      <c r="B3591" s="32">
        <f t="shared" si="112"/>
        <v>13</v>
      </c>
      <c r="C3591" s="138"/>
      <c r="P3591" s="14">
        <v>41789.5</v>
      </c>
      <c r="Q3591" s="32">
        <f t="shared" si="113"/>
        <v>13</v>
      </c>
      <c r="R3591" s="138"/>
    </row>
    <row r="3592" spans="1:18">
      <c r="A3592" s="14">
        <v>41789.541666666664</v>
      </c>
      <c r="B3592" s="32">
        <f t="shared" si="112"/>
        <v>14</v>
      </c>
      <c r="C3592" s="138"/>
      <c r="P3592" s="14">
        <v>41789.541666666664</v>
      </c>
      <c r="Q3592" s="32">
        <f t="shared" si="113"/>
        <v>14</v>
      </c>
      <c r="R3592" s="138"/>
    </row>
    <row r="3593" spans="1:18">
      <c r="A3593" s="14">
        <v>41789.583333333336</v>
      </c>
      <c r="B3593" s="32">
        <f t="shared" si="112"/>
        <v>15</v>
      </c>
      <c r="C3593" s="138"/>
      <c r="P3593" s="14">
        <v>41789.583333333336</v>
      </c>
      <c r="Q3593" s="32">
        <f t="shared" si="113"/>
        <v>15</v>
      </c>
      <c r="R3593" s="138"/>
    </row>
    <row r="3594" spans="1:18">
      <c r="A3594" s="14">
        <v>41789.625</v>
      </c>
      <c r="B3594" s="32">
        <f t="shared" si="112"/>
        <v>16</v>
      </c>
      <c r="C3594" s="138"/>
      <c r="P3594" s="14">
        <v>41789.625</v>
      </c>
      <c r="Q3594" s="32">
        <f t="shared" si="113"/>
        <v>16</v>
      </c>
      <c r="R3594" s="138"/>
    </row>
    <row r="3595" spans="1:18">
      <c r="A3595" s="14">
        <v>41789.666666666664</v>
      </c>
      <c r="B3595" s="32">
        <f t="shared" si="112"/>
        <v>17</v>
      </c>
      <c r="C3595" s="138"/>
      <c r="P3595" s="14">
        <v>41789.666666666664</v>
      </c>
      <c r="Q3595" s="32">
        <f t="shared" si="113"/>
        <v>17</v>
      </c>
      <c r="R3595" s="138"/>
    </row>
    <row r="3596" spans="1:18">
      <c r="A3596" s="14">
        <v>41789.708333333336</v>
      </c>
      <c r="B3596" s="32">
        <f t="shared" si="112"/>
        <v>18</v>
      </c>
      <c r="C3596" s="138"/>
      <c r="P3596" s="14">
        <v>41789.708333333336</v>
      </c>
      <c r="Q3596" s="32">
        <f t="shared" si="113"/>
        <v>18</v>
      </c>
      <c r="R3596" s="138"/>
    </row>
    <row r="3597" spans="1:18">
      <c r="A3597" s="14">
        <v>41789.75</v>
      </c>
      <c r="B3597" s="32">
        <f t="shared" si="112"/>
        <v>19</v>
      </c>
      <c r="C3597" s="138"/>
      <c r="P3597" s="14">
        <v>41789.75</v>
      </c>
      <c r="Q3597" s="32">
        <f t="shared" si="113"/>
        <v>19</v>
      </c>
      <c r="R3597" s="138"/>
    </row>
    <row r="3598" spans="1:18">
      <c r="A3598" s="14">
        <v>41789.791666666664</v>
      </c>
      <c r="B3598" s="32">
        <f t="shared" si="112"/>
        <v>20</v>
      </c>
      <c r="C3598" s="138"/>
      <c r="P3598" s="14">
        <v>41789.791666666664</v>
      </c>
      <c r="Q3598" s="32">
        <f t="shared" si="113"/>
        <v>20</v>
      </c>
      <c r="R3598" s="138"/>
    </row>
    <row r="3599" spans="1:18">
      <c r="A3599" s="14">
        <v>41789.833333333336</v>
      </c>
      <c r="B3599" s="32">
        <f t="shared" si="112"/>
        <v>21</v>
      </c>
      <c r="C3599" s="138"/>
      <c r="P3599" s="14">
        <v>41789.833333333336</v>
      </c>
      <c r="Q3599" s="32">
        <f t="shared" si="113"/>
        <v>21</v>
      </c>
      <c r="R3599" s="138"/>
    </row>
    <row r="3600" spans="1:18">
      <c r="A3600" s="14">
        <v>41789.875</v>
      </c>
      <c r="B3600" s="32">
        <f t="shared" si="112"/>
        <v>22</v>
      </c>
      <c r="C3600" s="138"/>
      <c r="P3600" s="14">
        <v>41789.875</v>
      </c>
      <c r="Q3600" s="32">
        <f t="shared" si="113"/>
        <v>22</v>
      </c>
      <c r="R3600" s="138"/>
    </row>
    <row r="3601" spans="1:18">
      <c r="A3601" s="14">
        <v>41789.916666666664</v>
      </c>
      <c r="B3601" s="32">
        <f t="shared" si="112"/>
        <v>23</v>
      </c>
      <c r="C3601" s="138"/>
      <c r="P3601" s="14">
        <v>41789.916666666664</v>
      </c>
      <c r="Q3601" s="32">
        <f t="shared" si="113"/>
        <v>23</v>
      </c>
      <c r="R3601" s="138"/>
    </row>
    <row r="3602" spans="1:18">
      <c r="A3602" s="14">
        <v>41789.958333333336</v>
      </c>
      <c r="B3602" s="32">
        <f t="shared" si="112"/>
        <v>24</v>
      </c>
      <c r="C3602" s="138"/>
      <c r="P3602" s="14">
        <v>41789.958333333336</v>
      </c>
      <c r="Q3602" s="32">
        <f t="shared" si="113"/>
        <v>24</v>
      </c>
      <c r="R3602" s="138"/>
    </row>
    <row r="3603" spans="1:18">
      <c r="A3603" s="14">
        <v>41790</v>
      </c>
      <c r="B3603" s="32">
        <f t="shared" si="112"/>
        <v>1</v>
      </c>
      <c r="C3603" s="138"/>
      <c r="P3603" s="14">
        <v>41790</v>
      </c>
      <c r="Q3603" s="32">
        <f t="shared" si="113"/>
        <v>1</v>
      </c>
      <c r="R3603" s="138"/>
    </row>
    <row r="3604" spans="1:18">
      <c r="A3604" s="14">
        <v>41790.041666666664</v>
      </c>
      <c r="B3604" s="32">
        <f t="shared" si="112"/>
        <v>2</v>
      </c>
      <c r="C3604" s="138"/>
      <c r="P3604" s="14">
        <v>41790.041666666664</v>
      </c>
      <c r="Q3604" s="32">
        <f t="shared" si="113"/>
        <v>2</v>
      </c>
      <c r="R3604" s="138"/>
    </row>
    <row r="3605" spans="1:18">
      <c r="A3605" s="14">
        <v>41790.083333333336</v>
      </c>
      <c r="B3605" s="32">
        <f t="shared" si="112"/>
        <v>3</v>
      </c>
      <c r="C3605" s="138"/>
      <c r="P3605" s="14">
        <v>41790.083333333336</v>
      </c>
      <c r="Q3605" s="32">
        <f t="shared" si="113"/>
        <v>3</v>
      </c>
      <c r="R3605" s="138"/>
    </row>
    <row r="3606" spans="1:18">
      <c r="A3606" s="14">
        <v>41790.125</v>
      </c>
      <c r="B3606" s="32">
        <f t="shared" si="112"/>
        <v>4</v>
      </c>
      <c r="C3606" s="138"/>
      <c r="P3606" s="14">
        <v>41790.125</v>
      </c>
      <c r="Q3606" s="32">
        <f t="shared" si="113"/>
        <v>4</v>
      </c>
      <c r="R3606" s="138"/>
    </row>
    <row r="3607" spans="1:18">
      <c r="A3607" s="14">
        <v>41790.166666666664</v>
      </c>
      <c r="B3607" s="32">
        <f t="shared" si="112"/>
        <v>5</v>
      </c>
      <c r="C3607" s="138"/>
      <c r="P3607" s="14">
        <v>41790.166666666664</v>
      </c>
      <c r="Q3607" s="32">
        <f t="shared" si="113"/>
        <v>5</v>
      </c>
      <c r="R3607" s="138"/>
    </row>
    <row r="3608" spans="1:18">
      <c r="A3608" s="14">
        <v>41790.208333333336</v>
      </c>
      <c r="B3608" s="32">
        <f t="shared" si="112"/>
        <v>6</v>
      </c>
      <c r="C3608" s="138"/>
      <c r="P3608" s="14">
        <v>41790.208333333336</v>
      </c>
      <c r="Q3608" s="32">
        <f t="shared" si="113"/>
        <v>6</v>
      </c>
      <c r="R3608" s="138"/>
    </row>
    <row r="3609" spans="1:18">
      <c r="A3609" s="14">
        <v>41790.25</v>
      </c>
      <c r="B3609" s="32">
        <f t="shared" si="112"/>
        <v>7</v>
      </c>
      <c r="C3609" s="138"/>
      <c r="P3609" s="14">
        <v>41790.25</v>
      </c>
      <c r="Q3609" s="32">
        <f t="shared" si="113"/>
        <v>7</v>
      </c>
      <c r="R3609" s="138"/>
    </row>
    <row r="3610" spans="1:18">
      <c r="A3610" s="14">
        <v>41790.291666666664</v>
      </c>
      <c r="B3610" s="32">
        <f t="shared" si="112"/>
        <v>8</v>
      </c>
      <c r="C3610" s="138"/>
      <c r="P3610" s="14">
        <v>41790.291666666664</v>
      </c>
      <c r="Q3610" s="32">
        <f t="shared" si="113"/>
        <v>8</v>
      </c>
      <c r="R3610" s="138"/>
    </row>
    <row r="3611" spans="1:18">
      <c r="A3611" s="14">
        <v>41790.333333333336</v>
      </c>
      <c r="B3611" s="32">
        <f t="shared" si="112"/>
        <v>9</v>
      </c>
      <c r="C3611" s="138"/>
      <c r="P3611" s="14">
        <v>41790.333333333336</v>
      </c>
      <c r="Q3611" s="32">
        <f t="shared" si="113"/>
        <v>9</v>
      </c>
      <c r="R3611" s="138"/>
    </row>
    <row r="3612" spans="1:18">
      <c r="A3612" s="14">
        <v>41790.375</v>
      </c>
      <c r="B3612" s="32">
        <f t="shared" si="112"/>
        <v>10</v>
      </c>
      <c r="C3612" s="138"/>
      <c r="P3612" s="14">
        <v>41790.375</v>
      </c>
      <c r="Q3612" s="32">
        <f t="shared" si="113"/>
        <v>10</v>
      </c>
      <c r="R3612" s="138"/>
    </row>
    <row r="3613" spans="1:18">
      <c r="A3613" s="14">
        <v>41790.416666666664</v>
      </c>
      <c r="B3613" s="32">
        <f t="shared" si="112"/>
        <v>11</v>
      </c>
      <c r="C3613" s="138"/>
      <c r="P3613" s="14">
        <v>41790.416666666664</v>
      </c>
      <c r="Q3613" s="32">
        <f t="shared" si="113"/>
        <v>11</v>
      </c>
      <c r="R3613" s="138"/>
    </row>
    <row r="3614" spans="1:18">
      <c r="A3614" s="14">
        <v>41790.458333333336</v>
      </c>
      <c r="B3614" s="32">
        <f t="shared" si="112"/>
        <v>12</v>
      </c>
      <c r="C3614" s="138"/>
      <c r="P3614" s="14">
        <v>41790.458333333336</v>
      </c>
      <c r="Q3614" s="32">
        <f t="shared" si="113"/>
        <v>12</v>
      </c>
      <c r="R3614" s="138"/>
    </row>
    <row r="3615" spans="1:18">
      <c r="A3615" s="14">
        <v>41790.5</v>
      </c>
      <c r="B3615" s="32">
        <f t="shared" si="112"/>
        <v>13</v>
      </c>
      <c r="C3615" s="138"/>
      <c r="P3615" s="14">
        <v>41790.5</v>
      </c>
      <c r="Q3615" s="32">
        <f t="shared" si="113"/>
        <v>13</v>
      </c>
      <c r="R3615" s="138"/>
    </row>
    <row r="3616" spans="1:18">
      <c r="A3616" s="14">
        <v>41790.541666666664</v>
      </c>
      <c r="B3616" s="32">
        <f t="shared" si="112"/>
        <v>14</v>
      </c>
      <c r="C3616" s="138"/>
      <c r="P3616" s="14">
        <v>41790.541666666664</v>
      </c>
      <c r="Q3616" s="32">
        <f t="shared" si="113"/>
        <v>14</v>
      </c>
      <c r="R3616" s="138"/>
    </row>
    <row r="3617" spans="1:18">
      <c r="A3617" s="14">
        <v>41790.583333333336</v>
      </c>
      <c r="B3617" s="32">
        <f t="shared" si="112"/>
        <v>15</v>
      </c>
      <c r="C3617" s="138"/>
      <c r="P3617" s="14">
        <v>41790.583333333336</v>
      </c>
      <c r="Q3617" s="32">
        <f t="shared" si="113"/>
        <v>15</v>
      </c>
      <c r="R3617" s="138"/>
    </row>
    <row r="3618" spans="1:18">
      <c r="A3618" s="14">
        <v>41790.625</v>
      </c>
      <c r="B3618" s="32">
        <f t="shared" si="112"/>
        <v>16</v>
      </c>
      <c r="C3618" s="138"/>
      <c r="P3618" s="14">
        <v>41790.625</v>
      </c>
      <c r="Q3618" s="32">
        <f t="shared" si="113"/>
        <v>16</v>
      </c>
      <c r="R3618" s="138"/>
    </row>
    <row r="3619" spans="1:18">
      <c r="A3619" s="14">
        <v>41790.666666666664</v>
      </c>
      <c r="B3619" s="32">
        <f t="shared" si="112"/>
        <v>17</v>
      </c>
      <c r="C3619" s="138"/>
      <c r="P3619" s="14">
        <v>41790.666666666664</v>
      </c>
      <c r="Q3619" s="32">
        <f t="shared" si="113"/>
        <v>17</v>
      </c>
      <c r="R3619" s="138"/>
    </row>
    <row r="3620" spans="1:18">
      <c r="A3620" s="14">
        <v>41790.708333333336</v>
      </c>
      <c r="B3620" s="32">
        <f t="shared" si="112"/>
        <v>18</v>
      </c>
      <c r="C3620" s="138"/>
      <c r="P3620" s="14">
        <v>41790.708333333336</v>
      </c>
      <c r="Q3620" s="32">
        <f t="shared" si="113"/>
        <v>18</v>
      </c>
      <c r="R3620" s="138"/>
    </row>
    <row r="3621" spans="1:18">
      <c r="A3621" s="14">
        <v>41790.75</v>
      </c>
      <c r="B3621" s="32">
        <f t="shared" si="112"/>
        <v>19</v>
      </c>
      <c r="C3621" s="138"/>
      <c r="P3621" s="14">
        <v>41790.75</v>
      </c>
      <c r="Q3621" s="32">
        <f t="shared" si="113"/>
        <v>19</v>
      </c>
      <c r="R3621" s="138"/>
    </row>
    <row r="3622" spans="1:18">
      <c r="A3622" s="14">
        <v>41790.791666666664</v>
      </c>
      <c r="B3622" s="32">
        <f t="shared" si="112"/>
        <v>20</v>
      </c>
      <c r="C3622" s="138"/>
      <c r="P3622" s="14">
        <v>41790.791666666664</v>
      </c>
      <c r="Q3622" s="32">
        <f t="shared" si="113"/>
        <v>20</v>
      </c>
      <c r="R3622" s="138"/>
    </row>
    <row r="3623" spans="1:18">
      <c r="A3623" s="14">
        <v>41790.833333333336</v>
      </c>
      <c r="B3623" s="32">
        <f t="shared" si="112"/>
        <v>21</v>
      </c>
      <c r="C3623" s="138"/>
      <c r="P3623" s="14">
        <v>41790.833333333336</v>
      </c>
      <c r="Q3623" s="32">
        <f t="shared" si="113"/>
        <v>21</v>
      </c>
      <c r="R3623" s="138"/>
    </row>
    <row r="3624" spans="1:18">
      <c r="A3624" s="14">
        <v>41790.875</v>
      </c>
      <c r="B3624" s="32">
        <f t="shared" si="112"/>
        <v>22</v>
      </c>
      <c r="C3624" s="138"/>
      <c r="P3624" s="14">
        <v>41790.875</v>
      </c>
      <c r="Q3624" s="32">
        <f t="shared" si="113"/>
        <v>22</v>
      </c>
      <c r="R3624" s="138"/>
    </row>
    <row r="3625" spans="1:18">
      <c r="A3625" s="14">
        <v>41790.916666666664</v>
      </c>
      <c r="B3625" s="32">
        <f t="shared" si="112"/>
        <v>23</v>
      </c>
      <c r="C3625" s="138"/>
      <c r="P3625" s="14">
        <v>41790.916666666664</v>
      </c>
      <c r="Q3625" s="32">
        <f t="shared" si="113"/>
        <v>23</v>
      </c>
      <c r="R3625" s="138"/>
    </row>
    <row r="3626" spans="1:18">
      <c r="A3626" s="14">
        <v>41790.958333333336</v>
      </c>
      <c r="B3626" s="32">
        <f t="shared" si="112"/>
        <v>24</v>
      </c>
      <c r="C3626" s="138"/>
      <c r="P3626" s="14">
        <v>41790.958333333336</v>
      </c>
      <c r="Q3626" s="32">
        <f t="shared" si="113"/>
        <v>24</v>
      </c>
      <c r="R3626" s="138"/>
    </row>
    <row r="3627" spans="1:18">
      <c r="A3627" s="14">
        <v>41791</v>
      </c>
      <c r="B3627" s="32">
        <f t="shared" si="112"/>
        <v>1</v>
      </c>
      <c r="C3627" s="138"/>
      <c r="P3627" s="14">
        <v>41791</v>
      </c>
      <c r="Q3627" s="32">
        <f t="shared" si="113"/>
        <v>1</v>
      </c>
      <c r="R3627" s="138"/>
    </row>
    <row r="3628" spans="1:18">
      <c r="A3628" s="14">
        <v>41791.041666666664</v>
      </c>
      <c r="B3628" s="32">
        <f t="shared" si="112"/>
        <v>2</v>
      </c>
      <c r="C3628" s="138"/>
      <c r="P3628" s="14">
        <v>41791.041666666664</v>
      </c>
      <c r="Q3628" s="32">
        <f t="shared" si="113"/>
        <v>2</v>
      </c>
      <c r="R3628" s="138"/>
    </row>
    <row r="3629" spans="1:18">
      <c r="A3629" s="14">
        <v>41791.083333333336</v>
      </c>
      <c r="B3629" s="32">
        <f t="shared" si="112"/>
        <v>3</v>
      </c>
      <c r="C3629" s="138"/>
      <c r="P3629" s="14">
        <v>41791.083333333336</v>
      </c>
      <c r="Q3629" s="32">
        <f t="shared" si="113"/>
        <v>3</v>
      </c>
      <c r="R3629" s="138"/>
    </row>
    <row r="3630" spans="1:18">
      <c r="A3630" s="14">
        <v>41791.125</v>
      </c>
      <c r="B3630" s="32">
        <f t="shared" si="112"/>
        <v>4</v>
      </c>
      <c r="C3630" s="138"/>
      <c r="P3630" s="14">
        <v>41791.125</v>
      </c>
      <c r="Q3630" s="32">
        <f t="shared" si="113"/>
        <v>4</v>
      </c>
      <c r="R3630" s="138"/>
    </row>
    <row r="3631" spans="1:18">
      <c r="A3631" s="14">
        <v>41791.166666666664</v>
      </c>
      <c r="B3631" s="32">
        <f t="shared" si="112"/>
        <v>5</v>
      </c>
      <c r="C3631" s="138"/>
      <c r="P3631" s="14">
        <v>41791.166666666664</v>
      </c>
      <c r="Q3631" s="32">
        <f t="shared" si="113"/>
        <v>5</v>
      </c>
      <c r="R3631" s="138"/>
    </row>
    <row r="3632" spans="1:18">
      <c r="A3632" s="14">
        <v>41791.208333333336</v>
      </c>
      <c r="B3632" s="32">
        <f t="shared" si="112"/>
        <v>6</v>
      </c>
      <c r="C3632" s="138"/>
      <c r="P3632" s="14">
        <v>41791.208333333336</v>
      </c>
      <c r="Q3632" s="32">
        <f t="shared" si="113"/>
        <v>6</v>
      </c>
      <c r="R3632" s="138"/>
    </row>
    <row r="3633" spans="1:18">
      <c r="A3633" s="14">
        <v>41791.25</v>
      </c>
      <c r="B3633" s="32">
        <f t="shared" si="112"/>
        <v>7</v>
      </c>
      <c r="C3633" s="138"/>
      <c r="P3633" s="14">
        <v>41791.25</v>
      </c>
      <c r="Q3633" s="32">
        <f t="shared" si="113"/>
        <v>7</v>
      </c>
      <c r="R3633" s="138"/>
    </row>
    <row r="3634" spans="1:18">
      <c r="A3634" s="14">
        <v>41791.291666666664</v>
      </c>
      <c r="B3634" s="32">
        <f t="shared" si="112"/>
        <v>8</v>
      </c>
      <c r="C3634" s="138"/>
      <c r="P3634" s="14">
        <v>41791.291666666664</v>
      </c>
      <c r="Q3634" s="32">
        <f t="shared" si="113"/>
        <v>8</v>
      </c>
      <c r="R3634" s="138"/>
    </row>
    <row r="3635" spans="1:18">
      <c r="A3635" s="14">
        <v>41791.333333333336</v>
      </c>
      <c r="B3635" s="32">
        <f t="shared" si="112"/>
        <v>9</v>
      </c>
      <c r="C3635" s="138"/>
      <c r="P3635" s="14">
        <v>41791.333333333336</v>
      </c>
      <c r="Q3635" s="32">
        <f t="shared" si="113"/>
        <v>9</v>
      </c>
      <c r="R3635" s="138"/>
    </row>
    <row r="3636" spans="1:18">
      <c r="A3636" s="14">
        <v>41791.375</v>
      </c>
      <c r="B3636" s="32">
        <f t="shared" si="112"/>
        <v>10</v>
      </c>
      <c r="C3636" s="138"/>
      <c r="P3636" s="14">
        <v>41791.375</v>
      </c>
      <c r="Q3636" s="32">
        <f t="shared" si="113"/>
        <v>10</v>
      </c>
      <c r="R3636" s="138"/>
    </row>
    <row r="3637" spans="1:18">
      <c r="A3637" s="14">
        <v>41791.416666666664</v>
      </c>
      <c r="B3637" s="32">
        <f t="shared" si="112"/>
        <v>11</v>
      </c>
      <c r="C3637" s="138"/>
      <c r="P3637" s="14">
        <v>41791.416666666664</v>
      </c>
      <c r="Q3637" s="32">
        <f t="shared" si="113"/>
        <v>11</v>
      </c>
      <c r="R3637" s="138"/>
    </row>
    <row r="3638" spans="1:18">
      <c r="A3638" s="14">
        <v>41791.458333333336</v>
      </c>
      <c r="B3638" s="32">
        <f t="shared" si="112"/>
        <v>12</v>
      </c>
      <c r="C3638" s="138"/>
      <c r="P3638" s="14">
        <v>41791.458333333336</v>
      </c>
      <c r="Q3638" s="32">
        <f t="shared" si="113"/>
        <v>12</v>
      </c>
      <c r="R3638" s="138"/>
    </row>
    <row r="3639" spans="1:18">
      <c r="A3639" s="14">
        <v>41791.5</v>
      </c>
      <c r="B3639" s="32">
        <f t="shared" si="112"/>
        <v>13</v>
      </c>
      <c r="C3639" s="138"/>
      <c r="P3639" s="14">
        <v>41791.5</v>
      </c>
      <c r="Q3639" s="32">
        <f t="shared" si="113"/>
        <v>13</v>
      </c>
      <c r="R3639" s="138"/>
    </row>
    <row r="3640" spans="1:18">
      <c r="A3640" s="14">
        <v>41791.541666666664</v>
      </c>
      <c r="B3640" s="32">
        <f t="shared" si="112"/>
        <v>14</v>
      </c>
      <c r="C3640" s="138"/>
      <c r="P3640" s="14">
        <v>41791.541666666664</v>
      </c>
      <c r="Q3640" s="32">
        <f t="shared" si="113"/>
        <v>14</v>
      </c>
      <c r="R3640" s="138"/>
    </row>
    <row r="3641" spans="1:18">
      <c r="A3641" s="14">
        <v>41791.583333333336</v>
      </c>
      <c r="B3641" s="32">
        <f t="shared" si="112"/>
        <v>15</v>
      </c>
      <c r="C3641" s="138"/>
      <c r="P3641" s="14">
        <v>41791.583333333336</v>
      </c>
      <c r="Q3641" s="32">
        <f t="shared" si="113"/>
        <v>15</v>
      </c>
      <c r="R3641" s="138"/>
    </row>
    <row r="3642" spans="1:18">
      <c r="A3642" s="14">
        <v>41791.625</v>
      </c>
      <c r="B3642" s="32">
        <f t="shared" si="112"/>
        <v>16</v>
      </c>
      <c r="C3642" s="138"/>
      <c r="P3642" s="14">
        <v>41791.625</v>
      </c>
      <c r="Q3642" s="32">
        <f t="shared" si="113"/>
        <v>16</v>
      </c>
      <c r="R3642" s="138"/>
    </row>
    <row r="3643" spans="1:18">
      <c r="A3643" s="14">
        <v>41791.666666666664</v>
      </c>
      <c r="B3643" s="32">
        <f t="shared" si="112"/>
        <v>17</v>
      </c>
      <c r="C3643" s="138"/>
      <c r="P3643" s="14">
        <v>41791.666666666664</v>
      </c>
      <c r="Q3643" s="32">
        <f t="shared" si="113"/>
        <v>17</v>
      </c>
      <c r="R3643" s="138"/>
    </row>
    <row r="3644" spans="1:18">
      <c r="A3644" s="14">
        <v>41791.708333333336</v>
      </c>
      <c r="B3644" s="32">
        <f t="shared" si="112"/>
        <v>18</v>
      </c>
      <c r="C3644" s="138"/>
      <c r="P3644" s="14">
        <v>41791.708333333336</v>
      </c>
      <c r="Q3644" s="32">
        <f t="shared" si="113"/>
        <v>18</v>
      </c>
      <c r="R3644" s="138"/>
    </row>
    <row r="3645" spans="1:18">
      <c r="A3645" s="14">
        <v>41791.75</v>
      </c>
      <c r="B3645" s="32">
        <f t="shared" si="112"/>
        <v>19</v>
      </c>
      <c r="C3645" s="138"/>
      <c r="P3645" s="14">
        <v>41791.75</v>
      </c>
      <c r="Q3645" s="32">
        <f t="shared" si="113"/>
        <v>19</v>
      </c>
      <c r="R3645" s="138"/>
    </row>
    <row r="3646" spans="1:18">
      <c r="A3646" s="14">
        <v>41791.791666666664</v>
      </c>
      <c r="B3646" s="32">
        <f t="shared" si="112"/>
        <v>20</v>
      </c>
      <c r="C3646" s="138"/>
      <c r="P3646" s="14">
        <v>41791.791666666664</v>
      </c>
      <c r="Q3646" s="32">
        <f t="shared" si="113"/>
        <v>20</v>
      </c>
      <c r="R3646" s="138"/>
    </row>
    <row r="3647" spans="1:18">
      <c r="A3647" s="14">
        <v>41791.833333333336</v>
      </c>
      <c r="B3647" s="32">
        <f t="shared" si="112"/>
        <v>21</v>
      </c>
      <c r="C3647" s="138"/>
      <c r="P3647" s="14">
        <v>41791.833333333336</v>
      </c>
      <c r="Q3647" s="32">
        <f t="shared" si="113"/>
        <v>21</v>
      </c>
      <c r="R3647" s="138"/>
    </row>
    <row r="3648" spans="1:18">
      <c r="A3648" s="14">
        <v>41791.875</v>
      </c>
      <c r="B3648" s="32">
        <f t="shared" si="112"/>
        <v>22</v>
      </c>
      <c r="C3648" s="138"/>
      <c r="P3648" s="14">
        <v>41791.875</v>
      </c>
      <c r="Q3648" s="32">
        <f t="shared" si="113"/>
        <v>22</v>
      </c>
      <c r="R3648" s="138"/>
    </row>
    <row r="3649" spans="1:18">
      <c r="A3649" s="14">
        <v>41791.916666666664</v>
      </c>
      <c r="B3649" s="32">
        <f t="shared" si="112"/>
        <v>23</v>
      </c>
      <c r="C3649" s="138"/>
      <c r="P3649" s="14">
        <v>41791.916666666664</v>
      </c>
      <c r="Q3649" s="32">
        <f t="shared" si="113"/>
        <v>23</v>
      </c>
      <c r="R3649" s="138"/>
    </row>
    <row r="3650" spans="1:18">
      <c r="A3650" s="14">
        <v>41791.958333333336</v>
      </c>
      <c r="B3650" s="32">
        <f t="shared" si="112"/>
        <v>24</v>
      </c>
      <c r="C3650" s="138"/>
      <c r="P3650" s="14">
        <v>41791.958333333336</v>
      </c>
      <c r="Q3650" s="32">
        <f t="shared" si="113"/>
        <v>24</v>
      </c>
      <c r="R3650" s="138"/>
    </row>
    <row r="3651" spans="1:18">
      <c r="A3651" s="14">
        <v>41792</v>
      </c>
      <c r="B3651" s="32">
        <f t="shared" si="112"/>
        <v>1</v>
      </c>
      <c r="C3651" s="138"/>
      <c r="P3651" s="14">
        <v>41792</v>
      </c>
      <c r="Q3651" s="32">
        <f t="shared" si="113"/>
        <v>1</v>
      </c>
      <c r="R3651" s="138"/>
    </row>
    <row r="3652" spans="1:18">
      <c r="A3652" s="14">
        <v>41792.041666666664</v>
      </c>
      <c r="B3652" s="32">
        <f t="shared" ref="B3652:B3715" si="114">HOUR(A3652)+1</f>
        <v>2</v>
      </c>
      <c r="C3652" s="138"/>
      <c r="P3652" s="14">
        <v>41792.041666666664</v>
      </c>
      <c r="Q3652" s="32">
        <f t="shared" ref="Q3652:Q3715" si="115">HOUR(P3652)+1</f>
        <v>2</v>
      </c>
      <c r="R3652" s="138"/>
    </row>
    <row r="3653" spans="1:18">
      <c r="A3653" s="14">
        <v>41792.083333333336</v>
      </c>
      <c r="B3653" s="32">
        <f t="shared" si="114"/>
        <v>3</v>
      </c>
      <c r="C3653" s="138"/>
      <c r="P3653" s="14">
        <v>41792.083333333336</v>
      </c>
      <c r="Q3653" s="32">
        <f t="shared" si="115"/>
        <v>3</v>
      </c>
      <c r="R3653" s="138"/>
    </row>
    <row r="3654" spans="1:18">
      <c r="A3654" s="14">
        <v>41792.125</v>
      </c>
      <c r="B3654" s="32">
        <f t="shared" si="114"/>
        <v>4</v>
      </c>
      <c r="C3654" s="138"/>
      <c r="P3654" s="14">
        <v>41792.125</v>
      </c>
      <c r="Q3654" s="32">
        <f t="shared" si="115"/>
        <v>4</v>
      </c>
      <c r="R3654" s="138"/>
    </row>
    <row r="3655" spans="1:18">
      <c r="A3655" s="14">
        <v>41792.166666666664</v>
      </c>
      <c r="B3655" s="32">
        <f t="shared" si="114"/>
        <v>5</v>
      </c>
      <c r="C3655" s="138"/>
      <c r="P3655" s="14">
        <v>41792.166666666664</v>
      </c>
      <c r="Q3655" s="32">
        <f t="shared" si="115"/>
        <v>5</v>
      </c>
      <c r="R3655" s="138"/>
    </row>
    <row r="3656" spans="1:18">
      <c r="A3656" s="14">
        <v>41792.208333333336</v>
      </c>
      <c r="B3656" s="32">
        <f t="shared" si="114"/>
        <v>6</v>
      </c>
      <c r="C3656" s="138"/>
      <c r="P3656" s="14">
        <v>41792.208333333336</v>
      </c>
      <c r="Q3656" s="32">
        <f t="shared" si="115"/>
        <v>6</v>
      </c>
      <c r="R3656" s="138"/>
    </row>
    <row r="3657" spans="1:18">
      <c r="A3657" s="14">
        <v>41792.25</v>
      </c>
      <c r="B3657" s="32">
        <f t="shared" si="114"/>
        <v>7</v>
      </c>
      <c r="C3657" s="138"/>
      <c r="P3657" s="14">
        <v>41792.25</v>
      </c>
      <c r="Q3657" s="32">
        <f t="shared" si="115"/>
        <v>7</v>
      </c>
      <c r="R3657" s="138"/>
    </row>
    <row r="3658" spans="1:18">
      <c r="A3658" s="14">
        <v>41792.291666666664</v>
      </c>
      <c r="B3658" s="32">
        <f t="shared" si="114"/>
        <v>8</v>
      </c>
      <c r="C3658" s="138"/>
      <c r="P3658" s="14">
        <v>41792.291666666664</v>
      </c>
      <c r="Q3658" s="32">
        <f t="shared" si="115"/>
        <v>8</v>
      </c>
      <c r="R3658" s="138"/>
    </row>
    <row r="3659" spans="1:18">
      <c r="A3659" s="14">
        <v>41792.333333333336</v>
      </c>
      <c r="B3659" s="32">
        <f t="shared" si="114"/>
        <v>9</v>
      </c>
      <c r="C3659" s="138"/>
      <c r="P3659" s="14">
        <v>41792.333333333336</v>
      </c>
      <c r="Q3659" s="32">
        <f t="shared" si="115"/>
        <v>9</v>
      </c>
      <c r="R3659" s="138"/>
    </row>
    <row r="3660" spans="1:18">
      <c r="A3660" s="14">
        <v>41792.375</v>
      </c>
      <c r="B3660" s="32">
        <f t="shared" si="114"/>
        <v>10</v>
      </c>
      <c r="C3660" s="138"/>
      <c r="P3660" s="14">
        <v>41792.375</v>
      </c>
      <c r="Q3660" s="32">
        <f t="shared" si="115"/>
        <v>10</v>
      </c>
      <c r="R3660" s="138"/>
    </row>
    <row r="3661" spans="1:18">
      <c r="A3661" s="14">
        <v>41792.416666666664</v>
      </c>
      <c r="B3661" s="32">
        <f t="shared" si="114"/>
        <v>11</v>
      </c>
      <c r="C3661" s="138"/>
      <c r="P3661" s="14">
        <v>41792.416666666664</v>
      </c>
      <c r="Q3661" s="32">
        <f t="shared" si="115"/>
        <v>11</v>
      </c>
      <c r="R3661" s="138"/>
    </row>
    <row r="3662" spans="1:18">
      <c r="A3662" s="14">
        <v>41792.458333333336</v>
      </c>
      <c r="B3662" s="32">
        <f t="shared" si="114"/>
        <v>12</v>
      </c>
      <c r="C3662" s="138"/>
      <c r="P3662" s="14">
        <v>41792.458333333336</v>
      </c>
      <c r="Q3662" s="32">
        <f t="shared" si="115"/>
        <v>12</v>
      </c>
      <c r="R3662" s="138"/>
    </row>
    <row r="3663" spans="1:18">
      <c r="A3663" s="14">
        <v>41792.5</v>
      </c>
      <c r="B3663" s="32">
        <f t="shared" si="114"/>
        <v>13</v>
      </c>
      <c r="C3663" s="138"/>
      <c r="P3663" s="14">
        <v>41792.5</v>
      </c>
      <c r="Q3663" s="32">
        <f t="shared" si="115"/>
        <v>13</v>
      </c>
      <c r="R3663" s="138"/>
    </row>
    <row r="3664" spans="1:18">
      <c r="A3664" s="14">
        <v>41792.541666666664</v>
      </c>
      <c r="B3664" s="32">
        <f t="shared" si="114"/>
        <v>14</v>
      </c>
      <c r="C3664" s="138"/>
      <c r="P3664" s="14">
        <v>41792.541666666664</v>
      </c>
      <c r="Q3664" s="32">
        <f t="shared" si="115"/>
        <v>14</v>
      </c>
      <c r="R3664" s="138"/>
    </row>
    <row r="3665" spans="1:18">
      <c r="A3665" s="14">
        <v>41792.583333333336</v>
      </c>
      <c r="B3665" s="32">
        <f t="shared" si="114"/>
        <v>15</v>
      </c>
      <c r="C3665" s="138"/>
      <c r="P3665" s="14">
        <v>41792.583333333336</v>
      </c>
      <c r="Q3665" s="32">
        <f t="shared" si="115"/>
        <v>15</v>
      </c>
      <c r="R3665" s="138"/>
    </row>
    <row r="3666" spans="1:18">
      <c r="A3666" s="14">
        <v>41792.625</v>
      </c>
      <c r="B3666" s="32">
        <f t="shared" si="114"/>
        <v>16</v>
      </c>
      <c r="C3666" s="138"/>
      <c r="P3666" s="14">
        <v>41792.625</v>
      </c>
      <c r="Q3666" s="32">
        <f t="shared" si="115"/>
        <v>16</v>
      </c>
      <c r="R3666" s="138"/>
    </row>
    <row r="3667" spans="1:18">
      <c r="A3667" s="14">
        <v>41792.666666666664</v>
      </c>
      <c r="B3667" s="32">
        <f t="shared" si="114"/>
        <v>17</v>
      </c>
      <c r="C3667" s="138"/>
      <c r="P3667" s="14">
        <v>41792.666666666664</v>
      </c>
      <c r="Q3667" s="32">
        <f t="shared" si="115"/>
        <v>17</v>
      </c>
      <c r="R3667" s="138"/>
    </row>
    <row r="3668" spans="1:18">
      <c r="A3668" s="14">
        <v>41792.708333333336</v>
      </c>
      <c r="B3668" s="32">
        <f t="shared" si="114"/>
        <v>18</v>
      </c>
      <c r="C3668" s="138"/>
      <c r="P3668" s="14">
        <v>41792.708333333336</v>
      </c>
      <c r="Q3668" s="32">
        <f t="shared" si="115"/>
        <v>18</v>
      </c>
      <c r="R3668" s="138"/>
    </row>
    <row r="3669" spans="1:18">
      <c r="A3669" s="14">
        <v>41792.75</v>
      </c>
      <c r="B3669" s="32">
        <f t="shared" si="114"/>
        <v>19</v>
      </c>
      <c r="C3669" s="138"/>
      <c r="P3669" s="14">
        <v>41792.75</v>
      </c>
      <c r="Q3669" s="32">
        <f t="shared" si="115"/>
        <v>19</v>
      </c>
      <c r="R3669" s="138"/>
    </row>
    <row r="3670" spans="1:18">
      <c r="A3670" s="14">
        <v>41792.791666666664</v>
      </c>
      <c r="B3670" s="32">
        <f t="shared" si="114"/>
        <v>20</v>
      </c>
      <c r="C3670" s="138"/>
      <c r="P3670" s="14">
        <v>41792.791666666664</v>
      </c>
      <c r="Q3670" s="32">
        <f t="shared" si="115"/>
        <v>20</v>
      </c>
      <c r="R3670" s="138"/>
    </row>
    <row r="3671" spans="1:18">
      <c r="A3671" s="14">
        <v>41792.833333333336</v>
      </c>
      <c r="B3671" s="32">
        <f t="shared" si="114"/>
        <v>21</v>
      </c>
      <c r="C3671" s="138"/>
      <c r="P3671" s="14">
        <v>41792.833333333336</v>
      </c>
      <c r="Q3671" s="32">
        <f t="shared" si="115"/>
        <v>21</v>
      </c>
      <c r="R3671" s="138"/>
    </row>
    <row r="3672" spans="1:18">
      <c r="A3672" s="14">
        <v>41792.875</v>
      </c>
      <c r="B3672" s="32">
        <f t="shared" si="114"/>
        <v>22</v>
      </c>
      <c r="C3672" s="138"/>
      <c r="P3672" s="14">
        <v>41792.875</v>
      </c>
      <c r="Q3672" s="32">
        <f t="shared" si="115"/>
        <v>22</v>
      </c>
      <c r="R3672" s="138"/>
    </row>
    <row r="3673" spans="1:18">
      <c r="A3673" s="14">
        <v>41792.916666666664</v>
      </c>
      <c r="B3673" s="32">
        <f t="shared" si="114"/>
        <v>23</v>
      </c>
      <c r="C3673" s="138"/>
      <c r="P3673" s="14">
        <v>41792.916666666664</v>
      </c>
      <c r="Q3673" s="32">
        <f t="shared" si="115"/>
        <v>23</v>
      </c>
      <c r="R3673" s="138"/>
    </row>
    <row r="3674" spans="1:18">
      <c r="A3674" s="14">
        <v>41792.958333333336</v>
      </c>
      <c r="B3674" s="32">
        <f t="shared" si="114"/>
        <v>24</v>
      </c>
      <c r="C3674" s="138"/>
      <c r="P3674" s="14">
        <v>41792.958333333336</v>
      </c>
      <c r="Q3674" s="32">
        <f t="shared" si="115"/>
        <v>24</v>
      </c>
      <c r="R3674" s="138"/>
    </row>
    <row r="3675" spans="1:18">
      <c r="A3675" s="14">
        <v>41793</v>
      </c>
      <c r="B3675" s="32">
        <f t="shared" si="114"/>
        <v>1</v>
      </c>
      <c r="C3675" s="138"/>
      <c r="P3675" s="14">
        <v>41793</v>
      </c>
      <c r="Q3675" s="32">
        <f t="shared" si="115"/>
        <v>1</v>
      </c>
      <c r="R3675" s="138"/>
    </row>
    <row r="3676" spans="1:18">
      <c r="A3676" s="14">
        <v>41793.041666666664</v>
      </c>
      <c r="B3676" s="32">
        <f t="shared" si="114"/>
        <v>2</v>
      </c>
      <c r="C3676" s="138"/>
      <c r="P3676" s="14">
        <v>41793.041666666664</v>
      </c>
      <c r="Q3676" s="32">
        <f t="shared" si="115"/>
        <v>2</v>
      </c>
      <c r="R3676" s="138"/>
    </row>
    <row r="3677" spans="1:18">
      <c r="A3677" s="14">
        <v>41793.083333333336</v>
      </c>
      <c r="B3677" s="32">
        <f t="shared" si="114"/>
        <v>3</v>
      </c>
      <c r="C3677" s="138"/>
      <c r="P3677" s="14">
        <v>41793.083333333336</v>
      </c>
      <c r="Q3677" s="32">
        <f t="shared" si="115"/>
        <v>3</v>
      </c>
      <c r="R3677" s="138"/>
    </row>
    <row r="3678" spans="1:18">
      <c r="A3678" s="14">
        <v>41793.125</v>
      </c>
      <c r="B3678" s="32">
        <f t="shared" si="114"/>
        <v>4</v>
      </c>
      <c r="C3678" s="138"/>
      <c r="P3678" s="14">
        <v>41793.125</v>
      </c>
      <c r="Q3678" s="32">
        <f t="shared" si="115"/>
        <v>4</v>
      </c>
      <c r="R3678" s="138"/>
    </row>
    <row r="3679" spans="1:18">
      <c r="A3679" s="14">
        <v>41793.166666666664</v>
      </c>
      <c r="B3679" s="32">
        <f t="shared" si="114"/>
        <v>5</v>
      </c>
      <c r="C3679" s="138"/>
      <c r="P3679" s="14">
        <v>41793.166666666664</v>
      </c>
      <c r="Q3679" s="32">
        <f t="shared" si="115"/>
        <v>5</v>
      </c>
      <c r="R3679" s="138"/>
    </row>
    <row r="3680" spans="1:18">
      <c r="A3680" s="14">
        <v>41793.208333333336</v>
      </c>
      <c r="B3680" s="32">
        <f t="shared" si="114"/>
        <v>6</v>
      </c>
      <c r="C3680" s="138"/>
      <c r="P3680" s="14">
        <v>41793.208333333336</v>
      </c>
      <c r="Q3680" s="32">
        <f t="shared" si="115"/>
        <v>6</v>
      </c>
      <c r="R3680" s="138"/>
    </row>
    <row r="3681" spans="1:18">
      <c r="A3681" s="14">
        <v>41793.25</v>
      </c>
      <c r="B3681" s="32">
        <f t="shared" si="114"/>
        <v>7</v>
      </c>
      <c r="C3681" s="138"/>
      <c r="P3681" s="14">
        <v>41793.25</v>
      </c>
      <c r="Q3681" s="32">
        <f t="shared" si="115"/>
        <v>7</v>
      </c>
      <c r="R3681" s="138"/>
    </row>
    <row r="3682" spans="1:18">
      <c r="A3682" s="14">
        <v>41793.291666666664</v>
      </c>
      <c r="B3682" s="32">
        <f t="shared" si="114"/>
        <v>8</v>
      </c>
      <c r="C3682" s="138"/>
      <c r="P3682" s="14">
        <v>41793.291666666664</v>
      </c>
      <c r="Q3682" s="32">
        <f t="shared" si="115"/>
        <v>8</v>
      </c>
      <c r="R3682" s="138"/>
    </row>
    <row r="3683" spans="1:18">
      <c r="A3683" s="14">
        <v>41793.333333333336</v>
      </c>
      <c r="B3683" s="32">
        <f t="shared" si="114"/>
        <v>9</v>
      </c>
      <c r="C3683" s="138"/>
      <c r="P3683" s="14">
        <v>41793.333333333336</v>
      </c>
      <c r="Q3683" s="32">
        <f t="shared" si="115"/>
        <v>9</v>
      </c>
      <c r="R3683" s="138"/>
    </row>
    <row r="3684" spans="1:18">
      <c r="A3684" s="14">
        <v>41793.375</v>
      </c>
      <c r="B3684" s="32">
        <f t="shared" si="114"/>
        <v>10</v>
      </c>
      <c r="C3684" s="138"/>
      <c r="P3684" s="14">
        <v>41793.375</v>
      </c>
      <c r="Q3684" s="32">
        <f t="shared" si="115"/>
        <v>10</v>
      </c>
      <c r="R3684" s="138"/>
    </row>
    <row r="3685" spans="1:18">
      <c r="A3685" s="14">
        <v>41793.416666666664</v>
      </c>
      <c r="B3685" s="32">
        <f t="shared" si="114"/>
        <v>11</v>
      </c>
      <c r="C3685" s="138"/>
      <c r="P3685" s="14">
        <v>41793.416666666664</v>
      </c>
      <c r="Q3685" s="32">
        <f t="shared" si="115"/>
        <v>11</v>
      </c>
      <c r="R3685" s="138"/>
    </row>
    <row r="3686" spans="1:18">
      <c r="A3686" s="14">
        <v>41793.458333333336</v>
      </c>
      <c r="B3686" s="32">
        <f t="shared" si="114"/>
        <v>12</v>
      </c>
      <c r="C3686" s="138"/>
      <c r="P3686" s="14">
        <v>41793.458333333336</v>
      </c>
      <c r="Q3686" s="32">
        <f t="shared" si="115"/>
        <v>12</v>
      </c>
      <c r="R3686" s="138"/>
    </row>
    <row r="3687" spans="1:18">
      <c r="A3687" s="14">
        <v>41793.5</v>
      </c>
      <c r="B3687" s="32">
        <f t="shared" si="114"/>
        <v>13</v>
      </c>
      <c r="C3687" s="138"/>
      <c r="P3687" s="14">
        <v>41793.5</v>
      </c>
      <c r="Q3687" s="32">
        <f t="shared" si="115"/>
        <v>13</v>
      </c>
      <c r="R3687" s="138"/>
    </row>
    <row r="3688" spans="1:18">
      <c r="A3688" s="14">
        <v>41793.541666666664</v>
      </c>
      <c r="B3688" s="32">
        <f t="shared" si="114"/>
        <v>14</v>
      </c>
      <c r="C3688" s="138"/>
      <c r="P3688" s="14">
        <v>41793.541666666664</v>
      </c>
      <c r="Q3688" s="32">
        <f t="shared" si="115"/>
        <v>14</v>
      </c>
      <c r="R3688" s="138"/>
    </row>
    <row r="3689" spans="1:18">
      <c r="A3689" s="14">
        <v>41793.583333333336</v>
      </c>
      <c r="B3689" s="32">
        <f t="shared" si="114"/>
        <v>15</v>
      </c>
      <c r="C3689" s="138"/>
      <c r="P3689" s="14">
        <v>41793.583333333336</v>
      </c>
      <c r="Q3689" s="32">
        <f t="shared" si="115"/>
        <v>15</v>
      </c>
      <c r="R3689" s="138"/>
    </row>
    <row r="3690" spans="1:18">
      <c r="A3690" s="14">
        <v>41793.625</v>
      </c>
      <c r="B3690" s="32">
        <f t="shared" si="114"/>
        <v>16</v>
      </c>
      <c r="C3690" s="138"/>
      <c r="P3690" s="14">
        <v>41793.625</v>
      </c>
      <c r="Q3690" s="32">
        <f t="shared" si="115"/>
        <v>16</v>
      </c>
      <c r="R3690" s="138"/>
    </row>
    <row r="3691" spans="1:18">
      <c r="A3691" s="14">
        <v>41793.666666666664</v>
      </c>
      <c r="B3691" s="32">
        <f t="shared" si="114"/>
        <v>17</v>
      </c>
      <c r="C3691" s="138"/>
      <c r="P3691" s="14">
        <v>41793.666666666664</v>
      </c>
      <c r="Q3691" s="32">
        <f t="shared" si="115"/>
        <v>17</v>
      </c>
      <c r="R3691" s="138"/>
    </row>
    <row r="3692" spans="1:18">
      <c r="A3692" s="14">
        <v>41793.708333333336</v>
      </c>
      <c r="B3692" s="32">
        <f t="shared" si="114"/>
        <v>18</v>
      </c>
      <c r="C3692" s="138"/>
      <c r="P3692" s="14">
        <v>41793.708333333336</v>
      </c>
      <c r="Q3692" s="32">
        <f t="shared" si="115"/>
        <v>18</v>
      </c>
      <c r="R3692" s="138"/>
    </row>
    <row r="3693" spans="1:18">
      <c r="A3693" s="14">
        <v>41793.75</v>
      </c>
      <c r="B3693" s="32">
        <f t="shared" si="114"/>
        <v>19</v>
      </c>
      <c r="C3693" s="138"/>
      <c r="P3693" s="14">
        <v>41793.75</v>
      </c>
      <c r="Q3693" s="32">
        <f t="shared" si="115"/>
        <v>19</v>
      </c>
      <c r="R3693" s="138"/>
    </row>
    <row r="3694" spans="1:18">
      <c r="A3694" s="14">
        <v>41793.791666666664</v>
      </c>
      <c r="B3694" s="32">
        <f t="shared" si="114"/>
        <v>20</v>
      </c>
      <c r="C3694" s="138"/>
      <c r="P3694" s="14">
        <v>41793.791666666664</v>
      </c>
      <c r="Q3694" s="32">
        <f t="shared" si="115"/>
        <v>20</v>
      </c>
      <c r="R3694" s="138"/>
    </row>
    <row r="3695" spans="1:18">
      <c r="A3695" s="14">
        <v>41793.833333333336</v>
      </c>
      <c r="B3695" s="32">
        <f t="shared" si="114"/>
        <v>21</v>
      </c>
      <c r="C3695" s="138"/>
      <c r="P3695" s="14">
        <v>41793.833333333336</v>
      </c>
      <c r="Q3695" s="32">
        <f t="shared" si="115"/>
        <v>21</v>
      </c>
      <c r="R3695" s="138"/>
    </row>
    <row r="3696" spans="1:18">
      <c r="A3696" s="14">
        <v>41793.875</v>
      </c>
      <c r="B3696" s="32">
        <f t="shared" si="114"/>
        <v>22</v>
      </c>
      <c r="C3696" s="138"/>
      <c r="P3696" s="14">
        <v>41793.875</v>
      </c>
      <c r="Q3696" s="32">
        <f t="shared" si="115"/>
        <v>22</v>
      </c>
      <c r="R3696" s="138"/>
    </row>
    <row r="3697" spans="1:18">
      <c r="A3697" s="14">
        <v>41793.916666666664</v>
      </c>
      <c r="B3697" s="32">
        <f t="shared" si="114"/>
        <v>23</v>
      </c>
      <c r="C3697" s="138"/>
      <c r="P3697" s="14">
        <v>41793.916666666664</v>
      </c>
      <c r="Q3697" s="32">
        <f t="shared" si="115"/>
        <v>23</v>
      </c>
      <c r="R3697" s="138"/>
    </row>
    <row r="3698" spans="1:18">
      <c r="A3698" s="14">
        <v>41793.958333333336</v>
      </c>
      <c r="B3698" s="32">
        <f t="shared" si="114"/>
        <v>24</v>
      </c>
      <c r="C3698" s="138"/>
      <c r="P3698" s="14">
        <v>41793.958333333336</v>
      </c>
      <c r="Q3698" s="32">
        <f t="shared" si="115"/>
        <v>24</v>
      </c>
      <c r="R3698" s="138"/>
    </row>
    <row r="3699" spans="1:18">
      <c r="A3699" s="14">
        <v>41794</v>
      </c>
      <c r="B3699" s="32">
        <f t="shared" si="114"/>
        <v>1</v>
      </c>
      <c r="C3699" s="138"/>
      <c r="P3699" s="14">
        <v>41794</v>
      </c>
      <c r="Q3699" s="32">
        <f t="shared" si="115"/>
        <v>1</v>
      </c>
      <c r="R3699" s="138"/>
    </row>
    <row r="3700" spans="1:18">
      <c r="A3700" s="14">
        <v>41794.041666666664</v>
      </c>
      <c r="B3700" s="32">
        <f t="shared" si="114"/>
        <v>2</v>
      </c>
      <c r="C3700" s="138"/>
      <c r="P3700" s="14">
        <v>41794.041666666664</v>
      </c>
      <c r="Q3700" s="32">
        <f t="shared" si="115"/>
        <v>2</v>
      </c>
      <c r="R3700" s="138"/>
    </row>
    <row r="3701" spans="1:18">
      <c r="A3701" s="14">
        <v>41794.083333333336</v>
      </c>
      <c r="B3701" s="32">
        <f t="shared" si="114"/>
        <v>3</v>
      </c>
      <c r="C3701" s="138"/>
      <c r="P3701" s="14">
        <v>41794.083333333336</v>
      </c>
      <c r="Q3701" s="32">
        <f t="shared" si="115"/>
        <v>3</v>
      </c>
      <c r="R3701" s="138"/>
    </row>
    <row r="3702" spans="1:18">
      <c r="A3702" s="14">
        <v>41794.125</v>
      </c>
      <c r="B3702" s="32">
        <f t="shared" si="114"/>
        <v>4</v>
      </c>
      <c r="C3702" s="138"/>
      <c r="P3702" s="14">
        <v>41794.125</v>
      </c>
      <c r="Q3702" s="32">
        <f t="shared" si="115"/>
        <v>4</v>
      </c>
      <c r="R3702" s="138"/>
    </row>
    <row r="3703" spans="1:18">
      <c r="A3703" s="14">
        <v>41794.166666666664</v>
      </c>
      <c r="B3703" s="32">
        <f t="shared" si="114"/>
        <v>5</v>
      </c>
      <c r="C3703" s="138"/>
      <c r="P3703" s="14">
        <v>41794.166666666664</v>
      </c>
      <c r="Q3703" s="32">
        <f t="shared" si="115"/>
        <v>5</v>
      </c>
      <c r="R3703" s="138"/>
    </row>
    <row r="3704" spans="1:18">
      <c r="A3704" s="14">
        <v>41794.208333333336</v>
      </c>
      <c r="B3704" s="32">
        <f t="shared" si="114"/>
        <v>6</v>
      </c>
      <c r="C3704" s="138"/>
      <c r="P3704" s="14">
        <v>41794.208333333336</v>
      </c>
      <c r="Q3704" s="32">
        <f t="shared" si="115"/>
        <v>6</v>
      </c>
      <c r="R3704" s="138"/>
    </row>
    <row r="3705" spans="1:18">
      <c r="A3705" s="14">
        <v>41794.25</v>
      </c>
      <c r="B3705" s="32">
        <f t="shared" si="114"/>
        <v>7</v>
      </c>
      <c r="C3705" s="138"/>
      <c r="P3705" s="14">
        <v>41794.25</v>
      </c>
      <c r="Q3705" s="32">
        <f t="shared" si="115"/>
        <v>7</v>
      </c>
      <c r="R3705" s="138"/>
    </row>
    <row r="3706" spans="1:18">
      <c r="A3706" s="14">
        <v>41794.291666666664</v>
      </c>
      <c r="B3706" s="32">
        <f t="shared" si="114"/>
        <v>8</v>
      </c>
      <c r="C3706" s="138"/>
      <c r="P3706" s="14">
        <v>41794.291666666664</v>
      </c>
      <c r="Q3706" s="32">
        <f t="shared" si="115"/>
        <v>8</v>
      </c>
      <c r="R3706" s="138"/>
    </row>
    <row r="3707" spans="1:18">
      <c r="A3707" s="14">
        <v>41794.333333333336</v>
      </c>
      <c r="B3707" s="32">
        <f t="shared" si="114"/>
        <v>9</v>
      </c>
      <c r="C3707" s="138"/>
      <c r="P3707" s="14">
        <v>41794.333333333336</v>
      </c>
      <c r="Q3707" s="32">
        <f t="shared" si="115"/>
        <v>9</v>
      </c>
      <c r="R3707" s="138"/>
    </row>
    <row r="3708" spans="1:18">
      <c r="A3708" s="14">
        <v>41794.375</v>
      </c>
      <c r="B3708" s="32">
        <f t="shared" si="114"/>
        <v>10</v>
      </c>
      <c r="C3708" s="138"/>
      <c r="P3708" s="14">
        <v>41794.375</v>
      </c>
      <c r="Q3708" s="32">
        <f t="shared" si="115"/>
        <v>10</v>
      </c>
      <c r="R3708" s="138"/>
    </row>
    <row r="3709" spans="1:18">
      <c r="A3709" s="14">
        <v>41794.416666666664</v>
      </c>
      <c r="B3709" s="32">
        <f t="shared" si="114"/>
        <v>11</v>
      </c>
      <c r="C3709" s="138"/>
      <c r="P3709" s="14">
        <v>41794.416666666664</v>
      </c>
      <c r="Q3709" s="32">
        <f t="shared" si="115"/>
        <v>11</v>
      </c>
      <c r="R3709" s="138"/>
    </row>
    <row r="3710" spans="1:18">
      <c r="A3710" s="14">
        <v>41794.458333333336</v>
      </c>
      <c r="B3710" s="32">
        <f t="shared" si="114"/>
        <v>12</v>
      </c>
      <c r="C3710" s="138"/>
      <c r="P3710" s="14">
        <v>41794.458333333336</v>
      </c>
      <c r="Q3710" s="32">
        <f t="shared" si="115"/>
        <v>12</v>
      </c>
      <c r="R3710" s="138"/>
    </row>
    <row r="3711" spans="1:18">
      <c r="A3711" s="14">
        <v>41794.5</v>
      </c>
      <c r="B3711" s="32">
        <f t="shared" si="114"/>
        <v>13</v>
      </c>
      <c r="C3711" s="138"/>
      <c r="P3711" s="14">
        <v>41794.5</v>
      </c>
      <c r="Q3711" s="32">
        <f t="shared" si="115"/>
        <v>13</v>
      </c>
      <c r="R3711" s="138"/>
    </row>
    <row r="3712" spans="1:18">
      <c r="A3712" s="14">
        <v>41794.541666666664</v>
      </c>
      <c r="B3712" s="32">
        <f t="shared" si="114"/>
        <v>14</v>
      </c>
      <c r="C3712" s="138"/>
      <c r="P3712" s="14">
        <v>41794.541666666664</v>
      </c>
      <c r="Q3712" s="32">
        <f t="shared" si="115"/>
        <v>14</v>
      </c>
      <c r="R3712" s="138"/>
    </row>
    <row r="3713" spans="1:18">
      <c r="A3713" s="14">
        <v>41794.583333333336</v>
      </c>
      <c r="B3713" s="32">
        <f t="shared" si="114"/>
        <v>15</v>
      </c>
      <c r="C3713" s="138"/>
      <c r="P3713" s="14">
        <v>41794.583333333336</v>
      </c>
      <c r="Q3713" s="32">
        <f t="shared" si="115"/>
        <v>15</v>
      </c>
      <c r="R3713" s="138"/>
    </row>
    <row r="3714" spans="1:18">
      <c r="A3714" s="14">
        <v>41794.625</v>
      </c>
      <c r="B3714" s="32">
        <f t="shared" si="114"/>
        <v>16</v>
      </c>
      <c r="C3714" s="138"/>
      <c r="P3714" s="14">
        <v>41794.625</v>
      </c>
      <c r="Q3714" s="32">
        <f t="shared" si="115"/>
        <v>16</v>
      </c>
      <c r="R3714" s="138"/>
    </row>
    <row r="3715" spans="1:18">
      <c r="A3715" s="14">
        <v>41794.666666666664</v>
      </c>
      <c r="B3715" s="32">
        <f t="shared" si="114"/>
        <v>17</v>
      </c>
      <c r="C3715" s="138"/>
      <c r="P3715" s="14">
        <v>41794.666666666664</v>
      </c>
      <c r="Q3715" s="32">
        <f t="shared" si="115"/>
        <v>17</v>
      </c>
      <c r="R3715" s="138"/>
    </row>
    <row r="3716" spans="1:18">
      <c r="A3716" s="14">
        <v>41794.708333333336</v>
      </c>
      <c r="B3716" s="32">
        <f t="shared" ref="B3716:B3779" si="116">HOUR(A3716)+1</f>
        <v>18</v>
      </c>
      <c r="C3716" s="138"/>
      <c r="P3716" s="14">
        <v>41794.708333333336</v>
      </c>
      <c r="Q3716" s="32">
        <f t="shared" ref="Q3716:Q3779" si="117">HOUR(P3716)+1</f>
        <v>18</v>
      </c>
      <c r="R3716" s="138"/>
    </row>
    <row r="3717" spans="1:18">
      <c r="A3717" s="14">
        <v>41794.75</v>
      </c>
      <c r="B3717" s="32">
        <f t="shared" si="116"/>
        <v>19</v>
      </c>
      <c r="C3717" s="138"/>
      <c r="P3717" s="14">
        <v>41794.75</v>
      </c>
      <c r="Q3717" s="32">
        <f t="shared" si="117"/>
        <v>19</v>
      </c>
      <c r="R3717" s="138"/>
    </row>
    <row r="3718" spans="1:18">
      <c r="A3718" s="14">
        <v>41794.791666666664</v>
      </c>
      <c r="B3718" s="32">
        <f t="shared" si="116"/>
        <v>20</v>
      </c>
      <c r="C3718" s="138"/>
      <c r="P3718" s="14">
        <v>41794.791666666664</v>
      </c>
      <c r="Q3718" s="32">
        <f t="shared" si="117"/>
        <v>20</v>
      </c>
      <c r="R3718" s="138"/>
    </row>
    <row r="3719" spans="1:18">
      <c r="A3719" s="14">
        <v>41794.833333333336</v>
      </c>
      <c r="B3719" s="32">
        <f t="shared" si="116"/>
        <v>21</v>
      </c>
      <c r="C3719" s="138"/>
      <c r="P3719" s="14">
        <v>41794.833333333336</v>
      </c>
      <c r="Q3719" s="32">
        <f t="shared" si="117"/>
        <v>21</v>
      </c>
      <c r="R3719" s="138"/>
    </row>
    <row r="3720" spans="1:18">
      <c r="A3720" s="14">
        <v>41794.875</v>
      </c>
      <c r="B3720" s="32">
        <f t="shared" si="116"/>
        <v>22</v>
      </c>
      <c r="C3720" s="138"/>
      <c r="P3720" s="14">
        <v>41794.875</v>
      </c>
      <c r="Q3720" s="32">
        <f t="shared" si="117"/>
        <v>22</v>
      </c>
      <c r="R3720" s="138"/>
    </row>
    <row r="3721" spans="1:18">
      <c r="A3721" s="14">
        <v>41794.916666666664</v>
      </c>
      <c r="B3721" s="32">
        <f t="shared" si="116"/>
        <v>23</v>
      </c>
      <c r="C3721" s="138"/>
      <c r="P3721" s="14">
        <v>41794.916666666664</v>
      </c>
      <c r="Q3721" s="32">
        <f t="shared" si="117"/>
        <v>23</v>
      </c>
      <c r="R3721" s="138"/>
    </row>
    <row r="3722" spans="1:18">
      <c r="A3722" s="14">
        <v>41794.958333333336</v>
      </c>
      <c r="B3722" s="32">
        <f t="shared" si="116"/>
        <v>24</v>
      </c>
      <c r="C3722" s="138"/>
      <c r="P3722" s="14">
        <v>41794.958333333336</v>
      </c>
      <c r="Q3722" s="32">
        <f t="shared" si="117"/>
        <v>24</v>
      </c>
      <c r="R3722" s="138"/>
    </row>
    <row r="3723" spans="1:18">
      <c r="A3723" s="14">
        <v>41795</v>
      </c>
      <c r="B3723" s="32">
        <f t="shared" si="116"/>
        <v>1</v>
      </c>
      <c r="C3723" s="138"/>
      <c r="P3723" s="14">
        <v>41795</v>
      </c>
      <c r="Q3723" s="32">
        <f t="shared" si="117"/>
        <v>1</v>
      </c>
      <c r="R3723" s="138"/>
    </row>
    <row r="3724" spans="1:18">
      <c r="A3724" s="14">
        <v>41795.041666666664</v>
      </c>
      <c r="B3724" s="32">
        <f t="shared" si="116"/>
        <v>2</v>
      </c>
      <c r="C3724" s="138"/>
      <c r="P3724" s="14">
        <v>41795.041666666664</v>
      </c>
      <c r="Q3724" s="32">
        <f t="shared" si="117"/>
        <v>2</v>
      </c>
      <c r="R3724" s="138"/>
    </row>
    <row r="3725" spans="1:18">
      <c r="A3725" s="14">
        <v>41795.083333333336</v>
      </c>
      <c r="B3725" s="32">
        <f t="shared" si="116"/>
        <v>3</v>
      </c>
      <c r="C3725" s="138"/>
      <c r="P3725" s="14">
        <v>41795.083333333336</v>
      </c>
      <c r="Q3725" s="32">
        <f t="shared" si="117"/>
        <v>3</v>
      </c>
      <c r="R3725" s="138"/>
    </row>
    <row r="3726" spans="1:18">
      <c r="A3726" s="14">
        <v>41795.125</v>
      </c>
      <c r="B3726" s="32">
        <f t="shared" si="116"/>
        <v>4</v>
      </c>
      <c r="C3726" s="138"/>
      <c r="P3726" s="14">
        <v>41795.125</v>
      </c>
      <c r="Q3726" s="32">
        <f t="shared" si="117"/>
        <v>4</v>
      </c>
      <c r="R3726" s="138"/>
    </row>
    <row r="3727" spans="1:18">
      <c r="A3727" s="14">
        <v>41795.166666666664</v>
      </c>
      <c r="B3727" s="32">
        <f t="shared" si="116"/>
        <v>5</v>
      </c>
      <c r="C3727" s="138"/>
      <c r="P3727" s="14">
        <v>41795.166666666664</v>
      </c>
      <c r="Q3727" s="32">
        <f t="shared" si="117"/>
        <v>5</v>
      </c>
      <c r="R3727" s="138"/>
    </row>
    <row r="3728" spans="1:18">
      <c r="A3728" s="14">
        <v>41795.208333333336</v>
      </c>
      <c r="B3728" s="32">
        <f t="shared" si="116"/>
        <v>6</v>
      </c>
      <c r="C3728" s="138"/>
      <c r="P3728" s="14">
        <v>41795.208333333336</v>
      </c>
      <c r="Q3728" s="32">
        <f t="shared" si="117"/>
        <v>6</v>
      </c>
      <c r="R3728" s="138"/>
    </row>
    <row r="3729" spans="1:18">
      <c r="A3729" s="14">
        <v>41795.25</v>
      </c>
      <c r="B3729" s="32">
        <f t="shared" si="116"/>
        <v>7</v>
      </c>
      <c r="C3729" s="138"/>
      <c r="P3729" s="14">
        <v>41795.25</v>
      </c>
      <c r="Q3729" s="32">
        <f t="shared" si="117"/>
        <v>7</v>
      </c>
      <c r="R3729" s="138"/>
    </row>
    <row r="3730" spans="1:18">
      <c r="A3730" s="14">
        <v>41795.291666666664</v>
      </c>
      <c r="B3730" s="32">
        <f t="shared" si="116"/>
        <v>8</v>
      </c>
      <c r="C3730" s="138"/>
      <c r="P3730" s="14">
        <v>41795.291666666664</v>
      </c>
      <c r="Q3730" s="32">
        <f t="shared" si="117"/>
        <v>8</v>
      </c>
      <c r="R3730" s="138"/>
    </row>
    <row r="3731" spans="1:18">
      <c r="A3731" s="14">
        <v>41795.333333333336</v>
      </c>
      <c r="B3731" s="32">
        <f t="shared" si="116"/>
        <v>9</v>
      </c>
      <c r="C3731" s="138"/>
      <c r="P3731" s="14">
        <v>41795.333333333336</v>
      </c>
      <c r="Q3731" s="32">
        <f t="shared" si="117"/>
        <v>9</v>
      </c>
      <c r="R3731" s="138"/>
    </row>
    <row r="3732" spans="1:18">
      <c r="A3732" s="14">
        <v>41795.375</v>
      </c>
      <c r="B3732" s="32">
        <f t="shared" si="116"/>
        <v>10</v>
      </c>
      <c r="C3732" s="138"/>
      <c r="P3732" s="14">
        <v>41795.375</v>
      </c>
      <c r="Q3732" s="32">
        <f t="shared" si="117"/>
        <v>10</v>
      </c>
      <c r="R3732" s="138"/>
    </row>
    <row r="3733" spans="1:18">
      <c r="A3733" s="14">
        <v>41795.416666666664</v>
      </c>
      <c r="B3733" s="32">
        <f t="shared" si="116"/>
        <v>11</v>
      </c>
      <c r="C3733" s="138"/>
      <c r="P3733" s="14">
        <v>41795.416666666664</v>
      </c>
      <c r="Q3733" s="32">
        <f t="shared" si="117"/>
        <v>11</v>
      </c>
      <c r="R3733" s="138"/>
    </row>
    <row r="3734" spans="1:18">
      <c r="A3734" s="14">
        <v>41795.458333333336</v>
      </c>
      <c r="B3734" s="32">
        <f t="shared" si="116"/>
        <v>12</v>
      </c>
      <c r="C3734" s="138"/>
      <c r="P3734" s="14">
        <v>41795.458333333336</v>
      </c>
      <c r="Q3734" s="32">
        <f t="shared" si="117"/>
        <v>12</v>
      </c>
      <c r="R3734" s="138"/>
    </row>
    <row r="3735" spans="1:18">
      <c r="A3735" s="14">
        <v>41795.5</v>
      </c>
      <c r="B3735" s="32">
        <f t="shared" si="116"/>
        <v>13</v>
      </c>
      <c r="C3735" s="138"/>
      <c r="P3735" s="14">
        <v>41795.5</v>
      </c>
      <c r="Q3735" s="32">
        <f t="shared" si="117"/>
        <v>13</v>
      </c>
      <c r="R3735" s="138"/>
    </row>
    <row r="3736" spans="1:18">
      <c r="A3736" s="14">
        <v>41795.541666666664</v>
      </c>
      <c r="B3736" s="32">
        <f t="shared" si="116"/>
        <v>14</v>
      </c>
      <c r="C3736" s="138"/>
      <c r="P3736" s="14">
        <v>41795.541666666664</v>
      </c>
      <c r="Q3736" s="32">
        <f t="shared" si="117"/>
        <v>14</v>
      </c>
      <c r="R3736" s="138"/>
    </row>
    <row r="3737" spans="1:18">
      <c r="A3737" s="14">
        <v>41795.583333333336</v>
      </c>
      <c r="B3737" s="32">
        <f t="shared" si="116"/>
        <v>15</v>
      </c>
      <c r="C3737" s="138"/>
      <c r="P3737" s="14">
        <v>41795.583333333336</v>
      </c>
      <c r="Q3737" s="32">
        <f t="shared" si="117"/>
        <v>15</v>
      </c>
      <c r="R3737" s="138"/>
    </row>
    <row r="3738" spans="1:18">
      <c r="A3738" s="14">
        <v>41795.625</v>
      </c>
      <c r="B3738" s="32">
        <f t="shared" si="116"/>
        <v>16</v>
      </c>
      <c r="C3738" s="138"/>
      <c r="P3738" s="14">
        <v>41795.625</v>
      </c>
      <c r="Q3738" s="32">
        <f t="shared" si="117"/>
        <v>16</v>
      </c>
      <c r="R3738" s="138"/>
    </row>
    <row r="3739" spans="1:18">
      <c r="A3739" s="14">
        <v>41795.666666666664</v>
      </c>
      <c r="B3739" s="32">
        <f t="shared" si="116"/>
        <v>17</v>
      </c>
      <c r="C3739" s="138"/>
      <c r="P3739" s="14">
        <v>41795.666666666664</v>
      </c>
      <c r="Q3739" s="32">
        <f t="shared" si="117"/>
        <v>17</v>
      </c>
      <c r="R3739" s="138"/>
    </row>
    <row r="3740" spans="1:18">
      <c r="A3740" s="14">
        <v>41795.708333333336</v>
      </c>
      <c r="B3740" s="32">
        <f t="shared" si="116"/>
        <v>18</v>
      </c>
      <c r="C3740" s="138"/>
      <c r="P3740" s="14">
        <v>41795.708333333336</v>
      </c>
      <c r="Q3740" s="32">
        <f t="shared" si="117"/>
        <v>18</v>
      </c>
      <c r="R3740" s="138"/>
    </row>
    <row r="3741" spans="1:18">
      <c r="A3741" s="14">
        <v>41795.75</v>
      </c>
      <c r="B3741" s="32">
        <f t="shared" si="116"/>
        <v>19</v>
      </c>
      <c r="C3741" s="138"/>
      <c r="P3741" s="14">
        <v>41795.75</v>
      </c>
      <c r="Q3741" s="32">
        <f t="shared" si="117"/>
        <v>19</v>
      </c>
      <c r="R3741" s="138"/>
    </row>
    <row r="3742" spans="1:18">
      <c r="A3742" s="14">
        <v>41795.791666666664</v>
      </c>
      <c r="B3742" s="32">
        <f t="shared" si="116"/>
        <v>20</v>
      </c>
      <c r="C3742" s="138"/>
      <c r="P3742" s="14">
        <v>41795.791666666664</v>
      </c>
      <c r="Q3742" s="32">
        <f t="shared" si="117"/>
        <v>20</v>
      </c>
      <c r="R3742" s="138"/>
    </row>
    <row r="3743" spans="1:18">
      <c r="A3743" s="14">
        <v>41795.833333333336</v>
      </c>
      <c r="B3743" s="32">
        <f t="shared" si="116"/>
        <v>21</v>
      </c>
      <c r="C3743" s="138"/>
      <c r="P3743" s="14">
        <v>41795.833333333336</v>
      </c>
      <c r="Q3743" s="32">
        <f t="shared" si="117"/>
        <v>21</v>
      </c>
      <c r="R3743" s="138"/>
    </row>
    <row r="3744" spans="1:18">
      <c r="A3744" s="14">
        <v>41795.875</v>
      </c>
      <c r="B3744" s="32">
        <f t="shared" si="116"/>
        <v>22</v>
      </c>
      <c r="C3744" s="138"/>
      <c r="P3744" s="14">
        <v>41795.875</v>
      </c>
      <c r="Q3744" s="32">
        <f t="shared" si="117"/>
        <v>22</v>
      </c>
      <c r="R3744" s="138"/>
    </row>
    <row r="3745" spans="1:18">
      <c r="A3745" s="14">
        <v>41795.916666666664</v>
      </c>
      <c r="B3745" s="32">
        <f t="shared" si="116"/>
        <v>23</v>
      </c>
      <c r="C3745" s="138"/>
      <c r="P3745" s="14">
        <v>41795.916666666664</v>
      </c>
      <c r="Q3745" s="32">
        <f t="shared" si="117"/>
        <v>23</v>
      </c>
      <c r="R3745" s="138"/>
    </row>
    <row r="3746" spans="1:18">
      <c r="A3746" s="14">
        <v>41795.958333333336</v>
      </c>
      <c r="B3746" s="32">
        <f t="shared" si="116"/>
        <v>24</v>
      </c>
      <c r="C3746" s="138"/>
      <c r="P3746" s="14">
        <v>41795.958333333336</v>
      </c>
      <c r="Q3746" s="32">
        <f t="shared" si="117"/>
        <v>24</v>
      </c>
      <c r="R3746" s="138"/>
    </row>
    <row r="3747" spans="1:18">
      <c r="A3747" s="14">
        <v>41796</v>
      </c>
      <c r="B3747" s="32">
        <f t="shared" si="116"/>
        <v>1</v>
      </c>
      <c r="C3747" s="138"/>
      <c r="P3747" s="14">
        <v>41796</v>
      </c>
      <c r="Q3747" s="32">
        <f t="shared" si="117"/>
        <v>1</v>
      </c>
      <c r="R3747" s="138"/>
    </row>
    <row r="3748" spans="1:18">
      <c r="A3748" s="14">
        <v>41796.041666666664</v>
      </c>
      <c r="B3748" s="32">
        <f t="shared" si="116"/>
        <v>2</v>
      </c>
      <c r="C3748" s="138"/>
      <c r="P3748" s="14">
        <v>41796.041666666664</v>
      </c>
      <c r="Q3748" s="32">
        <f t="shared" si="117"/>
        <v>2</v>
      </c>
      <c r="R3748" s="138"/>
    </row>
    <row r="3749" spans="1:18">
      <c r="A3749" s="14">
        <v>41796.083333333336</v>
      </c>
      <c r="B3749" s="32">
        <f t="shared" si="116"/>
        <v>3</v>
      </c>
      <c r="C3749" s="138"/>
      <c r="P3749" s="14">
        <v>41796.083333333336</v>
      </c>
      <c r="Q3749" s="32">
        <f t="shared" si="117"/>
        <v>3</v>
      </c>
      <c r="R3749" s="138"/>
    </row>
    <row r="3750" spans="1:18">
      <c r="A3750" s="14">
        <v>41796.125</v>
      </c>
      <c r="B3750" s="32">
        <f t="shared" si="116"/>
        <v>4</v>
      </c>
      <c r="C3750" s="138"/>
      <c r="P3750" s="14">
        <v>41796.125</v>
      </c>
      <c r="Q3750" s="32">
        <f t="shared" si="117"/>
        <v>4</v>
      </c>
      <c r="R3750" s="138"/>
    </row>
    <row r="3751" spans="1:18">
      <c r="A3751" s="14">
        <v>41796.166666666664</v>
      </c>
      <c r="B3751" s="32">
        <f t="shared" si="116"/>
        <v>5</v>
      </c>
      <c r="C3751" s="138"/>
      <c r="P3751" s="14">
        <v>41796.166666666664</v>
      </c>
      <c r="Q3751" s="32">
        <f t="shared" si="117"/>
        <v>5</v>
      </c>
      <c r="R3751" s="138"/>
    </row>
    <row r="3752" spans="1:18">
      <c r="A3752" s="14">
        <v>41796.208333333336</v>
      </c>
      <c r="B3752" s="32">
        <f t="shared" si="116"/>
        <v>6</v>
      </c>
      <c r="C3752" s="138"/>
      <c r="P3752" s="14">
        <v>41796.208333333336</v>
      </c>
      <c r="Q3752" s="32">
        <f t="shared" si="117"/>
        <v>6</v>
      </c>
      <c r="R3752" s="138"/>
    </row>
    <row r="3753" spans="1:18">
      <c r="A3753" s="14">
        <v>41796.25</v>
      </c>
      <c r="B3753" s="32">
        <f t="shared" si="116"/>
        <v>7</v>
      </c>
      <c r="C3753" s="138"/>
      <c r="P3753" s="14">
        <v>41796.25</v>
      </c>
      <c r="Q3753" s="32">
        <f t="shared" si="117"/>
        <v>7</v>
      </c>
      <c r="R3753" s="138"/>
    </row>
    <row r="3754" spans="1:18">
      <c r="A3754" s="14">
        <v>41796.291666666664</v>
      </c>
      <c r="B3754" s="32">
        <f t="shared" si="116"/>
        <v>8</v>
      </c>
      <c r="C3754" s="138"/>
      <c r="P3754" s="14">
        <v>41796.291666666664</v>
      </c>
      <c r="Q3754" s="32">
        <f t="shared" si="117"/>
        <v>8</v>
      </c>
      <c r="R3754" s="138"/>
    </row>
    <row r="3755" spans="1:18">
      <c r="A3755" s="14">
        <v>41796.333333333336</v>
      </c>
      <c r="B3755" s="32">
        <f t="shared" si="116"/>
        <v>9</v>
      </c>
      <c r="C3755" s="138"/>
      <c r="P3755" s="14">
        <v>41796.333333333336</v>
      </c>
      <c r="Q3755" s="32">
        <f t="shared" si="117"/>
        <v>9</v>
      </c>
      <c r="R3755" s="138"/>
    </row>
    <row r="3756" spans="1:18">
      <c r="A3756" s="14">
        <v>41796.375</v>
      </c>
      <c r="B3756" s="32">
        <f t="shared" si="116"/>
        <v>10</v>
      </c>
      <c r="C3756" s="138"/>
      <c r="P3756" s="14">
        <v>41796.375</v>
      </c>
      <c r="Q3756" s="32">
        <f t="shared" si="117"/>
        <v>10</v>
      </c>
      <c r="R3756" s="138"/>
    </row>
    <row r="3757" spans="1:18">
      <c r="A3757" s="14">
        <v>41796.416666666664</v>
      </c>
      <c r="B3757" s="32">
        <f t="shared" si="116"/>
        <v>11</v>
      </c>
      <c r="C3757" s="138"/>
      <c r="P3757" s="14">
        <v>41796.416666666664</v>
      </c>
      <c r="Q3757" s="32">
        <f t="shared" si="117"/>
        <v>11</v>
      </c>
      <c r="R3757" s="138"/>
    </row>
    <row r="3758" spans="1:18">
      <c r="A3758" s="14">
        <v>41796.458333333336</v>
      </c>
      <c r="B3758" s="32">
        <f t="shared" si="116"/>
        <v>12</v>
      </c>
      <c r="C3758" s="138"/>
      <c r="P3758" s="14">
        <v>41796.458333333336</v>
      </c>
      <c r="Q3758" s="32">
        <f t="shared" si="117"/>
        <v>12</v>
      </c>
      <c r="R3758" s="138"/>
    </row>
    <row r="3759" spans="1:18">
      <c r="A3759" s="14">
        <v>41796.5</v>
      </c>
      <c r="B3759" s="32">
        <f t="shared" si="116"/>
        <v>13</v>
      </c>
      <c r="C3759" s="138"/>
      <c r="P3759" s="14">
        <v>41796.5</v>
      </c>
      <c r="Q3759" s="32">
        <f t="shared" si="117"/>
        <v>13</v>
      </c>
      <c r="R3759" s="138"/>
    </row>
    <row r="3760" spans="1:18">
      <c r="A3760" s="14">
        <v>41796.541666666664</v>
      </c>
      <c r="B3760" s="32">
        <f t="shared" si="116"/>
        <v>14</v>
      </c>
      <c r="C3760" s="138"/>
      <c r="P3760" s="14">
        <v>41796.541666666664</v>
      </c>
      <c r="Q3760" s="32">
        <f t="shared" si="117"/>
        <v>14</v>
      </c>
      <c r="R3760" s="138"/>
    </row>
    <row r="3761" spans="1:18">
      <c r="A3761" s="14">
        <v>41796.583333333336</v>
      </c>
      <c r="B3761" s="32">
        <f t="shared" si="116"/>
        <v>15</v>
      </c>
      <c r="C3761" s="138"/>
      <c r="P3761" s="14">
        <v>41796.583333333336</v>
      </c>
      <c r="Q3761" s="32">
        <f t="shared" si="117"/>
        <v>15</v>
      </c>
      <c r="R3761" s="138"/>
    </row>
    <row r="3762" spans="1:18">
      <c r="A3762" s="14">
        <v>41796.625</v>
      </c>
      <c r="B3762" s="32">
        <f t="shared" si="116"/>
        <v>16</v>
      </c>
      <c r="C3762" s="138"/>
      <c r="P3762" s="14">
        <v>41796.625</v>
      </c>
      <c r="Q3762" s="32">
        <f t="shared" si="117"/>
        <v>16</v>
      </c>
      <c r="R3762" s="138"/>
    </row>
    <row r="3763" spans="1:18">
      <c r="A3763" s="14">
        <v>41796.666666666664</v>
      </c>
      <c r="B3763" s="32">
        <f t="shared" si="116"/>
        <v>17</v>
      </c>
      <c r="C3763" s="138"/>
      <c r="P3763" s="14">
        <v>41796.666666666664</v>
      </c>
      <c r="Q3763" s="32">
        <f t="shared" si="117"/>
        <v>17</v>
      </c>
      <c r="R3763" s="138"/>
    </row>
    <row r="3764" spans="1:18">
      <c r="A3764" s="14">
        <v>41796.708333333336</v>
      </c>
      <c r="B3764" s="32">
        <f t="shared" si="116"/>
        <v>18</v>
      </c>
      <c r="C3764" s="138"/>
      <c r="P3764" s="14">
        <v>41796.708333333336</v>
      </c>
      <c r="Q3764" s="32">
        <f t="shared" si="117"/>
        <v>18</v>
      </c>
      <c r="R3764" s="138"/>
    </row>
    <row r="3765" spans="1:18">
      <c r="A3765" s="14">
        <v>41796.75</v>
      </c>
      <c r="B3765" s="32">
        <f t="shared" si="116"/>
        <v>19</v>
      </c>
      <c r="C3765" s="138"/>
      <c r="P3765" s="14">
        <v>41796.75</v>
      </c>
      <c r="Q3765" s="32">
        <f t="shared" si="117"/>
        <v>19</v>
      </c>
      <c r="R3765" s="138"/>
    </row>
    <row r="3766" spans="1:18">
      <c r="A3766" s="14">
        <v>41796.791666666664</v>
      </c>
      <c r="B3766" s="32">
        <f t="shared" si="116"/>
        <v>20</v>
      </c>
      <c r="C3766" s="138"/>
      <c r="P3766" s="14">
        <v>41796.791666666664</v>
      </c>
      <c r="Q3766" s="32">
        <f t="shared" si="117"/>
        <v>20</v>
      </c>
      <c r="R3766" s="138"/>
    </row>
    <row r="3767" spans="1:18">
      <c r="A3767" s="14">
        <v>41796.833333333336</v>
      </c>
      <c r="B3767" s="32">
        <f t="shared" si="116"/>
        <v>21</v>
      </c>
      <c r="C3767" s="138"/>
      <c r="P3767" s="14">
        <v>41796.833333333336</v>
      </c>
      <c r="Q3767" s="32">
        <f t="shared" si="117"/>
        <v>21</v>
      </c>
      <c r="R3767" s="138"/>
    </row>
    <row r="3768" spans="1:18">
      <c r="A3768" s="14">
        <v>41796.875</v>
      </c>
      <c r="B3768" s="32">
        <f t="shared" si="116"/>
        <v>22</v>
      </c>
      <c r="C3768" s="138"/>
      <c r="P3768" s="14">
        <v>41796.875</v>
      </c>
      <c r="Q3768" s="32">
        <f t="shared" si="117"/>
        <v>22</v>
      </c>
      <c r="R3768" s="138"/>
    </row>
    <row r="3769" spans="1:18">
      <c r="A3769" s="14">
        <v>41796.916666666664</v>
      </c>
      <c r="B3769" s="32">
        <f t="shared" si="116"/>
        <v>23</v>
      </c>
      <c r="C3769" s="138"/>
      <c r="P3769" s="14">
        <v>41796.916666666664</v>
      </c>
      <c r="Q3769" s="32">
        <f t="shared" si="117"/>
        <v>23</v>
      </c>
      <c r="R3769" s="138"/>
    </row>
    <row r="3770" spans="1:18">
      <c r="A3770" s="14">
        <v>41796.958333333336</v>
      </c>
      <c r="B3770" s="32">
        <f t="shared" si="116"/>
        <v>24</v>
      </c>
      <c r="C3770" s="138"/>
      <c r="P3770" s="14">
        <v>41796.958333333336</v>
      </c>
      <c r="Q3770" s="32">
        <f t="shared" si="117"/>
        <v>24</v>
      </c>
      <c r="R3770" s="138"/>
    </row>
    <row r="3771" spans="1:18">
      <c r="A3771" s="14">
        <v>41797</v>
      </c>
      <c r="B3771" s="32">
        <f t="shared" si="116"/>
        <v>1</v>
      </c>
      <c r="C3771" s="138"/>
      <c r="P3771" s="14">
        <v>41797</v>
      </c>
      <c r="Q3771" s="32">
        <f t="shared" si="117"/>
        <v>1</v>
      </c>
      <c r="R3771" s="138"/>
    </row>
    <row r="3772" spans="1:18">
      <c r="A3772" s="14">
        <v>41797.041666666664</v>
      </c>
      <c r="B3772" s="32">
        <f t="shared" si="116"/>
        <v>2</v>
      </c>
      <c r="C3772" s="138"/>
      <c r="P3772" s="14">
        <v>41797.041666666664</v>
      </c>
      <c r="Q3772" s="32">
        <f t="shared" si="117"/>
        <v>2</v>
      </c>
      <c r="R3772" s="138"/>
    </row>
    <row r="3773" spans="1:18">
      <c r="A3773" s="14">
        <v>41797.083333333336</v>
      </c>
      <c r="B3773" s="32">
        <f t="shared" si="116"/>
        <v>3</v>
      </c>
      <c r="C3773" s="138"/>
      <c r="P3773" s="14">
        <v>41797.083333333336</v>
      </c>
      <c r="Q3773" s="32">
        <f t="shared" si="117"/>
        <v>3</v>
      </c>
      <c r="R3773" s="138"/>
    </row>
    <row r="3774" spans="1:18">
      <c r="A3774" s="14">
        <v>41797.125</v>
      </c>
      <c r="B3774" s="32">
        <f t="shared" si="116"/>
        <v>4</v>
      </c>
      <c r="C3774" s="138"/>
      <c r="P3774" s="14">
        <v>41797.125</v>
      </c>
      <c r="Q3774" s="32">
        <f t="shared" si="117"/>
        <v>4</v>
      </c>
      <c r="R3774" s="138"/>
    </row>
    <row r="3775" spans="1:18">
      <c r="A3775" s="14">
        <v>41797.166666666664</v>
      </c>
      <c r="B3775" s="32">
        <f t="shared" si="116"/>
        <v>5</v>
      </c>
      <c r="C3775" s="138"/>
      <c r="P3775" s="14">
        <v>41797.166666666664</v>
      </c>
      <c r="Q3775" s="32">
        <f t="shared" si="117"/>
        <v>5</v>
      </c>
      <c r="R3775" s="138"/>
    </row>
    <row r="3776" spans="1:18">
      <c r="A3776" s="14">
        <v>41797.208333333336</v>
      </c>
      <c r="B3776" s="32">
        <f t="shared" si="116"/>
        <v>6</v>
      </c>
      <c r="C3776" s="138"/>
      <c r="P3776" s="14">
        <v>41797.208333333336</v>
      </c>
      <c r="Q3776" s="32">
        <f t="shared" si="117"/>
        <v>6</v>
      </c>
      <c r="R3776" s="138"/>
    </row>
    <row r="3777" spans="1:18">
      <c r="A3777" s="14">
        <v>41797.25</v>
      </c>
      <c r="B3777" s="32">
        <f t="shared" si="116"/>
        <v>7</v>
      </c>
      <c r="C3777" s="138"/>
      <c r="P3777" s="14">
        <v>41797.25</v>
      </c>
      <c r="Q3777" s="32">
        <f t="shared" si="117"/>
        <v>7</v>
      </c>
      <c r="R3777" s="138"/>
    </row>
    <row r="3778" spans="1:18">
      <c r="A3778" s="14">
        <v>41797.291666666664</v>
      </c>
      <c r="B3778" s="32">
        <f t="shared" si="116"/>
        <v>8</v>
      </c>
      <c r="C3778" s="138"/>
      <c r="P3778" s="14">
        <v>41797.291666666664</v>
      </c>
      <c r="Q3778" s="32">
        <f t="shared" si="117"/>
        <v>8</v>
      </c>
      <c r="R3778" s="138"/>
    </row>
    <row r="3779" spans="1:18">
      <c r="A3779" s="14">
        <v>41797.333333333336</v>
      </c>
      <c r="B3779" s="32">
        <f t="shared" si="116"/>
        <v>9</v>
      </c>
      <c r="C3779" s="138"/>
      <c r="P3779" s="14">
        <v>41797.333333333336</v>
      </c>
      <c r="Q3779" s="32">
        <f t="shared" si="117"/>
        <v>9</v>
      </c>
      <c r="R3779" s="138"/>
    </row>
    <row r="3780" spans="1:18">
      <c r="A3780" s="14">
        <v>41797.375</v>
      </c>
      <c r="B3780" s="32">
        <f t="shared" ref="B3780:B3843" si="118">HOUR(A3780)+1</f>
        <v>10</v>
      </c>
      <c r="C3780" s="138"/>
      <c r="P3780" s="14">
        <v>41797.375</v>
      </c>
      <c r="Q3780" s="32">
        <f t="shared" ref="Q3780:Q3843" si="119">HOUR(P3780)+1</f>
        <v>10</v>
      </c>
      <c r="R3780" s="138"/>
    </row>
    <row r="3781" spans="1:18">
      <c r="A3781" s="14">
        <v>41797.416666666664</v>
      </c>
      <c r="B3781" s="32">
        <f t="shared" si="118"/>
        <v>11</v>
      </c>
      <c r="C3781" s="138"/>
      <c r="P3781" s="14">
        <v>41797.416666666664</v>
      </c>
      <c r="Q3781" s="32">
        <f t="shared" si="119"/>
        <v>11</v>
      </c>
      <c r="R3781" s="138"/>
    </row>
    <row r="3782" spans="1:18">
      <c r="A3782" s="14">
        <v>41797.458333333336</v>
      </c>
      <c r="B3782" s="32">
        <f t="shared" si="118"/>
        <v>12</v>
      </c>
      <c r="C3782" s="138"/>
      <c r="P3782" s="14">
        <v>41797.458333333336</v>
      </c>
      <c r="Q3782" s="32">
        <f t="shared" si="119"/>
        <v>12</v>
      </c>
      <c r="R3782" s="138"/>
    </row>
    <row r="3783" spans="1:18">
      <c r="A3783" s="14">
        <v>41797.5</v>
      </c>
      <c r="B3783" s="32">
        <f t="shared" si="118"/>
        <v>13</v>
      </c>
      <c r="C3783" s="138"/>
      <c r="P3783" s="14">
        <v>41797.5</v>
      </c>
      <c r="Q3783" s="32">
        <f t="shared" si="119"/>
        <v>13</v>
      </c>
      <c r="R3783" s="138"/>
    </row>
    <row r="3784" spans="1:18">
      <c r="A3784" s="14">
        <v>41797.541666666664</v>
      </c>
      <c r="B3784" s="32">
        <f t="shared" si="118"/>
        <v>14</v>
      </c>
      <c r="C3784" s="138"/>
      <c r="P3784" s="14">
        <v>41797.541666666664</v>
      </c>
      <c r="Q3784" s="32">
        <f t="shared" si="119"/>
        <v>14</v>
      </c>
      <c r="R3784" s="138"/>
    </row>
    <row r="3785" spans="1:18">
      <c r="A3785" s="14">
        <v>41797.583333333336</v>
      </c>
      <c r="B3785" s="32">
        <f t="shared" si="118"/>
        <v>15</v>
      </c>
      <c r="C3785" s="138"/>
      <c r="P3785" s="14">
        <v>41797.583333333336</v>
      </c>
      <c r="Q3785" s="32">
        <f t="shared" si="119"/>
        <v>15</v>
      </c>
      <c r="R3785" s="138"/>
    </row>
    <row r="3786" spans="1:18">
      <c r="A3786" s="14">
        <v>41797.625</v>
      </c>
      <c r="B3786" s="32">
        <f t="shared" si="118"/>
        <v>16</v>
      </c>
      <c r="C3786" s="138"/>
      <c r="P3786" s="14">
        <v>41797.625</v>
      </c>
      <c r="Q3786" s="32">
        <f t="shared" si="119"/>
        <v>16</v>
      </c>
      <c r="R3786" s="138"/>
    </row>
    <row r="3787" spans="1:18">
      <c r="A3787" s="14">
        <v>41797.666666666664</v>
      </c>
      <c r="B3787" s="32">
        <f t="shared" si="118"/>
        <v>17</v>
      </c>
      <c r="C3787" s="138"/>
      <c r="P3787" s="14">
        <v>41797.666666666664</v>
      </c>
      <c r="Q3787" s="32">
        <f t="shared" si="119"/>
        <v>17</v>
      </c>
      <c r="R3787" s="138"/>
    </row>
    <row r="3788" spans="1:18">
      <c r="A3788" s="14">
        <v>41797.708333333336</v>
      </c>
      <c r="B3788" s="32">
        <f t="shared" si="118"/>
        <v>18</v>
      </c>
      <c r="C3788" s="138"/>
      <c r="P3788" s="14">
        <v>41797.708333333336</v>
      </c>
      <c r="Q3788" s="32">
        <f t="shared" si="119"/>
        <v>18</v>
      </c>
      <c r="R3788" s="138"/>
    </row>
    <row r="3789" spans="1:18">
      <c r="A3789" s="14">
        <v>41797.75</v>
      </c>
      <c r="B3789" s="32">
        <f t="shared" si="118"/>
        <v>19</v>
      </c>
      <c r="C3789" s="138"/>
      <c r="P3789" s="14">
        <v>41797.75</v>
      </c>
      <c r="Q3789" s="32">
        <f t="shared" si="119"/>
        <v>19</v>
      </c>
      <c r="R3789" s="138"/>
    </row>
    <row r="3790" spans="1:18">
      <c r="A3790" s="14">
        <v>41797.791666666664</v>
      </c>
      <c r="B3790" s="32">
        <f t="shared" si="118"/>
        <v>20</v>
      </c>
      <c r="C3790" s="138"/>
      <c r="P3790" s="14">
        <v>41797.791666666664</v>
      </c>
      <c r="Q3790" s="32">
        <f t="shared" si="119"/>
        <v>20</v>
      </c>
      <c r="R3790" s="138"/>
    </row>
    <row r="3791" spans="1:18">
      <c r="A3791" s="14">
        <v>41797.833333333336</v>
      </c>
      <c r="B3791" s="32">
        <f t="shared" si="118"/>
        <v>21</v>
      </c>
      <c r="C3791" s="138"/>
      <c r="P3791" s="14">
        <v>41797.833333333336</v>
      </c>
      <c r="Q3791" s="32">
        <f t="shared" si="119"/>
        <v>21</v>
      </c>
      <c r="R3791" s="138"/>
    </row>
    <row r="3792" spans="1:18">
      <c r="A3792" s="14">
        <v>41797.875</v>
      </c>
      <c r="B3792" s="32">
        <f t="shared" si="118"/>
        <v>22</v>
      </c>
      <c r="C3792" s="138"/>
      <c r="P3792" s="14">
        <v>41797.875</v>
      </c>
      <c r="Q3792" s="32">
        <f t="shared" si="119"/>
        <v>22</v>
      </c>
      <c r="R3792" s="138"/>
    </row>
    <row r="3793" spans="1:18">
      <c r="A3793" s="14">
        <v>41797.916666666664</v>
      </c>
      <c r="B3793" s="32">
        <f t="shared" si="118"/>
        <v>23</v>
      </c>
      <c r="C3793" s="138"/>
      <c r="P3793" s="14">
        <v>41797.916666666664</v>
      </c>
      <c r="Q3793" s="32">
        <f t="shared" si="119"/>
        <v>23</v>
      </c>
      <c r="R3793" s="138"/>
    </row>
    <row r="3794" spans="1:18">
      <c r="A3794" s="14">
        <v>41797.958333333336</v>
      </c>
      <c r="B3794" s="32">
        <f t="shared" si="118"/>
        <v>24</v>
      </c>
      <c r="C3794" s="138"/>
      <c r="P3794" s="14">
        <v>41797.958333333336</v>
      </c>
      <c r="Q3794" s="32">
        <f t="shared" si="119"/>
        <v>24</v>
      </c>
      <c r="R3794" s="138"/>
    </row>
    <row r="3795" spans="1:18">
      <c r="A3795" s="14">
        <v>41798</v>
      </c>
      <c r="B3795" s="32">
        <f t="shared" si="118"/>
        <v>1</v>
      </c>
      <c r="C3795" s="138"/>
      <c r="P3795" s="14">
        <v>41798</v>
      </c>
      <c r="Q3795" s="32">
        <f t="shared" si="119"/>
        <v>1</v>
      </c>
      <c r="R3795" s="138"/>
    </row>
    <row r="3796" spans="1:18">
      <c r="A3796" s="14">
        <v>41798.041666666664</v>
      </c>
      <c r="B3796" s="32">
        <f t="shared" si="118"/>
        <v>2</v>
      </c>
      <c r="C3796" s="138"/>
      <c r="P3796" s="14">
        <v>41798.041666666664</v>
      </c>
      <c r="Q3796" s="32">
        <f t="shared" si="119"/>
        <v>2</v>
      </c>
      <c r="R3796" s="138"/>
    </row>
    <row r="3797" spans="1:18">
      <c r="A3797" s="14">
        <v>41798.083333333336</v>
      </c>
      <c r="B3797" s="32">
        <f t="shared" si="118"/>
        <v>3</v>
      </c>
      <c r="C3797" s="138"/>
      <c r="P3797" s="14">
        <v>41798.083333333336</v>
      </c>
      <c r="Q3797" s="32">
        <f t="shared" si="119"/>
        <v>3</v>
      </c>
      <c r="R3797" s="138"/>
    </row>
    <row r="3798" spans="1:18">
      <c r="A3798" s="14">
        <v>41798.125</v>
      </c>
      <c r="B3798" s="32">
        <f t="shared" si="118"/>
        <v>4</v>
      </c>
      <c r="C3798" s="138"/>
      <c r="P3798" s="14">
        <v>41798.125</v>
      </c>
      <c r="Q3798" s="32">
        <f t="shared" si="119"/>
        <v>4</v>
      </c>
      <c r="R3798" s="138"/>
    </row>
    <row r="3799" spans="1:18">
      <c r="A3799" s="14">
        <v>41798.166666666664</v>
      </c>
      <c r="B3799" s="32">
        <f t="shared" si="118"/>
        <v>5</v>
      </c>
      <c r="C3799" s="138"/>
      <c r="P3799" s="14">
        <v>41798.166666666664</v>
      </c>
      <c r="Q3799" s="32">
        <f t="shared" si="119"/>
        <v>5</v>
      </c>
      <c r="R3799" s="138"/>
    </row>
    <row r="3800" spans="1:18">
      <c r="A3800" s="14">
        <v>41798.208333333336</v>
      </c>
      <c r="B3800" s="32">
        <f t="shared" si="118"/>
        <v>6</v>
      </c>
      <c r="C3800" s="138"/>
      <c r="P3800" s="14">
        <v>41798.208333333336</v>
      </c>
      <c r="Q3800" s="32">
        <f t="shared" si="119"/>
        <v>6</v>
      </c>
      <c r="R3800" s="138"/>
    </row>
    <row r="3801" spans="1:18">
      <c r="A3801" s="14">
        <v>41798.25</v>
      </c>
      <c r="B3801" s="32">
        <f t="shared" si="118"/>
        <v>7</v>
      </c>
      <c r="C3801" s="138"/>
      <c r="P3801" s="14">
        <v>41798.25</v>
      </c>
      <c r="Q3801" s="32">
        <f t="shared" si="119"/>
        <v>7</v>
      </c>
      <c r="R3801" s="138"/>
    </row>
    <row r="3802" spans="1:18">
      <c r="A3802" s="14">
        <v>41798.291666666664</v>
      </c>
      <c r="B3802" s="32">
        <f t="shared" si="118"/>
        <v>8</v>
      </c>
      <c r="C3802" s="138"/>
      <c r="P3802" s="14">
        <v>41798.291666666664</v>
      </c>
      <c r="Q3802" s="32">
        <f t="shared" si="119"/>
        <v>8</v>
      </c>
      <c r="R3802" s="138"/>
    </row>
    <row r="3803" spans="1:18">
      <c r="A3803" s="14">
        <v>41798.333333333336</v>
      </c>
      <c r="B3803" s="32">
        <f t="shared" si="118"/>
        <v>9</v>
      </c>
      <c r="C3803" s="138"/>
      <c r="P3803" s="14">
        <v>41798.333333333336</v>
      </c>
      <c r="Q3803" s="32">
        <f t="shared" si="119"/>
        <v>9</v>
      </c>
      <c r="R3803" s="138"/>
    </row>
    <row r="3804" spans="1:18">
      <c r="A3804" s="14">
        <v>41798.375</v>
      </c>
      <c r="B3804" s="32">
        <f t="shared" si="118"/>
        <v>10</v>
      </c>
      <c r="C3804" s="138"/>
      <c r="P3804" s="14">
        <v>41798.375</v>
      </c>
      <c r="Q3804" s="32">
        <f t="shared" si="119"/>
        <v>10</v>
      </c>
      <c r="R3804" s="138"/>
    </row>
    <row r="3805" spans="1:18">
      <c r="A3805" s="14">
        <v>41798.416666666664</v>
      </c>
      <c r="B3805" s="32">
        <f t="shared" si="118"/>
        <v>11</v>
      </c>
      <c r="C3805" s="138"/>
      <c r="P3805" s="14">
        <v>41798.416666666664</v>
      </c>
      <c r="Q3805" s="32">
        <f t="shared" si="119"/>
        <v>11</v>
      </c>
      <c r="R3805" s="138"/>
    </row>
    <row r="3806" spans="1:18">
      <c r="A3806" s="14">
        <v>41798.458333333336</v>
      </c>
      <c r="B3806" s="32">
        <f t="shared" si="118"/>
        <v>12</v>
      </c>
      <c r="C3806" s="138"/>
      <c r="P3806" s="14">
        <v>41798.458333333336</v>
      </c>
      <c r="Q3806" s="32">
        <f t="shared" si="119"/>
        <v>12</v>
      </c>
      <c r="R3806" s="138"/>
    </row>
    <row r="3807" spans="1:18">
      <c r="A3807" s="14">
        <v>41798.5</v>
      </c>
      <c r="B3807" s="32">
        <f t="shared" si="118"/>
        <v>13</v>
      </c>
      <c r="C3807" s="138"/>
      <c r="P3807" s="14">
        <v>41798.5</v>
      </c>
      <c r="Q3807" s="32">
        <f t="shared" si="119"/>
        <v>13</v>
      </c>
      <c r="R3807" s="138"/>
    </row>
    <row r="3808" spans="1:18">
      <c r="A3808" s="14">
        <v>41798.541666666664</v>
      </c>
      <c r="B3808" s="32">
        <f t="shared" si="118"/>
        <v>14</v>
      </c>
      <c r="C3808" s="138"/>
      <c r="P3808" s="14">
        <v>41798.541666666664</v>
      </c>
      <c r="Q3808" s="32">
        <f t="shared" si="119"/>
        <v>14</v>
      </c>
      <c r="R3808" s="138"/>
    </row>
    <row r="3809" spans="1:18">
      <c r="A3809" s="14">
        <v>41798.583333333336</v>
      </c>
      <c r="B3809" s="32">
        <f t="shared" si="118"/>
        <v>15</v>
      </c>
      <c r="C3809" s="138"/>
      <c r="P3809" s="14">
        <v>41798.583333333336</v>
      </c>
      <c r="Q3809" s="32">
        <f t="shared" si="119"/>
        <v>15</v>
      </c>
      <c r="R3809" s="138"/>
    </row>
    <row r="3810" spans="1:18">
      <c r="A3810" s="14">
        <v>41798.625</v>
      </c>
      <c r="B3810" s="32">
        <f t="shared" si="118"/>
        <v>16</v>
      </c>
      <c r="C3810" s="138"/>
      <c r="P3810" s="14">
        <v>41798.625</v>
      </c>
      <c r="Q3810" s="32">
        <f t="shared" si="119"/>
        <v>16</v>
      </c>
      <c r="R3810" s="138"/>
    </row>
    <row r="3811" spans="1:18">
      <c r="A3811" s="14">
        <v>41798.666666666664</v>
      </c>
      <c r="B3811" s="32">
        <f t="shared" si="118"/>
        <v>17</v>
      </c>
      <c r="C3811" s="138"/>
      <c r="P3811" s="14">
        <v>41798.666666666664</v>
      </c>
      <c r="Q3811" s="32">
        <f t="shared" si="119"/>
        <v>17</v>
      </c>
      <c r="R3811" s="138"/>
    </row>
    <row r="3812" spans="1:18">
      <c r="A3812" s="14">
        <v>41798.708333333336</v>
      </c>
      <c r="B3812" s="32">
        <f t="shared" si="118"/>
        <v>18</v>
      </c>
      <c r="C3812" s="138"/>
      <c r="P3812" s="14">
        <v>41798.708333333336</v>
      </c>
      <c r="Q3812" s="32">
        <f t="shared" si="119"/>
        <v>18</v>
      </c>
      <c r="R3812" s="138"/>
    </row>
    <row r="3813" spans="1:18">
      <c r="A3813" s="14">
        <v>41798.75</v>
      </c>
      <c r="B3813" s="32">
        <f t="shared" si="118"/>
        <v>19</v>
      </c>
      <c r="C3813" s="138"/>
      <c r="P3813" s="14">
        <v>41798.75</v>
      </c>
      <c r="Q3813" s="32">
        <f t="shared" si="119"/>
        <v>19</v>
      </c>
      <c r="R3813" s="138"/>
    </row>
    <row r="3814" spans="1:18">
      <c r="A3814" s="14">
        <v>41798.791666666664</v>
      </c>
      <c r="B3814" s="32">
        <f t="shared" si="118"/>
        <v>20</v>
      </c>
      <c r="C3814" s="138"/>
      <c r="P3814" s="14">
        <v>41798.791666666664</v>
      </c>
      <c r="Q3814" s="32">
        <f t="shared" si="119"/>
        <v>20</v>
      </c>
      <c r="R3814" s="138"/>
    </row>
    <row r="3815" spans="1:18">
      <c r="A3815" s="14">
        <v>41798.833333333336</v>
      </c>
      <c r="B3815" s="32">
        <f t="shared" si="118"/>
        <v>21</v>
      </c>
      <c r="C3815" s="138"/>
      <c r="P3815" s="14">
        <v>41798.833333333336</v>
      </c>
      <c r="Q3815" s="32">
        <f t="shared" si="119"/>
        <v>21</v>
      </c>
      <c r="R3815" s="138"/>
    </row>
    <row r="3816" spans="1:18">
      <c r="A3816" s="14">
        <v>41798.875</v>
      </c>
      <c r="B3816" s="32">
        <f t="shared" si="118"/>
        <v>22</v>
      </c>
      <c r="C3816" s="138"/>
      <c r="P3816" s="14">
        <v>41798.875</v>
      </c>
      <c r="Q3816" s="32">
        <f t="shared" si="119"/>
        <v>22</v>
      </c>
      <c r="R3816" s="138"/>
    </row>
    <row r="3817" spans="1:18">
      <c r="A3817" s="14">
        <v>41798.916666666664</v>
      </c>
      <c r="B3817" s="32">
        <f t="shared" si="118"/>
        <v>23</v>
      </c>
      <c r="C3817" s="138"/>
      <c r="P3817" s="14">
        <v>41798.916666666664</v>
      </c>
      <c r="Q3817" s="32">
        <f t="shared" si="119"/>
        <v>23</v>
      </c>
      <c r="R3817" s="138"/>
    </row>
    <row r="3818" spans="1:18">
      <c r="A3818" s="14">
        <v>41798.958333333336</v>
      </c>
      <c r="B3818" s="32">
        <f t="shared" si="118"/>
        <v>24</v>
      </c>
      <c r="C3818" s="138"/>
      <c r="P3818" s="14">
        <v>41798.958333333336</v>
      </c>
      <c r="Q3818" s="32">
        <f t="shared" si="119"/>
        <v>24</v>
      </c>
      <c r="R3818" s="138"/>
    </row>
    <row r="3819" spans="1:18">
      <c r="A3819" s="14">
        <v>41799</v>
      </c>
      <c r="B3819" s="32">
        <f t="shared" si="118"/>
        <v>1</v>
      </c>
      <c r="C3819" s="138"/>
      <c r="P3819" s="14">
        <v>41799</v>
      </c>
      <c r="Q3819" s="32">
        <f t="shared" si="119"/>
        <v>1</v>
      </c>
      <c r="R3819" s="138"/>
    </row>
    <row r="3820" spans="1:18">
      <c r="A3820" s="14">
        <v>41799.041666666664</v>
      </c>
      <c r="B3820" s="32">
        <f t="shared" si="118"/>
        <v>2</v>
      </c>
      <c r="C3820" s="138"/>
      <c r="P3820" s="14">
        <v>41799.041666666664</v>
      </c>
      <c r="Q3820" s="32">
        <f t="shared" si="119"/>
        <v>2</v>
      </c>
      <c r="R3820" s="138"/>
    </row>
    <row r="3821" spans="1:18">
      <c r="A3821" s="14">
        <v>41799.083333333336</v>
      </c>
      <c r="B3821" s="32">
        <f t="shared" si="118"/>
        <v>3</v>
      </c>
      <c r="C3821" s="138"/>
      <c r="P3821" s="14">
        <v>41799.083333333336</v>
      </c>
      <c r="Q3821" s="32">
        <f t="shared" si="119"/>
        <v>3</v>
      </c>
      <c r="R3821" s="138"/>
    </row>
    <row r="3822" spans="1:18">
      <c r="A3822" s="14">
        <v>41799.125</v>
      </c>
      <c r="B3822" s="32">
        <f t="shared" si="118"/>
        <v>4</v>
      </c>
      <c r="C3822" s="138"/>
      <c r="P3822" s="14">
        <v>41799.125</v>
      </c>
      <c r="Q3822" s="32">
        <f t="shared" si="119"/>
        <v>4</v>
      </c>
      <c r="R3822" s="138"/>
    </row>
    <row r="3823" spans="1:18">
      <c r="A3823" s="14">
        <v>41799.166666666664</v>
      </c>
      <c r="B3823" s="32">
        <f t="shared" si="118"/>
        <v>5</v>
      </c>
      <c r="C3823" s="138"/>
      <c r="P3823" s="14">
        <v>41799.166666666664</v>
      </c>
      <c r="Q3823" s="32">
        <f t="shared" si="119"/>
        <v>5</v>
      </c>
      <c r="R3823" s="138"/>
    </row>
    <row r="3824" spans="1:18">
      <c r="A3824" s="14">
        <v>41799.208333333336</v>
      </c>
      <c r="B3824" s="32">
        <f t="shared" si="118"/>
        <v>6</v>
      </c>
      <c r="C3824" s="138"/>
      <c r="P3824" s="14">
        <v>41799.208333333336</v>
      </c>
      <c r="Q3824" s="32">
        <f t="shared" si="119"/>
        <v>6</v>
      </c>
      <c r="R3824" s="138"/>
    </row>
    <row r="3825" spans="1:18">
      <c r="A3825" s="14">
        <v>41799.25</v>
      </c>
      <c r="B3825" s="32">
        <f t="shared" si="118"/>
        <v>7</v>
      </c>
      <c r="C3825" s="138"/>
      <c r="P3825" s="14">
        <v>41799.25</v>
      </c>
      <c r="Q3825" s="32">
        <f t="shared" si="119"/>
        <v>7</v>
      </c>
      <c r="R3825" s="138"/>
    </row>
    <row r="3826" spans="1:18">
      <c r="A3826" s="14">
        <v>41799.291666666664</v>
      </c>
      <c r="B3826" s="32">
        <f t="shared" si="118"/>
        <v>8</v>
      </c>
      <c r="C3826" s="138"/>
      <c r="P3826" s="14">
        <v>41799.291666666664</v>
      </c>
      <c r="Q3826" s="32">
        <f t="shared" si="119"/>
        <v>8</v>
      </c>
      <c r="R3826" s="138"/>
    </row>
    <row r="3827" spans="1:18">
      <c r="A3827" s="14">
        <v>41799.333333333336</v>
      </c>
      <c r="B3827" s="32">
        <f t="shared" si="118"/>
        <v>9</v>
      </c>
      <c r="C3827" s="138"/>
      <c r="P3827" s="14">
        <v>41799.333333333336</v>
      </c>
      <c r="Q3827" s="32">
        <f t="shared" si="119"/>
        <v>9</v>
      </c>
      <c r="R3827" s="138"/>
    </row>
    <row r="3828" spans="1:18">
      <c r="A3828" s="14">
        <v>41799.375</v>
      </c>
      <c r="B3828" s="32">
        <f t="shared" si="118"/>
        <v>10</v>
      </c>
      <c r="C3828" s="138"/>
      <c r="P3828" s="14">
        <v>41799.375</v>
      </c>
      <c r="Q3828" s="32">
        <f t="shared" si="119"/>
        <v>10</v>
      </c>
      <c r="R3828" s="138"/>
    </row>
    <row r="3829" spans="1:18">
      <c r="A3829" s="14">
        <v>41799.416666666664</v>
      </c>
      <c r="B3829" s="32">
        <f t="shared" si="118"/>
        <v>11</v>
      </c>
      <c r="C3829" s="138"/>
      <c r="P3829" s="14">
        <v>41799.416666666664</v>
      </c>
      <c r="Q3829" s="32">
        <f t="shared" si="119"/>
        <v>11</v>
      </c>
      <c r="R3829" s="138"/>
    </row>
    <row r="3830" spans="1:18">
      <c r="A3830" s="14">
        <v>41799.458333333336</v>
      </c>
      <c r="B3830" s="32">
        <f t="shared" si="118"/>
        <v>12</v>
      </c>
      <c r="C3830" s="138"/>
      <c r="P3830" s="14">
        <v>41799.458333333336</v>
      </c>
      <c r="Q3830" s="32">
        <f t="shared" si="119"/>
        <v>12</v>
      </c>
      <c r="R3830" s="138"/>
    </row>
    <row r="3831" spans="1:18">
      <c r="A3831" s="14">
        <v>41799.5</v>
      </c>
      <c r="B3831" s="32">
        <f t="shared" si="118"/>
        <v>13</v>
      </c>
      <c r="C3831" s="138"/>
      <c r="P3831" s="14">
        <v>41799.5</v>
      </c>
      <c r="Q3831" s="32">
        <f t="shared" si="119"/>
        <v>13</v>
      </c>
      <c r="R3831" s="138"/>
    </row>
    <row r="3832" spans="1:18">
      <c r="A3832" s="14">
        <v>41799.541666666664</v>
      </c>
      <c r="B3832" s="32">
        <f t="shared" si="118"/>
        <v>14</v>
      </c>
      <c r="C3832" s="138"/>
      <c r="P3832" s="14">
        <v>41799.541666666664</v>
      </c>
      <c r="Q3832" s="32">
        <f t="shared" si="119"/>
        <v>14</v>
      </c>
      <c r="R3832" s="138"/>
    </row>
    <row r="3833" spans="1:18">
      <c r="A3833" s="14">
        <v>41799.583333333336</v>
      </c>
      <c r="B3833" s="32">
        <f t="shared" si="118"/>
        <v>15</v>
      </c>
      <c r="C3833" s="138"/>
      <c r="P3833" s="14">
        <v>41799.583333333336</v>
      </c>
      <c r="Q3833" s="32">
        <f t="shared" si="119"/>
        <v>15</v>
      </c>
      <c r="R3833" s="138"/>
    </row>
    <row r="3834" spans="1:18">
      <c r="A3834" s="14">
        <v>41799.625</v>
      </c>
      <c r="B3834" s="32">
        <f t="shared" si="118"/>
        <v>16</v>
      </c>
      <c r="C3834" s="138"/>
      <c r="P3834" s="14">
        <v>41799.625</v>
      </c>
      <c r="Q3834" s="32">
        <f t="shared" si="119"/>
        <v>16</v>
      </c>
      <c r="R3834" s="138"/>
    </row>
    <row r="3835" spans="1:18">
      <c r="A3835" s="14">
        <v>41799.666666666664</v>
      </c>
      <c r="B3835" s="32">
        <f t="shared" si="118"/>
        <v>17</v>
      </c>
      <c r="C3835" s="138"/>
      <c r="P3835" s="14">
        <v>41799.666666666664</v>
      </c>
      <c r="Q3835" s="32">
        <f t="shared" si="119"/>
        <v>17</v>
      </c>
      <c r="R3835" s="138"/>
    </row>
    <row r="3836" spans="1:18">
      <c r="A3836" s="14">
        <v>41799.708333333336</v>
      </c>
      <c r="B3836" s="32">
        <f t="shared" si="118"/>
        <v>18</v>
      </c>
      <c r="C3836" s="138"/>
      <c r="P3836" s="14">
        <v>41799.708333333336</v>
      </c>
      <c r="Q3836" s="32">
        <f t="shared" si="119"/>
        <v>18</v>
      </c>
      <c r="R3836" s="138"/>
    </row>
    <row r="3837" spans="1:18">
      <c r="A3837" s="14">
        <v>41799.75</v>
      </c>
      <c r="B3837" s="32">
        <f t="shared" si="118"/>
        <v>19</v>
      </c>
      <c r="C3837" s="138"/>
      <c r="P3837" s="14">
        <v>41799.75</v>
      </c>
      <c r="Q3837" s="32">
        <f t="shared" si="119"/>
        <v>19</v>
      </c>
      <c r="R3837" s="138"/>
    </row>
    <row r="3838" spans="1:18">
      <c r="A3838" s="14">
        <v>41799.791666666664</v>
      </c>
      <c r="B3838" s="32">
        <f t="shared" si="118"/>
        <v>20</v>
      </c>
      <c r="C3838" s="138"/>
      <c r="P3838" s="14">
        <v>41799.791666666664</v>
      </c>
      <c r="Q3838" s="32">
        <f t="shared" si="119"/>
        <v>20</v>
      </c>
      <c r="R3838" s="138"/>
    </row>
    <row r="3839" spans="1:18">
      <c r="A3839" s="14">
        <v>41799.833333333336</v>
      </c>
      <c r="B3839" s="32">
        <f t="shared" si="118"/>
        <v>21</v>
      </c>
      <c r="C3839" s="138"/>
      <c r="P3839" s="14">
        <v>41799.833333333336</v>
      </c>
      <c r="Q3839" s="32">
        <f t="shared" si="119"/>
        <v>21</v>
      </c>
      <c r="R3839" s="138"/>
    </row>
    <row r="3840" spans="1:18">
      <c r="A3840" s="14">
        <v>41799.875</v>
      </c>
      <c r="B3840" s="32">
        <f t="shared" si="118"/>
        <v>22</v>
      </c>
      <c r="C3840" s="138"/>
      <c r="P3840" s="14">
        <v>41799.875</v>
      </c>
      <c r="Q3840" s="32">
        <f t="shared" si="119"/>
        <v>22</v>
      </c>
      <c r="R3840" s="138"/>
    </row>
    <row r="3841" spans="1:18">
      <c r="A3841" s="14">
        <v>41799.916666666664</v>
      </c>
      <c r="B3841" s="32">
        <f t="shared" si="118"/>
        <v>23</v>
      </c>
      <c r="C3841" s="138"/>
      <c r="P3841" s="14">
        <v>41799.916666666664</v>
      </c>
      <c r="Q3841" s="32">
        <f t="shared" si="119"/>
        <v>23</v>
      </c>
      <c r="R3841" s="138"/>
    </row>
    <row r="3842" spans="1:18">
      <c r="A3842" s="14">
        <v>41799.958333333336</v>
      </c>
      <c r="B3842" s="32">
        <f t="shared" si="118"/>
        <v>24</v>
      </c>
      <c r="C3842" s="138"/>
      <c r="P3842" s="14">
        <v>41799.958333333336</v>
      </c>
      <c r="Q3842" s="32">
        <f t="shared" si="119"/>
        <v>24</v>
      </c>
      <c r="R3842" s="138"/>
    </row>
    <row r="3843" spans="1:18">
      <c r="A3843" s="14">
        <v>41800</v>
      </c>
      <c r="B3843" s="32">
        <f t="shared" si="118"/>
        <v>1</v>
      </c>
      <c r="C3843" s="138"/>
      <c r="P3843" s="14">
        <v>41800</v>
      </c>
      <c r="Q3843" s="32">
        <f t="shared" si="119"/>
        <v>1</v>
      </c>
      <c r="R3843" s="138"/>
    </row>
    <row r="3844" spans="1:18">
      <c r="A3844" s="14">
        <v>41800.041666666664</v>
      </c>
      <c r="B3844" s="32">
        <f t="shared" ref="B3844:B3907" si="120">HOUR(A3844)+1</f>
        <v>2</v>
      </c>
      <c r="C3844" s="138"/>
      <c r="P3844" s="14">
        <v>41800.041666666664</v>
      </c>
      <c r="Q3844" s="32">
        <f t="shared" ref="Q3844:Q3907" si="121">HOUR(P3844)+1</f>
        <v>2</v>
      </c>
      <c r="R3844" s="138"/>
    </row>
    <row r="3845" spans="1:18">
      <c r="A3845" s="14">
        <v>41800.083333333336</v>
      </c>
      <c r="B3845" s="32">
        <f t="shared" si="120"/>
        <v>3</v>
      </c>
      <c r="C3845" s="138"/>
      <c r="P3845" s="14">
        <v>41800.083333333336</v>
      </c>
      <c r="Q3845" s="32">
        <f t="shared" si="121"/>
        <v>3</v>
      </c>
      <c r="R3845" s="138"/>
    </row>
    <row r="3846" spans="1:18">
      <c r="A3846" s="14">
        <v>41800.125</v>
      </c>
      <c r="B3846" s="32">
        <f t="shared" si="120"/>
        <v>4</v>
      </c>
      <c r="C3846" s="138"/>
      <c r="P3846" s="14">
        <v>41800.125</v>
      </c>
      <c r="Q3846" s="32">
        <f t="shared" si="121"/>
        <v>4</v>
      </c>
      <c r="R3846" s="138"/>
    </row>
    <row r="3847" spans="1:18">
      <c r="A3847" s="14">
        <v>41800.166666666664</v>
      </c>
      <c r="B3847" s="32">
        <f t="shared" si="120"/>
        <v>5</v>
      </c>
      <c r="C3847" s="138"/>
      <c r="P3847" s="14">
        <v>41800.166666666664</v>
      </c>
      <c r="Q3847" s="32">
        <f t="shared" si="121"/>
        <v>5</v>
      </c>
      <c r="R3847" s="138"/>
    </row>
    <row r="3848" spans="1:18">
      <c r="A3848" s="14">
        <v>41800.208333333336</v>
      </c>
      <c r="B3848" s="32">
        <f t="shared" si="120"/>
        <v>6</v>
      </c>
      <c r="C3848" s="138"/>
      <c r="P3848" s="14">
        <v>41800.208333333336</v>
      </c>
      <c r="Q3848" s="32">
        <f t="shared" si="121"/>
        <v>6</v>
      </c>
      <c r="R3848" s="138"/>
    </row>
    <row r="3849" spans="1:18">
      <c r="A3849" s="14">
        <v>41800.25</v>
      </c>
      <c r="B3849" s="32">
        <f t="shared" si="120"/>
        <v>7</v>
      </c>
      <c r="C3849" s="138"/>
      <c r="P3849" s="14">
        <v>41800.25</v>
      </c>
      <c r="Q3849" s="32">
        <f t="shared" si="121"/>
        <v>7</v>
      </c>
      <c r="R3849" s="138"/>
    </row>
    <row r="3850" spans="1:18">
      <c r="A3850" s="14">
        <v>41800.291666666664</v>
      </c>
      <c r="B3850" s="32">
        <f t="shared" si="120"/>
        <v>8</v>
      </c>
      <c r="C3850" s="138"/>
      <c r="P3850" s="14">
        <v>41800.291666666664</v>
      </c>
      <c r="Q3850" s="32">
        <f t="shared" si="121"/>
        <v>8</v>
      </c>
      <c r="R3850" s="138"/>
    </row>
    <row r="3851" spans="1:18">
      <c r="A3851" s="14">
        <v>41800.333333333336</v>
      </c>
      <c r="B3851" s="32">
        <f t="shared" si="120"/>
        <v>9</v>
      </c>
      <c r="C3851" s="138"/>
      <c r="P3851" s="14">
        <v>41800.333333333336</v>
      </c>
      <c r="Q3851" s="32">
        <f t="shared" si="121"/>
        <v>9</v>
      </c>
      <c r="R3851" s="138"/>
    </row>
    <row r="3852" spans="1:18">
      <c r="A3852" s="14">
        <v>41800.375</v>
      </c>
      <c r="B3852" s="32">
        <f t="shared" si="120"/>
        <v>10</v>
      </c>
      <c r="C3852" s="138"/>
      <c r="P3852" s="14">
        <v>41800.375</v>
      </c>
      <c r="Q3852" s="32">
        <f t="shared" si="121"/>
        <v>10</v>
      </c>
      <c r="R3852" s="138"/>
    </row>
    <row r="3853" spans="1:18">
      <c r="A3853" s="14">
        <v>41800.416666666664</v>
      </c>
      <c r="B3853" s="32">
        <f t="shared" si="120"/>
        <v>11</v>
      </c>
      <c r="C3853" s="138"/>
      <c r="P3853" s="14">
        <v>41800.416666666664</v>
      </c>
      <c r="Q3853" s="32">
        <f t="shared" si="121"/>
        <v>11</v>
      </c>
      <c r="R3853" s="138"/>
    </row>
    <row r="3854" spans="1:18">
      <c r="A3854" s="14">
        <v>41800.458333333336</v>
      </c>
      <c r="B3854" s="32">
        <f t="shared" si="120"/>
        <v>12</v>
      </c>
      <c r="C3854" s="138"/>
      <c r="P3854" s="14">
        <v>41800.458333333336</v>
      </c>
      <c r="Q3854" s="32">
        <f t="shared" si="121"/>
        <v>12</v>
      </c>
      <c r="R3854" s="138"/>
    </row>
    <row r="3855" spans="1:18">
      <c r="A3855" s="14">
        <v>41800.5</v>
      </c>
      <c r="B3855" s="32">
        <f t="shared" si="120"/>
        <v>13</v>
      </c>
      <c r="C3855" s="138"/>
      <c r="P3855" s="14">
        <v>41800.5</v>
      </c>
      <c r="Q3855" s="32">
        <f t="shared" si="121"/>
        <v>13</v>
      </c>
      <c r="R3855" s="138"/>
    </row>
    <row r="3856" spans="1:18">
      <c r="A3856" s="14">
        <v>41800.541666666664</v>
      </c>
      <c r="B3856" s="32">
        <f t="shared" si="120"/>
        <v>14</v>
      </c>
      <c r="C3856" s="138"/>
      <c r="P3856" s="14">
        <v>41800.541666666664</v>
      </c>
      <c r="Q3856" s="32">
        <f t="shared" si="121"/>
        <v>14</v>
      </c>
      <c r="R3856" s="138"/>
    </row>
    <row r="3857" spans="1:18">
      <c r="A3857" s="14">
        <v>41800.583333333336</v>
      </c>
      <c r="B3857" s="32">
        <f t="shared" si="120"/>
        <v>15</v>
      </c>
      <c r="C3857" s="138"/>
      <c r="P3857" s="14">
        <v>41800.583333333336</v>
      </c>
      <c r="Q3857" s="32">
        <f t="shared" si="121"/>
        <v>15</v>
      </c>
      <c r="R3857" s="138"/>
    </row>
    <row r="3858" spans="1:18">
      <c r="A3858" s="14">
        <v>41800.625</v>
      </c>
      <c r="B3858" s="32">
        <f t="shared" si="120"/>
        <v>16</v>
      </c>
      <c r="C3858" s="138"/>
      <c r="P3858" s="14">
        <v>41800.625</v>
      </c>
      <c r="Q3858" s="32">
        <f t="shared" si="121"/>
        <v>16</v>
      </c>
      <c r="R3858" s="138"/>
    </row>
    <row r="3859" spans="1:18">
      <c r="A3859" s="14">
        <v>41800.666666666664</v>
      </c>
      <c r="B3859" s="32">
        <f t="shared" si="120"/>
        <v>17</v>
      </c>
      <c r="C3859" s="138"/>
      <c r="P3859" s="14">
        <v>41800.666666666664</v>
      </c>
      <c r="Q3859" s="32">
        <f t="shared" si="121"/>
        <v>17</v>
      </c>
      <c r="R3859" s="138"/>
    </row>
    <row r="3860" spans="1:18">
      <c r="A3860" s="14">
        <v>41800.708333333336</v>
      </c>
      <c r="B3860" s="32">
        <f t="shared" si="120"/>
        <v>18</v>
      </c>
      <c r="C3860" s="138"/>
      <c r="P3860" s="14">
        <v>41800.708333333336</v>
      </c>
      <c r="Q3860" s="32">
        <f t="shared" si="121"/>
        <v>18</v>
      </c>
      <c r="R3860" s="138"/>
    </row>
    <row r="3861" spans="1:18">
      <c r="A3861" s="14">
        <v>41800.75</v>
      </c>
      <c r="B3861" s="32">
        <f t="shared" si="120"/>
        <v>19</v>
      </c>
      <c r="C3861" s="138"/>
      <c r="P3861" s="14">
        <v>41800.75</v>
      </c>
      <c r="Q3861" s="32">
        <f t="shared" si="121"/>
        <v>19</v>
      </c>
      <c r="R3861" s="138"/>
    </row>
    <row r="3862" spans="1:18">
      <c r="A3862" s="14">
        <v>41800.791666666664</v>
      </c>
      <c r="B3862" s="32">
        <f t="shared" si="120"/>
        <v>20</v>
      </c>
      <c r="C3862" s="138"/>
      <c r="P3862" s="14">
        <v>41800.791666666664</v>
      </c>
      <c r="Q3862" s="32">
        <f t="shared" si="121"/>
        <v>20</v>
      </c>
      <c r="R3862" s="138"/>
    </row>
    <row r="3863" spans="1:18">
      <c r="A3863" s="14">
        <v>41800.833333333336</v>
      </c>
      <c r="B3863" s="32">
        <f t="shared" si="120"/>
        <v>21</v>
      </c>
      <c r="C3863" s="138"/>
      <c r="P3863" s="14">
        <v>41800.833333333336</v>
      </c>
      <c r="Q3863" s="32">
        <f t="shared" si="121"/>
        <v>21</v>
      </c>
      <c r="R3863" s="138"/>
    </row>
    <row r="3864" spans="1:18">
      <c r="A3864" s="14">
        <v>41800.875</v>
      </c>
      <c r="B3864" s="32">
        <f t="shared" si="120"/>
        <v>22</v>
      </c>
      <c r="C3864" s="138"/>
      <c r="P3864" s="14">
        <v>41800.875</v>
      </c>
      <c r="Q3864" s="32">
        <f t="shared" si="121"/>
        <v>22</v>
      </c>
      <c r="R3864" s="138"/>
    </row>
    <row r="3865" spans="1:18">
      <c r="A3865" s="14">
        <v>41800.916666666664</v>
      </c>
      <c r="B3865" s="32">
        <f t="shared" si="120"/>
        <v>23</v>
      </c>
      <c r="C3865" s="138"/>
      <c r="P3865" s="14">
        <v>41800.916666666664</v>
      </c>
      <c r="Q3865" s="32">
        <f t="shared" si="121"/>
        <v>23</v>
      </c>
      <c r="R3865" s="138"/>
    </row>
    <row r="3866" spans="1:18">
      <c r="A3866" s="14">
        <v>41800.958333333336</v>
      </c>
      <c r="B3866" s="32">
        <f t="shared" si="120"/>
        <v>24</v>
      </c>
      <c r="C3866" s="138"/>
      <c r="P3866" s="14">
        <v>41800.958333333336</v>
      </c>
      <c r="Q3866" s="32">
        <f t="shared" si="121"/>
        <v>24</v>
      </c>
      <c r="R3866" s="138"/>
    </row>
    <row r="3867" spans="1:18">
      <c r="A3867" s="14">
        <v>41801</v>
      </c>
      <c r="B3867" s="32">
        <f t="shared" si="120"/>
        <v>1</v>
      </c>
      <c r="C3867" s="138"/>
      <c r="P3867" s="14">
        <v>41801</v>
      </c>
      <c r="Q3867" s="32">
        <f t="shared" si="121"/>
        <v>1</v>
      </c>
      <c r="R3867" s="138"/>
    </row>
    <row r="3868" spans="1:18">
      <c r="A3868" s="14">
        <v>41801.041666666664</v>
      </c>
      <c r="B3868" s="32">
        <f t="shared" si="120"/>
        <v>2</v>
      </c>
      <c r="C3868" s="138"/>
      <c r="P3868" s="14">
        <v>41801.041666666664</v>
      </c>
      <c r="Q3868" s="32">
        <f t="shared" si="121"/>
        <v>2</v>
      </c>
      <c r="R3868" s="138"/>
    </row>
    <row r="3869" spans="1:18">
      <c r="A3869" s="14">
        <v>41801.083333333336</v>
      </c>
      <c r="B3869" s="32">
        <f t="shared" si="120"/>
        <v>3</v>
      </c>
      <c r="C3869" s="138"/>
      <c r="P3869" s="14">
        <v>41801.083333333336</v>
      </c>
      <c r="Q3869" s="32">
        <f t="shared" si="121"/>
        <v>3</v>
      </c>
      <c r="R3869" s="138"/>
    </row>
    <row r="3870" spans="1:18">
      <c r="A3870" s="14">
        <v>41801.125</v>
      </c>
      <c r="B3870" s="32">
        <f t="shared" si="120"/>
        <v>4</v>
      </c>
      <c r="C3870" s="138"/>
      <c r="P3870" s="14">
        <v>41801.125</v>
      </c>
      <c r="Q3870" s="32">
        <f t="shared" si="121"/>
        <v>4</v>
      </c>
      <c r="R3870" s="138"/>
    </row>
    <row r="3871" spans="1:18">
      <c r="A3871" s="14">
        <v>41801.166666666664</v>
      </c>
      <c r="B3871" s="32">
        <f t="shared" si="120"/>
        <v>5</v>
      </c>
      <c r="C3871" s="138"/>
      <c r="P3871" s="14">
        <v>41801.166666666664</v>
      </c>
      <c r="Q3871" s="32">
        <f t="shared" si="121"/>
        <v>5</v>
      </c>
      <c r="R3871" s="138"/>
    </row>
    <row r="3872" spans="1:18">
      <c r="A3872" s="14">
        <v>41801.208333333336</v>
      </c>
      <c r="B3872" s="32">
        <f t="shared" si="120"/>
        <v>6</v>
      </c>
      <c r="C3872" s="138"/>
      <c r="P3872" s="14">
        <v>41801.208333333336</v>
      </c>
      <c r="Q3872" s="32">
        <f t="shared" si="121"/>
        <v>6</v>
      </c>
      <c r="R3872" s="138"/>
    </row>
    <row r="3873" spans="1:18">
      <c r="A3873" s="14">
        <v>41801.25</v>
      </c>
      <c r="B3873" s="32">
        <f t="shared" si="120"/>
        <v>7</v>
      </c>
      <c r="C3873" s="138"/>
      <c r="P3873" s="14">
        <v>41801.25</v>
      </c>
      <c r="Q3873" s="32">
        <f t="shared" si="121"/>
        <v>7</v>
      </c>
      <c r="R3873" s="138"/>
    </row>
    <row r="3874" spans="1:18">
      <c r="A3874" s="14">
        <v>41801.291666666664</v>
      </c>
      <c r="B3874" s="32">
        <f t="shared" si="120"/>
        <v>8</v>
      </c>
      <c r="C3874" s="138"/>
      <c r="P3874" s="14">
        <v>41801.291666666664</v>
      </c>
      <c r="Q3874" s="32">
        <f t="shared" si="121"/>
        <v>8</v>
      </c>
      <c r="R3874" s="138"/>
    </row>
    <row r="3875" spans="1:18">
      <c r="A3875" s="14">
        <v>41801.333333333336</v>
      </c>
      <c r="B3875" s="32">
        <f t="shared" si="120"/>
        <v>9</v>
      </c>
      <c r="C3875" s="138"/>
      <c r="P3875" s="14">
        <v>41801.333333333336</v>
      </c>
      <c r="Q3875" s="32">
        <f t="shared" si="121"/>
        <v>9</v>
      </c>
      <c r="R3875" s="138"/>
    </row>
    <row r="3876" spans="1:18">
      <c r="A3876" s="14">
        <v>41801.375</v>
      </c>
      <c r="B3876" s="32">
        <f t="shared" si="120"/>
        <v>10</v>
      </c>
      <c r="C3876" s="138"/>
      <c r="P3876" s="14">
        <v>41801.375</v>
      </c>
      <c r="Q3876" s="32">
        <f t="shared" si="121"/>
        <v>10</v>
      </c>
      <c r="R3876" s="138"/>
    </row>
    <row r="3877" spans="1:18">
      <c r="A3877" s="14">
        <v>41801.416666666664</v>
      </c>
      <c r="B3877" s="32">
        <f t="shared" si="120"/>
        <v>11</v>
      </c>
      <c r="C3877" s="138"/>
      <c r="P3877" s="14">
        <v>41801.416666666664</v>
      </c>
      <c r="Q3877" s="32">
        <f t="shared" si="121"/>
        <v>11</v>
      </c>
      <c r="R3877" s="138"/>
    </row>
    <row r="3878" spans="1:18">
      <c r="A3878" s="14">
        <v>41801.458333333336</v>
      </c>
      <c r="B3878" s="32">
        <f t="shared" si="120"/>
        <v>12</v>
      </c>
      <c r="C3878" s="138"/>
      <c r="P3878" s="14">
        <v>41801.458333333336</v>
      </c>
      <c r="Q3878" s="32">
        <f t="shared" si="121"/>
        <v>12</v>
      </c>
      <c r="R3878" s="138"/>
    </row>
    <row r="3879" spans="1:18">
      <c r="A3879" s="14">
        <v>41801.5</v>
      </c>
      <c r="B3879" s="32">
        <f t="shared" si="120"/>
        <v>13</v>
      </c>
      <c r="C3879" s="138"/>
      <c r="P3879" s="14">
        <v>41801.5</v>
      </c>
      <c r="Q3879" s="32">
        <f t="shared" si="121"/>
        <v>13</v>
      </c>
      <c r="R3879" s="138"/>
    </row>
    <row r="3880" spans="1:18">
      <c r="A3880" s="14">
        <v>41801.541666666664</v>
      </c>
      <c r="B3880" s="32">
        <f t="shared" si="120"/>
        <v>14</v>
      </c>
      <c r="C3880" s="138"/>
      <c r="P3880" s="14">
        <v>41801.541666666664</v>
      </c>
      <c r="Q3880" s="32">
        <f t="shared" si="121"/>
        <v>14</v>
      </c>
      <c r="R3880" s="138"/>
    </row>
    <row r="3881" spans="1:18">
      <c r="A3881" s="14">
        <v>41801.583333333336</v>
      </c>
      <c r="B3881" s="32">
        <f t="shared" si="120"/>
        <v>15</v>
      </c>
      <c r="C3881" s="138"/>
      <c r="P3881" s="14">
        <v>41801.583333333336</v>
      </c>
      <c r="Q3881" s="32">
        <f t="shared" si="121"/>
        <v>15</v>
      </c>
      <c r="R3881" s="138"/>
    </row>
    <row r="3882" spans="1:18">
      <c r="A3882" s="14">
        <v>41801.625</v>
      </c>
      <c r="B3882" s="32">
        <f t="shared" si="120"/>
        <v>16</v>
      </c>
      <c r="C3882" s="138"/>
      <c r="P3882" s="14">
        <v>41801.625</v>
      </c>
      <c r="Q3882" s="32">
        <f t="shared" si="121"/>
        <v>16</v>
      </c>
      <c r="R3882" s="138"/>
    </row>
    <row r="3883" spans="1:18">
      <c r="A3883" s="14">
        <v>41801.666666666664</v>
      </c>
      <c r="B3883" s="32">
        <f t="shared" si="120"/>
        <v>17</v>
      </c>
      <c r="C3883" s="138"/>
      <c r="P3883" s="14">
        <v>41801.666666666664</v>
      </c>
      <c r="Q3883" s="32">
        <f t="shared" si="121"/>
        <v>17</v>
      </c>
      <c r="R3883" s="138"/>
    </row>
    <row r="3884" spans="1:18">
      <c r="A3884" s="14">
        <v>41801.708333333336</v>
      </c>
      <c r="B3884" s="32">
        <f t="shared" si="120"/>
        <v>18</v>
      </c>
      <c r="C3884" s="138"/>
      <c r="P3884" s="14">
        <v>41801.708333333336</v>
      </c>
      <c r="Q3884" s="32">
        <f t="shared" si="121"/>
        <v>18</v>
      </c>
      <c r="R3884" s="138"/>
    </row>
    <row r="3885" spans="1:18">
      <c r="A3885" s="14">
        <v>41801.75</v>
      </c>
      <c r="B3885" s="32">
        <f t="shared" si="120"/>
        <v>19</v>
      </c>
      <c r="C3885" s="138"/>
      <c r="P3885" s="14">
        <v>41801.75</v>
      </c>
      <c r="Q3885" s="32">
        <f t="shared" si="121"/>
        <v>19</v>
      </c>
      <c r="R3885" s="138"/>
    </row>
    <row r="3886" spans="1:18">
      <c r="A3886" s="14">
        <v>41801.791666666664</v>
      </c>
      <c r="B3886" s="32">
        <f t="shared" si="120"/>
        <v>20</v>
      </c>
      <c r="C3886" s="138"/>
      <c r="P3886" s="14">
        <v>41801.791666666664</v>
      </c>
      <c r="Q3886" s="32">
        <f t="shared" si="121"/>
        <v>20</v>
      </c>
      <c r="R3886" s="138"/>
    </row>
    <row r="3887" spans="1:18">
      <c r="A3887" s="14">
        <v>41801.833333333336</v>
      </c>
      <c r="B3887" s="32">
        <f t="shared" si="120"/>
        <v>21</v>
      </c>
      <c r="C3887" s="138"/>
      <c r="P3887" s="14">
        <v>41801.833333333336</v>
      </c>
      <c r="Q3887" s="32">
        <f t="shared" si="121"/>
        <v>21</v>
      </c>
      <c r="R3887" s="138"/>
    </row>
    <row r="3888" spans="1:18">
      <c r="A3888" s="14">
        <v>41801.875</v>
      </c>
      <c r="B3888" s="32">
        <f t="shared" si="120"/>
        <v>22</v>
      </c>
      <c r="C3888" s="138"/>
      <c r="P3888" s="14">
        <v>41801.875</v>
      </c>
      <c r="Q3888" s="32">
        <f t="shared" si="121"/>
        <v>22</v>
      </c>
      <c r="R3888" s="138"/>
    </row>
    <row r="3889" spans="1:18">
      <c r="A3889" s="14">
        <v>41801.916666666664</v>
      </c>
      <c r="B3889" s="32">
        <f t="shared" si="120"/>
        <v>23</v>
      </c>
      <c r="C3889" s="138"/>
      <c r="P3889" s="14">
        <v>41801.916666666664</v>
      </c>
      <c r="Q3889" s="32">
        <f t="shared" si="121"/>
        <v>23</v>
      </c>
      <c r="R3889" s="138"/>
    </row>
    <row r="3890" spans="1:18">
      <c r="A3890" s="14">
        <v>41801.958333333336</v>
      </c>
      <c r="B3890" s="32">
        <f t="shared" si="120"/>
        <v>24</v>
      </c>
      <c r="C3890" s="138"/>
      <c r="P3890" s="14">
        <v>41801.958333333336</v>
      </c>
      <c r="Q3890" s="32">
        <f t="shared" si="121"/>
        <v>24</v>
      </c>
      <c r="R3890" s="138"/>
    </row>
    <row r="3891" spans="1:18">
      <c r="A3891" s="14">
        <v>41802</v>
      </c>
      <c r="B3891" s="32">
        <f t="shared" si="120"/>
        <v>1</v>
      </c>
      <c r="C3891" s="138"/>
      <c r="P3891" s="14">
        <v>41802</v>
      </c>
      <c r="Q3891" s="32">
        <f t="shared" si="121"/>
        <v>1</v>
      </c>
      <c r="R3891" s="138"/>
    </row>
    <row r="3892" spans="1:18">
      <c r="A3892" s="14">
        <v>41802.041666666664</v>
      </c>
      <c r="B3892" s="32">
        <f t="shared" si="120"/>
        <v>2</v>
      </c>
      <c r="C3892" s="138"/>
      <c r="P3892" s="14">
        <v>41802.041666666664</v>
      </c>
      <c r="Q3892" s="32">
        <f t="shared" si="121"/>
        <v>2</v>
      </c>
      <c r="R3892" s="138"/>
    </row>
    <row r="3893" spans="1:18">
      <c r="A3893" s="14">
        <v>41802.083333333336</v>
      </c>
      <c r="B3893" s="32">
        <f t="shared" si="120"/>
        <v>3</v>
      </c>
      <c r="C3893" s="138"/>
      <c r="P3893" s="14">
        <v>41802.083333333336</v>
      </c>
      <c r="Q3893" s="32">
        <f t="shared" si="121"/>
        <v>3</v>
      </c>
      <c r="R3893" s="138"/>
    </row>
    <row r="3894" spans="1:18">
      <c r="A3894" s="14">
        <v>41802.125</v>
      </c>
      <c r="B3894" s="32">
        <f t="shared" si="120"/>
        <v>4</v>
      </c>
      <c r="C3894" s="138"/>
      <c r="P3894" s="14">
        <v>41802.125</v>
      </c>
      <c r="Q3894" s="32">
        <f t="shared" si="121"/>
        <v>4</v>
      </c>
      <c r="R3894" s="138"/>
    </row>
    <row r="3895" spans="1:18">
      <c r="A3895" s="14">
        <v>41802.166666666664</v>
      </c>
      <c r="B3895" s="32">
        <f t="shared" si="120"/>
        <v>5</v>
      </c>
      <c r="C3895" s="138"/>
      <c r="P3895" s="14">
        <v>41802.166666666664</v>
      </c>
      <c r="Q3895" s="32">
        <f t="shared" si="121"/>
        <v>5</v>
      </c>
      <c r="R3895" s="138"/>
    </row>
    <row r="3896" spans="1:18">
      <c r="A3896" s="14">
        <v>41802.208333333336</v>
      </c>
      <c r="B3896" s="32">
        <f t="shared" si="120"/>
        <v>6</v>
      </c>
      <c r="C3896" s="138"/>
      <c r="P3896" s="14">
        <v>41802.208333333336</v>
      </c>
      <c r="Q3896" s="32">
        <f t="shared" si="121"/>
        <v>6</v>
      </c>
      <c r="R3896" s="138"/>
    </row>
    <row r="3897" spans="1:18">
      <c r="A3897" s="14">
        <v>41802.25</v>
      </c>
      <c r="B3897" s="32">
        <f t="shared" si="120"/>
        <v>7</v>
      </c>
      <c r="C3897" s="138"/>
      <c r="P3897" s="14">
        <v>41802.25</v>
      </c>
      <c r="Q3897" s="32">
        <f t="shared" si="121"/>
        <v>7</v>
      </c>
      <c r="R3897" s="138"/>
    </row>
    <row r="3898" spans="1:18">
      <c r="A3898" s="14">
        <v>41802.291666666664</v>
      </c>
      <c r="B3898" s="32">
        <f t="shared" si="120"/>
        <v>8</v>
      </c>
      <c r="C3898" s="138"/>
      <c r="P3898" s="14">
        <v>41802.291666666664</v>
      </c>
      <c r="Q3898" s="32">
        <f t="shared" si="121"/>
        <v>8</v>
      </c>
      <c r="R3898" s="138"/>
    </row>
    <row r="3899" spans="1:18">
      <c r="A3899" s="14">
        <v>41802.333333333336</v>
      </c>
      <c r="B3899" s="32">
        <f t="shared" si="120"/>
        <v>9</v>
      </c>
      <c r="C3899" s="138"/>
      <c r="P3899" s="14">
        <v>41802.333333333336</v>
      </c>
      <c r="Q3899" s="32">
        <f t="shared" si="121"/>
        <v>9</v>
      </c>
      <c r="R3899" s="138"/>
    </row>
    <row r="3900" spans="1:18">
      <c r="A3900" s="14">
        <v>41802.375</v>
      </c>
      <c r="B3900" s="32">
        <f t="shared" si="120"/>
        <v>10</v>
      </c>
      <c r="C3900" s="138"/>
      <c r="P3900" s="14">
        <v>41802.375</v>
      </c>
      <c r="Q3900" s="32">
        <f t="shared" si="121"/>
        <v>10</v>
      </c>
      <c r="R3900" s="138"/>
    </row>
    <row r="3901" spans="1:18">
      <c r="A3901" s="14">
        <v>41802.416666666664</v>
      </c>
      <c r="B3901" s="32">
        <f t="shared" si="120"/>
        <v>11</v>
      </c>
      <c r="C3901" s="138"/>
      <c r="P3901" s="14">
        <v>41802.416666666664</v>
      </c>
      <c r="Q3901" s="32">
        <f t="shared" si="121"/>
        <v>11</v>
      </c>
      <c r="R3901" s="138"/>
    </row>
    <row r="3902" spans="1:18">
      <c r="A3902" s="14">
        <v>41802.458333333336</v>
      </c>
      <c r="B3902" s="32">
        <f t="shared" si="120"/>
        <v>12</v>
      </c>
      <c r="C3902" s="138"/>
      <c r="P3902" s="14">
        <v>41802.458333333336</v>
      </c>
      <c r="Q3902" s="32">
        <f t="shared" si="121"/>
        <v>12</v>
      </c>
      <c r="R3902" s="138"/>
    </row>
    <row r="3903" spans="1:18">
      <c r="A3903" s="14">
        <v>41802.5</v>
      </c>
      <c r="B3903" s="32">
        <f t="shared" si="120"/>
        <v>13</v>
      </c>
      <c r="C3903" s="138"/>
      <c r="P3903" s="14">
        <v>41802.5</v>
      </c>
      <c r="Q3903" s="32">
        <f t="shared" si="121"/>
        <v>13</v>
      </c>
      <c r="R3903" s="138"/>
    </row>
    <row r="3904" spans="1:18">
      <c r="A3904" s="14">
        <v>41802.541666666664</v>
      </c>
      <c r="B3904" s="32">
        <f t="shared" si="120"/>
        <v>14</v>
      </c>
      <c r="C3904" s="138"/>
      <c r="P3904" s="14">
        <v>41802.541666666664</v>
      </c>
      <c r="Q3904" s="32">
        <f t="shared" si="121"/>
        <v>14</v>
      </c>
      <c r="R3904" s="138"/>
    </row>
    <row r="3905" spans="1:18">
      <c r="A3905" s="14">
        <v>41802.583333333336</v>
      </c>
      <c r="B3905" s="32">
        <f t="shared" si="120"/>
        <v>15</v>
      </c>
      <c r="C3905" s="138"/>
      <c r="P3905" s="14">
        <v>41802.583333333336</v>
      </c>
      <c r="Q3905" s="32">
        <f t="shared" si="121"/>
        <v>15</v>
      </c>
      <c r="R3905" s="138"/>
    </row>
    <row r="3906" spans="1:18">
      <c r="A3906" s="14">
        <v>41802.625</v>
      </c>
      <c r="B3906" s="32">
        <f t="shared" si="120"/>
        <v>16</v>
      </c>
      <c r="C3906" s="138"/>
      <c r="P3906" s="14">
        <v>41802.625</v>
      </c>
      <c r="Q3906" s="32">
        <f t="shared" si="121"/>
        <v>16</v>
      </c>
      <c r="R3906" s="138"/>
    </row>
    <row r="3907" spans="1:18">
      <c r="A3907" s="14">
        <v>41802.666666666664</v>
      </c>
      <c r="B3907" s="32">
        <f t="shared" si="120"/>
        <v>17</v>
      </c>
      <c r="C3907" s="138"/>
      <c r="P3907" s="14">
        <v>41802.666666666664</v>
      </c>
      <c r="Q3907" s="32">
        <f t="shared" si="121"/>
        <v>17</v>
      </c>
      <c r="R3907" s="138"/>
    </row>
    <row r="3908" spans="1:18">
      <c r="A3908" s="14">
        <v>41802.708333333336</v>
      </c>
      <c r="B3908" s="32">
        <f t="shared" ref="B3908:B3971" si="122">HOUR(A3908)+1</f>
        <v>18</v>
      </c>
      <c r="C3908" s="138"/>
      <c r="P3908" s="14">
        <v>41802.708333333336</v>
      </c>
      <c r="Q3908" s="32">
        <f t="shared" ref="Q3908:Q3971" si="123">HOUR(P3908)+1</f>
        <v>18</v>
      </c>
      <c r="R3908" s="138"/>
    </row>
    <row r="3909" spans="1:18">
      <c r="A3909" s="14">
        <v>41802.75</v>
      </c>
      <c r="B3909" s="32">
        <f t="shared" si="122"/>
        <v>19</v>
      </c>
      <c r="C3909" s="138"/>
      <c r="P3909" s="14">
        <v>41802.75</v>
      </c>
      <c r="Q3909" s="32">
        <f t="shared" si="123"/>
        <v>19</v>
      </c>
      <c r="R3909" s="138"/>
    </row>
    <row r="3910" spans="1:18">
      <c r="A3910" s="14">
        <v>41802.791666666664</v>
      </c>
      <c r="B3910" s="32">
        <f t="shared" si="122"/>
        <v>20</v>
      </c>
      <c r="C3910" s="138"/>
      <c r="P3910" s="14">
        <v>41802.791666666664</v>
      </c>
      <c r="Q3910" s="32">
        <f t="shared" si="123"/>
        <v>20</v>
      </c>
      <c r="R3910" s="138"/>
    </row>
    <row r="3911" spans="1:18">
      <c r="A3911" s="14">
        <v>41802.833333333336</v>
      </c>
      <c r="B3911" s="32">
        <f t="shared" si="122"/>
        <v>21</v>
      </c>
      <c r="C3911" s="138"/>
      <c r="P3911" s="14">
        <v>41802.833333333336</v>
      </c>
      <c r="Q3911" s="32">
        <f t="shared" si="123"/>
        <v>21</v>
      </c>
      <c r="R3911" s="138"/>
    </row>
    <row r="3912" spans="1:18">
      <c r="A3912" s="14">
        <v>41802.875</v>
      </c>
      <c r="B3912" s="32">
        <f t="shared" si="122"/>
        <v>22</v>
      </c>
      <c r="C3912" s="138"/>
      <c r="P3912" s="14">
        <v>41802.875</v>
      </c>
      <c r="Q3912" s="32">
        <f t="shared" si="123"/>
        <v>22</v>
      </c>
      <c r="R3912" s="138"/>
    </row>
    <row r="3913" spans="1:18">
      <c r="A3913" s="14">
        <v>41802.916666666664</v>
      </c>
      <c r="B3913" s="32">
        <f t="shared" si="122"/>
        <v>23</v>
      </c>
      <c r="C3913" s="138"/>
      <c r="P3913" s="14">
        <v>41802.916666666664</v>
      </c>
      <c r="Q3913" s="32">
        <f t="shared" si="123"/>
        <v>23</v>
      </c>
      <c r="R3913" s="138"/>
    </row>
    <row r="3914" spans="1:18">
      <c r="A3914" s="14">
        <v>41802.958333333336</v>
      </c>
      <c r="B3914" s="32">
        <f t="shared" si="122"/>
        <v>24</v>
      </c>
      <c r="C3914" s="138"/>
      <c r="P3914" s="14">
        <v>41802.958333333336</v>
      </c>
      <c r="Q3914" s="32">
        <f t="shared" si="123"/>
        <v>24</v>
      </c>
      <c r="R3914" s="138"/>
    </row>
    <row r="3915" spans="1:18">
      <c r="A3915" s="14">
        <v>41803</v>
      </c>
      <c r="B3915" s="32">
        <f t="shared" si="122"/>
        <v>1</v>
      </c>
      <c r="C3915" s="138"/>
      <c r="P3915" s="14">
        <v>41803</v>
      </c>
      <c r="Q3915" s="32">
        <f t="shared" si="123"/>
        <v>1</v>
      </c>
      <c r="R3915" s="138"/>
    </row>
    <row r="3916" spans="1:18">
      <c r="A3916" s="14">
        <v>41803.041666666664</v>
      </c>
      <c r="B3916" s="32">
        <f t="shared" si="122"/>
        <v>2</v>
      </c>
      <c r="C3916" s="138"/>
      <c r="P3916" s="14">
        <v>41803.041666666664</v>
      </c>
      <c r="Q3916" s="32">
        <f t="shared" si="123"/>
        <v>2</v>
      </c>
      <c r="R3916" s="138"/>
    </row>
    <row r="3917" spans="1:18">
      <c r="A3917" s="14">
        <v>41803.083333333336</v>
      </c>
      <c r="B3917" s="32">
        <f t="shared" si="122"/>
        <v>3</v>
      </c>
      <c r="C3917" s="138"/>
      <c r="P3917" s="14">
        <v>41803.083333333336</v>
      </c>
      <c r="Q3917" s="32">
        <f t="shared" si="123"/>
        <v>3</v>
      </c>
      <c r="R3917" s="138"/>
    </row>
    <row r="3918" spans="1:18">
      <c r="A3918" s="14">
        <v>41803.125</v>
      </c>
      <c r="B3918" s="32">
        <f t="shared" si="122"/>
        <v>4</v>
      </c>
      <c r="C3918" s="138"/>
      <c r="P3918" s="14">
        <v>41803.125</v>
      </c>
      <c r="Q3918" s="32">
        <f t="shared" si="123"/>
        <v>4</v>
      </c>
      <c r="R3918" s="138"/>
    </row>
    <row r="3919" spans="1:18">
      <c r="A3919" s="14">
        <v>41803.166666666664</v>
      </c>
      <c r="B3919" s="32">
        <f t="shared" si="122"/>
        <v>5</v>
      </c>
      <c r="C3919" s="138"/>
      <c r="P3919" s="14">
        <v>41803.166666666664</v>
      </c>
      <c r="Q3919" s="32">
        <f t="shared" si="123"/>
        <v>5</v>
      </c>
      <c r="R3919" s="138"/>
    </row>
    <row r="3920" spans="1:18">
      <c r="A3920" s="14">
        <v>41803.208333333336</v>
      </c>
      <c r="B3920" s="32">
        <f t="shared" si="122"/>
        <v>6</v>
      </c>
      <c r="C3920" s="138"/>
      <c r="P3920" s="14">
        <v>41803.208333333336</v>
      </c>
      <c r="Q3920" s="32">
        <f t="shared" si="123"/>
        <v>6</v>
      </c>
      <c r="R3920" s="138"/>
    </row>
    <row r="3921" spans="1:18">
      <c r="A3921" s="14">
        <v>41803.25</v>
      </c>
      <c r="B3921" s="32">
        <f t="shared" si="122"/>
        <v>7</v>
      </c>
      <c r="C3921" s="138"/>
      <c r="P3921" s="14">
        <v>41803.25</v>
      </c>
      <c r="Q3921" s="32">
        <f t="shared" si="123"/>
        <v>7</v>
      </c>
      <c r="R3921" s="138"/>
    </row>
    <row r="3922" spans="1:18">
      <c r="A3922" s="14">
        <v>41803.291666666664</v>
      </c>
      <c r="B3922" s="32">
        <f t="shared" si="122"/>
        <v>8</v>
      </c>
      <c r="C3922" s="138"/>
      <c r="P3922" s="14">
        <v>41803.291666666664</v>
      </c>
      <c r="Q3922" s="32">
        <f t="shared" si="123"/>
        <v>8</v>
      </c>
      <c r="R3922" s="138"/>
    </row>
    <row r="3923" spans="1:18">
      <c r="A3923" s="14">
        <v>41803.333333333336</v>
      </c>
      <c r="B3923" s="32">
        <f t="shared" si="122"/>
        <v>9</v>
      </c>
      <c r="C3923" s="138"/>
      <c r="P3923" s="14">
        <v>41803.333333333336</v>
      </c>
      <c r="Q3923" s="32">
        <f t="shared" si="123"/>
        <v>9</v>
      </c>
      <c r="R3923" s="138"/>
    </row>
    <row r="3924" spans="1:18">
      <c r="A3924" s="14">
        <v>41803.375</v>
      </c>
      <c r="B3924" s="32">
        <f t="shared" si="122"/>
        <v>10</v>
      </c>
      <c r="C3924" s="138"/>
      <c r="P3924" s="14">
        <v>41803.375</v>
      </c>
      <c r="Q3924" s="32">
        <f t="shared" si="123"/>
        <v>10</v>
      </c>
      <c r="R3924" s="138"/>
    </row>
    <row r="3925" spans="1:18">
      <c r="A3925" s="14">
        <v>41803.416666666664</v>
      </c>
      <c r="B3925" s="32">
        <f t="shared" si="122"/>
        <v>11</v>
      </c>
      <c r="C3925" s="138"/>
      <c r="P3925" s="14">
        <v>41803.416666666664</v>
      </c>
      <c r="Q3925" s="32">
        <f t="shared" si="123"/>
        <v>11</v>
      </c>
      <c r="R3925" s="138"/>
    </row>
    <row r="3926" spans="1:18">
      <c r="A3926" s="14">
        <v>41803.458333333336</v>
      </c>
      <c r="B3926" s="32">
        <f t="shared" si="122"/>
        <v>12</v>
      </c>
      <c r="C3926" s="138"/>
      <c r="P3926" s="14">
        <v>41803.458333333336</v>
      </c>
      <c r="Q3926" s="32">
        <f t="shared" si="123"/>
        <v>12</v>
      </c>
      <c r="R3926" s="138"/>
    </row>
    <row r="3927" spans="1:18">
      <c r="A3927" s="14">
        <v>41803.5</v>
      </c>
      <c r="B3927" s="32">
        <f t="shared" si="122"/>
        <v>13</v>
      </c>
      <c r="C3927" s="138"/>
      <c r="P3927" s="14">
        <v>41803.5</v>
      </c>
      <c r="Q3927" s="32">
        <f t="shared" si="123"/>
        <v>13</v>
      </c>
      <c r="R3927" s="138"/>
    </row>
    <row r="3928" spans="1:18">
      <c r="A3928" s="14">
        <v>41803.541666666664</v>
      </c>
      <c r="B3928" s="32">
        <f t="shared" si="122"/>
        <v>14</v>
      </c>
      <c r="C3928" s="138"/>
      <c r="P3928" s="14">
        <v>41803.541666666664</v>
      </c>
      <c r="Q3928" s="32">
        <f t="shared" si="123"/>
        <v>14</v>
      </c>
      <c r="R3928" s="138"/>
    </row>
    <row r="3929" spans="1:18">
      <c r="A3929" s="14">
        <v>41803.583333333336</v>
      </c>
      <c r="B3929" s="32">
        <f t="shared" si="122"/>
        <v>15</v>
      </c>
      <c r="C3929" s="138"/>
      <c r="P3929" s="14">
        <v>41803.583333333336</v>
      </c>
      <c r="Q3929" s="32">
        <f t="shared" si="123"/>
        <v>15</v>
      </c>
      <c r="R3929" s="138"/>
    </row>
    <row r="3930" spans="1:18">
      <c r="A3930" s="14">
        <v>41803.625</v>
      </c>
      <c r="B3930" s="32">
        <f t="shared" si="122"/>
        <v>16</v>
      </c>
      <c r="C3930" s="138"/>
      <c r="P3930" s="14">
        <v>41803.625</v>
      </c>
      <c r="Q3930" s="32">
        <f t="shared" si="123"/>
        <v>16</v>
      </c>
      <c r="R3930" s="138"/>
    </row>
    <row r="3931" spans="1:18">
      <c r="A3931" s="14">
        <v>41803.666666666664</v>
      </c>
      <c r="B3931" s="32">
        <f t="shared" si="122"/>
        <v>17</v>
      </c>
      <c r="C3931" s="138"/>
      <c r="P3931" s="14">
        <v>41803.666666666664</v>
      </c>
      <c r="Q3931" s="32">
        <f t="shared" si="123"/>
        <v>17</v>
      </c>
      <c r="R3931" s="138"/>
    </row>
    <row r="3932" spans="1:18">
      <c r="A3932" s="14">
        <v>41803.708333333336</v>
      </c>
      <c r="B3932" s="32">
        <f t="shared" si="122"/>
        <v>18</v>
      </c>
      <c r="C3932" s="138"/>
      <c r="P3932" s="14">
        <v>41803.708333333336</v>
      </c>
      <c r="Q3932" s="32">
        <f t="shared" si="123"/>
        <v>18</v>
      </c>
      <c r="R3932" s="138"/>
    </row>
    <row r="3933" spans="1:18">
      <c r="A3933" s="14">
        <v>41803.75</v>
      </c>
      <c r="B3933" s="32">
        <f t="shared" si="122"/>
        <v>19</v>
      </c>
      <c r="C3933" s="138"/>
      <c r="P3933" s="14">
        <v>41803.75</v>
      </c>
      <c r="Q3933" s="32">
        <f t="shared" si="123"/>
        <v>19</v>
      </c>
      <c r="R3933" s="138"/>
    </row>
    <row r="3934" spans="1:18">
      <c r="A3934" s="14">
        <v>41803.791666666664</v>
      </c>
      <c r="B3934" s="32">
        <f t="shared" si="122"/>
        <v>20</v>
      </c>
      <c r="C3934" s="138"/>
      <c r="P3934" s="14">
        <v>41803.791666666664</v>
      </c>
      <c r="Q3934" s="32">
        <f t="shared" si="123"/>
        <v>20</v>
      </c>
      <c r="R3934" s="138"/>
    </row>
    <row r="3935" spans="1:18">
      <c r="A3935" s="14">
        <v>41803.833333333336</v>
      </c>
      <c r="B3935" s="32">
        <f t="shared" si="122"/>
        <v>21</v>
      </c>
      <c r="C3935" s="138"/>
      <c r="P3935" s="14">
        <v>41803.833333333336</v>
      </c>
      <c r="Q3935" s="32">
        <f t="shared" si="123"/>
        <v>21</v>
      </c>
      <c r="R3935" s="138"/>
    </row>
    <row r="3936" spans="1:18">
      <c r="A3936" s="14">
        <v>41803.875</v>
      </c>
      <c r="B3936" s="32">
        <f t="shared" si="122"/>
        <v>22</v>
      </c>
      <c r="C3936" s="138"/>
      <c r="P3936" s="14">
        <v>41803.875</v>
      </c>
      <c r="Q3936" s="32">
        <f t="shared" si="123"/>
        <v>22</v>
      </c>
      <c r="R3936" s="138"/>
    </row>
    <row r="3937" spans="1:18">
      <c r="A3937" s="14">
        <v>41803.916666666664</v>
      </c>
      <c r="B3937" s="32">
        <f t="shared" si="122"/>
        <v>23</v>
      </c>
      <c r="C3937" s="138"/>
      <c r="P3937" s="14">
        <v>41803.916666666664</v>
      </c>
      <c r="Q3937" s="32">
        <f t="shared" si="123"/>
        <v>23</v>
      </c>
      <c r="R3937" s="138"/>
    </row>
    <row r="3938" spans="1:18">
      <c r="A3938" s="14">
        <v>41803.958333333336</v>
      </c>
      <c r="B3938" s="32">
        <f t="shared" si="122"/>
        <v>24</v>
      </c>
      <c r="C3938" s="138"/>
      <c r="P3938" s="14">
        <v>41803.958333333336</v>
      </c>
      <c r="Q3938" s="32">
        <f t="shared" si="123"/>
        <v>24</v>
      </c>
      <c r="R3938" s="138"/>
    </row>
    <row r="3939" spans="1:18">
      <c r="A3939" s="14">
        <v>41804</v>
      </c>
      <c r="B3939" s="32">
        <f t="shared" si="122"/>
        <v>1</v>
      </c>
      <c r="C3939" s="138"/>
      <c r="P3939" s="14">
        <v>41804</v>
      </c>
      <c r="Q3939" s="32">
        <f t="shared" si="123"/>
        <v>1</v>
      </c>
      <c r="R3939" s="138"/>
    </row>
    <row r="3940" spans="1:18">
      <c r="A3940" s="14">
        <v>41804.041666666664</v>
      </c>
      <c r="B3940" s="32">
        <f t="shared" si="122"/>
        <v>2</v>
      </c>
      <c r="C3940" s="138"/>
      <c r="P3940" s="14">
        <v>41804.041666666664</v>
      </c>
      <c r="Q3940" s="32">
        <f t="shared" si="123"/>
        <v>2</v>
      </c>
      <c r="R3940" s="138"/>
    </row>
    <row r="3941" spans="1:18">
      <c r="A3941" s="14">
        <v>41804.083333333336</v>
      </c>
      <c r="B3941" s="32">
        <f t="shared" si="122"/>
        <v>3</v>
      </c>
      <c r="C3941" s="138"/>
      <c r="P3941" s="14">
        <v>41804.083333333336</v>
      </c>
      <c r="Q3941" s="32">
        <f t="shared" si="123"/>
        <v>3</v>
      </c>
      <c r="R3941" s="138"/>
    </row>
    <row r="3942" spans="1:18">
      <c r="A3942" s="14">
        <v>41804.125</v>
      </c>
      <c r="B3942" s="32">
        <f t="shared" si="122"/>
        <v>4</v>
      </c>
      <c r="C3942" s="138"/>
      <c r="P3942" s="14">
        <v>41804.125</v>
      </c>
      <c r="Q3942" s="32">
        <f t="shared" si="123"/>
        <v>4</v>
      </c>
      <c r="R3942" s="138"/>
    </row>
    <row r="3943" spans="1:18">
      <c r="A3943" s="14">
        <v>41804.166666666664</v>
      </c>
      <c r="B3943" s="32">
        <f t="shared" si="122"/>
        <v>5</v>
      </c>
      <c r="C3943" s="138"/>
      <c r="P3943" s="14">
        <v>41804.166666666664</v>
      </c>
      <c r="Q3943" s="32">
        <f t="shared" si="123"/>
        <v>5</v>
      </c>
      <c r="R3943" s="138"/>
    </row>
    <row r="3944" spans="1:18">
      <c r="A3944" s="14">
        <v>41804.208333333336</v>
      </c>
      <c r="B3944" s="32">
        <f t="shared" si="122"/>
        <v>6</v>
      </c>
      <c r="C3944" s="138"/>
      <c r="P3944" s="14">
        <v>41804.208333333336</v>
      </c>
      <c r="Q3944" s="32">
        <f t="shared" si="123"/>
        <v>6</v>
      </c>
      <c r="R3944" s="138"/>
    </row>
    <row r="3945" spans="1:18">
      <c r="A3945" s="14">
        <v>41804.25</v>
      </c>
      <c r="B3945" s="32">
        <f t="shared" si="122"/>
        <v>7</v>
      </c>
      <c r="C3945" s="138"/>
      <c r="P3945" s="14">
        <v>41804.25</v>
      </c>
      <c r="Q3945" s="32">
        <f t="shared" si="123"/>
        <v>7</v>
      </c>
      <c r="R3945" s="138"/>
    </row>
    <row r="3946" spans="1:18">
      <c r="A3946" s="14">
        <v>41804.291666666664</v>
      </c>
      <c r="B3946" s="32">
        <f t="shared" si="122"/>
        <v>8</v>
      </c>
      <c r="C3946" s="138"/>
      <c r="P3946" s="14">
        <v>41804.291666666664</v>
      </c>
      <c r="Q3946" s="32">
        <f t="shared" si="123"/>
        <v>8</v>
      </c>
      <c r="R3946" s="138"/>
    </row>
    <row r="3947" spans="1:18">
      <c r="A3947" s="14">
        <v>41804.333333333336</v>
      </c>
      <c r="B3947" s="32">
        <f t="shared" si="122"/>
        <v>9</v>
      </c>
      <c r="C3947" s="138"/>
      <c r="P3947" s="14">
        <v>41804.333333333336</v>
      </c>
      <c r="Q3947" s="32">
        <f t="shared" si="123"/>
        <v>9</v>
      </c>
      <c r="R3947" s="138"/>
    </row>
    <row r="3948" spans="1:18">
      <c r="A3948" s="14">
        <v>41804.375</v>
      </c>
      <c r="B3948" s="32">
        <f t="shared" si="122"/>
        <v>10</v>
      </c>
      <c r="C3948" s="138"/>
      <c r="P3948" s="14">
        <v>41804.375</v>
      </c>
      <c r="Q3948" s="32">
        <f t="shared" si="123"/>
        <v>10</v>
      </c>
      <c r="R3948" s="138"/>
    </row>
    <row r="3949" spans="1:18">
      <c r="A3949" s="14">
        <v>41804.416666666664</v>
      </c>
      <c r="B3949" s="32">
        <f t="shared" si="122"/>
        <v>11</v>
      </c>
      <c r="C3949" s="138"/>
      <c r="P3949" s="14">
        <v>41804.416666666664</v>
      </c>
      <c r="Q3949" s="32">
        <f t="shared" si="123"/>
        <v>11</v>
      </c>
      <c r="R3949" s="138"/>
    </row>
    <row r="3950" spans="1:18">
      <c r="A3950" s="14">
        <v>41804.458333333336</v>
      </c>
      <c r="B3950" s="32">
        <f t="shared" si="122"/>
        <v>12</v>
      </c>
      <c r="C3950" s="138"/>
      <c r="P3950" s="14">
        <v>41804.458333333336</v>
      </c>
      <c r="Q3950" s="32">
        <f t="shared" si="123"/>
        <v>12</v>
      </c>
      <c r="R3950" s="138"/>
    </row>
    <row r="3951" spans="1:18">
      <c r="A3951" s="14">
        <v>41804.5</v>
      </c>
      <c r="B3951" s="32">
        <f t="shared" si="122"/>
        <v>13</v>
      </c>
      <c r="C3951" s="138"/>
      <c r="P3951" s="14">
        <v>41804.5</v>
      </c>
      <c r="Q3951" s="32">
        <f t="shared" si="123"/>
        <v>13</v>
      </c>
      <c r="R3951" s="138"/>
    </row>
    <row r="3952" spans="1:18">
      <c r="A3952" s="14">
        <v>41804.541666666664</v>
      </c>
      <c r="B3952" s="32">
        <f t="shared" si="122"/>
        <v>14</v>
      </c>
      <c r="C3952" s="138"/>
      <c r="P3952" s="14">
        <v>41804.541666666664</v>
      </c>
      <c r="Q3952" s="32">
        <f t="shared" si="123"/>
        <v>14</v>
      </c>
      <c r="R3952" s="138"/>
    </row>
    <row r="3953" spans="1:18">
      <c r="A3953" s="14">
        <v>41804.583333333336</v>
      </c>
      <c r="B3953" s="32">
        <f t="shared" si="122"/>
        <v>15</v>
      </c>
      <c r="C3953" s="138"/>
      <c r="P3953" s="14">
        <v>41804.583333333336</v>
      </c>
      <c r="Q3953" s="32">
        <f t="shared" si="123"/>
        <v>15</v>
      </c>
      <c r="R3953" s="138"/>
    </row>
    <row r="3954" spans="1:18">
      <c r="A3954" s="14">
        <v>41804.625</v>
      </c>
      <c r="B3954" s="32">
        <f t="shared" si="122"/>
        <v>16</v>
      </c>
      <c r="C3954" s="138"/>
      <c r="P3954" s="14">
        <v>41804.625</v>
      </c>
      <c r="Q3954" s="32">
        <f t="shared" si="123"/>
        <v>16</v>
      </c>
      <c r="R3954" s="138"/>
    </row>
    <row r="3955" spans="1:18">
      <c r="A3955" s="14">
        <v>41804.666666666664</v>
      </c>
      <c r="B3955" s="32">
        <f t="shared" si="122"/>
        <v>17</v>
      </c>
      <c r="C3955" s="138"/>
      <c r="P3955" s="14">
        <v>41804.666666666664</v>
      </c>
      <c r="Q3955" s="32">
        <f t="shared" si="123"/>
        <v>17</v>
      </c>
      <c r="R3955" s="138"/>
    </row>
    <row r="3956" spans="1:18">
      <c r="A3956" s="14">
        <v>41804.708333333336</v>
      </c>
      <c r="B3956" s="32">
        <f t="shared" si="122"/>
        <v>18</v>
      </c>
      <c r="C3956" s="138"/>
      <c r="P3956" s="14">
        <v>41804.708333333336</v>
      </c>
      <c r="Q3956" s="32">
        <f t="shared" si="123"/>
        <v>18</v>
      </c>
      <c r="R3956" s="138"/>
    </row>
    <row r="3957" spans="1:18">
      <c r="A3957" s="14">
        <v>41804.75</v>
      </c>
      <c r="B3957" s="32">
        <f t="shared" si="122"/>
        <v>19</v>
      </c>
      <c r="C3957" s="138"/>
      <c r="P3957" s="14">
        <v>41804.75</v>
      </c>
      <c r="Q3957" s="32">
        <f t="shared" si="123"/>
        <v>19</v>
      </c>
      <c r="R3957" s="138"/>
    </row>
    <row r="3958" spans="1:18">
      <c r="A3958" s="14">
        <v>41804.791666666664</v>
      </c>
      <c r="B3958" s="32">
        <f t="shared" si="122"/>
        <v>20</v>
      </c>
      <c r="C3958" s="138"/>
      <c r="P3958" s="14">
        <v>41804.791666666664</v>
      </c>
      <c r="Q3958" s="32">
        <f t="shared" si="123"/>
        <v>20</v>
      </c>
      <c r="R3958" s="138"/>
    </row>
    <row r="3959" spans="1:18">
      <c r="A3959" s="14">
        <v>41804.833333333336</v>
      </c>
      <c r="B3959" s="32">
        <f t="shared" si="122"/>
        <v>21</v>
      </c>
      <c r="C3959" s="138"/>
      <c r="P3959" s="14">
        <v>41804.833333333336</v>
      </c>
      <c r="Q3959" s="32">
        <f t="shared" si="123"/>
        <v>21</v>
      </c>
      <c r="R3959" s="138"/>
    </row>
    <row r="3960" spans="1:18">
      <c r="A3960" s="14">
        <v>41804.875</v>
      </c>
      <c r="B3960" s="32">
        <f t="shared" si="122"/>
        <v>22</v>
      </c>
      <c r="C3960" s="138"/>
      <c r="P3960" s="14">
        <v>41804.875</v>
      </c>
      <c r="Q3960" s="32">
        <f t="shared" si="123"/>
        <v>22</v>
      </c>
      <c r="R3960" s="138"/>
    </row>
    <row r="3961" spans="1:18">
      <c r="A3961" s="14">
        <v>41804.916666666664</v>
      </c>
      <c r="B3961" s="32">
        <f t="shared" si="122"/>
        <v>23</v>
      </c>
      <c r="C3961" s="138"/>
      <c r="P3961" s="14">
        <v>41804.916666666664</v>
      </c>
      <c r="Q3961" s="32">
        <f t="shared" si="123"/>
        <v>23</v>
      </c>
      <c r="R3961" s="138"/>
    </row>
    <row r="3962" spans="1:18">
      <c r="A3962" s="14">
        <v>41804.958333333336</v>
      </c>
      <c r="B3962" s="32">
        <f t="shared" si="122"/>
        <v>24</v>
      </c>
      <c r="C3962" s="138"/>
      <c r="P3962" s="14">
        <v>41804.958333333336</v>
      </c>
      <c r="Q3962" s="32">
        <f t="shared" si="123"/>
        <v>24</v>
      </c>
      <c r="R3962" s="138"/>
    </row>
    <row r="3963" spans="1:18">
      <c r="A3963" s="14">
        <v>41805</v>
      </c>
      <c r="B3963" s="32">
        <f t="shared" si="122"/>
        <v>1</v>
      </c>
      <c r="C3963" s="138"/>
      <c r="P3963" s="14">
        <v>41805</v>
      </c>
      <c r="Q3963" s="32">
        <f t="shared" si="123"/>
        <v>1</v>
      </c>
      <c r="R3963" s="138"/>
    </row>
    <row r="3964" spans="1:18">
      <c r="A3964" s="14">
        <v>41805.041666666664</v>
      </c>
      <c r="B3964" s="32">
        <f t="shared" si="122"/>
        <v>2</v>
      </c>
      <c r="C3964" s="138"/>
      <c r="P3964" s="14">
        <v>41805.041666666664</v>
      </c>
      <c r="Q3964" s="32">
        <f t="shared" si="123"/>
        <v>2</v>
      </c>
      <c r="R3964" s="138"/>
    </row>
    <row r="3965" spans="1:18">
      <c r="A3965" s="14">
        <v>41805.083333333336</v>
      </c>
      <c r="B3965" s="32">
        <f t="shared" si="122"/>
        <v>3</v>
      </c>
      <c r="C3965" s="138"/>
      <c r="P3965" s="14">
        <v>41805.083333333336</v>
      </c>
      <c r="Q3965" s="32">
        <f t="shared" si="123"/>
        <v>3</v>
      </c>
      <c r="R3965" s="138"/>
    </row>
    <row r="3966" spans="1:18">
      <c r="A3966" s="14">
        <v>41805.125</v>
      </c>
      <c r="B3966" s="32">
        <f t="shared" si="122"/>
        <v>4</v>
      </c>
      <c r="C3966" s="138"/>
      <c r="P3966" s="14">
        <v>41805.125</v>
      </c>
      <c r="Q3966" s="32">
        <f t="shared" si="123"/>
        <v>4</v>
      </c>
      <c r="R3966" s="138"/>
    </row>
    <row r="3967" spans="1:18">
      <c r="A3967" s="14">
        <v>41805.166666666664</v>
      </c>
      <c r="B3967" s="32">
        <f t="shared" si="122"/>
        <v>5</v>
      </c>
      <c r="C3967" s="138"/>
      <c r="P3967" s="14">
        <v>41805.166666666664</v>
      </c>
      <c r="Q3967" s="32">
        <f t="shared" si="123"/>
        <v>5</v>
      </c>
      <c r="R3967" s="138"/>
    </row>
    <row r="3968" spans="1:18">
      <c r="A3968" s="14">
        <v>41805.208333333336</v>
      </c>
      <c r="B3968" s="32">
        <f t="shared" si="122"/>
        <v>6</v>
      </c>
      <c r="C3968" s="138"/>
      <c r="P3968" s="14">
        <v>41805.208333333336</v>
      </c>
      <c r="Q3968" s="32">
        <f t="shared" si="123"/>
        <v>6</v>
      </c>
      <c r="R3968" s="138"/>
    </row>
    <row r="3969" spans="1:18">
      <c r="A3969" s="14">
        <v>41805.25</v>
      </c>
      <c r="B3969" s="32">
        <f t="shared" si="122"/>
        <v>7</v>
      </c>
      <c r="C3969" s="138"/>
      <c r="P3969" s="14">
        <v>41805.25</v>
      </c>
      <c r="Q3969" s="32">
        <f t="shared" si="123"/>
        <v>7</v>
      </c>
      <c r="R3969" s="138"/>
    </row>
    <row r="3970" spans="1:18">
      <c r="A3970" s="14">
        <v>41805.291666666664</v>
      </c>
      <c r="B3970" s="32">
        <f t="shared" si="122"/>
        <v>8</v>
      </c>
      <c r="C3970" s="138"/>
      <c r="P3970" s="14">
        <v>41805.291666666664</v>
      </c>
      <c r="Q3970" s="32">
        <f t="shared" si="123"/>
        <v>8</v>
      </c>
      <c r="R3970" s="138"/>
    </row>
    <row r="3971" spans="1:18">
      <c r="A3971" s="14">
        <v>41805.333333333336</v>
      </c>
      <c r="B3971" s="32">
        <f t="shared" si="122"/>
        <v>9</v>
      </c>
      <c r="C3971" s="138"/>
      <c r="P3971" s="14">
        <v>41805.333333333336</v>
      </c>
      <c r="Q3971" s="32">
        <f t="shared" si="123"/>
        <v>9</v>
      </c>
      <c r="R3971" s="138"/>
    </row>
    <row r="3972" spans="1:18">
      <c r="A3972" s="14">
        <v>41805.375</v>
      </c>
      <c r="B3972" s="32">
        <f t="shared" ref="B3972:B4035" si="124">HOUR(A3972)+1</f>
        <v>10</v>
      </c>
      <c r="C3972" s="138"/>
      <c r="P3972" s="14">
        <v>41805.375</v>
      </c>
      <c r="Q3972" s="32">
        <f t="shared" ref="Q3972:Q4035" si="125">HOUR(P3972)+1</f>
        <v>10</v>
      </c>
      <c r="R3972" s="138"/>
    </row>
    <row r="3973" spans="1:18">
      <c r="A3973" s="14">
        <v>41805.416666666664</v>
      </c>
      <c r="B3973" s="32">
        <f t="shared" si="124"/>
        <v>11</v>
      </c>
      <c r="C3973" s="138"/>
      <c r="P3973" s="14">
        <v>41805.416666666664</v>
      </c>
      <c r="Q3973" s="32">
        <f t="shared" si="125"/>
        <v>11</v>
      </c>
      <c r="R3973" s="138"/>
    </row>
    <row r="3974" spans="1:18">
      <c r="A3974" s="14">
        <v>41805.458333333336</v>
      </c>
      <c r="B3974" s="32">
        <f t="shared" si="124"/>
        <v>12</v>
      </c>
      <c r="C3974" s="138"/>
      <c r="P3974" s="14">
        <v>41805.458333333336</v>
      </c>
      <c r="Q3974" s="32">
        <f t="shared" si="125"/>
        <v>12</v>
      </c>
      <c r="R3974" s="138"/>
    </row>
    <row r="3975" spans="1:18">
      <c r="A3975" s="14">
        <v>41805.5</v>
      </c>
      <c r="B3975" s="32">
        <f t="shared" si="124"/>
        <v>13</v>
      </c>
      <c r="C3975" s="138"/>
      <c r="P3975" s="14">
        <v>41805.5</v>
      </c>
      <c r="Q3975" s="32">
        <f t="shared" si="125"/>
        <v>13</v>
      </c>
      <c r="R3975" s="138"/>
    </row>
    <row r="3976" spans="1:18">
      <c r="A3976" s="14">
        <v>41805.541666666664</v>
      </c>
      <c r="B3976" s="32">
        <f t="shared" si="124"/>
        <v>14</v>
      </c>
      <c r="C3976" s="138"/>
      <c r="P3976" s="14">
        <v>41805.541666666664</v>
      </c>
      <c r="Q3976" s="32">
        <f t="shared" si="125"/>
        <v>14</v>
      </c>
      <c r="R3976" s="138"/>
    </row>
    <row r="3977" spans="1:18">
      <c r="A3977" s="14">
        <v>41805.583333333336</v>
      </c>
      <c r="B3977" s="32">
        <f t="shared" si="124"/>
        <v>15</v>
      </c>
      <c r="C3977" s="138"/>
      <c r="P3977" s="14">
        <v>41805.583333333336</v>
      </c>
      <c r="Q3977" s="32">
        <f t="shared" si="125"/>
        <v>15</v>
      </c>
      <c r="R3977" s="138"/>
    </row>
    <row r="3978" spans="1:18">
      <c r="A3978" s="14">
        <v>41805.625</v>
      </c>
      <c r="B3978" s="32">
        <f t="shared" si="124"/>
        <v>16</v>
      </c>
      <c r="C3978" s="138"/>
      <c r="P3978" s="14">
        <v>41805.625</v>
      </c>
      <c r="Q3978" s="32">
        <f t="shared" si="125"/>
        <v>16</v>
      </c>
      <c r="R3978" s="138"/>
    </row>
    <row r="3979" spans="1:18">
      <c r="A3979" s="14">
        <v>41805.666666666664</v>
      </c>
      <c r="B3979" s="32">
        <f t="shared" si="124"/>
        <v>17</v>
      </c>
      <c r="C3979" s="138"/>
      <c r="P3979" s="14">
        <v>41805.666666666664</v>
      </c>
      <c r="Q3979" s="32">
        <f t="shared" si="125"/>
        <v>17</v>
      </c>
      <c r="R3979" s="138"/>
    </row>
    <row r="3980" spans="1:18">
      <c r="A3980" s="14">
        <v>41805.708333333336</v>
      </c>
      <c r="B3980" s="32">
        <f t="shared" si="124"/>
        <v>18</v>
      </c>
      <c r="C3980" s="138"/>
      <c r="P3980" s="14">
        <v>41805.708333333336</v>
      </c>
      <c r="Q3980" s="32">
        <f t="shared" si="125"/>
        <v>18</v>
      </c>
      <c r="R3980" s="138"/>
    </row>
    <row r="3981" spans="1:18">
      <c r="A3981" s="14">
        <v>41805.75</v>
      </c>
      <c r="B3981" s="32">
        <f t="shared" si="124"/>
        <v>19</v>
      </c>
      <c r="C3981" s="138"/>
      <c r="P3981" s="14">
        <v>41805.75</v>
      </c>
      <c r="Q3981" s="32">
        <f t="shared" si="125"/>
        <v>19</v>
      </c>
      <c r="R3981" s="138"/>
    </row>
    <row r="3982" spans="1:18">
      <c r="A3982" s="14">
        <v>41805.791666666664</v>
      </c>
      <c r="B3982" s="32">
        <f t="shared" si="124"/>
        <v>20</v>
      </c>
      <c r="C3982" s="138"/>
      <c r="P3982" s="14">
        <v>41805.791666666664</v>
      </c>
      <c r="Q3982" s="32">
        <f t="shared" si="125"/>
        <v>20</v>
      </c>
      <c r="R3982" s="138"/>
    </row>
    <row r="3983" spans="1:18">
      <c r="A3983" s="14">
        <v>41805.833333333336</v>
      </c>
      <c r="B3983" s="32">
        <f t="shared" si="124"/>
        <v>21</v>
      </c>
      <c r="C3983" s="138"/>
      <c r="P3983" s="14">
        <v>41805.833333333336</v>
      </c>
      <c r="Q3983" s="32">
        <f t="shared" si="125"/>
        <v>21</v>
      </c>
      <c r="R3983" s="138"/>
    </row>
    <row r="3984" spans="1:18">
      <c r="A3984" s="14">
        <v>41805.875</v>
      </c>
      <c r="B3984" s="32">
        <f t="shared" si="124"/>
        <v>22</v>
      </c>
      <c r="C3984" s="138"/>
      <c r="P3984" s="14">
        <v>41805.875</v>
      </c>
      <c r="Q3984" s="32">
        <f t="shared" si="125"/>
        <v>22</v>
      </c>
      <c r="R3984" s="138"/>
    </row>
    <row r="3985" spans="1:18">
      <c r="A3985" s="14">
        <v>41805.916666666664</v>
      </c>
      <c r="B3985" s="32">
        <f t="shared" si="124"/>
        <v>23</v>
      </c>
      <c r="C3985" s="138"/>
      <c r="P3985" s="14">
        <v>41805.916666666664</v>
      </c>
      <c r="Q3985" s="32">
        <f t="shared" si="125"/>
        <v>23</v>
      </c>
      <c r="R3985" s="138"/>
    </row>
    <row r="3986" spans="1:18">
      <c r="A3986" s="14">
        <v>41805.958333333336</v>
      </c>
      <c r="B3986" s="32">
        <f t="shared" si="124"/>
        <v>24</v>
      </c>
      <c r="C3986" s="138"/>
      <c r="P3986" s="14">
        <v>41805.958333333336</v>
      </c>
      <c r="Q3986" s="32">
        <f t="shared" si="125"/>
        <v>24</v>
      </c>
      <c r="R3986" s="138"/>
    </row>
    <row r="3987" spans="1:18">
      <c r="A3987" s="14">
        <v>41806</v>
      </c>
      <c r="B3987" s="32">
        <f t="shared" si="124"/>
        <v>1</v>
      </c>
      <c r="C3987" s="138"/>
      <c r="P3987" s="14">
        <v>41806</v>
      </c>
      <c r="Q3987" s="32">
        <f t="shared" si="125"/>
        <v>1</v>
      </c>
      <c r="R3987" s="138"/>
    </row>
    <row r="3988" spans="1:18">
      <c r="A3988" s="14">
        <v>41806.041666666664</v>
      </c>
      <c r="B3988" s="32">
        <f t="shared" si="124"/>
        <v>2</v>
      </c>
      <c r="C3988" s="138"/>
      <c r="P3988" s="14">
        <v>41806.041666666664</v>
      </c>
      <c r="Q3988" s="32">
        <f t="shared" si="125"/>
        <v>2</v>
      </c>
      <c r="R3988" s="138"/>
    </row>
    <row r="3989" spans="1:18">
      <c r="A3989" s="14">
        <v>41806.083333333336</v>
      </c>
      <c r="B3989" s="32">
        <f t="shared" si="124"/>
        <v>3</v>
      </c>
      <c r="C3989" s="138"/>
      <c r="P3989" s="14">
        <v>41806.083333333336</v>
      </c>
      <c r="Q3989" s="32">
        <f t="shared" si="125"/>
        <v>3</v>
      </c>
      <c r="R3989" s="138"/>
    </row>
    <row r="3990" spans="1:18">
      <c r="A3990" s="14">
        <v>41806.125</v>
      </c>
      <c r="B3990" s="32">
        <f t="shared" si="124"/>
        <v>4</v>
      </c>
      <c r="C3990" s="138"/>
      <c r="P3990" s="14">
        <v>41806.125</v>
      </c>
      <c r="Q3990" s="32">
        <f t="shared" si="125"/>
        <v>4</v>
      </c>
      <c r="R3990" s="138"/>
    </row>
    <row r="3991" spans="1:18">
      <c r="A3991" s="14">
        <v>41806.166666666664</v>
      </c>
      <c r="B3991" s="32">
        <f t="shared" si="124"/>
        <v>5</v>
      </c>
      <c r="C3991" s="138"/>
      <c r="P3991" s="14">
        <v>41806.166666666664</v>
      </c>
      <c r="Q3991" s="32">
        <f t="shared" si="125"/>
        <v>5</v>
      </c>
      <c r="R3991" s="138"/>
    </row>
    <row r="3992" spans="1:18">
      <c r="A3992" s="14">
        <v>41806.208333333336</v>
      </c>
      <c r="B3992" s="32">
        <f t="shared" si="124"/>
        <v>6</v>
      </c>
      <c r="C3992" s="138"/>
      <c r="P3992" s="14">
        <v>41806.208333333336</v>
      </c>
      <c r="Q3992" s="32">
        <f t="shared" si="125"/>
        <v>6</v>
      </c>
      <c r="R3992" s="138"/>
    </row>
    <row r="3993" spans="1:18">
      <c r="A3993" s="14">
        <v>41806.25</v>
      </c>
      <c r="B3993" s="32">
        <f t="shared" si="124"/>
        <v>7</v>
      </c>
      <c r="C3993" s="138"/>
      <c r="P3993" s="14">
        <v>41806.25</v>
      </c>
      <c r="Q3993" s="32">
        <f t="shared" si="125"/>
        <v>7</v>
      </c>
      <c r="R3993" s="138"/>
    </row>
    <row r="3994" spans="1:18">
      <c r="A3994" s="14">
        <v>41806.291666666664</v>
      </c>
      <c r="B3994" s="32">
        <f t="shared" si="124"/>
        <v>8</v>
      </c>
      <c r="C3994" s="138"/>
      <c r="P3994" s="14">
        <v>41806.291666666664</v>
      </c>
      <c r="Q3994" s="32">
        <f t="shared" si="125"/>
        <v>8</v>
      </c>
      <c r="R3994" s="138"/>
    </row>
    <row r="3995" spans="1:18">
      <c r="A3995" s="14">
        <v>41806.333333333336</v>
      </c>
      <c r="B3995" s="32">
        <f t="shared" si="124"/>
        <v>9</v>
      </c>
      <c r="C3995" s="138"/>
      <c r="P3995" s="14">
        <v>41806.333333333336</v>
      </c>
      <c r="Q3995" s="32">
        <f t="shared" si="125"/>
        <v>9</v>
      </c>
      <c r="R3995" s="138"/>
    </row>
    <row r="3996" spans="1:18">
      <c r="A3996" s="14">
        <v>41806.375</v>
      </c>
      <c r="B3996" s="32">
        <f t="shared" si="124"/>
        <v>10</v>
      </c>
      <c r="C3996" s="138"/>
      <c r="P3996" s="14">
        <v>41806.375</v>
      </c>
      <c r="Q3996" s="32">
        <f t="shared" si="125"/>
        <v>10</v>
      </c>
      <c r="R3996" s="138"/>
    </row>
    <row r="3997" spans="1:18">
      <c r="A3997" s="14">
        <v>41806.416666666664</v>
      </c>
      <c r="B3997" s="32">
        <f t="shared" si="124"/>
        <v>11</v>
      </c>
      <c r="C3997" s="138"/>
      <c r="P3997" s="14">
        <v>41806.416666666664</v>
      </c>
      <c r="Q3997" s="32">
        <f t="shared" si="125"/>
        <v>11</v>
      </c>
      <c r="R3997" s="138"/>
    </row>
    <row r="3998" spans="1:18">
      <c r="A3998" s="14">
        <v>41806.458333333336</v>
      </c>
      <c r="B3998" s="32">
        <f t="shared" si="124"/>
        <v>12</v>
      </c>
      <c r="C3998" s="138"/>
      <c r="P3998" s="14">
        <v>41806.458333333336</v>
      </c>
      <c r="Q3998" s="32">
        <f t="shared" si="125"/>
        <v>12</v>
      </c>
      <c r="R3998" s="138"/>
    </row>
    <row r="3999" spans="1:18">
      <c r="A3999" s="14">
        <v>41806.5</v>
      </c>
      <c r="B3999" s="32">
        <f t="shared" si="124"/>
        <v>13</v>
      </c>
      <c r="C3999" s="138"/>
      <c r="P3999" s="14">
        <v>41806.5</v>
      </c>
      <c r="Q3999" s="32">
        <f t="shared" si="125"/>
        <v>13</v>
      </c>
      <c r="R3999" s="138"/>
    </row>
    <row r="4000" spans="1:18">
      <c r="A4000" s="14">
        <v>41806.541666666664</v>
      </c>
      <c r="B4000" s="32">
        <f t="shared" si="124"/>
        <v>14</v>
      </c>
      <c r="C4000" s="138"/>
      <c r="P4000" s="14">
        <v>41806.541666666664</v>
      </c>
      <c r="Q4000" s="32">
        <f t="shared" si="125"/>
        <v>14</v>
      </c>
      <c r="R4000" s="138"/>
    </row>
    <row r="4001" spans="1:18">
      <c r="A4001" s="14">
        <v>41806.583333333336</v>
      </c>
      <c r="B4001" s="32">
        <f t="shared" si="124"/>
        <v>15</v>
      </c>
      <c r="C4001" s="138"/>
      <c r="P4001" s="14">
        <v>41806.583333333336</v>
      </c>
      <c r="Q4001" s="32">
        <f t="shared" si="125"/>
        <v>15</v>
      </c>
      <c r="R4001" s="138"/>
    </row>
    <row r="4002" spans="1:18">
      <c r="A4002" s="14">
        <v>41806.625</v>
      </c>
      <c r="B4002" s="32">
        <f t="shared" si="124"/>
        <v>16</v>
      </c>
      <c r="C4002" s="138"/>
      <c r="P4002" s="14">
        <v>41806.625</v>
      </c>
      <c r="Q4002" s="32">
        <f t="shared" si="125"/>
        <v>16</v>
      </c>
      <c r="R4002" s="138"/>
    </row>
    <row r="4003" spans="1:18">
      <c r="A4003" s="14">
        <v>41806.666666666664</v>
      </c>
      <c r="B4003" s="32">
        <f t="shared" si="124"/>
        <v>17</v>
      </c>
      <c r="C4003" s="138"/>
      <c r="P4003" s="14">
        <v>41806.666666666664</v>
      </c>
      <c r="Q4003" s="32">
        <f t="shared" si="125"/>
        <v>17</v>
      </c>
      <c r="R4003" s="138"/>
    </row>
    <row r="4004" spans="1:18">
      <c r="A4004" s="14">
        <v>41806.708333333336</v>
      </c>
      <c r="B4004" s="32">
        <f t="shared" si="124"/>
        <v>18</v>
      </c>
      <c r="C4004" s="138"/>
      <c r="P4004" s="14">
        <v>41806.708333333336</v>
      </c>
      <c r="Q4004" s="32">
        <f t="shared" si="125"/>
        <v>18</v>
      </c>
      <c r="R4004" s="138"/>
    </row>
    <row r="4005" spans="1:18">
      <c r="A4005" s="14">
        <v>41806.75</v>
      </c>
      <c r="B4005" s="32">
        <f t="shared" si="124"/>
        <v>19</v>
      </c>
      <c r="C4005" s="138"/>
      <c r="P4005" s="14">
        <v>41806.75</v>
      </c>
      <c r="Q4005" s="32">
        <f t="shared" si="125"/>
        <v>19</v>
      </c>
      <c r="R4005" s="138"/>
    </row>
    <row r="4006" spans="1:18">
      <c r="A4006" s="14">
        <v>41806.791666666664</v>
      </c>
      <c r="B4006" s="32">
        <f t="shared" si="124"/>
        <v>20</v>
      </c>
      <c r="C4006" s="138"/>
      <c r="P4006" s="14">
        <v>41806.791666666664</v>
      </c>
      <c r="Q4006" s="32">
        <f t="shared" si="125"/>
        <v>20</v>
      </c>
      <c r="R4006" s="138"/>
    </row>
    <row r="4007" spans="1:18">
      <c r="A4007" s="14">
        <v>41806.833333333336</v>
      </c>
      <c r="B4007" s="32">
        <f t="shared" si="124"/>
        <v>21</v>
      </c>
      <c r="C4007" s="138"/>
      <c r="P4007" s="14">
        <v>41806.833333333336</v>
      </c>
      <c r="Q4007" s="32">
        <f t="shared" si="125"/>
        <v>21</v>
      </c>
      <c r="R4007" s="138"/>
    </row>
    <row r="4008" spans="1:18">
      <c r="A4008" s="14">
        <v>41806.875</v>
      </c>
      <c r="B4008" s="32">
        <f t="shared" si="124"/>
        <v>22</v>
      </c>
      <c r="C4008" s="138"/>
      <c r="P4008" s="14">
        <v>41806.875</v>
      </c>
      <c r="Q4008" s="32">
        <f t="shared" si="125"/>
        <v>22</v>
      </c>
      <c r="R4008" s="138"/>
    </row>
    <row r="4009" spans="1:18">
      <c r="A4009" s="14">
        <v>41806.916666666664</v>
      </c>
      <c r="B4009" s="32">
        <f t="shared" si="124"/>
        <v>23</v>
      </c>
      <c r="C4009" s="138"/>
      <c r="P4009" s="14">
        <v>41806.916666666664</v>
      </c>
      <c r="Q4009" s="32">
        <f t="shared" si="125"/>
        <v>23</v>
      </c>
      <c r="R4009" s="138"/>
    </row>
    <row r="4010" spans="1:18">
      <c r="A4010" s="14">
        <v>41806.958333333336</v>
      </c>
      <c r="B4010" s="32">
        <f t="shared" si="124"/>
        <v>24</v>
      </c>
      <c r="C4010" s="138"/>
      <c r="P4010" s="14">
        <v>41806.958333333336</v>
      </c>
      <c r="Q4010" s="32">
        <f t="shared" si="125"/>
        <v>24</v>
      </c>
      <c r="R4010" s="138"/>
    </row>
    <row r="4011" spans="1:18">
      <c r="A4011" s="14">
        <v>41807</v>
      </c>
      <c r="B4011" s="32">
        <f t="shared" si="124"/>
        <v>1</v>
      </c>
      <c r="C4011" s="138"/>
      <c r="P4011" s="14">
        <v>41807</v>
      </c>
      <c r="Q4011" s="32">
        <f t="shared" si="125"/>
        <v>1</v>
      </c>
      <c r="R4011" s="138"/>
    </row>
    <row r="4012" spans="1:18">
      <c r="A4012" s="14">
        <v>41807.041666666664</v>
      </c>
      <c r="B4012" s="32">
        <f t="shared" si="124"/>
        <v>2</v>
      </c>
      <c r="C4012" s="138"/>
      <c r="P4012" s="14">
        <v>41807.041666666664</v>
      </c>
      <c r="Q4012" s="32">
        <f t="shared" si="125"/>
        <v>2</v>
      </c>
      <c r="R4012" s="138"/>
    </row>
    <row r="4013" spans="1:18">
      <c r="A4013" s="14">
        <v>41807.083333333336</v>
      </c>
      <c r="B4013" s="32">
        <f t="shared" si="124"/>
        <v>3</v>
      </c>
      <c r="C4013" s="138"/>
      <c r="P4013" s="14">
        <v>41807.083333333336</v>
      </c>
      <c r="Q4013" s="32">
        <f t="shared" si="125"/>
        <v>3</v>
      </c>
      <c r="R4013" s="138"/>
    </row>
    <row r="4014" spans="1:18">
      <c r="A4014" s="14">
        <v>41807.125</v>
      </c>
      <c r="B4014" s="32">
        <f t="shared" si="124"/>
        <v>4</v>
      </c>
      <c r="C4014" s="138"/>
      <c r="P4014" s="14">
        <v>41807.125</v>
      </c>
      <c r="Q4014" s="32">
        <f t="shared" si="125"/>
        <v>4</v>
      </c>
      <c r="R4014" s="138"/>
    </row>
    <row r="4015" spans="1:18">
      <c r="A4015" s="14">
        <v>41807.166666666664</v>
      </c>
      <c r="B4015" s="32">
        <f t="shared" si="124"/>
        <v>5</v>
      </c>
      <c r="C4015" s="138"/>
      <c r="P4015" s="14">
        <v>41807.166666666664</v>
      </c>
      <c r="Q4015" s="32">
        <f t="shared" si="125"/>
        <v>5</v>
      </c>
      <c r="R4015" s="138"/>
    </row>
    <row r="4016" spans="1:18">
      <c r="A4016" s="14">
        <v>41807.208333333336</v>
      </c>
      <c r="B4016" s="32">
        <f t="shared" si="124"/>
        <v>6</v>
      </c>
      <c r="C4016" s="138"/>
      <c r="P4016" s="14">
        <v>41807.208333333336</v>
      </c>
      <c r="Q4016" s="32">
        <f t="shared" si="125"/>
        <v>6</v>
      </c>
      <c r="R4016" s="138"/>
    </row>
    <row r="4017" spans="1:18">
      <c r="A4017" s="14">
        <v>41807.25</v>
      </c>
      <c r="B4017" s="32">
        <f t="shared" si="124"/>
        <v>7</v>
      </c>
      <c r="C4017" s="138"/>
      <c r="P4017" s="14">
        <v>41807.25</v>
      </c>
      <c r="Q4017" s="32">
        <f t="shared" si="125"/>
        <v>7</v>
      </c>
      <c r="R4017" s="138"/>
    </row>
    <row r="4018" spans="1:18">
      <c r="A4018" s="14">
        <v>41807.291666666664</v>
      </c>
      <c r="B4018" s="32">
        <f t="shared" si="124"/>
        <v>8</v>
      </c>
      <c r="C4018" s="138"/>
      <c r="P4018" s="14">
        <v>41807.291666666664</v>
      </c>
      <c r="Q4018" s="32">
        <f t="shared" si="125"/>
        <v>8</v>
      </c>
      <c r="R4018" s="138"/>
    </row>
    <row r="4019" spans="1:18">
      <c r="A4019" s="14">
        <v>41807.333333333336</v>
      </c>
      <c r="B4019" s="32">
        <f t="shared" si="124"/>
        <v>9</v>
      </c>
      <c r="C4019" s="138"/>
      <c r="P4019" s="14">
        <v>41807.333333333336</v>
      </c>
      <c r="Q4019" s="32">
        <f t="shared" si="125"/>
        <v>9</v>
      </c>
      <c r="R4019" s="138"/>
    </row>
    <row r="4020" spans="1:18">
      <c r="A4020" s="14">
        <v>41807.375</v>
      </c>
      <c r="B4020" s="32">
        <f t="shared" si="124"/>
        <v>10</v>
      </c>
      <c r="C4020" s="138"/>
      <c r="P4020" s="14">
        <v>41807.375</v>
      </c>
      <c r="Q4020" s="32">
        <f t="shared" si="125"/>
        <v>10</v>
      </c>
      <c r="R4020" s="138"/>
    </row>
    <row r="4021" spans="1:18">
      <c r="A4021" s="14">
        <v>41807.416666666664</v>
      </c>
      <c r="B4021" s="32">
        <f t="shared" si="124"/>
        <v>11</v>
      </c>
      <c r="C4021" s="138"/>
      <c r="P4021" s="14">
        <v>41807.416666666664</v>
      </c>
      <c r="Q4021" s="32">
        <f t="shared" si="125"/>
        <v>11</v>
      </c>
      <c r="R4021" s="138"/>
    </row>
    <row r="4022" spans="1:18">
      <c r="A4022" s="14">
        <v>41807.458333333336</v>
      </c>
      <c r="B4022" s="32">
        <f t="shared" si="124"/>
        <v>12</v>
      </c>
      <c r="C4022" s="138"/>
      <c r="P4022" s="14">
        <v>41807.458333333336</v>
      </c>
      <c r="Q4022" s="32">
        <f t="shared" si="125"/>
        <v>12</v>
      </c>
      <c r="R4022" s="138"/>
    </row>
    <row r="4023" spans="1:18">
      <c r="A4023" s="14">
        <v>41807.5</v>
      </c>
      <c r="B4023" s="32">
        <f t="shared" si="124"/>
        <v>13</v>
      </c>
      <c r="C4023" s="138"/>
      <c r="P4023" s="14">
        <v>41807.5</v>
      </c>
      <c r="Q4023" s="32">
        <f t="shared" si="125"/>
        <v>13</v>
      </c>
      <c r="R4023" s="138"/>
    </row>
    <row r="4024" spans="1:18">
      <c r="A4024" s="14">
        <v>41807.541666666664</v>
      </c>
      <c r="B4024" s="32">
        <f t="shared" si="124"/>
        <v>14</v>
      </c>
      <c r="C4024" s="138"/>
      <c r="P4024" s="14">
        <v>41807.541666666664</v>
      </c>
      <c r="Q4024" s="32">
        <f t="shared" si="125"/>
        <v>14</v>
      </c>
      <c r="R4024" s="138"/>
    </row>
    <row r="4025" spans="1:18">
      <c r="A4025" s="14">
        <v>41807.583333333336</v>
      </c>
      <c r="B4025" s="32">
        <f t="shared" si="124"/>
        <v>15</v>
      </c>
      <c r="C4025" s="138"/>
      <c r="P4025" s="14">
        <v>41807.583333333336</v>
      </c>
      <c r="Q4025" s="32">
        <f t="shared" si="125"/>
        <v>15</v>
      </c>
      <c r="R4025" s="138"/>
    </row>
    <row r="4026" spans="1:18">
      <c r="A4026" s="14">
        <v>41807.625</v>
      </c>
      <c r="B4026" s="32">
        <f t="shared" si="124"/>
        <v>16</v>
      </c>
      <c r="C4026" s="138"/>
      <c r="P4026" s="14">
        <v>41807.625</v>
      </c>
      <c r="Q4026" s="32">
        <f t="shared" si="125"/>
        <v>16</v>
      </c>
      <c r="R4026" s="138"/>
    </row>
    <row r="4027" spans="1:18">
      <c r="A4027" s="14">
        <v>41807.666666666664</v>
      </c>
      <c r="B4027" s="32">
        <f t="shared" si="124"/>
        <v>17</v>
      </c>
      <c r="C4027" s="138"/>
      <c r="P4027" s="14">
        <v>41807.666666666664</v>
      </c>
      <c r="Q4027" s="32">
        <f t="shared" si="125"/>
        <v>17</v>
      </c>
      <c r="R4027" s="138"/>
    </row>
    <row r="4028" spans="1:18">
      <c r="A4028" s="14">
        <v>41807.708333333336</v>
      </c>
      <c r="B4028" s="32">
        <f t="shared" si="124"/>
        <v>18</v>
      </c>
      <c r="C4028" s="138"/>
      <c r="P4028" s="14">
        <v>41807.708333333336</v>
      </c>
      <c r="Q4028" s="32">
        <f t="shared" si="125"/>
        <v>18</v>
      </c>
      <c r="R4028" s="138"/>
    </row>
    <row r="4029" spans="1:18">
      <c r="A4029" s="14">
        <v>41807.75</v>
      </c>
      <c r="B4029" s="32">
        <f t="shared" si="124"/>
        <v>19</v>
      </c>
      <c r="C4029" s="138"/>
      <c r="P4029" s="14">
        <v>41807.75</v>
      </c>
      <c r="Q4029" s="32">
        <f t="shared" si="125"/>
        <v>19</v>
      </c>
      <c r="R4029" s="138"/>
    </row>
    <row r="4030" spans="1:18">
      <c r="A4030" s="14">
        <v>41807.791666666664</v>
      </c>
      <c r="B4030" s="32">
        <f t="shared" si="124"/>
        <v>20</v>
      </c>
      <c r="C4030" s="138"/>
      <c r="P4030" s="14">
        <v>41807.791666666664</v>
      </c>
      <c r="Q4030" s="32">
        <f t="shared" si="125"/>
        <v>20</v>
      </c>
      <c r="R4030" s="138"/>
    </row>
    <row r="4031" spans="1:18">
      <c r="A4031" s="14">
        <v>41807.833333333336</v>
      </c>
      <c r="B4031" s="32">
        <f t="shared" si="124"/>
        <v>21</v>
      </c>
      <c r="C4031" s="138"/>
      <c r="P4031" s="14">
        <v>41807.833333333336</v>
      </c>
      <c r="Q4031" s="32">
        <f t="shared" si="125"/>
        <v>21</v>
      </c>
      <c r="R4031" s="138"/>
    </row>
    <row r="4032" spans="1:18">
      <c r="A4032" s="14">
        <v>41807.875</v>
      </c>
      <c r="B4032" s="32">
        <f t="shared" si="124"/>
        <v>22</v>
      </c>
      <c r="C4032" s="138"/>
      <c r="P4032" s="14">
        <v>41807.875</v>
      </c>
      <c r="Q4032" s="32">
        <f t="shared" si="125"/>
        <v>22</v>
      </c>
      <c r="R4032" s="138"/>
    </row>
    <row r="4033" spans="1:18">
      <c r="A4033" s="14">
        <v>41807.916666666664</v>
      </c>
      <c r="B4033" s="32">
        <f t="shared" si="124"/>
        <v>23</v>
      </c>
      <c r="C4033" s="138"/>
      <c r="P4033" s="14">
        <v>41807.916666666664</v>
      </c>
      <c r="Q4033" s="32">
        <f t="shared" si="125"/>
        <v>23</v>
      </c>
      <c r="R4033" s="138"/>
    </row>
    <row r="4034" spans="1:18">
      <c r="A4034" s="14">
        <v>41807.958333333336</v>
      </c>
      <c r="B4034" s="32">
        <f t="shared" si="124"/>
        <v>24</v>
      </c>
      <c r="C4034" s="138"/>
      <c r="P4034" s="14">
        <v>41807.958333333336</v>
      </c>
      <c r="Q4034" s="32">
        <f t="shared" si="125"/>
        <v>24</v>
      </c>
      <c r="R4034" s="138"/>
    </row>
    <row r="4035" spans="1:18">
      <c r="A4035" s="14">
        <v>41808</v>
      </c>
      <c r="B4035" s="32">
        <f t="shared" si="124"/>
        <v>1</v>
      </c>
      <c r="C4035" s="138"/>
      <c r="P4035" s="14">
        <v>41808</v>
      </c>
      <c r="Q4035" s="32">
        <f t="shared" si="125"/>
        <v>1</v>
      </c>
      <c r="R4035" s="138"/>
    </row>
    <row r="4036" spans="1:18">
      <c r="A4036" s="14">
        <v>41808.041666666664</v>
      </c>
      <c r="B4036" s="32">
        <f t="shared" ref="B4036:B4099" si="126">HOUR(A4036)+1</f>
        <v>2</v>
      </c>
      <c r="C4036" s="138"/>
      <c r="P4036" s="14">
        <v>41808.041666666664</v>
      </c>
      <c r="Q4036" s="32">
        <f t="shared" ref="Q4036:Q4099" si="127">HOUR(P4036)+1</f>
        <v>2</v>
      </c>
      <c r="R4036" s="138"/>
    </row>
    <row r="4037" spans="1:18">
      <c r="A4037" s="14">
        <v>41808.083333333336</v>
      </c>
      <c r="B4037" s="32">
        <f t="shared" si="126"/>
        <v>3</v>
      </c>
      <c r="C4037" s="138"/>
      <c r="P4037" s="14">
        <v>41808.083333333336</v>
      </c>
      <c r="Q4037" s="32">
        <f t="shared" si="127"/>
        <v>3</v>
      </c>
      <c r="R4037" s="138"/>
    </row>
    <row r="4038" spans="1:18">
      <c r="A4038" s="14">
        <v>41808.125</v>
      </c>
      <c r="B4038" s="32">
        <f t="shared" si="126"/>
        <v>4</v>
      </c>
      <c r="C4038" s="138"/>
      <c r="P4038" s="14">
        <v>41808.125</v>
      </c>
      <c r="Q4038" s="32">
        <f t="shared" si="127"/>
        <v>4</v>
      </c>
      <c r="R4038" s="138"/>
    </row>
    <row r="4039" spans="1:18">
      <c r="A4039" s="14">
        <v>41808.166666666664</v>
      </c>
      <c r="B4039" s="32">
        <f t="shared" si="126"/>
        <v>5</v>
      </c>
      <c r="C4039" s="138"/>
      <c r="P4039" s="14">
        <v>41808.166666666664</v>
      </c>
      <c r="Q4039" s="32">
        <f t="shared" si="127"/>
        <v>5</v>
      </c>
      <c r="R4039" s="138"/>
    </row>
    <row r="4040" spans="1:18">
      <c r="A4040" s="14">
        <v>41808.208333333336</v>
      </c>
      <c r="B4040" s="32">
        <f t="shared" si="126"/>
        <v>6</v>
      </c>
      <c r="C4040" s="138"/>
      <c r="P4040" s="14">
        <v>41808.208333333336</v>
      </c>
      <c r="Q4040" s="32">
        <f t="shared" si="127"/>
        <v>6</v>
      </c>
      <c r="R4040" s="138"/>
    </row>
    <row r="4041" spans="1:18">
      <c r="A4041" s="14">
        <v>41808.25</v>
      </c>
      <c r="B4041" s="32">
        <f t="shared" si="126"/>
        <v>7</v>
      </c>
      <c r="C4041" s="138"/>
      <c r="P4041" s="14">
        <v>41808.25</v>
      </c>
      <c r="Q4041" s="32">
        <f t="shared" si="127"/>
        <v>7</v>
      </c>
      <c r="R4041" s="138"/>
    </row>
    <row r="4042" spans="1:18">
      <c r="A4042" s="14">
        <v>41808.291666666664</v>
      </c>
      <c r="B4042" s="32">
        <f t="shared" si="126"/>
        <v>8</v>
      </c>
      <c r="C4042" s="138"/>
      <c r="P4042" s="14">
        <v>41808.291666666664</v>
      </c>
      <c r="Q4042" s="32">
        <f t="shared" si="127"/>
        <v>8</v>
      </c>
      <c r="R4042" s="138"/>
    </row>
    <row r="4043" spans="1:18">
      <c r="A4043" s="14">
        <v>41808.333333333336</v>
      </c>
      <c r="B4043" s="32">
        <f t="shared" si="126"/>
        <v>9</v>
      </c>
      <c r="C4043" s="138"/>
      <c r="P4043" s="14">
        <v>41808.333333333336</v>
      </c>
      <c r="Q4043" s="32">
        <f t="shared" si="127"/>
        <v>9</v>
      </c>
      <c r="R4043" s="138"/>
    </row>
    <row r="4044" spans="1:18">
      <c r="A4044" s="14">
        <v>41808.375</v>
      </c>
      <c r="B4044" s="32">
        <f t="shared" si="126"/>
        <v>10</v>
      </c>
      <c r="C4044" s="138"/>
      <c r="P4044" s="14">
        <v>41808.375</v>
      </c>
      <c r="Q4044" s="32">
        <f t="shared" si="127"/>
        <v>10</v>
      </c>
      <c r="R4044" s="138"/>
    </row>
    <row r="4045" spans="1:18">
      <c r="A4045" s="14">
        <v>41808.416666666664</v>
      </c>
      <c r="B4045" s="32">
        <f t="shared" si="126"/>
        <v>11</v>
      </c>
      <c r="C4045" s="138"/>
      <c r="P4045" s="14">
        <v>41808.416666666664</v>
      </c>
      <c r="Q4045" s="32">
        <f t="shared" si="127"/>
        <v>11</v>
      </c>
      <c r="R4045" s="138"/>
    </row>
    <row r="4046" spans="1:18">
      <c r="A4046" s="14">
        <v>41808.458333333336</v>
      </c>
      <c r="B4046" s="32">
        <f t="shared" si="126"/>
        <v>12</v>
      </c>
      <c r="C4046" s="138"/>
      <c r="P4046" s="14">
        <v>41808.458333333336</v>
      </c>
      <c r="Q4046" s="32">
        <f t="shared" si="127"/>
        <v>12</v>
      </c>
      <c r="R4046" s="138"/>
    </row>
    <row r="4047" spans="1:18">
      <c r="A4047" s="14">
        <v>41808.5</v>
      </c>
      <c r="B4047" s="32">
        <f t="shared" si="126"/>
        <v>13</v>
      </c>
      <c r="C4047" s="138"/>
      <c r="P4047" s="14">
        <v>41808.5</v>
      </c>
      <c r="Q4047" s="32">
        <f t="shared" si="127"/>
        <v>13</v>
      </c>
      <c r="R4047" s="138"/>
    </row>
    <row r="4048" spans="1:18">
      <c r="A4048" s="14">
        <v>41808.541666666664</v>
      </c>
      <c r="B4048" s="32">
        <f t="shared" si="126"/>
        <v>14</v>
      </c>
      <c r="C4048" s="138"/>
      <c r="P4048" s="14">
        <v>41808.541666666664</v>
      </c>
      <c r="Q4048" s="32">
        <f t="shared" si="127"/>
        <v>14</v>
      </c>
      <c r="R4048" s="138"/>
    </row>
    <row r="4049" spans="1:18">
      <c r="A4049" s="14">
        <v>41808.583333333336</v>
      </c>
      <c r="B4049" s="32">
        <f t="shared" si="126"/>
        <v>15</v>
      </c>
      <c r="C4049" s="138"/>
      <c r="P4049" s="14">
        <v>41808.583333333336</v>
      </c>
      <c r="Q4049" s="32">
        <f t="shared" si="127"/>
        <v>15</v>
      </c>
      <c r="R4049" s="138"/>
    </row>
    <row r="4050" spans="1:18">
      <c r="A4050" s="14">
        <v>41808.625</v>
      </c>
      <c r="B4050" s="32">
        <f t="shared" si="126"/>
        <v>16</v>
      </c>
      <c r="C4050" s="138"/>
      <c r="P4050" s="14">
        <v>41808.625</v>
      </c>
      <c r="Q4050" s="32">
        <f t="shared" si="127"/>
        <v>16</v>
      </c>
      <c r="R4050" s="138"/>
    </row>
    <row r="4051" spans="1:18">
      <c r="A4051" s="14">
        <v>41808.666666666664</v>
      </c>
      <c r="B4051" s="32">
        <f t="shared" si="126"/>
        <v>17</v>
      </c>
      <c r="C4051" s="138"/>
      <c r="P4051" s="14">
        <v>41808.666666666664</v>
      </c>
      <c r="Q4051" s="32">
        <f t="shared" si="127"/>
        <v>17</v>
      </c>
      <c r="R4051" s="138"/>
    </row>
    <row r="4052" spans="1:18">
      <c r="A4052" s="14">
        <v>41808.708333333336</v>
      </c>
      <c r="B4052" s="32">
        <f t="shared" si="126"/>
        <v>18</v>
      </c>
      <c r="C4052" s="138"/>
      <c r="P4052" s="14">
        <v>41808.708333333336</v>
      </c>
      <c r="Q4052" s="32">
        <f t="shared" si="127"/>
        <v>18</v>
      </c>
      <c r="R4052" s="138"/>
    </row>
    <row r="4053" spans="1:18">
      <c r="A4053" s="14">
        <v>41808.75</v>
      </c>
      <c r="B4053" s="32">
        <f t="shared" si="126"/>
        <v>19</v>
      </c>
      <c r="C4053" s="138"/>
      <c r="P4053" s="14">
        <v>41808.75</v>
      </c>
      <c r="Q4053" s="32">
        <f t="shared" si="127"/>
        <v>19</v>
      </c>
      <c r="R4053" s="138"/>
    </row>
    <row r="4054" spans="1:18">
      <c r="A4054" s="14">
        <v>41808.791666666664</v>
      </c>
      <c r="B4054" s="32">
        <f t="shared" si="126"/>
        <v>20</v>
      </c>
      <c r="C4054" s="138"/>
      <c r="P4054" s="14">
        <v>41808.791666666664</v>
      </c>
      <c r="Q4054" s="32">
        <f t="shared" si="127"/>
        <v>20</v>
      </c>
      <c r="R4054" s="138"/>
    </row>
    <row r="4055" spans="1:18">
      <c r="A4055" s="14">
        <v>41808.833333333336</v>
      </c>
      <c r="B4055" s="32">
        <f t="shared" si="126"/>
        <v>21</v>
      </c>
      <c r="C4055" s="138"/>
      <c r="P4055" s="14">
        <v>41808.833333333336</v>
      </c>
      <c r="Q4055" s="32">
        <f t="shared" si="127"/>
        <v>21</v>
      </c>
      <c r="R4055" s="138"/>
    </row>
    <row r="4056" spans="1:18">
      <c r="A4056" s="14">
        <v>41808.875</v>
      </c>
      <c r="B4056" s="32">
        <f t="shared" si="126"/>
        <v>22</v>
      </c>
      <c r="C4056" s="138"/>
      <c r="P4056" s="14">
        <v>41808.875</v>
      </c>
      <c r="Q4056" s="32">
        <f t="shared" si="127"/>
        <v>22</v>
      </c>
      <c r="R4056" s="138"/>
    </row>
    <row r="4057" spans="1:18">
      <c r="A4057" s="14">
        <v>41808.916666666664</v>
      </c>
      <c r="B4057" s="32">
        <f t="shared" si="126"/>
        <v>23</v>
      </c>
      <c r="C4057" s="138"/>
      <c r="P4057" s="14">
        <v>41808.916666666664</v>
      </c>
      <c r="Q4057" s="32">
        <f t="shared" si="127"/>
        <v>23</v>
      </c>
      <c r="R4057" s="138"/>
    </row>
    <row r="4058" spans="1:18">
      <c r="A4058" s="14">
        <v>41808.958333333336</v>
      </c>
      <c r="B4058" s="32">
        <f t="shared" si="126"/>
        <v>24</v>
      </c>
      <c r="C4058" s="138"/>
      <c r="P4058" s="14">
        <v>41808.958333333336</v>
      </c>
      <c r="Q4058" s="32">
        <f t="shared" si="127"/>
        <v>24</v>
      </c>
      <c r="R4058" s="138"/>
    </row>
    <row r="4059" spans="1:18">
      <c r="A4059" s="14">
        <v>41809</v>
      </c>
      <c r="B4059" s="32">
        <f t="shared" si="126"/>
        <v>1</v>
      </c>
      <c r="C4059" s="138"/>
      <c r="P4059" s="14">
        <v>41809</v>
      </c>
      <c r="Q4059" s="32">
        <f t="shared" si="127"/>
        <v>1</v>
      </c>
      <c r="R4059" s="138"/>
    </row>
    <row r="4060" spans="1:18">
      <c r="A4060" s="14">
        <v>41809.041666666664</v>
      </c>
      <c r="B4060" s="32">
        <f t="shared" si="126"/>
        <v>2</v>
      </c>
      <c r="C4060" s="138"/>
      <c r="P4060" s="14">
        <v>41809.041666666664</v>
      </c>
      <c r="Q4060" s="32">
        <f t="shared" si="127"/>
        <v>2</v>
      </c>
      <c r="R4060" s="138"/>
    </row>
    <row r="4061" spans="1:18">
      <c r="A4061" s="14">
        <v>41809.083333333336</v>
      </c>
      <c r="B4061" s="32">
        <f t="shared" si="126"/>
        <v>3</v>
      </c>
      <c r="C4061" s="138"/>
      <c r="P4061" s="14">
        <v>41809.083333333336</v>
      </c>
      <c r="Q4061" s="32">
        <f t="shared" si="127"/>
        <v>3</v>
      </c>
      <c r="R4061" s="138"/>
    </row>
    <row r="4062" spans="1:18">
      <c r="A4062" s="14">
        <v>41809.125</v>
      </c>
      <c r="B4062" s="32">
        <f t="shared" si="126"/>
        <v>4</v>
      </c>
      <c r="C4062" s="138"/>
      <c r="P4062" s="14">
        <v>41809.125</v>
      </c>
      <c r="Q4062" s="32">
        <f t="shared" si="127"/>
        <v>4</v>
      </c>
      <c r="R4062" s="138"/>
    </row>
    <row r="4063" spans="1:18">
      <c r="A4063" s="14">
        <v>41809.166666666664</v>
      </c>
      <c r="B4063" s="32">
        <f t="shared" si="126"/>
        <v>5</v>
      </c>
      <c r="C4063" s="138"/>
      <c r="P4063" s="14">
        <v>41809.166666666664</v>
      </c>
      <c r="Q4063" s="32">
        <f t="shared" si="127"/>
        <v>5</v>
      </c>
      <c r="R4063" s="138"/>
    </row>
    <row r="4064" spans="1:18">
      <c r="A4064" s="14">
        <v>41809.208333333336</v>
      </c>
      <c r="B4064" s="32">
        <f t="shared" si="126"/>
        <v>6</v>
      </c>
      <c r="C4064" s="138"/>
      <c r="P4064" s="14">
        <v>41809.208333333336</v>
      </c>
      <c r="Q4064" s="32">
        <f t="shared" si="127"/>
        <v>6</v>
      </c>
      <c r="R4064" s="138"/>
    </row>
    <row r="4065" spans="1:18">
      <c r="A4065" s="14">
        <v>41809.25</v>
      </c>
      <c r="B4065" s="32">
        <f t="shared" si="126"/>
        <v>7</v>
      </c>
      <c r="C4065" s="138"/>
      <c r="P4065" s="14">
        <v>41809.25</v>
      </c>
      <c r="Q4065" s="32">
        <f t="shared" si="127"/>
        <v>7</v>
      </c>
      <c r="R4065" s="138"/>
    </row>
    <row r="4066" spans="1:18">
      <c r="A4066" s="14">
        <v>41809.291666666664</v>
      </c>
      <c r="B4066" s="32">
        <f t="shared" si="126"/>
        <v>8</v>
      </c>
      <c r="C4066" s="138"/>
      <c r="P4066" s="14">
        <v>41809.291666666664</v>
      </c>
      <c r="Q4066" s="32">
        <f t="shared" si="127"/>
        <v>8</v>
      </c>
      <c r="R4066" s="138"/>
    </row>
    <row r="4067" spans="1:18">
      <c r="A4067" s="14">
        <v>41809.333333333336</v>
      </c>
      <c r="B4067" s="32">
        <f t="shared" si="126"/>
        <v>9</v>
      </c>
      <c r="C4067" s="138"/>
      <c r="P4067" s="14">
        <v>41809.333333333336</v>
      </c>
      <c r="Q4067" s="32">
        <f t="shared" si="127"/>
        <v>9</v>
      </c>
      <c r="R4067" s="138"/>
    </row>
    <row r="4068" spans="1:18">
      <c r="A4068" s="14">
        <v>41809.375</v>
      </c>
      <c r="B4068" s="32">
        <f t="shared" si="126"/>
        <v>10</v>
      </c>
      <c r="C4068" s="138"/>
      <c r="P4068" s="14">
        <v>41809.375</v>
      </c>
      <c r="Q4068" s="32">
        <f t="shared" si="127"/>
        <v>10</v>
      </c>
      <c r="R4068" s="138"/>
    </row>
    <row r="4069" spans="1:18">
      <c r="A4069" s="14">
        <v>41809.416666666664</v>
      </c>
      <c r="B4069" s="32">
        <f t="shared" si="126"/>
        <v>11</v>
      </c>
      <c r="C4069" s="138"/>
      <c r="P4069" s="14">
        <v>41809.416666666664</v>
      </c>
      <c r="Q4069" s="32">
        <f t="shared" si="127"/>
        <v>11</v>
      </c>
      <c r="R4069" s="138"/>
    </row>
    <row r="4070" spans="1:18">
      <c r="A4070" s="14">
        <v>41809.458333333336</v>
      </c>
      <c r="B4070" s="32">
        <f t="shared" si="126"/>
        <v>12</v>
      </c>
      <c r="C4070" s="138"/>
      <c r="P4070" s="14">
        <v>41809.458333333336</v>
      </c>
      <c r="Q4070" s="32">
        <f t="shared" si="127"/>
        <v>12</v>
      </c>
      <c r="R4070" s="138"/>
    </row>
    <row r="4071" spans="1:18">
      <c r="A4071" s="14">
        <v>41809.5</v>
      </c>
      <c r="B4071" s="32">
        <f t="shared" si="126"/>
        <v>13</v>
      </c>
      <c r="C4071" s="138"/>
      <c r="P4071" s="14">
        <v>41809.5</v>
      </c>
      <c r="Q4071" s="32">
        <f t="shared" si="127"/>
        <v>13</v>
      </c>
      <c r="R4071" s="138"/>
    </row>
    <row r="4072" spans="1:18">
      <c r="A4072" s="14">
        <v>41809.541666666664</v>
      </c>
      <c r="B4072" s="32">
        <f t="shared" si="126"/>
        <v>14</v>
      </c>
      <c r="C4072" s="138"/>
      <c r="P4072" s="14">
        <v>41809.541666666664</v>
      </c>
      <c r="Q4072" s="32">
        <f t="shared" si="127"/>
        <v>14</v>
      </c>
      <c r="R4072" s="138"/>
    </row>
    <row r="4073" spans="1:18">
      <c r="A4073" s="14">
        <v>41809.583333333336</v>
      </c>
      <c r="B4073" s="32">
        <f t="shared" si="126"/>
        <v>15</v>
      </c>
      <c r="C4073" s="138"/>
      <c r="P4073" s="14">
        <v>41809.583333333336</v>
      </c>
      <c r="Q4073" s="32">
        <f t="shared" si="127"/>
        <v>15</v>
      </c>
      <c r="R4073" s="138"/>
    </row>
    <row r="4074" spans="1:18">
      <c r="A4074" s="14">
        <v>41809.625</v>
      </c>
      <c r="B4074" s="32">
        <f t="shared" si="126"/>
        <v>16</v>
      </c>
      <c r="C4074" s="138"/>
      <c r="P4074" s="14">
        <v>41809.625</v>
      </c>
      <c r="Q4074" s="32">
        <f t="shared" si="127"/>
        <v>16</v>
      </c>
      <c r="R4074" s="138"/>
    </row>
    <row r="4075" spans="1:18">
      <c r="A4075" s="14">
        <v>41809.666666666664</v>
      </c>
      <c r="B4075" s="32">
        <f t="shared" si="126"/>
        <v>17</v>
      </c>
      <c r="C4075" s="138"/>
      <c r="P4075" s="14">
        <v>41809.666666666664</v>
      </c>
      <c r="Q4075" s="32">
        <f t="shared" si="127"/>
        <v>17</v>
      </c>
      <c r="R4075" s="138"/>
    </row>
    <row r="4076" spans="1:18">
      <c r="A4076" s="14">
        <v>41809.708333333336</v>
      </c>
      <c r="B4076" s="32">
        <f t="shared" si="126"/>
        <v>18</v>
      </c>
      <c r="C4076" s="138"/>
      <c r="P4076" s="14">
        <v>41809.708333333336</v>
      </c>
      <c r="Q4076" s="32">
        <f t="shared" si="127"/>
        <v>18</v>
      </c>
      <c r="R4076" s="138"/>
    </row>
    <row r="4077" spans="1:18">
      <c r="A4077" s="14">
        <v>41809.75</v>
      </c>
      <c r="B4077" s="32">
        <f t="shared" si="126"/>
        <v>19</v>
      </c>
      <c r="C4077" s="138"/>
      <c r="P4077" s="14">
        <v>41809.75</v>
      </c>
      <c r="Q4077" s="32">
        <f t="shared" si="127"/>
        <v>19</v>
      </c>
      <c r="R4077" s="138"/>
    </row>
    <row r="4078" spans="1:18">
      <c r="A4078" s="14">
        <v>41809.791666666664</v>
      </c>
      <c r="B4078" s="32">
        <f t="shared" si="126"/>
        <v>20</v>
      </c>
      <c r="C4078" s="138"/>
      <c r="P4078" s="14">
        <v>41809.791666666664</v>
      </c>
      <c r="Q4078" s="32">
        <f t="shared" si="127"/>
        <v>20</v>
      </c>
      <c r="R4078" s="138"/>
    </row>
    <row r="4079" spans="1:18">
      <c r="A4079" s="14">
        <v>41809.833333333336</v>
      </c>
      <c r="B4079" s="32">
        <f t="shared" si="126"/>
        <v>21</v>
      </c>
      <c r="C4079" s="138"/>
      <c r="P4079" s="14">
        <v>41809.833333333336</v>
      </c>
      <c r="Q4079" s="32">
        <f t="shared" si="127"/>
        <v>21</v>
      </c>
      <c r="R4079" s="138"/>
    </row>
    <row r="4080" spans="1:18">
      <c r="A4080" s="14">
        <v>41809.875</v>
      </c>
      <c r="B4080" s="32">
        <f t="shared" si="126"/>
        <v>22</v>
      </c>
      <c r="C4080" s="138"/>
      <c r="P4080" s="14">
        <v>41809.875</v>
      </c>
      <c r="Q4080" s="32">
        <f t="shared" si="127"/>
        <v>22</v>
      </c>
      <c r="R4080" s="138"/>
    </row>
    <row r="4081" spans="1:18">
      <c r="A4081" s="14">
        <v>41809.916666666664</v>
      </c>
      <c r="B4081" s="32">
        <f t="shared" si="126"/>
        <v>23</v>
      </c>
      <c r="C4081" s="138"/>
      <c r="P4081" s="14">
        <v>41809.916666666664</v>
      </c>
      <c r="Q4081" s="32">
        <f t="shared" si="127"/>
        <v>23</v>
      </c>
      <c r="R4081" s="138"/>
    </row>
    <row r="4082" spans="1:18">
      <c r="A4082" s="14">
        <v>41809.958333333336</v>
      </c>
      <c r="B4082" s="32">
        <f t="shared" si="126"/>
        <v>24</v>
      </c>
      <c r="C4082" s="138"/>
      <c r="P4082" s="14">
        <v>41809.958333333336</v>
      </c>
      <c r="Q4082" s="32">
        <f t="shared" si="127"/>
        <v>24</v>
      </c>
      <c r="R4082" s="138"/>
    </row>
    <row r="4083" spans="1:18">
      <c r="A4083" s="14">
        <v>41810</v>
      </c>
      <c r="B4083" s="32">
        <f t="shared" si="126"/>
        <v>1</v>
      </c>
      <c r="C4083" s="138"/>
      <c r="P4083" s="14">
        <v>41810</v>
      </c>
      <c r="Q4083" s="32">
        <f t="shared" si="127"/>
        <v>1</v>
      </c>
      <c r="R4083" s="138"/>
    </row>
    <row r="4084" spans="1:18">
      <c r="A4084" s="14">
        <v>41810.041666666664</v>
      </c>
      <c r="B4084" s="32">
        <f t="shared" si="126"/>
        <v>2</v>
      </c>
      <c r="C4084" s="138"/>
      <c r="P4084" s="14">
        <v>41810.041666666664</v>
      </c>
      <c r="Q4084" s="32">
        <f t="shared" si="127"/>
        <v>2</v>
      </c>
      <c r="R4084" s="138"/>
    </row>
    <row r="4085" spans="1:18">
      <c r="A4085" s="14">
        <v>41810.083333333336</v>
      </c>
      <c r="B4085" s="32">
        <f t="shared" si="126"/>
        <v>3</v>
      </c>
      <c r="C4085" s="138"/>
      <c r="P4085" s="14">
        <v>41810.083333333336</v>
      </c>
      <c r="Q4085" s="32">
        <f t="shared" si="127"/>
        <v>3</v>
      </c>
      <c r="R4085" s="138"/>
    </row>
    <row r="4086" spans="1:18">
      <c r="A4086" s="14">
        <v>41810.125</v>
      </c>
      <c r="B4086" s="32">
        <f t="shared" si="126"/>
        <v>4</v>
      </c>
      <c r="C4086" s="138"/>
      <c r="P4086" s="14">
        <v>41810.125</v>
      </c>
      <c r="Q4086" s="32">
        <f t="shared" si="127"/>
        <v>4</v>
      </c>
      <c r="R4086" s="138"/>
    </row>
    <row r="4087" spans="1:18">
      <c r="A4087" s="14">
        <v>41810.166666666664</v>
      </c>
      <c r="B4087" s="32">
        <f t="shared" si="126"/>
        <v>5</v>
      </c>
      <c r="C4087" s="138"/>
      <c r="P4087" s="14">
        <v>41810.166666666664</v>
      </c>
      <c r="Q4087" s="32">
        <f t="shared" si="127"/>
        <v>5</v>
      </c>
      <c r="R4087" s="138"/>
    </row>
    <row r="4088" spans="1:18">
      <c r="A4088" s="14">
        <v>41810.208333333336</v>
      </c>
      <c r="B4088" s="32">
        <f t="shared" si="126"/>
        <v>6</v>
      </c>
      <c r="C4088" s="138"/>
      <c r="P4088" s="14">
        <v>41810.208333333336</v>
      </c>
      <c r="Q4088" s="32">
        <f t="shared" si="127"/>
        <v>6</v>
      </c>
      <c r="R4088" s="138"/>
    </row>
    <row r="4089" spans="1:18">
      <c r="A4089" s="14">
        <v>41810.25</v>
      </c>
      <c r="B4089" s="32">
        <f t="shared" si="126"/>
        <v>7</v>
      </c>
      <c r="C4089" s="138"/>
      <c r="P4089" s="14">
        <v>41810.25</v>
      </c>
      <c r="Q4089" s="32">
        <f t="shared" si="127"/>
        <v>7</v>
      </c>
      <c r="R4089" s="138"/>
    </row>
    <row r="4090" spans="1:18">
      <c r="A4090" s="14">
        <v>41810.291666666664</v>
      </c>
      <c r="B4090" s="32">
        <f t="shared" si="126"/>
        <v>8</v>
      </c>
      <c r="C4090" s="138"/>
      <c r="P4090" s="14">
        <v>41810.291666666664</v>
      </c>
      <c r="Q4090" s="32">
        <f t="shared" si="127"/>
        <v>8</v>
      </c>
      <c r="R4090" s="138"/>
    </row>
    <row r="4091" spans="1:18">
      <c r="A4091" s="14">
        <v>41810.333333333336</v>
      </c>
      <c r="B4091" s="32">
        <f t="shared" si="126"/>
        <v>9</v>
      </c>
      <c r="C4091" s="138"/>
      <c r="P4091" s="14">
        <v>41810.333333333336</v>
      </c>
      <c r="Q4091" s="32">
        <f t="shared" si="127"/>
        <v>9</v>
      </c>
      <c r="R4091" s="138"/>
    </row>
    <row r="4092" spans="1:18">
      <c r="A4092" s="14">
        <v>41810.375</v>
      </c>
      <c r="B4092" s="32">
        <f t="shared" si="126"/>
        <v>10</v>
      </c>
      <c r="C4092" s="138"/>
      <c r="P4092" s="14">
        <v>41810.375</v>
      </c>
      <c r="Q4092" s="32">
        <f t="shared" si="127"/>
        <v>10</v>
      </c>
      <c r="R4092" s="138"/>
    </row>
    <row r="4093" spans="1:18">
      <c r="A4093" s="14">
        <v>41810.416666666664</v>
      </c>
      <c r="B4093" s="32">
        <f t="shared" si="126"/>
        <v>11</v>
      </c>
      <c r="C4093" s="138"/>
      <c r="P4093" s="14">
        <v>41810.416666666664</v>
      </c>
      <c r="Q4093" s="32">
        <f t="shared" si="127"/>
        <v>11</v>
      </c>
      <c r="R4093" s="138"/>
    </row>
    <row r="4094" spans="1:18">
      <c r="A4094" s="14">
        <v>41810.458333333336</v>
      </c>
      <c r="B4094" s="32">
        <f t="shared" si="126"/>
        <v>12</v>
      </c>
      <c r="C4094" s="138"/>
      <c r="P4094" s="14">
        <v>41810.458333333336</v>
      </c>
      <c r="Q4094" s="32">
        <f t="shared" si="127"/>
        <v>12</v>
      </c>
      <c r="R4094" s="138"/>
    </row>
    <row r="4095" spans="1:18">
      <c r="A4095" s="14">
        <v>41810.5</v>
      </c>
      <c r="B4095" s="32">
        <f t="shared" si="126"/>
        <v>13</v>
      </c>
      <c r="C4095" s="138"/>
      <c r="P4095" s="14">
        <v>41810.5</v>
      </c>
      <c r="Q4095" s="32">
        <f t="shared" si="127"/>
        <v>13</v>
      </c>
      <c r="R4095" s="138"/>
    </row>
    <row r="4096" spans="1:18">
      <c r="A4096" s="14">
        <v>41810.541666666664</v>
      </c>
      <c r="B4096" s="32">
        <f t="shared" si="126"/>
        <v>14</v>
      </c>
      <c r="C4096" s="138"/>
      <c r="P4096" s="14">
        <v>41810.541666666664</v>
      </c>
      <c r="Q4096" s="32">
        <f t="shared" si="127"/>
        <v>14</v>
      </c>
      <c r="R4096" s="138"/>
    </row>
    <row r="4097" spans="1:18">
      <c r="A4097" s="14">
        <v>41810.583333333336</v>
      </c>
      <c r="B4097" s="32">
        <f t="shared" si="126"/>
        <v>15</v>
      </c>
      <c r="C4097" s="138"/>
      <c r="P4097" s="14">
        <v>41810.583333333336</v>
      </c>
      <c r="Q4097" s="32">
        <f t="shared" si="127"/>
        <v>15</v>
      </c>
      <c r="R4097" s="138"/>
    </row>
    <row r="4098" spans="1:18">
      <c r="A4098" s="14">
        <v>41810.625</v>
      </c>
      <c r="B4098" s="32">
        <f t="shared" si="126"/>
        <v>16</v>
      </c>
      <c r="C4098" s="138"/>
      <c r="P4098" s="14">
        <v>41810.625</v>
      </c>
      <c r="Q4098" s="32">
        <f t="shared" si="127"/>
        <v>16</v>
      </c>
      <c r="R4098" s="138"/>
    </row>
    <row r="4099" spans="1:18">
      <c r="A4099" s="14">
        <v>41810.666666666664</v>
      </c>
      <c r="B4099" s="32">
        <f t="shared" si="126"/>
        <v>17</v>
      </c>
      <c r="C4099" s="138"/>
      <c r="P4099" s="14">
        <v>41810.666666666664</v>
      </c>
      <c r="Q4099" s="32">
        <f t="shared" si="127"/>
        <v>17</v>
      </c>
      <c r="R4099" s="138"/>
    </row>
    <row r="4100" spans="1:18">
      <c r="A4100" s="14">
        <v>41810.708333333336</v>
      </c>
      <c r="B4100" s="32">
        <f t="shared" ref="B4100:B4163" si="128">HOUR(A4100)+1</f>
        <v>18</v>
      </c>
      <c r="C4100" s="138"/>
      <c r="P4100" s="14">
        <v>41810.708333333336</v>
      </c>
      <c r="Q4100" s="32">
        <f t="shared" ref="Q4100:Q4163" si="129">HOUR(P4100)+1</f>
        <v>18</v>
      </c>
      <c r="R4100" s="138"/>
    </row>
    <row r="4101" spans="1:18">
      <c r="A4101" s="14">
        <v>41810.75</v>
      </c>
      <c r="B4101" s="32">
        <f t="shared" si="128"/>
        <v>19</v>
      </c>
      <c r="C4101" s="138"/>
      <c r="P4101" s="14">
        <v>41810.75</v>
      </c>
      <c r="Q4101" s="32">
        <f t="shared" si="129"/>
        <v>19</v>
      </c>
      <c r="R4101" s="138"/>
    </row>
    <row r="4102" spans="1:18">
      <c r="A4102" s="14">
        <v>41810.791666666664</v>
      </c>
      <c r="B4102" s="32">
        <f t="shared" si="128"/>
        <v>20</v>
      </c>
      <c r="C4102" s="138"/>
      <c r="P4102" s="14">
        <v>41810.791666666664</v>
      </c>
      <c r="Q4102" s="32">
        <f t="shared" si="129"/>
        <v>20</v>
      </c>
      <c r="R4102" s="138"/>
    </row>
    <row r="4103" spans="1:18">
      <c r="A4103" s="14">
        <v>41810.833333333336</v>
      </c>
      <c r="B4103" s="32">
        <f t="shared" si="128"/>
        <v>21</v>
      </c>
      <c r="C4103" s="138"/>
      <c r="P4103" s="14">
        <v>41810.833333333336</v>
      </c>
      <c r="Q4103" s="32">
        <f t="shared" si="129"/>
        <v>21</v>
      </c>
      <c r="R4103" s="138"/>
    </row>
    <row r="4104" spans="1:18">
      <c r="A4104" s="14">
        <v>41810.875</v>
      </c>
      <c r="B4104" s="32">
        <f t="shared" si="128"/>
        <v>22</v>
      </c>
      <c r="C4104" s="138"/>
      <c r="P4104" s="14">
        <v>41810.875</v>
      </c>
      <c r="Q4104" s="32">
        <f t="shared" si="129"/>
        <v>22</v>
      </c>
      <c r="R4104" s="138"/>
    </row>
    <row r="4105" spans="1:18">
      <c r="A4105" s="14">
        <v>41810.916666666664</v>
      </c>
      <c r="B4105" s="32">
        <f t="shared" si="128"/>
        <v>23</v>
      </c>
      <c r="C4105" s="138"/>
      <c r="P4105" s="14">
        <v>41810.916666666664</v>
      </c>
      <c r="Q4105" s="32">
        <f t="shared" si="129"/>
        <v>23</v>
      </c>
      <c r="R4105" s="138"/>
    </row>
    <row r="4106" spans="1:18">
      <c r="A4106" s="14">
        <v>41810.958333333336</v>
      </c>
      <c r="B4106" s="32">
        <f t="shared" si="128"/>
        <v>24</v>
      </c>
      <c r="C4106" s="138"/>
      <c r="P4106" s="14">
        <v>41810.958333333336</v>
      </c>
      <c r="Q4106" s="32">
        <f t="shared" si="129"/>
        <v>24</v>
      </c>
      <c r="R4106" s="138"/>
    </row>
    <row r="4107" spans="1:18">
      <c r="A4107" s="14">
        <v>41811</v>
      </c>
      <c r="B4107" s="32">
        <f t="shared" si="128"/>
        <v>1</v>
      </c>
      <c r="C4107" s="138"/>
      <c r="P4107" s="14">
        <v>41811</v>
      </c>
      <c r="Q4107" s="32">
        <f t="shared" si="129"/>
        <v>1</v>
      </c>
      <c r="R4107" s="138"/>
    </row>
    <row r="4108" spans="1:18">
      <c r="A4108" s="14">
        <v>41811.041666666664</v>
      </c>
      <c r="B4108" s="32">
        <f t="shared" si="128"/>
        <v>2</v>
      </c>
      <c r="C4108" s="138"/>
      <c r="P4108" s="14">
        <v>41811.041666666664</v>
      </c>
      <c r="Q4108" s="32">
        <f t="shared" si="129"/>
        <v>2</v>
      </c>
      <c r="R4108" s="138"/>
    </row>
    <row r="4109" spans="1:18">
      <c r="A4109" s="14">
        <v>41811.083333333336</v>
      </c>
      <c r="B4109" s="32">
        <f t="shared" si="128"/>
        <v>3</v>
      </c>
      <c r="C4109" s="138"/>
      <c r="P4109" s="14">
        <v>41811.083333333336</v>
      </c>
      <c r="Q4109" s="32">
        <f t="shared" si="129"/>
        <v>3</v>
      </c>
      <c r="R4109" s="138"/>
    </row>
    <row r="4110" spans="1:18">
      <c r="A4110" s="14">
        <v>41811.125</v>
      </c>
      <c r="B4110" s="32">
        <f t="shared" si="128"/>
        <v>4</v>
      </c>
      <c r="C4110" s="138"/>
      <c r="P4110" s="14">
        <v>41811.125</v>
      </c>
      <c r="Q4110" s="32">
        <f t="shared" si="129"/>
        <v>4</v>
      </c>
      <c r="R4110" s="138"/>
    </row>
    <row r="4111" spans="1:18">
      <c r="A4111" s="14">
        <v>41811.166666666664</v>
      </c>
      <c r="B4111" s="32">
        <f t="shared" si="128"/>
        <v>5</v>
      </c>
      <c r="C4111" s="138"/>
      <c r="P4111" s="14">
        <v>41811.166666666664</v>
      </c>
      <c r="Q4111" s="32">
        <f t="shared" si="129"/>
        <v>5</v>
      </c>
      <c r="R4111" s="138"/>
    </row>
    <row r="4112" spans="1:18">
      <c r="A4112" s="14">
        <v>41811.208333333336</v>
      </c>
      <c r="B4112" s="32">
        <f t="shared" si="128"/>
        <v>6</v>
      </c>
      <c r="C4112" s="138"/>
      <c r="P4112" s="14">
        <v>41811.208333333336</v>
      </c>
      <c r="Q4112" s="32">
        <f t="shared" si="129"/>
        <v>6</v>
      </c>
      <c r="R4112" s="138"/>
    </row>
    <row r="4113" spans="1:18">
      <c r="A4113" s="14">
        <v>41811.25</v>
      </c>
      <c r="B4113" s="32">
        <f t="shared" si="128"/>
        <v>7</v>
      </c>
      <c r="C4113" s="138"/>
      <c r="P4113" s="14">
        <v>41811.25</v>
      </c>
      <c r="Q4113" s="32">
        <f t="shared" si="129"/>
        <v>7</v>
      </c>
      <c r="R4113" s="138"/>
    </row>
    <row r="4114" spans="1:18">
      <c r="A4114" s="14">
        <v>41811.291666666664</v>
      </c>
      <c r="B4114" s="32">
        <f t="shared" si="128"/>
        <v>8</v>
      </c>
      <c r="C4114" s="138"/>
      <c r="P4114" s="14">
        <v>41811.291666666664</v>
      </c>
      <c r="Q4114" s="32">
        <f t="shared" si="129"/>
        <v>8</v>
      </c>
      <c r="R4114" s="138"/>
    </row>
    <row r="4115" spans="1:18">
      <c r="A4115" s="14">
        <v>41811.333333333336</v>
      </c>
      <c r="B4115" s="32">
        <f t="shared" si="128"/>
        <v>9</v>
      </c>
      <c r="C4115" s="138"/>
      <c r="P4115" s="14">
        <v>41811.333333333336</v>
      </c>
      <c r="Q4115" s="32">
        <f t="shared" si="129"/>
        <v>9</v>
      </c>
      <c r="R4115" s="138"/>
    </row>
    <row r="4116" spans="1:18">
      <c r="A4116" s="14">
        <v>41811.375</v>
      </c>
      <c r="B4116" s="32">
        <f t="shared" si="128"/>
        <v>10</v>
      </c>
      <c r="C4116" s="138"/>
      <c r="P4116" s="14">
        <v>41811.375</v>
      </c>
      <c r="Q4116" s="32">
        <f t="shared" si="129"/>
        <v>10</v>
      </c>
      <c r="R4116" s="138"/>
    </row>
    <row r="4117" spans="1:18">
      <c r="A4117" s="14">
        <v>41811.416666666664</v>
      </c>
      <c r="B4117" s="32">
        <f t="shared" si="128"/>
        <v>11</v>
      </c>
      <c r="C4117" s="138"/>
      <c r="P4117" s="14">
        <v>41811.416666666664</v>
      </c>
      <c r="Q4117" s="32">
        <f t="shared" si="129"/>
        <v>11</v>
      </c>
      <c r="R4117" s="138"/>
    </row>
    <row r="4118" spans="1:18">
      <c r="A4118" s="14">
        <v>41811.458333333336</v>
      </c>
      <c r="B4118" s="32">
        <f t="shared" si="128"/>
        <v>12</v>
      </c>
      <c r="C4118" s="138"/>
      <c r="P4118" s="14">
        <v>41811.458333333336</v>
      </c>
      <c r="Q4118" s="32">
        <f t="shared" si="129"/>
        <v>12</v>
      </c>
      <c r="R4118" s="138"/>
    </row>
    <row r="4119" spans="1:18">
      <c r="A4119" s="14">
        <v>41811.5</v>
      </c>
      <c r="B4119" s="32">
        <f t="shared" si="128"/>
        <v>13</v>
      </c>
      <c r="C4119" s="138"/>
      <c r="P4119" s="14">
        <v>41811.5</v>
      </c>
      <c r="Q4119" s="32">
        <f t="shared" si="129"/>
        <v>13</v>
      </c>
      <c r="R4119" s="138"/>
    </row>
    <row r="4120" spans="1:18">
      <c r="A4120" s="14">
        <v>41811.541666666664</v>
      </c>
      <c r="B4120" s="32">
        <f t="shared" si="128"/>
        <v>14</v>
      </c>
      <c r="C4120" s="138"/>
      <c r="P4120" s="14">
        <v>41811.541666666664</v>
      </c>
      <c r="Q4120" s="32">
        <f t="shared" si="129"/>
        <v>14</v>
      </c>
      <c r="R4120" s="138"/>
    </row>
    <row r="4121" spans="1:18">
      <c r="A4121" s="14">
        <v>41811.583333333336</v>
      </c>
      <c r="B4121" s="32">
        <f t="shared" si="128"/>
        <v>15</v>
      </c>
      <c r="C4121" s="138"/>
      <c r="P4121" s="14">
        <v>41811.583333333336</v>
      </c>
      <c r="Q4121" s="32">
        <f t="shared" si="129"/>
        <v>15</v>
      </c>
      <c r="R4121" s="138"/>
    </row>
    <row r="4122" spans="1:18">
      <c r="A4122" s="14">
        <v>41811.625</v>
      </c>
      <c r="B4122" s="32">
        <f t="shared" si="128"/>
        <v>16</v>
      </c>
      <c r="C4122" s="138"/>
      <c r="P4122" s="14">
        <v>41811.625</v>
      </c>
      <c r="Q4122" s="32">
        <f t="shared" si="129"/>
        <v>16</v>
      </c>
      <c r="R4122" s="138"/>
    </row>
    <row r="4123" spans="1:18">
      <c r="A4123" s="14">
        <v>41811.666666666664</v>
      </c>
      <c r="B4123" s="32">
        <f t="shared" si="128"/>
        <v>17</v>
      </c>
      <c r="C4123" s="138"/>
      <c r="P4123" s="14">
        <v>41811.666666666664</v>
      </c>
      <c r="Q4123" s="32">
        <f t="shared" si="129"/>
        <v>17</v>
      </c>
      <c r="R4123" s="138"/>
    </row>
    <row r="4124" spans="1:18">
      <c r="A4124" s="14">
        <v>41811.708333333336</v>
      </c>
      <c r="B4124" s="32">
        <f t="shared" si="128"/>
        <v>18</v>
      </c>
      <c r="C4124" s="138"/>
      <c r="P4124" s="14">
        <v>41811.708333333336</v>
      </c>
      <c r="Q4124" s="32">
        <f t="shared" si="129"/>
        <v>18</v>
      </c>
      <c r="R4124" s="138"/>
    </row>
    <row r="4125" spans="1:18">
      <c r="A4125" s="14">
        <v>41811.75</v>
      </c>
      <c r="B4125" s="32">
        <f t="shared" si="128"/>
        <v>19</v>
      </c>
      <c r="C4125" s="138"/>
      <c r="P4125" s="14">
        <v>41811.75</v>
      </c>
      <c r="Q4125" s="32">
        <f t="shared" si="129"/>
        <v>19</v>
      </c>
      <c r="R4125" s="138"/>
    </row>
    <row r="4126" spans="1:18">
      <c r="A4126" s="14">
        <v>41811.791666666664</v>
      </c>
      <c r="B4126" s="32">
        <f t="shared" si="128"/>
        <v>20</v>
      </c>
      <c r="C4126" s="138"/>
      <c r="P4126" s="14">
        <v>41811.791666666664</v>
      </c>
      <c r="Q4126" s="32">
        <f t="shared" si="129"/>
        <v>20</v>
      </c>
      <c r="R4126" s="138"/>
    </row>
    <row r="4127" spans="1:18">
      <c r="A4127" s="14">
        <v>41811.833333333336</v>
      </c>
      <c r="B4127" s="32">
        <f t="shared" si="128"/>
        <v>21</v>
      </c>
      <c r="C4127" s="138"/>
      <c r="P4127" s="14">
        <v>41811.833333333336</v>
      </c>
      <c r="Q4127" s="32">
        <f t="shared" si="129"/>
        <v>21</v>
      </c>
      <c r="R4127" s="138"/>
    </row>
    <row r="4128" spans="1:18">
      <c r="A4128" s="14">
        <v>41811.875</v>
      </c>
      <c r="B4128" s="32">
        <f t="shared" si="128"/>
        <v>22</v>
      </c>
      <c r="C4128" s="138"/>
      <c r="P4128" s="14">
        <v>41811.875</v>
      </c>
      <c r="Q4128" s="32">
        <f t="shared" si="129"/>
        <v>22</v>
      </c>
      <c r="R4128" s="138"/>
    </row>
    <row r="4129" spans="1:18">
      <c r="A4129" s="14">
        <v>41811.916666666664</v>
      </c>
      <c r="B4129" s="32">
        <f t="shared" si="128"/>
        <v>23</v>
      </c>
      <c r="C4129" s="138"/>
      <c r="P4129" s="14">
        <v>41811.916666666664</v>
      </c>
      <c r="Q4129" s="32">
        <f t="shared" si="129"/>
        <v>23</v>
      </c>
      <c r="R4129" s="138"/>
    </row>
    <row r="4130" spans="1:18">
      <c r="A4130" s="14">
        <v>41811.958333333336</v>
      </c>
      <c r="B4130" s="32">
        <f t="shared" si="128"/>
        <v>24</v>
      </c>
      <c r="C4130" s="138"/>
      <c r="P4130" s="14">
        <v>41811.958333333336</v>
      </c>
      <c r="Q4130" s="32">
        <f t="shared" si="129"/>
        <v>24</v>
      </c>
      <c r="R4130" s="138"/>
    </row>
    <row r="4131" spans="1:18">
      <c r="A4131" s="14">
        <v>41812</v>
      </c>
      <c r="B4131" s="32">
        <f t="shared" si="128"/>
        <v>1</v>
      </c>
      <c r="C4131" s="138"/>
      <c r="P4131" s="14">
        <v>41812</v>
      </c>
      <c r="Q4131" s="32">
        <f t="shared" si="129"/>
        <v>1</v>
      </c>
      <c r="R4131" s="138"/>
    </row>
    <row r="4132" spans="1:18">
      <c r="A4132" s="14">
        <v>41812.041666666664</v>
      </c>
      <c r="B4132" s="32">
        <f t="shared" si="128"/>
        <v>2</v>
      </c>
      <c r="C4132" s="138"/>
      <c r="P4132" s="14">
        <v>41812.041666666664</v>
      </c>
      <c r="Q4132" s="32">
        <f t="shared" si="129"/>
        <v>2</v>
      </c>
      <c r="R4132" s="138"/>
    </row>
    <row r="4133" spans="1:18">
      <c r="A4133" s="14">
        <v>41812.083333333336</v>
      </c>
      <c r="B4133" s="32">
        <f t="shared" si="128"/>
        <v>3</v>
      </c>
      <c r="C4133" s="138"/>
      <c r="P4133" s="14">
        <v>41812.083333333336</v>
      </c>
      <c r="Q4133" s="32">
        <f t="shared" si="129"/>
        <v>3</v>
      </c>
      <c r="R4133" s="138"/>
    </row>
    <row r="4134" spans="1:18">
      <c r="A4134" s="14">
        <v>41812.125</v>
      </c>
      <c r="B4134" s="32">
        <f t="shared" si="128"/>
        <v>4</v>
      </c>
      <c r="C4134" s="138"/>
      <c r="P4134" s="14">
        <v>41812.125</v>
      </c>
      <c r="Q4134" s="32">
        <f t="shared" si="129"/>
        <v>4</v>
      </c>
      <c r="R4134" s="138"/>
    </row>
    <row r="4135" spans="1:18">
      <c r="A4135" s="14">
        <v>41812.166666666664</v>
      </c>
      <c r="B4135" s="32">
        <f t="shared" si="128"/>
        <v>5</v>
      </c>
      <c r="C4135" s="138"/>
      <c r="P4135" s="14">
        <v>41812.166666666664</v>
      </c>
      <c r="Q4135" s="32">
        <f t="shared" si="129"/>
        <v>5</v>
      </c>
      <c r="R4135" s="138"/>
    </row>
    <row r="4136" spans="1:18">
      <c r="A4136" s="14">
        <v>41812.208333333336</v>
      </c>
      <c r="B4136" s="32">
        <f t="shared" si="128"/>
        <v>6</v>
      </c>
      <c r="C4136" s="138"/>
      <c r="P4136" s="14">
        <v>41812.208333333336</v>
      </c>
      <c r="Q4136" s="32">
        <f t="shared" si="129"/>
        <v>6</v>
      </c>
      <c r="R4136" s="138"/>
    </row>
    <row r="4137" spans="1:18">
      <c r="A4137" s="14">
        <v>41812.25</v>
      </c>
      <c r="B4137" s="32">
        <f t="shared" si="128"/>
        <v>7</v>
      </c>
      <c r="C4137" s="138"/>
      <c r="P4137" s="14">
        <v>41812.25</v>
      </c>
      <c r="Q4137" s="32">
        <f t="shared" si="129"/>
        <v>7</v>
      </c>
      <c r="R4137" s="138"/>
    </row>
    <row r="4138" spans="1:18">
      <c r="A4138" s="14">
        <v>41812.291666666664</v>
      </c>
      <c r="B4138" s="32">
        <f t="shared" si="128"/>
        <v>8</v>
      </c>
      <c r="C4138" s="138"/>
      <c r="P4138" s="14">
        <v>41812.291666666664</v>
      </c>
      <c r="Q4138" s="32">
        <f t="shared" si="129"/>
        <v>8</v>
      </c>
      <c r="R4138" s="138"/>
    </row>
    <row r="4139" spans="1:18">
      <c r="A4139" s="14">
        <v>41812.333333333336</v>
      </c>
      <c r="B4139" s="32">
        <f t="shared" si="128"/>
        <v>9</v>
      </c>
      <c r="C4139" s="138"/>
      <c r="P4139" s="14">
        <v>41812.333333333336</v>
      </c>
      <c r="Q4139" s="32">
        <f t="shared" si="129"/>
        <v>9</v>
      </c>
      <c r="R4139" s="138"/>
    </row>
    <row r="4140" spans="1:18">
      <c r="A4140" s="14">
        <v>41812.375</v>
      </c>
      <c r="B4140" s="32">
        <f t="shared" si="128"/>
        <v>10</v>
      </c>
      <c r="C4140" s="138"/>
      <c r="P4140" s="14">
        <v>41812.375</v>
      </c>
      <c r="Q4140" s="32">
        <f t="shared" si="129"/>
        <v>10</v>
      </c>
      <c r="R4140" s="138"/>
    </row>
    <row r="4141" spans="1:18">
      <c r="A4141" s="14">
        <v>41812.416666666664</v>
      </c>
      <c r="B4141" s="32">
        <f t="shared" si="128"/>
        <v>11</v>
      </c>
      <c r="C4141" s="138"/>
      <c r="P4141" s="14">
        <v>41812.416666666664</v>
      </c>
      <c r="Q4141" s="32">
        <f t="shared" si="129"/>
        <v>11</v>
      </c>
      <c r="R4141" s="138"/>
    </row>
    <row r="4142" spans="1:18">
      <c r="A4142" s="14">
        <v>41812.458333333336</v>
      </c>
      <c r="B4142" s="32">
        <f t="shared" si="128"/>
        <v>12</v>
      </c>
      <c r="C4142" s="138"/>
      <c r="P4142" s="14">
        <v>41812.458333333336</v>
      </c>
      <c r="Q4142" s="32">
        <f t="shared" si="129"/>
        <v>12</v>
      </c>
      <c r="R4142" s="138"/>
    </row>
    <row r="4143" spans="1:18">
      <c r="A4143" s="14">
        <v>41812.5</v>
      </c>
      <c r="B4143" s="32">
        <f t="shared" si="128"/>
        <v>13</v>
      </c>
      <c r="C4143" s="138"/>
      <c r="P4143" s="14">
        <v>41812.5</v>
      </c>
      <c r="Q4143" s="32">
        <f t="shared" si="129"/>
        <v>13</v>
      </c>
      <c r="R4143" s="138"/>
    </row>
    <row r="4144" spans="1:18">
      <c r="A4144" s="14">
        <v>41812.541666666664</v>
      </c>
      <c r="B4144" s="32">
        <f t="shared" si="128"/>
        <v>14</v>
      </c>
      <c r="C4144" s="138"/>
      <c r="P4144" s="14">
        <v>41812.541666666664</v>
      </c>
      <c r="Q4144" s="32">
        <f t="shared" si="129"/>
        <v>14</v>
      </c>
      <c r="R4144" s="138"/>
    </row>
    <row r="4145" spans="1:18">
      <c r="A4145" s="14">
        <v>41812.583333333336</v>
      </c>
      <c r="B4145" s="32">
        <f t="shared" si="128"/>
        <v>15</v>
      </c>
      <c r="C4145" s="138"/>
      <c r="P4145" s="14">
        <v>41812.583333333336</v>
      </c>
      <c r="Q4145" s="32">
        <f t="shared" si="129"/>
        <v>15</v>
      </c>
      <c r="R4145" s="138"/>
    </row>
    <row r="4146" spans="1:18">
      <c r="A4146" s="14">
        <v>41812.625</v>
      </c>
      <c r="B4146" s="32">
        <f t="shared" si="128"/>
        <v>16</v>
      </c>
      <c r="C4146" s="138"/>
      <c r="P4146" s="14">
        <v>41812.625</v>
      </c>
      <c r="Q4146" s="32">
        <f t="shared" si="129"/>
        <v>16</v>
      </c>
      <c r="R4146" s="138"/>
    </row>
    <row r="4147" spans="1:18">
      <c r="A4147" s="14">
        <v>41812.666666666664</v>
      </c>
      <c r="B4147" s="32">
        <f t="shared" si="128"/>
        <v>17</v>
      </c>
      <c r="C4147" s="138"/>
      <c r="P4147" s="14">
        <v>41812.666666666664</v>
      </c>
      <c r="Q4147" s="32">
        <f t="shared" si="129"/>
        <v>17</v>
      </c>
      <c r="R4147" s="138"/>
    </row>
    <row r="4148" spans="1:18">
      <c r="A4148" s="14">
        <v>41812.708333333336</v>
      </c>
      <c r="B4148" s="32">
        <f t="shared" si="128"/>
        <v>18</v>
      </c>
      <c r="C4148" s="138"/>
      <c r="P4148" s="14">
        <v>41812.708333333336</v>
      </c>
      <c r="Q4148" s="32">
        <f t="shared" si="129"/>
        <v>18</v>
      </c>
      <c r="R4148" s="138"/>
    </row>
    <row r="4149" spans="1:18">
      <c r="A4149" s="14">
        <v>41812.75</v>
      </c>
      <c r="B4149" s="32">
        <f t="shared" si="128"/>
        <v>19</v>
      </c>
      <c r="C4149" s="138"/>
      <c r="P4149" s="14">
        <v>41812.75</v>
      </c>
      <c r="Q4149" s="32">
        <f t="shared" si="129"/>
        <v>19</v>
      </c>
      <c r="R4149" s="138"/>
    </row>
    <row r="4150" spans="1:18">
      <c r="A4150" s="14">
        <v>41812.791666666664</v>
      </c>
      <c r="B4150" s="32">
        <f t="shared" si="128"/>
        <v>20</v>
      </c>
      <c r="C4150" s="138"/>
      <c r="P4150" s="14">
        <v>41812.791666666664</v>
      </c>
      <c r="Q4150" s="32">
        <f t="shared" si="129"/>
        <v>20</v>
      </c>
      <c r="R4150" s="138"/>
    </row>
    <row r="4151" spans="1:18">
      <c r="A4151" s="14">
        <v>41812.833333333336</v>
      </c>
      <c r="B4151" s="32">
        <f t="shared" si="128"/>
        <v>21</v>
      </c>
      <c r="C4151" s="138"/>
      <c r="P4151" s="14">
        <v>41812.833333333336</v>
      </c>
      <c r="Q4151" s="32">
        <f t="shared" si="129"/>
        <v>21</v>
      </c>
      <c r="R4151" s="138"/>
    </row>
    <row r="4152" spans="1:18">
      <c r="A4152" s="14">
        <v>41812.875</v>
      </c>
      <c r="B4152" s="32">
        <f t="shared" si="128"/>
        <v>22</v>
      </c>
      <c r="C4152" s="138"/>
      <c r="P4152" s="14">
        <v>41812.875</v>
      </c>
      <c r="Q4152" s="32">
        <f t="shared" si="129"/>
        <v>22</v>
      </c>
      <c r="R4152" s="138"/>
    </row>
    <row r="4153" spans="1:18">
      <c r="A4153" s="14">
        <v>41812.916666666664</v>
      </c>
      <c r="B4153" s="32">
        <f t="shared" si="128"/>
        <v>23</v>
      </c>
      <c r="C4153" s="138"/>
      <c r="P4153" s="14">
        <v>41812.916666666664</v>
      </c>
      <c r="Q4153" s="32">
        <f t="shared" si="129"/>
        <v>23</v>
      </c>
      <c r="R4153" s="138"/>
    </row>
    <row r="4154" spans="1:18">
      <c r="A4154" s="14">
        <v>41812.958333333336</v>
      </c>
      <c r="B4154" s="32">
        <f t="shared" si="128"/>
        <v>24</v>
      </c>
      <c r="C4154" s="138"/>
      <c r="P4154" s="14">
        <v>41812.958333333336</v>
      </c>
      <c r="Q4154" s="32">
        <f t="shared" si="129"/>
        <v>24</v>
      </c>
      <c r="R4154" s="138"/>
    </row>
    <row r="4155" spans="1:18">
      <c r="A4155" s="14">
        <v>41813</v>
      </c>
      <c r="B4155" s="32">
        <f t="shared" si="128"/>
        <v>1</v>
      </c>
      <c r="C4155" s="138"/>
      <c r="P4155" s="14">
        <v>41813</v>
      </c>
      <c r="Q4155" s="32">
        <f t="shared" si="129"/>
        <v>1</v>
      </c>
      <c r="R4155" s="138"/>
    </row>
    <row r="4156" spans="1:18">
      <c r="A4156" s="14">
        <v>41813.041666666664</v>
      </c>
      <c r="B4156" s="32">
        <f t="shared" si="128"/>
        <v>2</v>
      </c>
      <c r="C4156" s="138"/>
      <c r="P4156" s="14">
        <v>41813.041666666664</v>
      </c>
      <c r="Q4156" s="32">
        <f t="shared" si="129"/>
        <v>2</v>
      </c>
      <c r="R4156" s="138"/>
    </row>
    <row r="4157" spans="1:18">
      <c r="A4157" s="14">
        <v>41813.083333333336</v>
      </c>
      <c r="B4157" s="32">
        <f t="shared" si="128"/>
        <v>3</v>
      </c>
      <c r="C4157" s="138"/>
      <c r="P4157" s="14">
        <v>41813.083333333336</v>
      </c>
      <c r="Q4157" s="32">
        <f t="shared" si="129"/>
        <v>3</v>
      </c>
      <c r="R4157" s="138"/>
    </row>
    <row r="4158" spans="1:18">
      <c r="A4158" s="14">
        <v>41813.125</v>
      </c>
      <c r="B4158" s="32">
        <f t="shared" si="128"/>
        <v>4</v>
      </c>
      <c r="C4158" s="138"/>
      <c r="P4158" s="14">
        <v>41813.125</v>
      </c>
      <c r="Q4158" s="32">
        <f t="shared" si="129"/>
        <v>4</v>
      </c>
      <c r="R4158" s="138"/>
    </row>
    <row r="4159" spans="1:18">
      <c r="A4159" s="14">
        <v>41813.166666666664</v>
      </c>
      <c r="B4159" s="32">
        <f t="shared" si="128"/>
        <v>5</v>
      </c>
      <c r="C4159" s="138"/>
      <c r="P4159" s="14">
        <v>41813.166666666664</v>
      </c>
      <c r="Q4159" s="32">
        <f t="shared" si="129"/>
        <v>5</v>
      </c>
      <c r="R4159" s="138"/>
    </row>
    <row r="4160" spans="1:18">
      <c r="A4160" s="14">
        <v>41813.208333333336</v>
      </c>
      <c r="B4160" s="32">
        <f t="shared" si="128"/>
        <v>6</v>
      </c>
      <c r="C4160" s="138"/>
      <c r="P4160" s="14">
        <v>41813.208333333336</v>
      </c>
      <c r="Q4160" s="32">
        <f t="shared" si="129"/>
        <v>6</v>
      </c>
      <c r="R4160" s="138"/>
    </row>
    <row r="4161" spans="1:18">
      <c r="A4161" s="14">
        <v>41813.25</v>
      </c>
      <c r="B4161" s="32">
        <f t="shared" si="128"/>
        <v>7</v>
      </c>
      <c r="C4161" s="138"/>
      <c r="P4161" s="14">
        <v>41813.25</v>
      </c>
      <c r="Q4161" s="32">
        <f t="shared" si="129"/>
        <v>7</v>
      </c>
      <c r="R4161" s="138"/>
    </row>
    <row r="4162" spans="1:18">
      <c r="A4162" s="14">
        <v>41813.291666666664</v>
      </c>
      <c r="B4162" s="32">
        <f t="shared" si="128"/>
        <v>8</v>
      </c>
      <c r="C4162" s="138"/>
      <c r="P4162" s="14">
        <v>41813.291666666664</v>
      </c>
      <c r="Q4162" s="32">
        <f t="shared" si="129"/>
        <v>8</v>
      </c>
      <c r="R4162" s="138"/>
    </row>
    <row r="4163" spans="1:18">
      <c r="A4163" s="14">
        <v>41813.333333333336</v>
      </c>
      <c r="B4163" s="32">
        <f t="shared" si="128"/>
        <v>9</v>
      </c>
      <c r="C4163" s="138"/>
      <c r="P4163" s="14">
        <v>41813.333333333336</v>
      </c>
      <c r="Q4163" s="32">
        <f t="shared" si="129"/>
        <v>9</v>
      </c>
      <c r="R4163" s="138"/>
    </row>
    <row r="4164" spans="1:18">
      <c r="A4164" s="14">
        <v>41813.375</v>
      </c>
      <c r="B4164" s="32">
        <f t="shared" ref="B4164:B4227" si="130">HOUR(A4164)+1</f>
        <v>10</v>
      </c>
      <c r="C4164" s="138"/>
      <c r="P4164" s="14">
        <v>41813.375</v>
      </c>
      <c r="Q4164" s="32">
        <f t="shared" ref="Q4164:Q4227" si="131">HOUR(P4164)+1</f>
        <v>10</v>
      </c>
      <c r="R4164" s="138"/>
    </row>
    <row r="4165" spans="1:18">
      <c r="A4165" s="14">
        <v>41813.416666666664</v>
      </c>
      <c r="B4165" s="32">
        <f t="shared" si="130"/>
        <v>11</v>
      </c>
      <c r="C4165" s="138"/>
      <c r="P4165" s="14">
        <v>41813.416666666664</v>
      </c>
      <c r="Q4165" s="32">
        <f t="shared" si="131"/>
        <v>11</v>
      </c>
      <c r="R4165" s="138"/>
    </row>
    <row r="4166" spans="1:18">
      <c r="A4166" s="14">
        <v>41813.458333333336</v>
      </c>
      <c r="B4166" s="32">
        <f t="shared" si="130"/>
        <v>12</v>
      </c>
      <c r="C4166" s="138"/>
      <c r="P4166" s="14">
        <v>41813.458333333336</v>
      </c>
      <c r="Q4166" s="32">
        <f t="shared" si="131"/>
        <v>12</v>
      </c>
      <c r="R4166" s="138"/>
    </row>
    <row r="4167" spans="1:18">
      <c r="A4167" s="14">
        <v>41813.5</v>
      </c>
      <c r="B4167" s="32">
        <f t="shared" si="130"/>
        <v>13</v>
      </c>
      <c r="C4167" s="138"/>
      <c r="P4167" s="14">
        <v>41813.5</v>
      </c>
      <c r="Q4167" s="32">
        <f t="shared" si="131"/>
        <v>13</v>
      </c>
      <c r="R4167" s="138"/>
    </row>
    <row r="4168" spans="1:18">
      <c r="A4168" s="14">
        <v>41813.541666666664</v>
      </c>
      <c r="B4168" s="32">
        <f t="shared" si="130"/>
        <v>14</v>
      </c>
      <c r="C4168" s="138"/>
      <c r="P4168" s="14">
        <v>41813.541666666664</v>
      </c>
      <c r="Q4168" s="32">
        <f t="shared" si="131"/>
        <v>14</v>
      </c>
      <c r="R4168" s="138"/>
    </row>
    <row r="4169" spans="1:18">
      <c r="A4169" s="14">
        <v>41813.583333333336</v>
      </c>
      <c r="B4169" s="32">
        <f t="shared" si="130"/>
        <v>15</v>
      </c>
      <c r="C4169" s="138"/>
      <c r="P4169" s="14">
        <v>41813.583333333336</v>
      </c>
      <c r="Q4169" s="32">
        <f t="shared" si="131"/>
        <v>15</v>
      </c>
      <c r="R4169" s="138"/>
    </row>
    <row r="4170" spans="1:18">
      <c r="A4170" s="14">
        <v>41813.625</v>
      </c>
      <c r="B4170" s="32">
        <f t="shared" si="130"/>
        <v>16</v>
      </c>
      <c r="C4170" s="138"/>
      <c r="P4170" s="14">
        <v>41813.625</v>
      </c>
      <c r="Q4170" s="32">
        <f t="shared" si="131"/>
        <v>16</v>
      </c>
      <c r="R4170" s="138"/>
    </row>
    <row r="4171" spans="1:18">
      <c r="A4171" s="14">
        <v>41813.666666666664</v>
      </c>
      <c r="B4171" s="32">
        <f t="shared" si="130"/>
        <v>17</v>
      </c>
      <c r="C4171" s="138"/>
      <c r="P4171" s="14">
        <v>41813.666666666664</v>
      </c>
      <c r="Q4171" s="32">
        <f t="shared" si="131"/>
        <v>17</v>
      </c>
      <c r="R4171" s="138"/>
    </row>
    <row r="4172" spans="1:18">
      <c r="A4172" s="14">
        <v>41813.708333333336</v>
      </c>
      <c r="B4172" s="32">
        <f t="shared" si="130"/>
        <v>18</v>
      </c>
      <c r="C4172" s="138"/>
      <c r="P4172" s="14">
        <v>41813.708333333336</v>
      </c>
      <c r="Q4172" s="32">
        <f t="shared" si="131"/>
        <v>18</v>
      </c>
      <c r="R4172" s="138"/>
    </row>
    <row r="4173" spans="1:18">
      <c r="A4173" s="14">
        <v>41813.75</v>
      </c>
      <c r="B4173" s="32">
        <f t="shared" si="130"/>
        <v>19</v>
      </c>
      <c r="C4173" s="138"/>
      <c r="P4173" s="14">
        <v>41813.75</v>
      </c>
      <c r="Q4173" s="32">
        <f t="shared" si="131"/>
        <v>19</v>
      </c>
      <c r="R4173" s="138"/>
    </row>
    <row r="4174" spans="1:18">
      <c r="A4174" s="14">
        <v>41813.791666666664</v>
      </c>
      <c r="B4174" s="32">
        <f t="shared" si="130"/>
        <v>20</v>
      </c>
      <c r="C4174" s="138"/>
      <c r="P4174" s="14">
        <v>41813.791666666664</v>
      </c>
      <c r="Q4174" s="32">
        <f t="shared" si="131"/>
        <v>20</v>
      </c>
      <c r="R4174" s="138"/>
    </row>
    <row r="4175" spans="1:18">
      <c r="A4175" s="14">
        <v>41813.833333333336</v>
      </c>
      <c r="B4175" s="32">
        <f t="shared" si="130"/>
        <v>21</v>
      </c>
      <c r="C4175" s="138"/>
      <c r="P4175" s="14">
        <v>41813.833333333336</v>
      </c>
      <c r="Q4175" s="32">
        <f t="shared" si="131"/>
        <v>21</v>
      </c>
      <c r="R4175" s="138"/>
    </row>
    <row r="4176" spans="1:18">
      <c r="A4176" s="14">
        <v>41813.875</v>
      </c>
      <c r="B4176" s="32">
        <f t="shared" si="130"/>
        <v>22</v>
      </c>
      <c r="C4176" s="138"/>
      <c r="P4176" s="14">
        <v>41813.875</v>
      </c>
      <c r="Q4176" s="32">
        <f t="shared" si="131"/>
        <v>22</v>
      </c>
      <c r="R4176" s="138"/>
    </row>
    <row r="4177" spans="1:18">
      <c r="A4177" s="14">
        <v>41813.916666666664</v>
      </c>
      <c r="B4177" s="32">
        <f t="shared" si="130"/>
        <v>23</v>
      </c>
      <c r="C4177" s="138"/>
      <c r="P4177" s="14">
        <v>41813.916666666664</v>
      </c>
      <c r="Q4177" s="32">
        <f t="shared" si="131"/>
        <v>23</v>
      </c>
      <c r="R4177" s="138"/>
    </row>
    <row r="4178" spans="1:18">
      <c r="A4178" s="14">
        <v>41813.958333333336</v>
      </c>
      <c r="B4178" s="32">
        <f t="shared" si="130"/>
        <v>24</v>
      </c>
      <c r="C4178" s="138"/>
      <c r="P4178" s="14">
        <v>41813.958333333336</v>
      </c>
      <c r="Q4178" s="32">
        <f t="shared" si="131"/>
        <v>24</v>
      </c>
      <c r="R4178" s="138"/>
    </row>
    <row r="4179" spans="1:18">
      <c r="A4179" s="14">
        <v>41814</v>
      </c>
      <c r="B4179" s="32">
        <f t="shared" si="130"/>
        <v>1</v>
      </c>
      <c r="C4179" s="138"/>
      <c r="P4179" s="14">
        <v>41814</v>
      </c>
      <c r="Q4179" s="32">
        <f t="shared" si="131"/>
        <v>1</v>
      </c>
      <c r="R4179" s="138"/>
    </row>
    <row r="4180" spans="1:18">
      <c r="A4180" s="14">
        <v>41814.041666666664</v>
      </c>
      <c r="B4180" s="32">
        <f t="shared" si="130"/>
        <v>2</v>
      </c>
      <c r="C4180" s="138"/>
      <c r="P4180" s="14">
        <v>41814.041666666664</v>
      </c>
      <c r="Q4180" s="32">
        <f t="shared" si="131"/>
        <v>2</v>
      </c>
      <c r="R4180" s="138"/>
    </row>
    <row r="4181" spans="1:18">
      <c r="A4181" s="14">
        <v>41814.083333333336</v>
      </c>
      <c r="B4181" s="32">
        <f t="shared" si="130"/>
        <v>3</v>
      </c>
      <c r="C4181" s="138"/>
      <c r="P4181" s="14">
        <v>41814.083333333336</v>
      </c>
      <c r="Q4181" s="32">
        <f t="shared" si="131"/>
        <v>3</v>
      </c>
      <c r="R4181" s="138"/>
    </row>
    <row r="4182" spans="1:18">
      <c r="A4182" s="14">
        <v>41814.125</v>
      </c>
      <c r="B4182" s="32">
        <f t="shared" si="130"/>
        <v>4</v>
      </c>
      <c r="C4182" s="138"/>
      <c r="P4182" s="14">
        <v>41814.125</v>
      </c>
      <c r="Q4182" s="32">
        <f t="shared" si="131"/>
        <v>4</v>
      </c>
      <c r="R4182" s="138"/>
    </row>
    <row r="4183" spans="1:18">
      <c r="A4183" s="14">
        <v>41814.166666666664</v>
      </c>
      <c r="B4183" s="32">
        <f t="shared" si="130"/>
        <v>5</v>
      </c>
      <c r="C4183" s="138"/>
      <c r="P4183" s="14">
        <v>41814.166666666664</v>
      </c>
      <c r="Q4183" s="32">
        <f t="shared" si="131"/>
        <v>5</v>
      </c>
      <c r="R4183" s="138"/>
    </row>
    <row r="4184" spans="1:18">
      <c r="A4184" s="14">
        <v>41814.208333333336</v>
      </c>
      <c r="B4184" s="32">
        <f t="shared" si="130"/>
        <v>6</v>
      </c>
      <c r="C4184" s="138"/>
      <c r="P4184" s="14">
        <v>41814.208333333336</v>
      </c>
      <c r="Q4184" s="32">
        <f t="shared" si="131"/>
        <v>6</v>
      </c>
      <c r="R4184" s="138"/>
    </row>
    <row r="4185" spans="1:18">
      <c r="A4185" s="14">
        <v>41814.25</v>
      </c>
      <c r="B4185" s="32">
        <f t="shared" si="130"/>
        <v>7</v>
      </c>
      <c r="C4185" s="138"/>
      <c r="P4185" s="14">
        <v>41814.25</v>
      </c>
      <c r="Q4185" s="32">
        <f t="shared" si="131"/>
        <v>7</v>
      </c>
      <c r="R4185" s="138"/>
    </row>
    <row r="4186" spans="1:18">
      <c r="A4186" s="14">
        <v>41814.291666666664</v>
      </c>
      <c r="B4186" s="32">
        <f t="shared" si="130"/>
        <v>8</v>
      </c>
      <c r="C4186" s="138"/>
      <c r="P4186" s="14">
        <v>41814.291666666664</v>
      </c>
      <c r="Q4186" s="32">
        <f t="shared" si="131"/>
        <v>8</v>
      </c>
      <c r="R4186" s="138"/>
    </row>
    <row r="4187" spans="1:18">
      <c r="A4187" s="14">
        <v>41814.333333333336</v>
      </c>
      <c r="B4187" s="32">
        <f t="shared" si="130"/>
        <v>9</v>
      </c>
      <c r="C4187" s="138"/>
      <c r="P4187" s="14">
        <v>41814.333333333336</v>
      </c>
      <c r="Q4187" s="32">
        <f t="shared" si="131"/>
        <v>9</v>
      </c>
      <c r="R4187" s="138"/>
    </row>
    <row r="4188" spans="1:18">
      <c r="A4188" s="14">
        <v>41814.375</v>
      </c>
      <c r="B4188" s="32">
        <f t="shared" si="130"/>
        <v>10</v>
      </c>
      <c r="C4188" s="138"/>
      <c r="P4188" s="14">
        <v>41814.375</v>
      </c>
      <c r="Q4188" s="32">
        <f t="shared" si="131"/>
        <v>10</v>
      </c>
      <c r="R4188" s="138"/>
    </row>
    <row r="4189" spans="1:18">
      <c r="A4189" s="14">
        <v>41814.416666666664</v>
      </c>
      <c r="B4189" s="32">
        <f t="shared" si="130"/>
        <v>11</v>
      </c>
      <c r="C4189" s="138"/>
      <c r="P4189" s="14">
        <v>41814.416666666664</v>
      </c>
      <c r="Q4189" s="32">
        <f t="shared" si="131"/>
        <v>11</v>
      </c>
      <c r="R4189" s="138"/>
    </row>
    <row r="4190" spans="1:18">
      <c r="A4190" s="14">
        <v>41814.458333333336</v>
      </c>
      <c r="B4190" s="32">
        <f t="shared" si="130"/>
        <v>12</v>
      </c>
      <c r="C4190" s="138"/>
      <c r="P4190" s="14">
        <v>41814.458333333336</v>
      </c>
      <c r="Q4190" s="32">
        <f t="shared" si="131"/>
        <v>12</v>
      </c>
      <c r="R4190" s="138"/>
    </row>
    <row r="4191" spans="1:18">
      <c r="A4191" s="14">
        <v>41814.5</v>
      </c>
      <c r="B4191" s="32">
        <f t="shared" si="130"/>
        <v>13</v>
      </c>
      <c r="C4191" s="138"/>
      <c r="P4191" s="14">
        <v>41814.5</v>
      </c>
      <c r="Q4191" s="32">
        <f t="shared" si="131"/>
        <v>13</v>
      </c>
      <c r="R4191" s="138"/>
    </row>
    <row r="4192" spans="1:18">
      <c r="A4192" s="14">
        <v>41814.541666666664</v>
      </c>
      <c r="B4192" s="32">
        <f t="shared" si="130"/>
        <v>14</v>
      </c>
      <c r="C4192" s="138"/>
      <c r="P4192" s="14">
        <v>41814.541666666664</v>
      </c>
      <c r="Q4192" s="32">
        <f t="shared" si="131"/>
        <v>14</v>
      </c>
      <c r="R4192" s="138"/>
    </row>
    <row r="4193" spans="1:18">
      <c r="A4193" s="14">
        <v>41814.583333333336</v>
      </c>
      <c r="B4193" s="32">
        <f t="shared" si="130"/>
        <v>15</v>
      </c>
      <c r="C4193" s="138"/>
      <c r="P4193" s="14">
        <v>41814.583333333336</v>
      </c>
      <c r="Q4193" s="32">
        <f t="shared" si="131"/>
        <v>15</v>
      </c>
      <c r="R4193" s="138"/>
    </row>
    <row r="4194" spans="1:18">
      <c r="A4194" s="14">
        <v>41814.625</v>
      </c>
      <c r="B4194" s="32">
        <f t="shared" si="130"/>
        <v>16</v>
      </c>
      <c r="C4194" s="138"/>
      <c r="P4194" s="14">
        <v>41814.625</v>
      </c>
      <c r="Q4194" s="32">
        <f t="shared" si="131"/>
        <v>16</v>
      </c>
      <c r="R4194" s="138"/>
    </row>
    <row r="4195" spans="1:18">
      <c r="A4195" s="14">
        <v>41814.666666666664</v>
      </c>
      <c r="B4195" s="32">
        <f t="shared" si="130"/>
        <v>17</v>
      </c>
      <c r="C4195" s="138"/>
      <c r="P4195" s="14">
        <v>41814.666666666664</v>
      </c>
      <c r="Q4195" s="32">
        <f t="shared" si="131"/>
        <v>17</v>
      </c>
      <c r="R4195" s="138"/>
    </row>
    <row r="4196" spans="1:18">
      <c r="A4196" s="14">
        <v>41814.708333333336</v>
      </c>
      <c r="B4196" s="32">
        <f t="shared" si="130"/>
        <v>18</v>
      </c>
      <c r="C4196" s="138"/>
      <c r="P4196" s="14">
        <v>41814.708333333336</v>
      </c>
      <c r="Q4196" s="32">
        <f t="shared" si="131"/>
        <v>18</v>
      </c>
      <c r="R4196" s="138"/>
    </row>
    <row r="4197" spans="1:18">
      <c r="A4197" s="14">
        <v>41814.75</v>
      </c>
      <c r="B4197" s="32">
        <f t="shared" si="130"/>
        <v>19</v>
      </c>
      <c r="C4197" s="138"/>
      <c r="P4197" s="14">
        <v>41814.75</v>
      </c>
      <c r="Q4197" s="32">
        <f t="shared" si="131"/>
        <v>19</v>
      </c>
      <c r="R4197" s="138"/>
    </row>
    <row r="4198" spans="1:18">
      <c r="A4198" s="14">
        <v>41814.791666666664</v>
      </c>
      <c r="B4198" s="32">
        <f t="shared" si="130"/>
        <v>20</v>
      </c>
      <c r="C4198" s="138"/>
      <c r="P4198" s="14">
        <v>41814.791666666664</v>
      </c>
      <c r="Q4198" s="32">
        <f t="shared" si="131"/>
        <v>20</v>
      </c>
      <c r="R4198" s="138"/>
    </row>
    <row r="4199" spans="1:18">
      <c r="A4199" s="14">
        <v>41814.833333333336</v>
      </c>
      <c r="B4199" s="32">
        <f t="shared" si="130"/>
        <v>21</v>
      </c>
      <c r="C4199" s="138"/>
      <c r="P4199" s="14">
        <v>41814.833333333336</v>
      </c>
      <c r="Q4199" s="32">
        <f t="shared" si="131"/>
        <v>21</v>
      </c>
      <c r="R4199" s="138"/>
    </row>
    <row r="4200" spans="1:18">
      <c r="A4200" s="14">
        <v>41814.875</v>
      </c>
      <c r="B4200" s="32">
        <f t="shared" si="130"/>
        <v>22</v>
      </c>
      <c r="C4200" s="138"/>
      <c r="P4200" s="14">
        <v>41814.875</v>
      </c>
      <c r="Q4200" s="32">
        <f t="shared" si="131"/>
        <v>22</v>
      </c>
      <c r="R4200" s="138"/>
    </row>
    <row r="4201" spans="1:18">
      <c r="A4201" s="14">
        <v>41814.916666666664</v>
      </c>
      <c r="B4201" s="32">
        <f t="shared" si="130"/>
        <v>23</v>
      </c>
      <c r="C4201" s="138"/>
      <c r="P4201" s="14">
        <v>41814.916666666664</v>
      </c>
      <c r="Q4201" s="32">
        <f t="shared" si="131"/>
        <v>23</v>
      </c>
      <c r="R4201" s="138"/>
    </row>
    <row r="4202" spans="1:18">
      <c r="A4202" s="14">
        <v>41814.958333333336</v>
      </c>
      <c r="B4202" s="32">
        <f t="shared" si="130"/>
        <v>24</v>
      </c>
      <c r="C4202" s="138"/>
      <c r="P4202" s="14">
        <v>41814.958333333336</v>
      </c>
      <c r="Q4202" s="32">
        <f t="shared" si="131"/>
        <v>24</v>
      </c>
      <c r="R4202" s="138"/>
    </row>
    <row r="4203" spans="1:18">
      <c r="A4203" s="14">
        <v>41815</v>
      </c>
      <c r="B4203" s="32">
        <f t="shared" si="130"/>
        <v>1</v>
      </c>
      <c r="C4203" s="138"/>
      <c r="P4203" s="14">
        <v>41815</v>
      </c>
      <c r="Q4203" s="32">
        <f t="shared" si="131"/>
        <v>1</v>
      </c>
      <c r="R4203" s="138"/>
    </row>
    <row r="4204" spans="1:18">
      <c r="A4204" s="14">
        <v>41815.041666666664</v>
      </c>
      <c r="B4204" s="32">
        <f t="shared" si="130"/>
        <v>2</v>
      </c>
      <c r="C4204" s="138"/>
      <c r="P4204" s="14">
        <v>41815.041666666664</v>
      </c>
      <c r="Q4204" s="32">
        <f t="shared" si="131"/>
        <v>2</v>
      </c>
      <c r="R4204" s="138"/>
    </row>
    <row r="4205" spans="1:18">
      <c r="A4205" s="14">
        <v>41815.083333333336</v>
      </c>
      <c r="B4205" s="32">
        <f t="shared" si="130"/>
        <v>3</v>
      </c>
      <c r="C4205" s="138"/>
      <c r="P4205" s="14">
        <v>41815.083333333336</v>
      </c>
      <c r="Q4205" s="32">
        <f t="shared" si="131"/>
        <v>3</v>
      </c>
      <c r="R4205" s="138"/>
    </row>
    <row r="4206" spans="1:18">
      <c r="A4206" s="14">
        <v>41815.125</v>
      </c>
      <c r="B4206" s="32">
        <f t="shared" si="130"/>
        <v>4</v>
      </c>
      <c r="C4206" s="138"/>
      <c r="P4206" s="14">
        <v>41815.125</v>
      </c>
      <c r="Q4206" s="32">
        <f t="shared" si="131"/>
        <v>4</v>
      </c>
      <c r="R4206" s="138"/>
    </row>
    <row r="4207" spans="1:18">
      <c r="A4207" s="14">
        <v>41815.166666666664</v>
      </c>
      <c r="B4207" s="32">
        <f t="shared" si="130"/>
        <v>5</v>
      </c>
      <c r="C4207" s="138"/>
      <c r="P4207" s="14">
        <v>41815.166666666664</v>
      </c>
      <c r="Q4207" s="32">
        <f t="shared" si="131"/>
        <v>5</v>
      </c>
      <c r="R4207" s="138"/>
    </row>
    <row r="4208" spans="1:18">
      <c r="A4208" s="14">
        <v>41815.208333333336</v>
      </c>
      <c r="B4208" s="32">
        <f t="shared" si="130"/>
        <v>6</v>
      </c>
      <c r="C4208" s="138"/>
      <c r="P4208" s="14">
        <v>41815.208333333336</v>
      </c>
      <c r="Q4208" s="32">
        <f t="shared" si="131"/>
        <v>6</v>
      </c>
      <c r="R4208" s="138"/>
    </row>
    <row r="4209" spans="1:18">
      <c r="A4209" s="14">
        <v>41815.25</v>
      </c>
      <c r="B4209" s="32">
        <f t="shared" si="130"/>
        <v>7</v>
      </c>
      <c r="C4209" s="138"/>
      <c r="P4209" s="14">
        <v>41815.25</v>
      </c>
      <c r="Q4209" s="32">
        <f t="shared" si="131"/>
        <v>7</v>
      </c>
      <c r="R4209" s="138"/>
    </row>
    <row r="4210" spans="1:18">
      <c r="A4210" s="14">
        <v>41815.291666666664</v>
      </c>
      <c r="B4210" s="32">
        <f t="shared" si="130"/>
        <v>8</v>
      </c>
      <c r="C4210" s="138"/>
      <c r="P4210" s="14">
        <v>41815.291666666664</v>
      </c>
      <c r="Q4210" s="32">
        <f t="shared" si="131"/>
        <v>8</v>
      </c>
      <c r="R4210" s="138"/>
    </row>
    <row r="4211" spans="1:18">
      <c r="A4211" s="14">
        <v>41815.333333333336</v>
      </c>
      <c r="B4211" s="32">
        <f t="shared" si="130"/>
        <v>9</v>
      </c>
      <c r="C4211" s="138"/>
      <c r="P4211" s="14">
        <v>41815.333333333336</v>
      </c>
      <c r="Q4211" s="32">
        <f t="shared" si="131"/>
        <v>9</v>
      </c>
      <c r="R4211" s="138"/>
    </row>
    <row r="4212" spans="1:18">
      <c r="A4212" s="14">
        <v>41815.375</v>
      </c>
      <c r="B4212" s="32">
        <f t="shared" si="130"/>
        <v>10</v>
      </c>
      <c r="C4212" s="138"/>
      <c r="P4212" s="14">
        <v>41815.375</v>
      </c>
      <c r="Q4212" s="32">
        <f t="shared" si="131"/>
        <v>10</v>
      </c>
      <c r="R4212" s="138"/>
    </row>
    <row r="4213" spans="1:18">
      <c r="A4213" s="14">
        <v>41815.416666666664</v>
      </c>
      <c r="B4213" s="32">
        <f t="shared" si="130"/>
        <v>11</v>
      </c>
      <c r="C4213" s="138"/>
      <c r="P4213" s="14">
        <v>41815.416666666664</v>
      </c>
      <c r="Q4213" s="32">
        <f t="shared" si="131"/>
        <v>11</v>
      </c>
      <c r="R4213" s="138"/>
    </row>
    <row r="4214" spans="1:18">
      <c r="A4214" s="14">
        <v>41815.458333333336</v>
      </c>
      <c r="B4214" s="32">
        <f t="shared" si="130"/>
        <v>12</v>
      </c>
      <c r="C4214" s="138"/>
      <c r="P4214" s="14">
        <v>41815.458333333336</v>
      </c>
      <c r="Q4214" s="32">
        <f t="shared" si="131"/>
        <v>12</v>
      </c>
      <c r="R4214" s="138"/>
    </row>
    <row r="4215" spans="1:18">
      <c r="A4215" s="14">
        <v>41815.5</v>
      </c>
      <c r="B4215" s="32">
        <f t="shared" si="130"/>
        <v>13</v>
      </c>
      <c r="C4215" s="138"/>
      <c r="P4215" s="14">
        <v>41815.5</v>
      </c>
      <c r="Q4215" s="32">
        <f t="shared" si="131"/>
        <v>13</v>
      </c>
      <c r="R4215" s="138"/>
    </row>
    <row r="4216" spans="1:18">
      <c r="A4216" s="14">
        <v>41815.541666666664</v>
      </c>
      <c r="B4216" s="32">
        <f t="shared" si="130"/>
        <v>14</v>
      </c>
      <c r="C4216" s="138"/>
      <c r="P4216" s="14">
        <v>41815.541666666664</v>
      </c>
      <c r="Q4216" s="32">
        <f t="shared" si="131"/>
        <v>14</v>
      </c>
      <c r="R4216" s="138"/>
    </row>
    <row r="4217" spans="1:18">
      <c r="A4217" s="14">
        <v>41815.583333333336</v>
      </c>
      <c r="B4217" s="32">
        <f t="shared" si="130"/>
        <v>15</v>
      </c>
      <c r="C4217" s="138"/>
      <c r="P4217" s="14">
        <v>41815.583333333336</v>
      </c>
      <c r="Q4217" s="32">
        <f t="shared" si="131"/>
        <v>15</v>
      </c>
      <c r="R4217" s="138"/>
    </row>
    <row r="4218" spans="1:18">
      <c r="A4218" s="14">
        <v>41815.625</v>
      </c>
      <c r="B4218" s="32">
        <f t="shared" si="130"/>
        <v>16</v>
      </c>
      <c r="C4218" s="138"/>
      <c r="P4218" s="14">
        <v>41815.625</v>
      </c>
      <c r="Q4218" s="32">
        <f t="shared" si="131"/>
        <v>16</v>
      </c>
      <c r="R4218" s="138"/>
    </row>
    <row r="4219" spans="1:18">
      <c r="A4219" s="14">
        <v>41815.666666666664</v>
      </c>
      <c r="B4219" s="32">
        <f t="shared" si="130"/>
        <v>17</v>
      </c>
      <c r="C4219" s="138"/>
      <c r="P4219" s="14">
        <v>41815.666666666664</v>
      </c>
      <c r="Q4219" s="32">
        <f t="shared" si="131"/>
        <v>17</v>
      </c>
      <c r="R4219" s="138"/>
    </row>
    <row r="4220" spans="1:18">
      <c r="A4220" s="14">
        <v>41815.708333333336</v>
      </c>
      <c r="B4220" s="32">
        <f t="shared" si="130"/>
        <v>18</v>
      </c>
      <c r="C4220" s="138"/>
      <c r="P4220" s="14">
        <v>41815.708333333336</v>
      </c>
      <c r="Q4220" s="32">
        <f t="shared" si="131"/>
        <v>18</v>
      </c>
      <c r="R4220" s="138"/>
    </row>
    <row r="4221" spans="1:18">
      <c r="A4221" s="14">
        <v>41815.75</v>
      </c>
      <c r="B4221" s="32">
        <f t="shared" si="130"/>
        <v>19</v>
      </c>
      <c r="C4221" s="138"/>
      <c r="P4221" s="14">
        <v>41815.75</v>
      </c>
      <c r="Q4221" s="32">
        <f t="shared" si="131"/>
        <v>19</v>
      </c>
      <c r="R4221" s="138"/>
    </row>
    <row r="4222" spans="1:18">
      <c r="A4222" s="14">
        <v>41815.791666666664</v>
      </c>
      <c r="B4222" s="32">
        <f t="shared" si="130"/>
        <v>20</v>
      </c>
      <c r="C4222" s="138"/>
      <c r="P4222" s="14">
        <v>41815.791666666664</v>
      </c>
      <c r="Q4222" s="32">
        <f t="shared" si="131"/>
        <v>20</v>
      </c>
      <c r="R4222" s="138"/>
    </row>
    <row r="4223" spans="1:18">
      <c r="A4223" s="14">
        <v>41815.833333333336</v>
      </c>
      <c r="B4223" s="32">
        <f t="shared" si="130"/>
        <v>21</v>
      </c>
      <c r="C4223" s="138"/>
      <c r="P4223" s="14">
        <v>41815.833333333336</v>
      </c>
      <c r="Q4223" s="32">
        <f t="shared" si="131"/>
        <v>21</v>
      </c>
      <c r="R4223" s="138"/>
    </row>
    <row r="4224" spans="1:18">
      <c r="A4224" s="14">
        <v>41815.875</v>
      </c>
      <c r="B4224" s="32">
        <f t="shared" si="130"/>
        <v>22</v>
      </c>
      <c r="C4224" s="138"/>
      <c r="P4224" s="14">
        <v>41815.875</v>
      </c>
      <c r="Q4224" s="32">
        <f t="shared" si="131"/>
        <v>22</v>
      </c>
      <c r="R4224" s="138"/>
    </row>
    <row r="4225" spans="1:18">
      <c r="A4225" s="14">
        <v>41815.916666666664</v>
      </c>
      <c r="B4225" s="32">
        <f t="shared" si="130"/>
        <v>23</v>
      </c>
      <c r="C4225" s="138"/>
      <c r="P4225" s="14">
        <v>41815.916666666664</v>
      </c>
      <c r="Q4225" s="32">
        <f t="shared" si="131"/>
        <v>23</v>
      </c>
      <c r="R4225" s="138"/>
    </row>
    <row r="4226" spans="1:18">
      <c r="A4226" s="14">
        <v>41815.958333333336</v>
      </c>
      <c r="B4226" s="32">
        <f t="shared" si="130"/>
        <v>24</v>
      </c>
      <c r="C4226" s="138"/>
      <c r="P4226" s="14">
        <v>41815.958333333336</v>
      </c>
      <c r="Q4226" s="32">
        <f t="shared" si="131"/>
        <v>24</v>
      </c>
      <c r="R4226" s="138"/>
    </row>
    <row r="4227" spans="1:18">
      <c r="A4227" s="14">
        <v>41816</v>
      </c>
      <c r="B4227" s="32">
        <f t="shared" si="130"/>
        <v>1</v>
      </c>
      <c r="C4227" s="138"/>
      <c r="P4227" s="14">
        <v>41816</v>
      </c>
      <c r="Q4227" s="32">
        <f t="shared" si="131"/>
        <v>1</v>
      </c>
      <c r="R4227" s="138"/>
    </row>
    <row r="4228" spans="1:18">
      <c r="A4228" s="14">
        <v>41816.041666666664</v>
      </c>
      <c r="B4228" s="32">
        <f t="shared" ref="B4228:B4291" si="132">HOUR(A4228)+1</f>
        <v>2</v>
      </c>
      <c r="C4228" s="138"/>
      <c r="P4228" s="14">
        <v>41816.041666666664</v>
      </c>
      <c r="Q4228" s="32">
        <f t="shared" ref="Q4228:Q4291" si="133">HOUR(P4228)+1</f>
        <v>2</v>
      </c>
      <c r="R4228" s="138"/>
    </row>
    <row r="4229" spans="1:18">
      <c r="A4229" s="14">
        <v>41816.083333333336</v>
      </c>
      <c r="B4229" s="32">
        <f t="shared" si="132"/>
        <v>3</v>
      </c>
      <c r="C4229" s="138"/>
      <c r="P4229" s="14">
        <v>41816.083333333336</v>
      </c>
      <c r="Q4229" s="32">
        <f t="shared" si="133"/>
        <v>3</v>
      </c>
      <c r="R4229" s="138"/>
    </row>
    <row r="4230" spans="1:18">
      <c r="A4230" s="14">
        <v>41816.125</v>
      </c>
      <c r="B4230" s="32">
        <f t="shared" si="132"/>
        <v>4</v>
      </c>
      <c r="C4230" s="138"/>
      <c r="P4230" s="14">
        <v>41816.125</v>
      </c>
      <c r="Q4230" s="32">
        <f t="shared" si="133"/>
        <v>4</v>
      </c>
      <c r="R4230" s="138"/>
    </row>
    <row r="4231" spans="1:18">
      <c r="A4231" s="14">
        <v>41816.166666666664</v>
      </c>
      <c r="B4231" s="32">
        <f t="shared" si="132"/>
        <v>5</v>
      </c>
      <c r="C4231" s="138"/>
      <c r="P4231" s="14">
        <v>41816.166666666664</v>
      </c>
      <c r="Q4231" s="32">
        <f t="shared" si="133"/>
        <v>5</v>
      </c>
      <c r="R4231" s="138"/>
    </row>
    <row r="4232" spans="1:18">
      <c r="A4232" s="14">
        <v>41816.208333333336</v>
      </c>
      <c r="B4232" s="32">
        <f t="shared" si="132"/>
        <v>6</v>
      </c>
      <c r="C4232" s="138"/>
      <c r="P4232" s="14">
        <v>41816.208333333336</v>
      </c>
      <c r="Q4232" s="32">
        <f t="shared" si="133"/>
        <v>6</v>
      </c>
      <c r="R4232" s="138"/>
    </row>
    <row r="4233" spans="1:18">
      <c r="A4233" s="14">
        <v>41816.25</v>
      </c>
      <c r="B4233" s="32">
        <f t="shared" si="132"/>
        <v>7</v>
      </c>
      <c r="C4233" s="138"/>
      <c r="P4233" s="14">
        <v>41816.25</v>
      </c>
      <c r="Q4233" s="32">
        <f t="shared" si="133"/>
        <v>7</v>
      </c>
      <c r="R4233" s="138"/>
    </row>
    <row r="4234" spans="1:18">
      <c r="A4234" s="14">
        <v>41816.291666666664</v>
      </c>
      <c r="B4234" s="32">
        <f t="shared" si="132"/>
        <v>8</v>
      </c>
      <c r="C4234" s="138"/>
      <c r="P4234" s="14">
        <v>41816.291666666664</v>
      </c>
      <c r="Q4234" s="32">
        <f t="shared" si="133"/>
        <v>8</v>
      </c>
      <c r="R4234" s="138"/>
    </row>
    <row r="4235" spans="1:18">
      <c r="A4235" s="14">
        <v>41816.333333333336</v>
      </c>
      <c r="B4235" s="32">
        <f t="shared" si="132"/>
        <v>9</v>
      </c>
      <c r="C4235" s="138"/>
      <c r="P4235" s="14">
        <v>41816.333333333336</v>
      </c>
      <c r="Q4235" s="32">
        <f t="shared" si="133"/>
        <v>9</v>
      </c>
      <c r="R4235" s="138"/>
    </row>
    <row r="4236" spans="1:18">
      <c r="A4236" s="14">
        <v>41816.375</v>
      </c>
      <c r="B4236" s="32">
        <f t="shared" si="132"/>
        <v>10</v>
      </c>
      <c r="C4236" s="138"/>
      <c r="P4236" s="14">
        <v>41816.375</v>
      </c>
      <c r="Q4236" s="32">
        <f t="shared" si="133"/>
        <v>10</v>
      </c>
      <c r="R4236" s="138"/>
    </row>
    <row r="4237" spans="1:18">
      <c r="A4237" s="14">
        <v>41816.416666666664</v>
      </c>
      <c r="B4237" s="32">
        <f t="shared" si="132"/>
        <v>11</v>
      </c>
      <c r="C4237" s="138"/>
      <c r="P4237" s="14">
        <v>41816.416666666664</v>
      </c>
      <c r="Q4237" s="32">
        <f t="shared" si="133"/>
        <v>11</v>
      </c>
      <c r="R4237" s="138"/>
    </row>
    <row r="4238" spans="1:18">
      <c r="A4238" s="14">
        <v>41816.458333333336</v>
      </c>
      <c r="B4238" s="32">
        <f t="shared" si="132"/>
        <v>12</v>
      </c>
      <c r="C4238" s="138"/>
      <c r="P4238" s="14">
        <v>41816.458333333336</v>
      </c>
      <c r="Q4238" s="32">
        <f t="shared" si="133"/>
        <v>12</v>
      </c>
      <c r="R4238" s="138"/>
    </row>
    <row r="4239" spans="1:18">
      <c r="A4239" s="14">
        <v>41816.5</v>
      </c>
      <c r="B4239" s="32">
        <f t="shared" si="132"/>
        <v>13</v>
      </c>
      <c r="C4239" s="138"/>
      <c r="P4239" s="14">
        <v>41816.5</v>
      </c>
      <c r="Q4239" s="32">
        <f t="shared" si="133"/>
        <v>13</v>
      </c>
      <c r="R4239" s="138"/>
    </row>
    <row r="4240" spans="1:18">
      <c r="A4240" s="14">
        <v>41816.541666666664</v>
      </c>
      <c r="B4240" s="32">
        <f t="shared" si="132"/>
        <v>14</v>
      </c>
      <c r="C4240" s="138"/>
      <c r="P4240" s="14">
        <v>41816.541666666664</v>
      </c>
      <c r="Q4240" s="32">
        <f t="shared" si="133"/>
        <v>14</v>
      </c>
      <c r="R4240" s="138"/>
    </row>
    <row r="4241" spans="1:18">
      <c r="A4241" s="14">
        <v>41816.583333333336</v>
      </c>
      <c r="B4241" s="32">
        <f t="shared" si="132"/>
        <v>15</v>
      </c>
      <c r="C4241" s="138"/>
      <c r="P4241" s="14">
        <v>41816.583333333336</v>
      </c>
      <c r="Q4241" s="32">
        <f t="shared" si="133"/>
        <v>15</v>
      </c>
      <c r="R4241" s="138"/>
    </row>
    <row r="4242" spans="1:18">
      <c r="A4242" s="14">
        <v>41816.625</v>
      </c>
      <c r="B4242" s="32">
        <f t="shared" si="132"/>
        <v>16</v>
      </c>
      <c r="C4242" s="138"/>
      <c r="P4242" s="14">
        <v>41816.625</v>
      </c>
      <c r="Q4242" s="32">
        <f t="shared" si="133"/>
        <v>16</v>
      </c>
      <c r="R4242" s="138"/>
    </row>
    <row r="4243" spans="1:18">
      <c r="A4243" s="14">
        <v>41816.666666666664</v>
      </c>
      <c r="B4243" s="32">
        <f t="shared" si="132"/>
        <v>17</v>
      </c>
      <c r="C4243" s="138"/>
      <c r="P4243" s="14">
        <v>41816.666666666664</v>
      </c>
      <c r="Q4243" s="32">
        <f t="shared" si="133"/>
        <v>17</v>
      </c>
      <c r="R4243" s="138"/>
    </row>
    <row r="4244" spans="1:18">
      <c r="A4244" s="14">
        <v>41816.708333333336</v>
      </c>
      <c r="B4244" s="32">
        <f t="shared" si="132"/>
        <v>18</v>
      </c>
      <c r="C4244" s="138"/>
      <c r="P4244" s="14">
        <v>41816.708333333336</v>
      </c>
      <c r="Q4244" s="32">
        <f t="shared" si="133"/>
        <v>18</v>
      </c>
      <c r="R4244" s="138"/>
    </row>
    <row r="4245" spans="1:18">
      <c r="A4245" s="14">
        <v>41816.75</v>
      </c>
      <c r="B4245" s="32">
        <f t="shared" si="132"/>
        <v>19</v>
      </c>
      <c r="C4245" s="138"/>
      <c r="P4245" s="14">
        <v>41816.75</v>
      </c>
      <c r="Q4245" s="32">
        <f t="shared" si="133"/>
        <v>19</v>
      </c>
      <c r="R4245" s="138"/>
    </row>
    <row r="4246" spans="1:18">
      <c r="A4246" s="14">
        <v>41816.791666666664</v>
      </c>
      <c r="B4246" s="32">
        <f t="shared" si="132"/>
        <v>20</v>
      </c>
      <c r="C4246" s="138"/>
      <c r="P4246" s="14">
        <v>41816.791666666664</v>
      </c>
      <c r="Q4246" s="32">
        <f t="shared" si="133"/>
        <v>20</v>
      </c>
      <c r="R4246" s="138"/>
    </row>
    <row r="4247" spans="1:18">
      <c r="A4247" s="14">
        <v>41816.833333333336</v>
      </c>
      <c r="B4247" s="32">
        <f t="shared" si="132"/>
        <v>21</v>
      </c>
      <c r="C4247" s="138"/>
      <c r="P4247" s="14">
        <v>41816.833333333336</v>
      </c>
      <c r="Q4247" s="32">
        <f t="shared" si="133"/>
        <v>21</v>
      </c>
      <c r="R4247" s="138"/>
    </row>
    <row r="4248" spans="1:18">
      <c r="A4248" s="14">
        <v>41816.875</v>
      </c>
      <c r="B4248" s="32">
        <f t="shared" si="132"/>
        <v>22</v>
      </c>
      <c r="C4248" s="138"/>
      <c r="P4248" s="14">
        <v>41816.875</v>
      </c>
      <c r="Q4248" s="32">
        <f t="shared" si="133"/>
        <v>22</v>
      </c>
      <c r="R4248" s="138"/>
    </row>
    <row r="4249" spans="1:18">
      <c r="A4249" s="14">
        <v>41816.916666666664</v>
      </c>
      <c r="B4249" s="32">
        <f t="shared" si="132"/>
        <v>23</v>
      </c>
      <c r="C4249" s="138"/>
      <c r="P4249" s="14">
        <v>41816.916666666664</v>
      </c>
      <c r="Q4249" s="32">
        <f t="shared" si="133"/>
        <v>23</v>
      </c>
      <c r="R4249" s="138"/>
    </row>
    <row r="4250" spans="1:18">
      <c r="A4250" s="14">
        <v>41816.958333333336</v>
      </c>
      <c r="B4250" s="32">
        <f t="shared" si="132"/>
        <v>24</v>
      </c>
      <c r="C4250" s="138"/>
      <c r="P4250" s="14">
        <v>41816.958333333336</v>
      </c>
      <c r="Q4250" s="32">
        <f t="shared" si="133"/>
        <v>24</v>
      </c>
      <c r="R4250" s="138"/>
    </row>
    <row r="4251" spans="1:18">
      <c r="A4251" s="14">
        <v>41817</v>
      </c>
      <c r="B4251" s="32">
        <f t="shared" si="132"/>
        <v>1</v>
      </c>
      <c r="C4251" s="138"/>
      <c r="P4251" s="14">
        <v>41817</v>
      </c>
      <c r="Q4251" s="32">
        <f t="shared" si="133"/>
        <v>1</v>
      </c>
      <c r="R4251" s="138"/>
    </row>
    <row r="4252" spans="1:18">
      <c r="A4252" s="14">
        <v>41817.041666666664</v>
      </c>
      <c r="B4252" s="32">
        <f t="shared" si="132"/>
        <v>2</v>
      </c>
      <c r="C4252" s="138"/>
      <c r="P4252" s="14">
        <v>41817.041666666664</v>
      </c>
      <c r="Q4252" s="32">
        <f t="shared" si="133"/>
        <v>2</v>
      </c>
      <c r="R4252" s="138"/>
    </row>
    <row r="4253" spans="1:18">
      <c r="A4253" s="14">
        <v>41817.083333333336</v>
      </c>
      <c r="B4253" s="32">
        <f t="shared" si="132"/>
        <v>3</v>
      </c>
      <c r="C4253" s="138"/>
      <c r="P4253" s="14">
        <v>41817.083333333336</v>
      </c>
      <c r="Q4253" s="32">
        <f t="shared" si="133"/>
        <v>3</v>
      </c>
      <c r="R4253" s="138"/>
    </row>
    <row r="4254" spans="1:18">
      <c r="A4254" s="14">
        <v>41817.125</v>
      </c>
      <c r="B4254" s="32">
        <f t="shared" si="132"/>
        <v>4</v>
      </c>
      <c r="C4254" s="138"/>
      <c r="P4254" s="14">
        <v>41817.125</v>
      </c>
      <c r="Q4254" s="32">
        <f t="shared" si="133"/>
        <v>4</v>
      </c>
      <c r="R4254" s="138"/>
    </row>
    <row r="4255" spans="1:18">
      <c r="A4255" s="14">
        <v>41817.166666666664</v>
      </c>
      <c r="B4255" s="32">
        <f t="shared" si="132"/>
        <v>5</v>
      </c>
      <c r="C4255" s="138"/>
      <c r="P4255" s="14">
        <v>41817.166666666664</v>
      </c>
      <c r="Q4255" s="32">
        <f t="shared" si="133"/>
        <v>5</v>
      </c>
      <c r="R4255" s="138"/>
    </row>
    <row r="4256" spans="1:18">
      <c r="A4256" s="14">
        <v>41817.208333333336</v>
      </c>
      <c r="B4256" s="32">
        <f t="shared" si="132"/>
        <v>6</v>
      </c>
      <c r="C4256" s="138"/>
      <c r="P4256" s="14">
        <v>41817.208333333336</v>
      </c>
      <c r="Q4256" s="32">
        <f t="shared" si="133"/>
        <v>6</v>
      </c>
      <c r="R4256" s="138"/>
    </row>
    <row r="4257" spans="1:18">
      <c r="A4257" s="14">
        <v>41817.25</v>
      </c>
      <c r="B4257" s="32">
        <f t="shared" si="132"/>
        <v>7</v>
      </c>
      <c r="C4257" s="138"/>
      <c r="P4257" s="14">
        <v>41817.25</v>
      </c>
      <c r="Q4257" s="32">
        <f t="shared" si="133"/>
        <v>7</v>
      </c>
      <c r="R4257" s="138"/>
    </row>
    <row r="4258" spans="1:18">
      <c r="A4258" s="14">
        <v>41817.291666666664</v>
      </c>
      <c r="B4258" s="32">
        <f t="shared" si="132"/>
        <v>8</v>
      </c>
      <c r="C4258" s="138"/>
      <c r="P4258" s="14">
        <v>41817.291666666664</v>
      </c>
      <c r="Q4258" s="32">
        <f t="shared" si="133"/>
        <v>8</v>
      </c>
      <c r="R4258" s="138"/>
    </row>
    <row r="4259" spans="1:18">
      <c r="A4259" s="14">
        <v>41817.333333333336</v>
      </c>
      <c r="B4259" s="32">
        <f t="shared" si="132"/>
        <v>9</v>
      </c>
      <c r="C4259" s="138"/>
      <c r="P4259" s="14">
        <v>41817.333333333336</v>
      </c>
      <c r="Q4259" s="32">
        <f t="shared" si="133"/>
        <v>9</v>
      </c>
      <c r="R4259" s="138"/>
    </row>
    <row r="4260" spans="1:18">
      <c r="A4260" s="14">
        <v>41817.375</v>
      </c>
      <c r="B4260" s="32">
        <f t="shared" si="132"/>
        <v>10</v>
      </c>
      <c r="C4260" s="138"/>
      <c r="P4260" s="14">
        <v>41817.375</v>
      </c>
      <c r="Q4260" s="32">
        <f t="shared" si="133"/>
        <v>10</v>
      </c>
      <c r="R4260" s="138"/>
    </row>
    <row r="4261" spans="1:18">
      <c r="A4261" s="14">
        <v>41817.416666666664</v>
      </c>
      <c r="B4261" s="32">
        <f t="shared" si="132"/>
        <v>11</v>
      </c>
      <c r="C4261" s="138"/>
      <c r="P4261" s="14">
        <v>41817.416666666664</v>
      </c>
      <c r="Q4261" s="32">
        <f t="shared" si="133"/>
        <v>11</v>
      </c>
      <c r="R4261" s="138"/>
    </row>
    <row r="4262" spans="1:18">
      <c r="A4262" s="14">
        <v>41817.458333333336</v>
      </c>
      <c r="B4262" s="32">
        <f t="shared" si="132"/>
        <v>12</v>
      </c>
      <c r="C4262" s="138"/>
      <c r="P4262" s="14">
        <v>41817.458333333336</v>
      </c>
      <c r="Q4262" s="32">
        <f t="shared" si="133"/>
        <v>12</v>
      </c>
      <c r="R4262" s="138"/>
    </row>
    <row r="4263" spans="1:18">
      <c r="A4263" s="14">
        <v>41817.5</v>
      </c>
      <c r="B4263" s="32">
        <f t="shared" si="132"/>
        <v>13</v>
      </c>
      <c r="C4263" s="138"/>
      <c r="P4263" s="14">
        <v>41817.5</v>
      </c>
      <c r="Q4263" s="32">
        <f t="shared" si="133"/>
        <v>13</v>
      </c>
      <c r="R4263" s="138"/>
    </row>
    <row r="4264" spans="1:18">
      <c r="A4264" s="14">
        <v>41817.541666666664</v>
      </c>
      <c r="B4264" s="32">
        <f t="shared" si="132"/>
        <v>14</v>
      </c>
      <c r="C4264" s="138"/>
      <c r="P4264" s="14">
        <v>41817.541666666664</v>
      </c>
      <c r="Q4264" s="32">
        <f t="shared" si="133"/>
        <v>14</v>
      </c>
      <c r="R4264" s="138"/>
    </row>
    <row r="4265" spans="1:18">
      <c r="A4265" s="14">
        <v>41817.583333333336</v>
      </c>
      <c r="B4265" s="32">
        <f t="shared" si="132"/>
        <v>15</v>
      </c>
      <c r="C4265" s="138"/>
      <c r="P4265" s="14">
        <v>41817.583333333336</v>
      </c>
      <c r="Q4265" s="32">
        <f t="shared" si="133"/>
        <v>15</v>
      </c>
      <c r="R4265" s="138"/>
    </row>
    <row r="4266" spans="1:18">
      <c r="A4266" s="14">
        <v>41817.625</v>
      </c>
      <c r="B4266" s="32">
        <f t="shared" si="132"/>
        <v>16</v>
      </c>
      <c r="C4266" s="138"/>
      <c r="P4266" s="14">
        <v>41817.625</v>
      </c>
      <c r="Q4266" s="32">
        <f t="shared" si="133"/>
        <v>16</v>
      </c>
      <c r="R4266" s="138"/>
    </row>
    <row r="4267" spans="1:18">
      <c r="A4267" s="14">
        <v>41817.666666666664</v>
      </c>
      <c r="B4267" s="32">
        <f t="shared" si="132"/>
        <v>17</v>
      </c>
      <c r="C4267" s="138"/>
      <c r="P4267" s="14">
        <v>41817.666666666664</v>
      </c>
      <c r="Q4267" s="32">
        <f t="shared" si="133"/>
        <v>17</v>
      </c>
      <c r="R4267" s="138"/>
    </row>
    <row r="4268" spans="1:18">
      <c r="A4268" s="14">
        <v>41817.708333333336</v>
      </c>
      <c r="B4268" s="32">
        <f t="shared" si="132"/>
        <v>18</v>
      </c>
      <c r="C4268" s="138"/>
      <c r="P4268" s="14">
        <v>41817.708333333336</v>
      </c>
      <c r="Q4268" s="32">
        <f t="shared" si="133"/>
        <v>18</v>
      </c>
      <c r="R4268" s="138"/>
    </row>
    <row r="4269" spans="1:18">
      <c r="A4269" s="14">
        <v>41817.75</v>
      </c>
      <c r="B4269" s="32">
        <f t="shared" si="132"/>
        <v>19</v>
      </c>
      <c r="C4269" s="138"/>
      <c r="P4269" s="14">
        <v>41817.75</v>
      </c>
      <c r="Q4269" s="32">
        <f t="shared" si="133"/>
        <v>19</v>
      </c>
      <c r="R4269" s="138"/>
    </row>
    <row r="4270" spans="1:18">
      <c r="A4270" s="14">
        <v>41817.791666666664</v>
      </c>
      <c r="B4270" s="32">
        <f t="shared" si="132"/>
        <v>20</v>
      </c>
      <c r="C4270" s="138"/>
      <c r="P4270" s="14">
        <v>41817.791666666664</v>
      </c>
      <c r="Q4270" s="32">
        <f t="shared" si="133"/>
        <v>20</v>
      </c>
      <c r="R4270" s="138"/>
    </row>
    <row r="4271" spans="1:18">
      <c r="A4271" s="14">
        <v>41817.833333333336</v>
      </c>
      <c r="B4271" s="32">
        <f t="shared" si="132"/>
        <v>21</v>
      </c>
      <c r="C4271" s="138"/>
      <c r="P4271" s="14">
        <v>41817.833333333336</v>
      </c>
      <c r="Q4271" s="32">
        <f t="shared" si="133"/>
        <v>21</v>
      </c>
      <c r="R4271" s="138"/>
    </row>
    <row r="4272" spans="1:18">
      <c r="A4272" s="14">
        <v>41817.875</v>
      </c>
      <c r="B4272" s="32">
        <f t="shared" si="132"/>
        <v>22</v>
      </c>
      <c r="C4272" s="138"/>
      <c r="P4272" s="14">
        <v>41817.875</v>
      </c>
      <c r="Q4272" s="32">
        <f t="shared" si="133"/>
        <v>22</v>
      </c>
      <c r="R4272" s="138"/>
    </row>
    <row r="4273" spans="1:18">
      <c r="A4273" s="14">
        <v>41817.916666666664</v>
      </c>
      <c r="B4273" s="32">
        <f t="shared" si="132"/>
        <v>23</v>
      </c>
      <c r="C4273" s="138"/>
      <c r="P4273" s="14">
        <v>41817.916666666664</v>
      </c>
      <c r="Q4273" s="32">
        <f t="shared" si="133"/>
        <v>23</v>
      </c>
      <c r="R4273" s="138"/>
    </row>
    <row r="4274" spans="1:18">
      <c r="A4274" s="14">
        <v>41817.958333333336</v>
      </c>
      <c r="B4274" s="32">
        <f t="shared" si="132"/>
        <v>24</v>
      </c>
      <c r="C4274" s="138"/>
      <c r="P4274" s="14">
        <v>41817.958333333336</v>
      </c>
      <c r="Q4274" s="32">
        <f t="shared" si="133"/>
        <v>24</v>
      </c>
      <c r="R4274" s="138"/>
    </row>
    <row r="4275" spans="1:18">
      <c r="A4275" s="14">
        <v>41818</v>
      </c>
      <c r="B4275" s="32">
        <f t="shared" si="132"/>
        <v>1</v>
      </c>
      <c r="C4275" s="138"/>
      <c r="P4275" s="14">
        <v>41818</v>
      </c>
      <c r="Q4275" s="32">
        <f t="shared" si="133"/>
        <v>1</v>
      </c>
      <c r="R4275" s="138"/>
    </row>
    <row r="4276" spans="1:18">
      <c r="A4276" s="14">
        <v>41818.041666666664</v>
      </c>
      <c r="B4276" s="32">
        <f t="shared" si="132"/>
        <v>2</v>
      </c>
      <c r="C4276" s="138"/>
      <c r="P4276" s="14">
        <v>41818.041666666664</v>
      </c>
      <c r="Q4276" s="32">
        <f t="shared" si="133"/>
        <v>2</v>
      </c>
      <c r="R4276" s="138"/>
    </row>
    <row r="4277" spans="1:18">
      <c r="A4277" s="14">
        <v>41818.083333333336</v>
      </c>
      <c r="B4277" s="32">
        <f t="shared" si="132"/>
        <v>3</v>
      </c>
      <c r="C4277" s="138"/>
      <c r="P4277" s="14">
        <v>41818.083333333336</v>
      </c>
      <c r="Q4277" s="32">
        <f t="shared" si="133"/>
        <v>3</v>
      </c>
      <c r="R4277" s="138"/>
    </row>
    <row r="4278" spans="1:18">
      <c r="A4278" s="14">
        <v>41818.125</v>
      </c>
      <c r="B4278" s="32">
        <f t="shared" si="132"/>
        <v>4</v>
      </c>
      <c r="C4278" s="138"/>
      <c r="P4278" s="14">
        <v>41818.125</v>
      </c>
      <c r="Q4278" s="32">
        <f t="shared" si="133"/>
        <v>4</v>
      </c>
      <c r="R4278" s="138"/>
    </row>
    <row r="4279" spans="1:18">
      <c r="A4279" s="14">
        <v>41818.166666666664</v>
      </c>
      <c r="B4279" s="32">
        <f t="shared" si="132"/>
        <v>5</v>
      </c>
      <c r="C4279" s="138"/>
      <c r="P4279" s="14">
        <v>41818.166666666664</v>
      </c>
      <c r="Q4279" s="32">
        <f t="shared" si="133"/>
        <v>5</v>
      </c>
      <c r="R4279" s="138"/>
    </row>
    <row r="4280" spans="1:18">
      <c r="A4280" s="14">
        <v>41818.208333333336</v>
      </c>
      <c r="B4280" s="32">
        <f t="shared" si="132"/>
        <v>6</v>
      </c>
      <c r="C4280" s="138"/>
      <c r="P4280" s="14">
        <v>41818.208333333336</v>
      </c>
      <c r="Q4280" s="32">
        <f t="shared" si="133"/>
        <v>6</v>
      </c>
      <c r="R4280" s="138"/>
    </row>
    <row r="4281" spans="1:18">
      <c r="A4281" s="14">
        <v>41818.25</v>
      </c>
      <c r="B4281" s="32">
        <f t="shared" si="132"/>
        <v>7</v>
      </c>
      <c r="C4281" s="138"/>
      <c r="P4281" s="14">
        <v>41818.25</v>
      </c>
      <c r="Q4281" s="32">
        <f t="shared" si="133"/>
        <v>7</v>
      </c>
      <c r="R4281" s="138"/>
    </row>
    <row r="4282" spans="1:18">
      <c r="A4282" s="14">
        <v>41818.291666666664</v>
      </c>
      <c r="B4282" s="32">
        <f t="shared" si="132"/>
        <v>8</v>
      </c>
      <c r="C4282" s="138"/>
      <c r="P4282" s="14">
        <v>41818.291666666664</v>
      </c>
      <c r="Q4282" s="32">
        <f t="shared" si="133"/>
        <v>8</v>
      </c>
      <c r="R4282" s="138"/>
    </row>
    <row r="4283" spans="1:18">
      <c r="A4283" s="14">
        <v>41818.333333333336</v>
      </c>
      <c r="B4283" s="32">
        <f t="shared" si="132"/>
        <v>9</v>
      </c>
      <c r="C4283" s="138"/>
      <c r="P4283" s="14">
        <v>41818.333333333336</v>
      </c>
      <c r="Q4283" s="32">
        <f t="shared" si="133"/>
        <v>9</v>
      </c>
      <c r="R4283" s="138"/>
    </row>
    <row r="4284" spans="1:18">
      <c r="A4284" s="14">
        <v>41818.375</v>
      </c>
      <c r="B4284" s="32">
        <f t="shared" si="132"/>
        <v>10</v>
      </c>
      <c r="C4284" s="138"/>
      <c r="P4284" s="14">
        <v>41818.375</v>
      </c>
      <c r="Q4284" s="32">
        <f t="shared" si="133"/>
        <v>10</v>
      </c>
      <c r="R4284" s="138"/>
    </row>
    <row r="4285" spans="1:18">
      <c r="A4285" s="14">
        <v>41818.416666666664</v>
      </c>
      <c r="B4285" s="32">
        <f t="shared" si="132"/>
        <v>11</v>
      </c>
      <c r="C4285" s="138"/>
      <c r="P4285" s="14">
        <v>41818.416666666664</v>
      </c>
      <c r="Q4285" s="32">
        <f t="shared" si="133"/>
        <v>11</v>
      </c>
      <c r="R4285" s="138"/>
    </row>
    <row r="4286" spans="1:18">
      <c r="A4286" s="14">
        <v>41818.458333333336</v>
      </c>
      <c r="B4286" s="32">
        <f t="shared" si="132"/>
        <v>12</v>
      </c>
      <c r="C4286" s="138"/>
      <c r="P4286" s="14">
        <v>41818.458333333336</v>
      </c>
      <c r="Q4286" s="32">
        <f t="shared" si="133"/>
        <v>12</v>
      </c>
      <c r="R4286" s="138"/>
    </row>
    <row r="4287" spans="1:18">
      <c r="A4287" s="14">
        <v>41818.5</v>
      </c>
      <c r="B4287" s="32">
        <f t="shared" si="132"/>
        <v>13</v>
      </c>
      <c r="C4287" s="138"/>
      <c r="P4287" s="14">
        <v>41818.5</v>
      </c>
      <c r="Q4287" s="32">
        <f t="shared" si="133"/>
        <v>13</v>
      </c>
      <c r="R4287" s="138"/>
    </row>
    <row r="4288" spans="1:18">
      <c r="A4288" s="14">
        <v>41818.541666666664</v>
      </c>
      <c r="B4288" s="32">
        <f t="shared" si="132"/>
        <v>14</v>
      </c>
      <c r="C4288" s="138"/>
      <c r="P4288" s="14">
        <v>41818.541666666664</v>
      </c>
      <c r="Q4288" s="32">
        <f t="shared" si="133"/>
        <v>14</v>
      </c>
      <c r="R4288" s="138"/>
    </row>
    <row r="4289" spans="1:18">
      <c r="A4289" s="14">
        <v>41818.583333333336</v>
      </c>
      <c r="B4289" s="32">
        <f t="shared" si="132"/>
        <v>15</v>
      </c>
      <c r="C4289" s="138"/>
      <c r="P4289" s="14">
        <v>41818.583333333336</v>
      </c>
      <c r="Q4289" s="32">
        <f t="shared" si="133"/>
        <v>15</v>
      </c>
      <c r="R4289" s="138"/>
    </row>
    <row r="4290" spans="1:18">
      <c r="A4290" s="14">
        <v>41818.625</v>
      </c>
      <c r="B4290" s="32">
        <f t="shared" si="132"/>
        <v>16</v>
      </c>
      <c r="C4290" s="138"/>
      <c r="P4290" s="14">
        <v>41818.625</v>
      </c>
      <c r="Q4290" s="32">
        <f t="shared" si="133"/>
        <v>16</v>
      </c>
      <c r="R4290" s="138"/>
    </row>
    <row r="4291" spans="1:18">
      <c r="A4291" s="14">
        <v>41818.666666666664</v>
      </c>
      <c r="B4291" s="32">
        <f t="shared" si="132"/>
        <v>17</v>
      </c>
      <c r="C4291" s="138"/>
      <c r="P4291" s="14">
        <v>41818.666666666664</v>
      </c>
      <c r="Q4291" s="32">
        <f t="shared" si="133"/>
        <v>17</v>
      </c>
      <c r="R4291" s="138"/>
    </row>
    <row r="4292" spans="1:18">
      <c r="A4292" s="14">
        <v>41818.708333333336</v>
      </c>
      <c r="B4292" s="32">
        <f t="shared" ref="B4292:B4355" si="134">HOUR(A4292)+1</f>
        <v>18</v>
      </c>
      <c r="C4292" s="138"/>
      <c r="P4292" s="14">
        <v>41818.708333333336</v>
      </c>
      <c r="Q4292" s="32">
        <f t="shared" ref="Q4292:Q4355" si="135">HOUR(P4292)+1</f>
        <v>18</v>
      </c>
      <c r="R4292" s="138"/>
    </row>
    <row r="4293" spans="1:18">
      <c r="A4293" s="14">
        <v>41818.75</v>
      </c>
      <c r="B4293" s="32">
        <f t="shared" si="134"/>
        <v>19</v>
      </c>
      <c r="C4293" s="138"/>
      <c r="P4293" s="14">
        <v>41818.75</v>
      </c>
      <c r="Q4293" s="32">
        <f t="shared" si="135"/>
        <v>19</v>
      </c>
      <c r="R4293" s="138"/>
    </row>
    <row r="4294" spans="1:18">
      <c r="A4294" s="14">
        <v>41818.791666666664</v>
      </c>
      <c r="B4294" s="32">
        <f t="shared" si="134"/>
        <v>20</v>
      </c>
      <c r="C4294" s="138"/>
      <c r="P4294" s="14">
        <v>41818.791666666664</v>
      </c>
      <c r="Q4294" s="32">
        <f t="shared" si="135"/>
        <v>20</v>
      </c>
      <c r="R4294" s="138"/>
    </row>
    <row r="4295" spans="1:18">
      <c r="A4295" s="14">
        <v>41818.833333333336</v>
      </c>
      <c r="B4295" s="32">
        <f t="shared" si="134"/>
        <v>21</v>
      </c>
      <c r="C4295" s="138"/>
      <c r="P4295" s="14">
        <v>41818.833333333336</v>
      </c>
      <c r="Q4295" s="32">
        <f t="shared" si="135"/>
        <v>21</v>
      </c>
      <c r="R4295" s="138"/>
    </row>
    <row r="4296" spans="1:18">
      <c r="A4296" s="14">
        <v>41818.875</v>
      </c>
      <c r="B4296" s="32">
        <f t="shared" si="134"/>
        <v>22</v>
      </c>
      <c r="C4296" s="138"/>
      <c r="P4296" s="14">
        <v>41818.875</v>
      </c>
      <c r="Q4296" s="32">
        <f t="shared" si="135"/>
        <v>22</v>
      </c>
      <c r="R4296" s="138"/>
    </row>
    <row r="4297" spans="1:18">
      <c r="A4297" s="14">
        <v>41818.916666666664</v>
      </c>
      <c r="B4297" s="32">
        <f t="shared" si="134"/>
        <v>23</v>
      </c>
      <c r="C4297" s="138"/>
      <c r="P4297" s="14">
        <v>41818.916666666664</v>
      </c>
      <c r="Q4297" s="32">
        <f t="shared" si="135"/>
        <v>23</v>
      </c>
      <c r="R4297" s="138"/>
    </row>
    <row r="4298" spans="1:18">
      <c r="A4298" s="14">
        <v>41818.958333333336</v>
      </c>
      <c r="B4298" s="32">
        <f t="shared" si="134"/>
        <v>24</v>
      </c>
      <c r="C4298" s="138"/>
      <c r="P4298" s="14">
        <v>41818.958333333336</v>
      </c>
      <c r="Q4298" s="32">
        <f t="shared" si="135"/>
        <v>24</v>
      </c>
      <c r="R4298" s="138"/>
    </row>
    <row r="4299" spans="1:18">
      <c r="A4299" s="14">
        <v>41819</v>
      </c>
      <c r="B4299" s="32">
        <f t="shared" si="134"/>
        <v>1</v>
      </c>
      <c r="C4299" s="138"/>
      <c r="P4299" s="14">
        <v>41819</v>
      </c>
      <c r="Q4299" s="32">
        <f t="shared" si="135"/>
        <v>1</v>
      </c>
      <c r="R4299" s="138"/>
    </row>
    <row r="4300" spans="1:18">
      <c r="A4300" s="14">
        <v>41819.041666666664</v>
      </c>
      <c r="B4300" s="32">
        <f t="shared" si="134"/>
        <v>2</v>
      </c>
      <c r="C4300" s="138"/>
      <c r="P4300" s="14">
        <v>41819.041666666664</v>
      </c>
      <c r="Q4300" s="32">
        <f t="shared" si="135"/>
        <v>2</v>
      </c>
      <c r="R4300" s="138"/>
    </row>
    <row r="4301" spans="1:18">
      <c r="A4301" s="14">
        <v>41819.083333333336</v>
      </c>
      <c r="B4301" s="32">
        <f t="shared" si="134"/>
        <v>3</v>
      </c>
      <c r="C4301" s="138"/>
      <c r="P4301" s="14">
        <v>41819.083333333336</v>
      </c>
      <c r="Q4301" s="32">
        <f t="shared" si="135"/>
        <v>3</v>
      </c>
      <c r="R4301" s="138"/>
    </row>
    <row r="4302" spans="1:18">
      <c r="A4302" s="14">
        <v>41819.125</v>
      </c>
      <c r="B4302" s="32">
        <f t="shared" si="134"/>
        <v>4</v>
      </c>
      <c r="C4302" s="138"/>
      <c r="P4302" s="14">
        <v>41819.125</v>
      </c>
      <c r="Q4302" s="32">
        <f t="shared" si="135"/>
        <v>4</v>
      </c>
      <c r="R4302" s="138"/>
    </row>
    <row r="4303" spans="1:18">
      <c r="A4303" s="14">
        <v>41819.166666666664</v>
      </c>
      <c r="B4303" s="32">
        <f t="shared" si="134"/>
        <v>5</v>
      </c>
      <c r="C4303" s="138"/>
      <c r="P4303" s="14">
        <v>41819.166666666664</v>
      </c>
      <c r="Q4303" s="32">
        <f t="shared" si="135"/>
        <v>5</v>
      </c>
      <c r="R4303" s="138"/>
    </row>
    <row r="4304" spans="1:18">
      <c r="A4304" s="14">
        <v>41819.208333333336</v>
      </c>
      <c r="B4304" s="32">
        <f t="shared" si="134"/>
        <v>6</v>
      </c>
      <c r="C4304" s="138"/>
      <c r="P4304" s="14">
        <v>41819.208333333336</v>
      </c>
      <c r="Q4304" s="32">
        <f t="shared" si="135"/>
        <v>6</v>
      </c>
      <c r="R4304" s="138"/>
    </row>
    <row r="4305" spans="1:18">
      <c r="A4305" s="14">
        <v>41819.25</v>
      </c>
      <c r="B4305" s="32">
        <f t="shared" si="134"/>
        <v>7</v>
      </c>
      <c r="C4305" s="138"/>
      <c r="P4305" s="14">
        <v>41819.25</v>
      </c>
      <c r="Q4305" s="32">
        <f t="shared" si="135"/>
        <v>7</v>
      </c>
      <c r="R4305" s="138"/>
    </row>
    <row r="4306" spans="1:18">
      <c r="A4306" s="14">
        <v>41819.291666666664</v>
      </c>
      <c r="B4306" s="32">
        <f t="shared" si="134"/>
        <v>8</v>
      </c>
      <c r="C4306" s="138"/>
      <c r="P4306" s="14">
        <v>41819.291666666664</v>
      </c>
      <c r="Q4306" s="32">
        <f t="shared" si="135"/>
        <v>8</v>
      </c>
      <c r="R4306" s="138"/>
    </row>
    <row r="4307" spans="1:18">
      <c r="A4307" s="14">
        <v>41819.333333333336</v>
      </c>
      <c r="B4307" s="32">
        <f t="shared" si="134"/>
        <v>9</v>
      </c>
      <c r="C4307" s="138"/>
      <c r="P4307" s="14">
        <v>41819.333333333336</v>
      </c>
      <c r="Q4307" s="32">
        <f t="shared" si="135"/>
        <v>9</v>
      </c>
      <c r="R4307" s="138"/>
    </row>
    <row r="4308" spans="1:18">
      <c r="A4308" s="14">
        <v>41819.375</v>
      </c>
      <c r="B4308" s="32">
        <f t="shared" si="134"/>
        <v>10</v>
      </c>
      <c r="C4308" s="138"/>
      <c r="P4308" s="14">
        <v>41819.375</v>
      </c>
      <c r="Q4308" s="32">
        <f t="shared" si="135"/>
        <v>10</v>
      </c>
      <c r="R4308" s="138"/>
    </row>
    <row r="4309" spans="1:18">
      <c r="A4309" s="14">
        <v>41819.416666666664</v>
      </c>
      <c r="B4309" s="32">
        <f t="shared" si="134"/>
        <v>11</v>
      </c>
      <c r="C4309" s="138"/>
      <c r="P4309" s="14">
        <v>41819.416666666664</v>
      </c>
      <c r="Q4309" s="32">
        <f t="shared" si="135"/>
        <v>11</v>
      </c>
      <c r="R4309" s="138"/>
    </row>
    <row r="4310" spans="1:18">
      <c r="A4310" s="14">
        <v>41819.458333333336</v>
      </c>
      <c r="B4310" s="32">
        <f t="shared" si="134"/>
        <v>12</v>
      </c>
      <c r="C4310" s="138"/>
      <c r="P4310" s="14">
        <v>41819.458333333336</v>
      </c>
      <c r="Q4310" s="32">
        <f t="shared" si="135"/>
        <v>12</v>
      </c>
      <c r="R4310" s="138"/>
    </row>
    <row r="4311" spans="1:18">
      <c r="A4311" s="14">
        <v>41819.5</v>
      </c>
      <c r="B4311" s="32">
        <f t="shared" si="134"/>
        <v>13</v>
      </c>
      <c r="C4311" s="138"/>
      <c r="P4311" s="14">
        <v>41819.5</v>
      </c>
      <c r="Q4311" s="32">
        <f t="shared" si="135"/>
        <v>13</v>
      </c>
      <c r="R4311" s="138"/>
    </row>
    <row r="4312" spans="1:18">
      <c r="A4312" s="14">
        <v>41819.541666666664</v>
      </c>
      <c r="B4312" s="32">
        <f t="shared" si="134"/>
        <v>14</v>
      </c>
      <c r="C4312" s="138"/>
      <c r="P4312" s="14">
        <v>41819.541666666664</v>
      </c>
      <c r="Q4312" s="32">
        <f t="shared" si="135"/>
        <v>14</v>
      </c>
      <c r="R4312" s="138"/>
    </row>
    <row r="4313" spans="1:18">
      <c r="A4313" s="14">
        <v>41819.583333333336</v>
      </c>
      <c r="B4313" s="32">
        <f t="shared" si="134"/>
        <v>15</v>
      </c>
      <c r="C4313" s="138"/>
      <c r="P4313" s="14">
        <v>41819.583333333336</v>
      </c>
      <c r="Q4313" s="32">
        <f t="shared" si="135"/>
        <v>15</v>
      </c>
      <c r="R4313" s="138"/>
    </row>
    <row r="4314" spans="1:18">
      <c r="A4314" s="14">
        <v>41819.625</v>
      </c>
      <c r="B4314" s="32">
        <f t="shared" si="134"/>
        <v>16</v>
      </c>
      <c r="C4314" s="138"/>
      <c r="P4314" s="14">
        <v>41819.625</v>
      </c>
      <c r="Q4314" s="32">
        <f t="shared" si="135"/>
        <v>16</v>
      </c>
      <c r="R4314" s="138"/>
    </row>
    <row r="4315" spans="1:18">
      <c r="A4315" s="14">
        <v>41819.666666666664</v>
      </c>
      <c r="B4315" s="32">
        <f t="shared" si="134"/>
        <v>17</v>
      </c>
      <c r="C4315" s="138"/>
      <c r="P4315" s="14">
        <v>41819.666666666664</v>
      </c>
      <c r="Q4315" s="32">
        <f t="shared" si="135"/>
        <v>17</v>
      </c>
      <c r="R4315" s="138"/>
    </row>
    <row r="4316" spans="1:18">
      <c r="A4316" s="14">
        <v>41819.708333333336</v>
      </c>
      <c r="B4316" s="32">
        <f t="shared" si="134"/>
        <v>18</v>
      </c>
      <c r="C4316" s="138"/>
      <c r="P4316" s="14">
        <v>41819.708333333336</v>
      </c>
      <c r="Q4316" s="32">
        <f t="shared" si="135"/>
        <v>18</v>
      </c>
      <c r="R4316" s="138"/>
    </row>
    <row r="4317" spans="1:18">
      <c r="A4317" s="14">
        <v>41819.75</v>
      </c>
      <c r="B4317" s="32">
        <f t="shared" si="134"/>
        <v>19</v>
      </c>
      <c r="C4317" s="138"/>
      <c r="P4317" s="14">
        <v>41819.75</v>
      </c>
      <c r="Q4317" s="32">
        <f t="shared" si="135"/>
        <v>19</v>
      </c>
      <c r="R4317" s="138"/>
    </row>
    <row r="4318" spans="1:18">
      <c r="A4318" s="14">
        <v>41819.791666666664</v>
      </c>
      <c r="B4318" s="32">
        <f t="shared" si="134"/>
        <v>20</v>
      </c>
      <c r="C4318" s="138"/>
      <c r="P4318" s="14">
        <v>41819.791666666664</v>
      </c>
      <c r="Q4318" s="32">
        <f t="shared" si="135"/>
        <v>20</v>
      </c>
      <c r="R4318" s="138"/>
    </row>
    <row r="4319" spans="1:18">
      <c r="A4319" s="14">
        <v>41819.833333333336</v>
      </c>
      <c r="B4319" s="32">
        <f t="shared" si="134"/>
        <v>21</v>
      </c>
      <c r="C4319" s="138"/>
      <c r="P4319" s="14">
        <v>41819.833333333336</v>
      </c>
      <c r="Q4319" s="32">
        <f t="shared" si="135"/>
        <v>21</v>
      </c>
      <c r="R4319" s="138"/>
    </row>
    <row r="4320" spans="1:18">
      <c r="A4320" s="14">
        <v>41819.875</v>
      </c>
      <c r="B4320" s="32">
        <f t="shared" si="134"/>
        <v>22</v>
      </c>
      <c r="C4320" s="138"/>
      <c r="P4320" s="14">
        <v>41819.875</v>
      </c>
      <c r="Q4320" s="32">
        <f t="shared" si="135"/>
        <v>22</v>
      </c>
      <c r="R4320" s="138"/>
    </row>
    <row r="4321" spans="1:18">
      <c r="A4321" s="14">
        <v>41819.916666666664</v>
      </c>
      <c r="B4321" s="32">
        <f t="shared" si="134"/>
        <v>23</v>
      </c>
      <c r="C4321" s="138"/>
      <c r="P4321" s="14">
        <v>41819.916666666664</v>
      </c>
      <c r="Q4321" s="32">
        <f t="shared" si="135"/>
        <v>23</v>
      </c>
      <c r="R4321" s="138"/>
    </row>
    <row r="4322" spans="1:18">
      <c r="A4322" s="14">
        <v>41819.958333333336</v>
      </c>
      <c r="B4322" s="32">
        <f t="shared" si="134"/>
        <v>24</v>
      </c>
      <c r="C4322" s="138"/>
      <c r="P4322" s="14">
        <v>41819.958333333336</v>
      </c>
      <c r="Q4322" s="32">
        <f t="shared" si="135"/>
        <v>24</v>
      </c>
      <c r="R4322" s="138"/>
    </row>
    <row r="4323" spans="1:18">
      <c r="A4323" s="14">
        <v>41820</v>
      </c>
      <c r="B4323" s="32">
        <f t="shared" si="134"/>
        <v>1</v>
      </c>
      <c r="C4323" s="138"/>
      <c r="P4323" s="14">
        <v>41820</v>
      </c>
      <c r="Q4323" s="32">
        <f t="shared" si="135"/>
        <v>1</v>
      </c>
      <c r="R4323" s="138"/>
    </row>
    <row r="4324" spans="1:18">
      <c r="A4324" s="14">
        <v>41820.041666666664</v>
      </c>
      <c r="B4324" s="32">
        <f t="shared" si="134"/>
        <v>2</v>
      </c>
      <c r="C4324" s="138"/>
      <c r="P4324" s="14">
        <v>41820.041666666664</v>
      </c>
      <c r="Q4324" s="32">
        <f t="shared" si="135"/>
        <v>2</v>
      </c>
      <c r="R4324" s="138"/>
    </row>
    <row r="4325" spans="1:18">
      <c r="A4325" s="14">
        <v>41820.083333333336</v>
      </c>
      <c r="B4325" s="32">
        <f t="shared" si="134"/>
        <v>3</v>
      </c>
      <c r="C4325" s="138"/>
      <c r="P4325" s="14">
        <v>41820.083333333336</v>
      </c>
      <c r="Q4325" s="32">
        <f t="shared" si="135"/>
        <v>3</v>
      </c>
      <c r="R4325" s="138"/>
    </row>
    <row r="4326" spans="1:18">
      <c r="A4326" s="14">
        <v>41820.125</v>
      </c>
      <c r="B4326" s="32">
        <f t="shared" si="134"/>
        <v>4</v>
      </c>
      <c r="C4326" s="138"/>
      <c r="P4326" s="14">
        <v>41820.125</v>
      </c>
      <c r="Q4326" s="32">
        <f t="shared" si="135"/>
        <v>4</v>
      </c>
      <c r="R4326" s="138"/>
    </row>
    <row r="4327" spans="1:18">
      <c r="A4327" s="14">
        <v>41820.166666666664</v>
      </c>
      <c r="B4327" s="32">
        <f t="shared" si="134"/>
        <v>5</v>
      </c>
      <c r="C4327" s="138"/>
      <c r="P4327" s="14">
        <v>41820.166666666664</v>
      </c>
      <c r="Q4327" s="32">
        <f t="shared" si="135"/>
        <v>5</v>
      </c>
      <c r="R4327" s="138"/>
    </row>
    <row r="4328" spans="1:18">
      <c r="A4328" s="14">
        <v>41820.208333333336</v>
      </c>
      <c r="B4328" s="32">
        <f t="shared" si="134"/>
        <v>6</v>
      </c>
      <c r="C4328" s="138"/>
      <c r="P4328" s="14">
        <v>41820.208333333336</v>
      </c>
      <c r="Q4328" s="32">
        <f t="shared" si="135"/>
        <v>6</v>
      </c>
      <c r="R4328" s="138"/>
    </row>
    <row r="4329" spans="1:18">
      <c r="A4329" s="14">
        <v>41820.25</v>
      </c>
      <c r="B4329" s="32">
        <f t="shared" si="134"/>
        <v>7</v>
      </c>
      <c r="C4329" s="138"/>
      <c r="P4329" s="14">
        <v>41820.25</v>
      </c>
      <c r="Q4329" s="32">
        <f t="shared" si="135"/>
        <v>7</v>
      </c>
      <c r="R4329" s="138"/>
    </row>
    <row r="4330" spans="1:18">
      <c r="A4330" s="14">
        <v>41820.291666666664</v>
      </c>
      <c r="B4330" s="32">
        <f t="shared" si="134"/>
        <v>8</v>
      </c>
      <c r="C4330" s="138"/>
      <c r="P4330" s="14">
        <v>41820.291666666664</v>
      </c>
      <c r="Q4330" s="32">
        <f t="shared" si="135"/>
        <v>8</v>
      </c>
      <c r="R4330" s="138"/>
    </row>
    <row r="4331" spans="1:18">
      <c r="A4331" s="14">
        <v>41820.333333333336</v>
      </c>
      <c r="B4331" s="32">
        <f t="shared" si="134"/>
        <v>9</v>
      </c>
      <c r="C4331" s="138"/>
      <c r="P4331" s="14">
        <v>41820.333333333336</v>
      </c>
      <c r="Q4331" s="32">
        <f t="shared" si="135"/>
        <v>9</v>
      </c>
      <c r="R4331" s="138"/>
    </row>
    <row r="4332" spans="1:18">
      <c r="A4332" s="14">
        <v>41820.375</v>
      </c>
      <c r="B4332" s="32">
        <f t="shared" si="134"/>
        <v>10</v>
      </c>
      <c r="C4332" s="138"/>
      <c r="P4332" s="14">
        <v>41820.375</v>
      </c>
      <c r="Q4332" s="32">
        <f t="shared" si="135"/>
        <v>10</v>
      </c>
      <c r="R4332" s="138"/>
    </row>
    <row r="4333" spans="1:18">
      <c r="A4333" s="14">
        <v>41820.416666666664</v>
      </c>
      <c r="B4333" s="32">
        <f t="shared" si="134"/>
        <v>11</v>
      </c>
      <c r="C4333" s="138"/>
      <c r="P4333" s="14">
        <v>41820.416666666664</v>
      </c>
      <c r="Q4333" s="32">
        <f t="shared" si="135"/>
        <v>11</v>
      </c>
      <c r="R4333" s="138"/>
    </row>
    <row r="4334" spans="1:18">
      <c r="A4334" s="14">
        <v>41820.458333333336</v>
      </c>
      <c r="B4334" s="32">
        <f t="shared" si="134"/>
        <v>12</v>
      </c>
      <c r="C4334" s="138"/>
      <c r="P4334" s="14">
        <v>41820.458333333336</v>
      </c>
      <c r="Q4334" s="32">
        <f t="shared" si="135"/>
        <v>12</v>
      </c>
      <c r="R4334" s="138"/>
    </row>
    <row r="4335" spans="1:18">
      <c r="A4335" s="14">
        <v>41820.5</v>
      </c>
      <c r="B4335" s="32">
        <f t="shared" si="134"/>
        <v>13</v>
      </c>
      <c r="C4335" s="138"/>
      <c r="P4335" s="14">
        <v>41820.5</v>
      </c>
      <c r="Q4335" s="32">
        <f t="shared" si="135"/>
        <v>13</v>
      </c>
      <c r="R4335" s="138"/>
    </row>
    <row r="4336" spans="1:18">
      <c r="A4336" s="14">
        <v>41820.541666666664</v>
      </c>
      <c r="B4336" s="32">
        <f t="shared" si="134"/>
        <v>14</v>
      </c>
      <c r="C4336" s="138"/>
      <c r="P4336" s="14">
        <v>41820.541666666664</v>
      </c>
      <c r="Q4336" s="32">
        <f t="shared" si="135"/>
        <v>14</v>
      </c>
      <c r="R4336" s="138"/>
    </row>
    <row r="4337" spans="1:18">
      <c r="A4337" s="14">
        <v>41820.583333333336</v>
      </c>
      <c r="B4337" s="32">
        <f t="shared" si="134"/>
        <v>15</v>
      </c>
      <c r="C4337" s="138"/>
      <c r="P4337" s="14">
        <v>41820.583333333336</v>
      </c>
      <c r="Q4337" s="32">
        <f t="shared" si="135"/>
        <v>15</v>
      </c>
      <c r="R4337" s="138"/>
    </row>
    <row r="4338" spans="1:18">
      <c r="A4338" s="14">
        <v>41820.625</v>
      </c>
      <c r="B4338" s="32">
        <f t="shared" si="134"/>
        <v>16</v>
      </c>
      <c r="C4338" s="138"/>
      <c r="P4338" s="14">
        <v>41820.625</v>
      </c>
      <c r="Q4338" s="32">
        <f t="shared" si="135"/>
        <v>16</v>
      </c>
      <c r="R4338" s="138"/>
    </row>
    <row r="4339" spans="1:18">
      <c r="A4339" s="14">
        <v>41820.666666666664</v>
      </c>
      <c r="B4339" s="32">
        <f t="shared" si="134"/>
        <v>17</v>
      </c>
      <c r="C4339" s="138"/>
      <c r="P4339" s="14">
        <v>41820.666666666664</v>
      </c>
      <c r="Q4339" s="32">
        <f t="shared" si="135"/>
        <v>17</v>
      </c>
      <c r="R4339" s="138"/>
    </row>
    <row r="4340" spans="1:18">
      <c r="A4340" s="14">
        <v>41820.708333333336</v>
      </c>
      <c r="B4340" s="32">
        <f t="shared" si="134"/>
        <v>18</v>
      </c>
      <c r="C4340" s="138"/>
      <c r="P4340" s="14">
        <v>41820.708333333336</v>
      </c>
      <c r="Q4340" s="32">
        <f t="shared" si="135"/>
        <v>18</v>
      </c>
      <c r="R4340" s="138"/>
    </row>
    <row r="4341" spans="1:18">
      <c r="A4341" s="14">
        <v>41820.75</v>
      </c>
      <c r="B4341" s="32">
        <f t="shared" si="134"/>
        <v>19</v>
      </c>
      <c r="C4341" s="138"/>
      <c r="P4341" s="14">
        <v>41820.75</v>
      </c>
      <c r="Q4341" s="32">
        <f t="shared" si="135"/>
        <v>19</v>
      </c>
      <c r="R4341" s="138"/>
    </row>
    <row r="4342" spans="1:18">
      <c r="A4342" s="14">
        <v>41820.791666666664</v>
      </c>
      <c r="B4342" s="32">
        <f t="shared" si="134"/>
        <v>20</v>
      </c>
      <c r="C4342" s="138"/>
      <c r="P4342" s="14">
        <v>41820.791666666664</v>
      </c>
      <c r="Q4342" s="32">
        <f t="shared" si="135"/>
        <v>20</v>
      </c>
      <c r="R4342" s="138"/>
    </row>
    <row r="4343" spans="1:18">
      <c r="A4343" s="14">
        <v>41820.833333333336</v>
      </c>
      <c r="B4343" s="32">
        <f t="shared" si="134"/>
        <v>21</v>
      </c>
      <c r="C4343" s="138"/>
      <c r="P4343" s="14">
        <v>41820.833333333336</v>
      </c>
      <c r="Q4343" s="32">
        <f t="shared" si="135"/>
        <v>21</v>
      </c>
      <c r="R4343" s="138"/>
    </row>
    <row r="4344" spans="1:18">
      <c r="A4344" s="14">
        <v>41820.875</v>
      </c>
      <c r="B4344" s="32">
        <f t="shared" si="134"/>
        <v>22</v>
      </c>
      <c r="C4344" s="138"/>
      <c r="P4344" s="14">
        <v>41820.875</v>
      </c>
      <c r="Q4344" s="32">
        <f t="shared" si="135"/>
        <v>22</v>
      </c>
      <c r="R4344" s="138"/>
    </row>
    <row r="4345" spans="1:18">
      <c r="A4345" s="14">
        <v>41820.916666666664</v>
      </c>
      <c r="B4345" s="32">
        <f t="shared" si="134"/>
        <v>23</v>
      </c>
      <c r="C4345" s="138"/>
      <c r="P4345" s="14">
        <v>41820.916666666664</v>
      </c>
      <c r="Q4345" s="32">
        <f t="shared" si="135"/>
        <v>23</v>
      </c>
      <c r="R4345" s="138"/>
    </row>
    <row r="4346" spans="1:18">
      <c r="A4346" s="14">
        <v>41820.958333333336</v>
      </c>
      <c r="B4346" s="32">
        <f t="shared" si="134"/>
        <v>24</v>
      </c>
      <c r="C4346" s="138"/>
      <c r="P4346" s="14">
        <v>41820.958333333336</v>
      </c>
      <c r="Q4346" s="32">
        <f t="shared" si="135"/>
        <v>24</v>
      </c>
      <c r="R4346" s="138"/>
    </row>
    <row r="4347" spans="1:18">
      <c r="A4347" s="14">
        <v>41821</v>
      </c>
      <c r="B4347" s="32">
        <f t="shared" si="134"/>
        <v>1</v>
      </c>
      <c r="C4347" s="138"/>
      <c r="P4347" s="14">
        <v>41821</v>
      </c>
      <c r="Q4347" s="32">
        <f t="shared" si="135"/>
        <v>1</v>
      </c>
      <c r="R4347" s="138"/>
    </row>
    <row r="4348" spans="1:18">
      <c r="A4348" s="14">
        <v>41821.041666666664</v>
      </c>
      <c r="B4348" s="32">
        <f t="shared" si="134"/>
        <v>2</v>
      </c>
      <c r="C4348" s="138"/>
      <c r="P4348" s="14">
        <v>41821.041666666664</v>
      </c>
      <c r="Q4348" s="32">
        <f t="shared" si="135"/>
        <v>2</v>
      </c>
      <c r="R4348" s="138"/>
    </row>
    <row r="4349" spans="1:18">
      <c r="A4349" s="14">
        <v>41821.083333333336</v>
      </c>
      <c r="B4349" s="32">
        <f t="shared" si="134"/>
        <v>3</v>
      </c>
      <c r="C4349" s="138"/>
      <c r="P4349" s="14">
        <v>41821.083333333336</v>
      </c>
      <c r="Q4349" s="32">
        <f t="shared" si="135"/>
        <v>3</v>
      </c>
      <c r="R4349" s="138"/>
    </row>
    <row r="4350" spans="1:18">
      <c r="A4350" s="14">
        <v>41821.125</v>
      </c>
      <c r="B4350" s="32">
        <f t="shared" si="134"/>
        <v>4</v>
      </c>
      <c r="C4350" s="138"/>
      <c r="P4350" s="14">
        <v>41821.125</v>
      </c>
      <c r="Q4350" s="32">
        <f t="shared" si="135"/>
        <v>4</v>
      </c>
      <c r="R4350" s="138"/>
    </row>
    <row r="4351" spans="1:18">
      <c r="A4351" s="14">
        <v>41821.166666666664</v>
      </c>
      <c r="B4351" s="32">
        <f t="shared" si="134"/>
        <v>5</v>
      </c>
      <c r="C4351" s="138"/>
      <c r="P4351" s="14">
        <v>41821.166666666664</v>
      </c>
      <c r="Q4351" s="32">
        <f t="shared" si="135"/>
        <v>5</v>
      </c>
      <c r="R4351" s="138"/>
    </row>
    <row r="4352" spans="1:18">
      <c r="A4352" s="14">
        <v>41821.208333333336</v>
      </c>
      <c r="B4352" s="32">
        <f t="shared" si="134"/>
        <v>6</v>
      </c>
      <c r="C4352" s="138"/>
      <c r="P4352" s="14">
        <v>41821.208333333336</v>
      </c>
      <c r="Q4352" s="32">
        <f t="shared" si="135"/>
        <v>6</v>
      </c>
      <c r="R4352" s="138"/>
    </row>
    <row r="4353" spans="1:18">
      <c r="A4353" s="14">
        <v>41821.25</v>
      </c>
      <c r="B4353" s="32">
        <f t="shared" si="134"/>
        <v>7</v>
      </c>
      <c r="C4353" s="138"/>
      <c r="P4353" s="14">
        <v>41821.25</v>
      </c>
      <c r="Q4353" s="32">
        <f t="shared" si="135"/>
        <v>7</v>
      </c>
      <c r="R4353" s="138"/>
    </row>
    <row r="4354" spans="1:18">
      <c r="A4354" s="14">
        <v>41821.291666666664</v>
      </c>
      <c r="B4354" s="32">
        <f t="shared" si="134"/>
        <v>8</v>
      </c>
      <c r="C4354" s="138"/>
      <c r="P4354" s="14">
        <v>41821.291666666664</v>
      </c>
      <c r="Q4354" s="32">
        <f t="shared" si="135"/>
        <v>8</v>
      </c>
      <c r="R4354" s="138"/>
    </row>
    <row r="4355" spans="1:18">
      <c r="A4355" s="14">
        <v>41821.333333333336</v>
      </c>
      <c r="B4355" s="32">
        <f t="shared" si="134"/>
        <v>9</v>
      </c>
      <c r="C4355" s="138"/>
      <c r="P4355" s="14">
        <v>41821.333333333336</v>
      </c>
      <c r="Q4355" s="32">
        <f t="shared" si="135"/>
        <v>9</v>
      </c>
      <c r="R4355" s="138"/>
    </row>
    <row r="4356" spans="1:18">
      <c r="A4356" s="14">
        <v>41821.375</v>
      </c>
      <c r="B4356" s="32">
        <f t="shared" ref="B4356:B4419" si="136">HOUR(A4356)+1</f>
        <v>10</v>
      </c>
      <c r="C4356" s="138"/>
      <c r="P4356" s="14">
        <v>41821.375</v>
      </c>
      <c r="Q4356" s="32">
        <f t="shared" ref="Q4356:Q4419" si="137">HOUR(P4356)+1</f>
        <v>10</v>
      </c>
      <c r="R4356" s="138"/>
    </row>
    <row r="4357" spans="1:18">
      <c r="A4357" s="14">
        <v>41821.416666666664</v>
      </c>
      <c r="B4357" s="32">
        <f t="shared" si="136"/>
        <v>11</v>
      </c>
      <c r="C4357" s="138"/>
      <c r="P4357" s="14">
        <v>41821.416666666664</v>
      </c>
      <c r="Q4357" s="32">
        <f t="shared" si="137"/>
        <v>11</v>
      </c>
      <c r="R4357" s="138"/>
    </row>
    <row r="4358" spans="1:18">
      <c r="A4358" s="14">
        <v>41821.458333333336</v>
      </c>
      <c r="B4358" s="32">
        <f t="shared" si="136"/>
        <v>12</v>
      </c>
      <c r="C4358" s="138"/>
      <c r="P4358" s="14">
        <v>41821.458333333336</v>
      </c>
      <c r="Q4358" s="32">
        <f t="shared" si="137"/>
        <v>12</v>
      </c>
      <c r="R4358" s="138"/>
    </row>
    <row r="4359" spans="1:18">
      <c r="A4359" s="14">
        <v>41821.5</v>
      </c>
      <c r="B4359" s="32">
        <f t="shared" si="136"/>
        <v>13</v>
      </c>
      <c r="C4359" s="138"/>
      <c r="P4359" s="14">
        <v>41821.5</v>
      </c>
      <c r="Q4359" s="32">
        <f t="shared" si="137"/>
        <v>13</v>
      </c>
      <c r="R4359" s="138"/>
    </row>
    <row r="4360" spans="1:18">
      <c r="A4360" s="14">
        <v>41821.541666666664</v>
      </c>
      <c r="B4360" s="32">
        <f t="shared" si="136"/>
        <v>14</v>
      </c>
      <c r="C4360" s="138"/>
      <c r="P4360" s="14">
        <v>41821.541666666664</v>
      </c>
      <c r="Q4360" s="32">
        <f t="shared" si="137"/>
        <v>14</v>
      </c>
      <c r="R4360" s="138"/>
    </row>
    <row r="4361" spans="1:18">
      <c r="A4361" s="14">
        <v>41821.583333333336</v>
      </c>
      <c r="B4361" s="32">
        <f t="shared" si="136"/>
        <v>15</v>
      </c>
      <c r="C4361" s="138"/>
      <c r="P4361" s="14">
        <v>41821.583333333336</v>
      </c>
      <c r="Q4361" s="32">
        <f t="shared" si="137"/>
        <v>15</v>
      </c>
      <c r="R4361" s="138"/>
    </row>
    <row r="4362" spans="1:18">
      <c r="A4362" s="14">
        <v>41821.625</v>
      </c>
      <c r="B4362" s="32">
        <f t="shared" si="136"/>
        <v>16</v>
      </c>
      <c r="C4362" s="138"/>
      <c r="P4362" s="14">
        <v>41821.625</v>
      </c>
      <c r="Q4362" s="32">
        <f t="shared" si="137"/>
        <v>16</v>
      </c>
      <c r="R4362" s="138"/>
    </row>
    <row r="4363" spans="1:18">
      <c r="A4363" s="14">
        <v>41821.666666666664</v>
      </c>
      <c r="B4363" s="32">
        <f t="shared" si="136"/>
        <v>17</v>
      </c>
      <c r="C4363" s="138"/>
      <c r="P4363" s="14">
        <v>41821.666666666664</v>
      </c>
      <c r="Q4363" s="32">
        <f t="shared" si="137"/>
        <v>17</v>
      </c>
      <c r="R4363" s="138"/>
    </row>
    <row r="4364" spans="1:18">
      <c r="A4364" s="14">
        <v>41821.708333333336</v>
      </c>
      <c r="B4364" s="32">
        <f t="shared" si="136"/>
        <v>18</v>
      </c>
      <c r="C4364" s="138"/>
      <c r="P4364" s="14">
        <v>41821.708333333336</v>
      </c>
      <c r="Q4364" s="32">
        <f t="shared" si="137"/>
        <v>18</v>
      </c>
      <c r="R4364" s="138"/>
    </row>
    <row r="4365" spans="1:18">
      <c r="A4365" s="14">
        <v>41821.75</v>
      </c>
      <c r="B4365" s="32">
        <f t="shared" si="136"/>
        <v>19</v>
      </c>
      <c r="C4365" s="138"/>
      <c r="P4365" s="14">
        <v>41821.75</v>
      </c>
      <c r="Q4365" s="32">
        <f t="shared" si="137"/>
        <v>19</v>
      </c>
      <c r="R4365" s="138"/>
    </row>
    <row r="4366" spans="1:18">
      <c r="A4366" s="14">
        <v>41821.791666666664</v>
      </c>
      <c r="B4366" s="32">
        <f t="shared" si="136"/>
        <v>20</v>
      </c>
      <c r="C4366" s="138"/>
      <c r="P4366" s="14">
        <v>41821.791666666664</v>
      </c>
      <c r="Q4366" s="32">
        <f t="shared" si="137"/>
        <v>20</v>
      </c>
      <c r="R4366" s="138"/>
    </row>
    <row r="4367" spans="1:18">
      <c r="A4367" s="14">
        <v>41821.833333333336</v>
      </c>
      <c r="B4367" s="32">
        <f t="shared" si="136"/>
        <v>21</v>
      </c>
      <c r="C4367" s="138"/>
      <c r="P4367" s="14">
        <v>41821.833333333336</v>
      </c>
      <c r="Q4367" s="32">
        <f t="shared" si="137"/>
        <v>21</v>
      </c>
      <c r="R4367" s="138"/>
    </row>
    <row r="4368" spans="1:18">
      <c r="A4368" s="14">
        <v>41821.875</v>
      </c>
      <c r="B4368" s="32">
        <f t="shared" si="136"/>
        <v>22</v>
      </c>
      <c r="C4368" s="138"/>
      <c r="P4368" s="14">
        <v>41821.875</v>
      </c>
      <c r="Q4368" s="32">
        <f t="shared" si="137"/>
        <v>22</v>
      </c>
      <c r="R4368" s="138"/>
    </row>
    <row r="4369" spans="1:18">
      <c r="A4369" s="14">
        <v>41821.916666666664</v>
      </c>
      <c r="B4369" s="32">
        <f t="shared" si="136"/>
        <v>23</v>
      </c>
      <c r="C4369" s="138"/>
      <c r="P4369" s="14">
        <v>41821.916666666664</v>
      </c>
      <c r="Q4369" s="32">
        <f t="shared" si="137"/>
        <v>23</v>
      </c>
      <c r="R4369" s="138"/>
    </row>
    <row r="4370" spans="1:18">
      <c r="A4370" s="14">
        <v>41821.958333333336</v>
      </c>
      <c r="B4370" s="32">
        <f t="shared" si="136"/>
        <v>24</v>
      </c>
      <c r="C4370" s="138"/>
      <c r="P4370" s="14">
        <v>41821.958333333336</v>
      </c>
      <c r="Q4370" s="32">
        <f t="shared" si="137"/>
        <v>24</v>
      </c>
      <c r="R4370" s="138"/>
    </row>
    <row r="4371" spans="1:18">
      <c r="A4371" s="14">
        <v>41822</v>
      </c>
      <c r="B4371" s="32">
        <f t="shared" si="136"/>
        <v>1</v>
      </c>
      <c r="C4371" s="138"/>
      <c r="P4371" s="14">
        <v>41822</v>
      </c>
      <c r="Q4371" s="32">
        <f t="shared" si="137"/>
        <v>1</v>
      </c>
      <c r="R4371" s="138"/>
    </row>
    <row r="4372" spans="1:18">
      <c r="A4372" s="14">
        <v>41822.041666666664</v>
      </c>
      <c r="B4372" s="32">
        <f t="shared" si="136"/>
        <v>2</v>
      </c>
      <c r="C4372" s="138"/>
      <c r="P4372" s="14">
        <v>41822.041666666664</v>
      </c>
      <c r="Q4372" s="32">
        <f t="shared" si="137"/>
        <v>2</v>
      </c>
      <c r="R4372" s="138"/>
    </row>
    <row r="4373" spans="1:18">
      <c r="A4373" s="14">
        <v>41822.083333333336</v>
      </c>
      <c r="B4373" s="32">
        <f t="shared" si="136"/>
        <v>3</v>
      </c>
      <c r="C4373" s="138"/>
      <c r="P4373" s="14">
        <v>41822.083333333336</v>
      </c>
      <c r="Q4373" s="32">
        <f t="shared" si="137"/>
        <v>3</v>
      </c>
      <c r="R4373" s="138"/>
    </row>
    <row r="4374" spans="1:18">
      <c r="A4374" s="14">
        <v>41822.125</v>
      </c>
      <c r="B4374" s="32">
        <f t="shared" si="136"/>
        <v>4</v>
      </c>
      <c r="C4374" s="138"/>
      <c r="P4374" s="14">
        <v>41822.125</v>
      </c>
      <c r="Q4374" s="32">
        <f t="shared" si="137"/>
        <v>4</v>
      </c>
      <c r="R4374" s="138"/>
    </row>
    <row r="4375" spans="1:18">
      <c r="A4375" s="14">
        <v>41822.166666666664</v>
      </c>
      <c r="B4375" s="32">
        <f t="shared" si="136"/>
        <v>5</v>
      </c>
      <c r="C4375" s="138"/>
      <c r="P4375" s="14">
        <v>41822.166666666664</v>
      </c>
      <c r="Q4375" s="32">
        <f t="shared" si="137"/>
        <v>5</v>
      </c>
      <c r="R4375" s="138"/>
    </row>
    <row r="4376" spans="1:18">
      <c r="A4376" s="14">
        <v>41822.208333333336</v>
      </c>
      <c r="B4376" s="32">
        <f t="shared" si="136"/>
        <v>6</v>
      </c>
      <c r="C4376" s="138"/>
      <c r="P4376" s="14">
        <v>41822.208333333336</v>
      </c>
      <c r="Q4376" s="32">
        <f t="shared" si="137"/>
        <v>6</v>
      </c>
      <c r="R4376" s="138"/>
    </row>
    <row r="4377" spans="1:18">
      <c r="A4377" s="14">
        <v>41822.25</v>
      </c>
      <c r="B4377" s="32">
        <f t="shared" si="136"/>
        <v>7</v>
      </c>
      <c r="C4377" s="138"/>
      <c r="P4377" s="14">
        <v>41822.25</v>
      </c>
      <c r="Q4377" s="32">
        <f t="shared" si="137"/>
        <v>7</v>
      </c>
      <c r="R4377" s="138"/>
    </row>
    <row r="4378" spans="1:18">
      <c r="A4378" s="14">
        <v>41822.291666666664</v>
      </c>
      <c r="B4378" s="32">
        <f t="shared" si="136"/>
        <v>8</v>
      </c>
      <c r="C4378" s="138"/>
      <c r="P4378" s="14">
        <v>41822.291666666664</v>
      </c>
      <c r="Q4378" s="32">
        <f t="shared" si="137"/>
        <v>8</v>
      </c>
      <c r="R4378" s="138"/>
    </row>
    <row r="4379" spans="1:18">
      <c r="A4379" s="14">
        <v>41822.333333333336</v>
      </c>
      <c r="B4379" s="32">
        <f t="shared" si="136"/>
        <v>9</v>
      </c>
      <c r="C4379" s="138"/>
      <c r="P4379" s="14">
        <v>41822.333333333336</v>
      </c>
      <c r="Q4379" s="32">
        <f t="shared" si="137"/>
        <v>9</v>
      </c>
      <c r="R4379" s="138"/>
    </row>
    <row r="4380" spans="1:18">
      <c r="A4380" s="14">
        <v>41822.375</v>
      </c>
      <c r="B4380" s="32">
        <f t="shared" si="136"/>
        <v>10</v>
      </c>
      <c r="C4380" s="138"/>
      <c r="P4380" s="14">
        <v>41822.375</v>
      </c>
      <c r="Q4380" s="32">
        <f t="shared" si="137"/>
        <v>10</v>
      </c>
      <c r="R4380" s="138"/>
    </row>
    <row r="4381" spans="1:18">
      <c r="A4381" s="14">
        <v>41822.416666666664</v>
      </c>
      <c r="B4381" s="32">
        <f t="shared" si="136"/>
        <v>11</v>
      </c>
      <c r="C4381" s="138"/>
      <c r="P4381" s="14">
        <v>41822.416666666664</v>
      </c>
      <c r="Q4381" s="32">
        <f t="shared" si="137"/>
        <v>11</v>
      </c>
      <c r="R4381" s="138"/>
    </row>
    <row r="4382" spans="1:18">
      <c r="A4382" s="14">
        <v>41822.458333333336</v>
      </c>
      <c r="B4382" s="32">
        <f t="shared" si="136"/>
        <v>12</v>
      </c>
      <c r="C4382" s="138"/>
      <c r="P4382" s="14">
        <v>41822.458333333336</v>
      </c>
      <c r="Q4382" s="32">
        <f t="shared" si="137"/>
        <v>12</v>
      </c>
      <c r="R4382" s="138"/>
    </row>
    <row r="4383" spans="1:18">
      <c r="A4383" s="14">
        <v>41822.5</v>
      </c>
      <c r="B4383" s="32">
        <f t="shared" si="136"/>
        <v>13</v>
      </c>
      <c r="C4383" s="138"/>
      <c r="P4383" s="14">
        <v>41822.5</v>
      </c>
      <c r="Q4383" s="32">
        <f t="shared" si="137"/>
        <v>13</v>
      </c>
      <c r="R4383" s="138"/>
    </row>
    <row r="4384" spans="1:18">
      <c r="A4384" s="14">
        <v>41822.541666666664</v>
      </c>
      <c r="B4384" s="32">
        <f t="shared" si="136"/>
        <v>14</v>
      </c>
      <c r="C4384" s="138"/>
      <c r="P4384" s="14">
        <v>41822.541666666664</v>
      </c>
      <c r="Q4384" s="32">
        <f t="shared" si="137"/>
        <v>14</v>
      </c>
      <c r="R4384" s="138"/>
    </row>
    <row r="4385" spans="1:18">
      <c r="A4385" s="14">
        <v>41822.583333333336</v>
      </c>
      <c r="B4385" s="32">
        <f t="shared" si="136"/>
        <v>15</v>
      </c>
      <c r="C4385" s="138"/>
      <c r="P4385" s="14">
        <v>41822.583333333336</v>
      </c>
      <c r="Q4385" s="32">
        <f t="shared" si="137"/>
        <v>15</v>
      </c>
      <c r="R4385" s="138"/>
    </row>
    <row r="4386" spans="1:18">
      <c r="A4386" s="14">
        <v>41822.625</v>
      </c>
      <c r="B4386" s="32">
        <f t="shared" si="136"/>
        <v>16</v>
      </c>
      <c r="C4386" s="138"/>
      <c r="P4386" s="14">
        <v>41822.625</v>
      </c>
      <c r="Q4386" s="32">
        <f t="shared" si="137"/>
        <v>16</v>
      </c>
      <c r="R4386" s="138"/>
    </row>
    <row r="4387" spans="1:18">
      <c r="A4387" s="14">
        <v>41822.666666666664</v>
      </c>
      <c r="B4387" s="32">
        <f t="shared" si="136"/>
        <v>17</v>
      </c>
      <c r="C4387" s="138"/>
      <c r="P4387" s="14">
        <v>41822.666666666664</v>
      </c>
      <c r="Q4387" s="32">
        <f t="shared" si="137"/>
        <v>17</v>
      </c>
      <c r="R4387" s="138"/>
    </row>
    <row r="4388" spans="1:18">
      <c r="A4388" s="14">
        <v>41822.708333333336</v>
      </c>
      <c r="B4388" s="32">
        <f t="shared" si="136"/>
        <v>18</v>
      </c>
      <c r="C4388" s="138"/>
      <c r="P4388" s="14">
        <v>41822.708333333336</v>
      </c>
      <c r="Q4388" s="32">
        <f t="shared" si="137"/>
        <v>18</v>
      </c>
      <c r="R4388" s="138"/>
    </row>
    <row r="4389" spans="1:18">
      <c r="A4389" s="14">
        <v>41822.75</v>
      </c>
      <c r="B4389" s="32">
        <f t="shared" si="136"/>
        <v>19</v>
      </c>
      <c r="C4389" s="138"/>
      <c r="P4389" s="14">
        <v>41822.75</v>
      </c>
      <c r="Q4389" s="32">
        <f t="shared" si="137"/>
        <v>19</v>
      </c>
      <c r="R4389" s="138"/>
    </row>
    <row r="4390" spans="1:18">
      <c r="A4390" s="14">
        <v>41822.791666666664</v>
      </c>
      <c r="B4390" s="32">
        <f t="shared" si="136"/>
        <v>20</v>
      </c>
      <c r="C4390" s="138"/>
      <c r="P4390" s="14">
        <v>41822.791666666664</v>
      </c>
      <c r="Q4390" s="32">
        <f t="shared" si="137"/>
        <v>20</v>
      </c>
      <c r="R4390" s="138"/>
    </row>
    <row r="4391" spans="1:18">
      <c r="A4391" s="14">
        <v>41822.833333333336</v>
      </c>
      <c r="B4391" s="32">
        <f t="shared" si="136"/>
        <v>21</v>
      </c>
      <c r="C4391" s="138"/>
      <c r="P4391" s="14">
        <v>41822.833333333336</v>
      </c>
      <c r="Q4391" s="32">
        <f t="shared" si="137"/>
        <v>21</v>
      </c>
      <c r="R4391" s="138"/>
    </row>
    <row r="4392" spans="1:18">
      <c r="A4392" s="14">
        <v>41822.875</v>
      </c>
      <c r="B4392" s="32">
        <f t="shared" si="136"/>
        <v>22</v>
      </c>
      <c r="C4392" s="138"/>
      <c r="P4392" s="14">
        <v>41822.875</v>
      </c>
      <c r="Q4392" s="32">
        <f t="shared" si="137"/>
        <v>22</v>
      </c>
      <c r="R4392" s="138"/>
    </row>
    <row r="4393" spans="1:18">
      <c r="A4393" s="14">
        <v>41822.916666666664</v>
      </c>
      <c r="B4393" s="32">
        <f t="shared" si="136"/>
        <v>23</v>
      </c>
      <c r="C4393" s="138"/>
      <c r="P4393" s="14">
        <v>41822.916666666664</v>
      </c>
      <c r="Q4393" s="32">
        <f t="shared" si="137"/>
        <v>23</v>
      </c>
      <c r="R4393" s="138"/>
    </row>
    <row r="4394" spans="1:18">
      <c r="A4394" s="14">
        <v>41822.958333333336</v>
      </c>
      <c r="B4394" s="32">
        <f t="shared" si="136"/>
        <v>24</v>
      </c>
      <c r="C4394" s="138"/>
      <c r="P4394" s="14">
        <v>41822.958333333336</v>
      </c>
      <c r="Q4394" s="32">
        <f t="shared" si="137"/>
        <v>24</v>
      </c>
      <c r="R4394" s="138"/>
    </row>
    <row r="4395" spans="1:18">
      <c r="A4395" s="14">
        <v>41823</v>
      </c>
      <c r="B4395" s="32">
        <f t="shared" si="136"/>
        <v>1</v>
      </c>
      <c r="C4395" s="138"/>
      <c r="P4395" s="14">
        <v>41823</v>
      </c>
      <c r="Q4395" s="32">
        <f t="shared" si="137"/>
        <v>1</v>
      </c>
      <c r="R4395" s="138"/>
    </row>
    <row r="4396" spans="1:18">
      <c r="A4396" s="14">
        <v>41823.041666666664</v>
      </c>
      <c r="B4396" s="32">
        <f t="shared" si="136"/>
        <v>2</v>
      </c>
      <c r="C4396" s="138"/>
      <c r="P4396" s="14">
        <v>41823.041666666664</v>
      </c>
      <c r="Q4396" s="32">
        <f t="shared" si="137"/>
        <v>2</v>
      </c>
      <c r="R4396" s="138"/>
    </row>
    <row r="4397" spans="1:18">
      <c r="A4397" s="14">
        <v>41823.083333333336</v>
      </c>
      <c r="B4397" s="32">
        <f t="shared" si="136"/>
        <v>3</v>
      </c>
      <c r="C4397" s="138"/>
      <c r="P4397" s="14">
        <v>41823.083333333336</v>
      </c>
      <c r="Q4397" s="32">
        <f t="shared" si="137"/>
        <v>3</v>
      </c>
      <c r="R4397" s="138"/>
    </row>
    <row r="4398" spans="1:18">
      <c r="A4398" s="14">
        <v>41823.125</v>
      </c>
      <c r="B4398" s="32">
        <f t="shared" si="136"/>
        <v>4</v>
      </c>
      <c r="C4398" s="138"/>
      <c r="P4398" s="14">
        <v>41823.125</v>
      </c>
      <c r="Q4398" s="32">
        <f t="shared" si="137"/>
        <v>4</v>
      </c>
      <c r="R4398" s="138"/>
    </row>
    <row r="4399" spans="1:18">
      <c r="A4399" s="14">
        <v>41823.166666666664</v>
      </c>
      <c r="B4399" s="32">
        <f t="shared" si="136"/>
        <v>5</v>
      </c>
      <c r="C4399" s="138"/>
      <c r="P4399" s="14">
        <v>41823.166666666664</v>
      </c>
      <c r="Q4399" s="32">
        <f t="shared" si="137"/>
        <v>5</v>
      </c>
      <c r="R4399" s="138"/>
    </row>
    <row r="4400" spans="1:18">
      <c r="A4400" s="14">
        <v>41823.208333333336</v>
      </c>
      <c r="B4400" s="32">
        <f t="shared" si="136"/>
        <v>6</v>
      </c>
      <c r="C4400" s="138"/>
      <c r="P4400" s="14">
        <v>41823.208333333336</v>
      </c>
      <c r="Q4400" s="32">
        <f t="shared" si="137"/>
        <v>6</v>
      </c>
      <c r="R4400" s="138"/>
    </row>
    <row r="4401" spans="1:18">
      <c r="A4401" s="14">
        <v>41823.25</v>
      </c>
      <c r="B4401" s="32">
        <f t="shared" si="136"/>
        <v>7</v>
      </c>
      <c r="C4401" s="138"/>
      <c r="P4401" s="14">
        <v>41823.25</v>
      </c>
      <c r="Q4401" s="32">
        <f t="shared" si="137"/>
        <v>7</v>
      </c>
      <c r="R4401" s="138"/>
    </row>
    <row r="4402" spans="1:18">
      <c r="A4402" s="14">
        <v>41823.291666666664</v>
      </c>
      <c r="B4402" s="32">
        <f t="shared" si="136"/>
        <v>8</v>
      </c>
      <c r="C4402" s="138"/>
      <c r="P4402" s="14">
        <v>41823.291666666664</v>
      </c>
      <c r="Q4402" s="32">
        <f t="shared" si="137"/>
        <v>8</v>
      </c>
      <c r="R4402" s="138"/>
    </row>
    <row r="4403" spans="1:18">
      <c r="A4403" s="14">
        <v>41823.333333333336</v>
      </c>
      <c r="B4403" s="32">
        <f t="shared" si="136"/>
        <v>9</v>
      </c>
      <c r="C4403" s="138"/>
      <c r="P4403" s="14">
        <v>41823.333333333336</v>
      </c>
      <c r="Q4403" s="32">
        <f t="shared" si="137"/>
        <v>9</v>
      </c>
      <c r="R4403" s="138"/>
    </row>
    <row r="4404" spans="1:18">
      <c r="A4404" s="14">
        <v>41823.375</v>
      </c>
      <c r="B4404" s="32">
        <f t="shared" si="136"/>
        <v>10</v>
      </c>
      <c r="C4404" s="138"/>
      <c r="P4404" s="14">
        <v>41823.375</v>
      </c>
      <c r="Q4404" s="32">
        <f t="shared" si="137"/>
        <v>10</v>
      </c>
      <c r="R4404" s="138"/>
    </row>
    <row r="4405" spans="1:18">
      <c r="A4405" s="14">
        <v>41823.416666666664</v>
      </c>
      <c r="B4405" s="32">
        <f t="shared" si="136"/>
        <v>11</v>
      </c>
      <c r="C4405" s="138"/>
      <c r="P4405" s="14">
        <v>41823.416666666664</v>
      </c>
      <c r="Q4405" s="32">
        <f t="shared" si="137"/>
        <v>11</v>
      </c>
      <c r="R4405" s="138"/>
    </row>
    <row r="4406" spans="1:18">
      <c r="A4406" s="14">
        <v>41823.458333333336</v>
      </c>
      <c r="B4406" s="32">
        <f t="shared" si="136"/>
        <v>12</v>
      </c>
      <c r="C4406" s="138"/>
      <c r="P4406" s="14">
        <v>41823.458333333336</v>
      </c>
      <c r="Q4406" s="32">
        <f t="shared" si="137"/>
        <v>12</v>
      </c>
      <c r="R4406" s="138"/>
    </row>
    <row r="4407" spans="1:18">
      <c r="A4407" s="14">
        <v>41823.5</v>
      </c>
      <c r="B4407" s="32">
        <f t="shared" si="136"/>
        <v>13</v>
      </c>
      <c r="C4407" s="138"/>
      <c r="P4407" s="14">
        <v>41823.5</v>
      </c>
      <c r="Q4407" s="32">
        <f t="shared" si="137"/>
        <v>13</v>
      </c>
      <c r="R4407" s="138"/>
    </row>
    <row r="4408" spans="1:18">
      <c r="A4408" s="14">
        <v>41823.541666666664</v>
      </c>
      <c r="B4408" s="32">
        <f t="shared" si="136"/>
        <v>14</v>
      </c>
      <c r="C4408" s="138"/>
      <c r="P4408" s="14">
        <v>41823.541666666664</v>
      </c>
      <c r="Q4408" s="32">
        <f t="shared" si="137"/>
        <v>14</v>
      </c>
      <c r="R4408" s="138"/>
    </row>
    <row r="4409" spans="1:18">
      <c r="A4409" s="14">
        <v>41823.583333333336</v>
      </c>
      <c r="B4409" s="32">
        <f t="shared" si="136"/>
        <v>15</v>
      </c>
      <c r="C4409" s="138"/>
      <c r="P4409" s="14">
        <v>41823.583333333336</v>
      </c>
      <c r="Q4409" s="32">
        <f t="shared" si="137"/>
        <v>15</v>
      </c>
      <c r="R4409" s="138"/>
    </row>
    <row r="4410" spans="1:18">
      <c r="A4410" s="14">
        <v>41823.625</v>
      </c>
      <c r="B4410" s="32">
        <f t="shared" si="136"/>
        <v>16</v>
      </c>
      <c r="C4410" s="138"/>
      <c r="P4410" s="14">
        <v>41823.625</v>
      </c>
      <c r="Q4410" s="32">
        <f t="shared" si="137"/>
        <v>16</v>
      </c>
      <c r="R4410" s="138"/>
    </row>
    <row r="4411" spans="1:18">
      <c r="A4411" s="14">
        <v>41823.666666666664</v>
      </c>
      <c r="B4411" s="32">
        <f t="shared" si="136"/>
        <v>17</v>
      </c>
      <c r="C4411" s="138"/>
      <c r="P4411" s="14">
        <v>41823.666666666664</v>
      </c>
      <c r="Q4411" s="32">
        <f t="shared" si="137"/>
        <v>17</v>
      </c>
      <c r="R4411" s="138"/>
    </row>
    <row r="4412" spans="1:18">
      <c r="A4412" s="14">
        <v>41823.708333333336</v>
      </c>
      <c r="B4412" s="32">
        <f t="shared" si="136"/>
        <v>18</v>
      </c>
      <c r="C4412" s="138"/>
      <c r="P4412" s="14">
        <v>41823.708333333336</v>
      </c>
      <c r="Q4412" s="32">
        <f t="shared" si="137"/>
        <v>18</v>
      </c>
      <c r="R4412" s="138"/>
    </row>
    <row r="4413" spans="1:18">
      <c r="A4413" s="14">
        <v>41823.75</v>
      </c>
      <c r="B4413" s="32">
        <f t="shared" si="136"/>
        <v>19</v>
      </c>
      <c r="C4413" s="138"/>
      <c r="P4413" s="14">
        <v>41823.75</v>
      </c>
      <c r="Q4413" s="32">
        <f t="shared" si="137"/>
        <v>19</v>
      </c>
      <c r="R4413" s="138"/>
    </row>
    <row r="4414" spans="1:18">
      <c r="A4414" s="14">
        <v>41823.791666666664</v>
      </c>
      <c r="B4414" s="32">
        <f t="shared" si="136"/>
        <v>20</v>
      </c>
      <c r="C4414" s="138"/>
      <c r="P4414" s="14">
        <v>41823.791666666664</v>
      </c>
      <c r="Q4414" s="32">
        <f t="shared" si="137"/>
        <v>20</v>
      </c>
      <c r="R4414" s="138"/>
    </row>
    <row r="4415" spans="1:18">
      <c r="A4415" s="14">
        <v>41823.833333333336</v>
      </c>
      <c r="B4415" s="32">
        <f t="shared" si="136"/>
        <v>21</v>
      </c>
      <c r="C4415" s="138"/>
      <c r="P4415" s="14">
        <v>41823.833333333336</v>
      </c>
      <c r="Q4415" s="32">
        <f t="shared" si="137"/>
        <v>21</v>
      </c>
      <c r="R4415" s="138"/>
    </row>
    <row r="4416" spans="1:18">
      <c r="A4416" s="14">
        <v>41823.875</v>
      </c>
      <c r="B4416" s="32">
        <f t="shared" si="136"/>
        <v>22</v>
      </c>
      <c r="C4416" s="138"/>
      <c r="P4416" s="14">
        <v>41823.875</v>
      </c>
      <c r="Q4416" s="32">
        <f t="shared" si="137"/>
        <v>22</v>
      </c>
      <c r="R4416" s="138"/>
    </row>
    <row r="4417" spans="1:18">
      <c r="A4417" s="14">
        <v>41823.916666666664</v>
      </c>
      <c r="B4417" s="32">
        <f t="shared" si="136"/>
        <v>23</v>
      </c>
      <c r="C4417" s="138"/>
      <c r="P4417" s="14">
        <v>41823.916666666664</v>
      </c>
      <c r="Q4417" s="32">
        <f t="shared" si="137"/>
        <v>23</v>
      </c>
      <c r="R4417" s="138"/>
    </row>
    <row r="4418" spans="1:18">
      <c r="A4418" s="14">
        <v>41823.958333333336</v>
      </c>
      <c r="B4418" s="32">
        <f t="shared" si="136"/>
        <v>24</v>
      </c>
      <c r="C4418" s="138"/>
      <c r="P4418" s="14">
        <v>41823.958333333336</v>
      </c>
      <c r="Q4418" s="32">
        <f t="shared" si="137"/>
        <v>24</v>
      </c>
      <c r="R4418" s="138"/>
    </row>
    <row r="4419" spans="1:18">
      <c r="A4419" s="14">
        <v>41824</v>
      </c>
      <c r="B4419" s="32">
        <f t="shared" si="136"/>
        <v>1</v>
      </c>
      <c r="C4419" s="138"/>
      <c r="P4419" s="14">
        <v>41824</v>
      </c>
      <c r="Q4419" s="32">
        <f t="shared" si="137"/>
        <v>1</v>
      </c>
      <c r="R4419" s="138"/>
    </row>
    <row r="4420" spans="1:18">
      <c r="A4420" s="14">
        <v>41824.041666666664</v>
      </c>
      <c r="B4420" s="32">
        <f t="shared" ref="B4420:B4483" si="138">HOUR(A4420)+1</f>
        <v>2</v>
      </c>
      <c r="C4420" s="138"/>
      <c r="P4420" s="14">
        <v>41824.041666666664</v>
      </c>
      <c r="Q4420" s="32">
        <f t="shared" ref="Q4420:Q4483" si="139">HOUR(P4420)+1</f>
        <v>2</v>
      </c>
      <c r="R4420" s="138"/>
    </row>
    <row r="4421" spans="1:18">
      <c r="A4421" s="14">
        <v>41824.083333333336</v>
      </c>
      <c r="B4421" s="32">
        <f t="shared" si="138"/>
        <v>3</v>
      </c>
      <c r="C4421" s="138"/>
      <c r="P4421" s="14">
        <v>41824.083333333336</v>
      </c>
      <c r="Q4421" s="32">
        <f t="shared" si="139"/>
        <v>3</v>
      </c>
      <c r="R4421" s="138"/>
    </row>
    <row r="4422" spans="1:18">
      <c r="A4422" s="14">
        <v>41824.125</v>
      </c>
      <c r="B4422" s="32">
        <f t="shared" si="138"/>
        <v>4</v>
      </c>
      <c r="C4422" s="138"/>
      <c r="P4422" s="14">
        <v>41824.125</v>
      </c>
      <c r="Q4422" s="32">
        <f t="shared" si="139"/>
        <v>4</v>
      </c>
      <c r="R4422" s="138"/>
    </row>
    <row r="4423" spans="1:18">
      <c r="A4423" s="14">
        <v>41824.166666666664</v>
      </c>
      <c r="B4423" s="32">
        <f t="shared" si="138"/>
        <v>5</v>
      </c>
      <c r="C4423" s="138"/>
      <c r="P4423" s="14">
        <v>41824.166666666664</v>
      </c>
      <c r="Q4423" s="32">
        <f t="shared" si="139"/>
        <v>5</v>
      </c>
      <c r="R4423" s="138"/>
    </row>
    <row r="4424" spans="1:18">
      <c r="A4424" s="14">
        <v>41824.208333333336</v>
      </c>
      <c r="B4424" s="32">
        <f t="shared" si="138"/>
        <v>6</v>
      </c>
      <c r="C4424" s="138"/>
      <c r="P4424" s="14">
        <v>41824.208333333336</v>
      </c>
      <c r="Q4424" s="32">
        <f t="shared" si="139"/>
        <v>6</v>
      </c>
      <c r="R4424" s="138"/>
    </row>
    <row r="4425" spans="1:18">
      <c r="A4425" s="14">
        <v>41824.25</v>
      </c>
      <c r="B4425" s="32">
        <f t="shared" si="138"/>
        <v>7</v>
      </c>
      <c r="C4425" s="138"/>
      <c r="P4425" s="14">
        <v>41824.25</v>
      </c>
      <c r="Q4425" s="32">
        <f t="shared" si="139"/>
        <v>7</v>
      </c>
      <c r="R4425" s="138"/>
    </row>
    <row r="4426" spans="1:18">
      <c r="A4426" s="14">
        <v>41824.291666666664</v>
      </c>
      <c r="B4426" s="32">
        <f t="shared" si="138"/>
        <v>8</v>
      </c>
      <c r="C4426" s="138"/>
      <c r="P4426" s="14">
        <v>41824.291666666664</v>
      </c>
      <c r="Q4426" s="32">
        <f t="shared" si="139"/>
        <v>8</v>
      </c>
      <c r="R4426" s="138"/>
    </row>
    <row r="4427" spans="1:18">
      <c r="A4427" s="14">
        <v>41824.333333333336</v>
      </c>
      <c r="B4427" s="32">
        <f t="shared" si="138"/>
        <v>9</v>
      </c>
      <c r="C4427" s="138"/>
      <c r="P4427" s="14">
        <v>41824.333333333336</v>
      </c>
      <c r="Q4427" s="32">
        <f t="shared" si="139"/>
        <v>9</v>
      </c>
      <c r="R4427" s="138"/>
    </row>
    <row r="4428" spans="1:18">
      <c r="A4428" s="14">
        <v>41824.375</v>
      </c>
      <c r="B4428" s="32">
        <f t="shared" si="138"/>
        <v>10</v>
      </c>
      <c r="C4428" s="138"/>
      <c r="P4428" s="14">
        <v>41824.375</v>
      </c>
      <c r="Q4428" s="32">
        <f t="shared" si="139"/>
        <v>10</v>
      </c>
      <c r="R4428" s="138"/>
    </row>
    <row r="4429" spans="1:18">
      <c r="A4429" s="14">
        <v>41824.416666666664</v>
      </c>
      <c r="B4429" s="32">
        <f t="shared" si="138"/>
        <v>11</v>
      </c>
      <c r="C4429" s="138"/>
      <c r="P4429" s="14">
        <v>41824.416666666664</v>
      </c>
      <c r="Q4429" s="32">
        <f t="shared" si="139"/>
        <v>11</v>
      </c>
      <c r="R4429" s="138"/>
    </row>
    <row r="4430" spans="1:18">
      <c r="A4430" s="14">
        <v>41824.458333333336</v>
      </c>
      <c r="B4430" s="32">
        <f t="shared" si="138"/>
        <v>12</v>
      </c>
      <c r="C4430" s="138"/>
      <c r="P4430" s="14">
        <v>41824.458333333336</v>
      </c>
      <c r="Q4430" s="32">
        <f t="shared" si="139"/>
        <v>12</v>
      </c>
      <c r="R4430" s="138"/>
    </row>
    <row r="4431" spans="1:18">
      <c r="A4431" s="14">
        <v>41824.5</v>
      </c>
      <c r="B4431" s="32">
        <f t="shared" si="138"/>
        <v>13</v>
      </c>
      <c r="C4431" s="138"/>
      <c r="P4431" s="14">
        <v>41824.5</v>
      </c>
      <c r="Q4431" s="32">
        <f t="shared" si="139"/>
        <v>13</v>
      </c>
      <c r="R4431" s="138"/>
    </row>
    <row r="4432" spans="1:18">
      <c r="A4432" s="14">
        <v>41824.541666666664</v>
      </c>
      <c r="B4432" s="32">
        <f t="shared" si="138"/>
        <v>14</v>
      </c>
      <c r="C4432" s="138"/>
      <c r="P4432" s="14">
        <v>41824.541666666664</v>
      </c>
      <c r="Q4432" s="32">
        <f t="shared" si="139"/>
        <v>14</v>
      </c>
      <c r="R4432" s="138"/>
    </row>
    <row r="4433" spans="1:18">
      <c r="A4433" s="14">
        <v>41824.583333333336</v>
      </c>
      <c r="B4433" s="32">
        <f t="shared" si="138"/>
        <v>15</v>
      </c>
      <c r="C4433" s="138"/>
      <c r="P4433" s="14">
        <v>41824.583333333336</v>
      </c>
      <c r="Q4433" s="32">
        <f t="shared" si="139"/>
        <v>15</v>
      </c>
      <c r="R4433" s="138"/>
    </row>
    <row r="4434" spans="1:18">
      <c r="A4434" s="14">
        <v>41824.625</v>
      </c>
      <c r="B4434" s="32">
        <f t="shared" si="138"/>
        <v>16</v>
      </c>
      <c r="C4434" s="138"/>
      <c r="P4434" s="14">
        <v>41824.625</v>
      </c>
      <c r="Q4434" s="32">
        <f t="shared" si="139"/>
        <v>16</v>
      </c>
      <c r="R4434" s="138"/>
    </row>
    <row r="4435" spans="1:18">
      <c r="A4435" s="14">
        <v>41824.666666666664</v>
      </c>
      <c r="B4435" s="32">
        <f t="shared" si="138"/>
        <v>17</v>
      </c>
      <c r="C4435" s="138"/>
      <c r="P4435" s="14">
        <v>41824.666666666664</v>
      </c>
      <c r="Q4435" s="32">
        <f t="shared" si="139"/>
        <v>17</v>
      </c>
      <c r="R4435" s="138"/>
    </row>
    <row r="4436" spans="1:18">
      <c r="A4436" s="14">
        <v>41824.708333333336</v>
      </c>
      <c r="B4436" s="32">
        <f t="shared" si="138"/>
        <v>18</v>
      </c>
      <c r="C4436" s="138"/>
      <c r="P4436" s="14">
        <v>41824.708333333336</v>
      </c>
      <c r="Q4436" s="32">
        <f t="shared" si="139"/>
        <v>18</v>
      </c>
      <c r="R4436" s="138"/>
    </row>
    <row r="4437" spans="1:18">
      <c r="A4437" s="14">
        <v>41824.75</v>
      </c>
      <c r="B4437" s="32">
        <f t="shared" si="138"/>
        <v>19</v>
      </c>
      <c r="C4437" s="138"/>
      <c r="P4437" s="14">
        <v>41824.75</v>
      </c>
      <c r="Q4437" s="32">
        <f t="shared" si="139"/>
        <v>19</v>
      </c>
      <c r="R4437" s="138"/>
    </row>
    <row r="4438" spans="1:18">
      <c r="A4438" s="14">
        <v>41824.791666666664</v>
      </c>
      <c r="B4438" s="32">
        <f t="shared" si="138"/>
        <v>20</v>
      </c>
      <c r="C4438" s="138"/>
      <c r="P4438" s="14">
        <v>41824.791666666664</v>
      </c>
      <c r="Q4438" s="32">
        <f t="shared" si="139"/>
        <v>20</v>
      </c>
      <c r="R4438" s="138"/>
    </row>
    <row r="4439" spans="1:18">
      <c r="A4439" s="14">
        <v>41824.833333333336</v>
      </c>
      <c r="B4439" s="32">
        <f t="shared" si="138"/>
        <v>21</v>
      </c>
      <c r="C4439" s="138"/>
      <c r="P4439" s="14">
        <v>41824.833333333336</v>
      </c>
      <c r="Q4439" s="32">
        <f t="shared" si="139"/>
        <v>21</v>
      </c>
      <c r="R4439" s="138"/>
    </row>
    <row r="4440" spans="1:18">
      <c r="A4440" s="14">
        <v>41824.875</v>
      </c>
      <c r="B4440" s="32">
        <f t="shared" si="138"/>
        <v>22</v>
      </c>
      <c r="C4440" s="138"/>
      <c r="P4440" s="14">
        <v>41824.875</v>
      </c>
      <c r="Q4440" s="32">
        <f t="shared" si="139"/>
        <v>22</v>
      </c>
      <c r="R4440" s="138"/>
    </row>
    <row r="4441" spans="1:18">
      <c r="A4441" s="14">
        <v>41824.916666666664</v>
      </c>
      <c r="B4441" s="32">
        <f t="shared" si="138"/>
        <v>23</v>
      </c>
      <c r="C4441" s="138"/>
      <c r="P4441" s="14">
        <v>41824.916666666664</v>
      </c>
      <c r="Q4441" s="32">
        <f t="shared" si="139"/>
        <v>23</v>
      </c>
      <c r="R4441" s="138"/>
    </row>
    <row r="4442" spans="1:18">
      <c r="A4442" s="14">
        <v>41824.958333333336</v>
      </c>
      <c r="B4442" s="32">
        <f t="shared" si="138"/>
        <v>24</v>
      </c>
      <c r="C4442" s="138"/>
      <c r="P4442" s="14">
        <v>41824.958333333336</v>
      </c>
      <c r="Q4442" s="32">
        <f t="shared" si="139"/>
        <v>24</v>
      </c>
      <c r="R4442" s="138"/>
    </row>
    <row r="4443" spans="1:18">
      <c r="A4443" s="14">
        <v>41825</v>
      </c>
      <c r="B4443" s="32">
        <f t="shared" si="138"/>
        <v>1</v>
      </c>
      <c r="C4443" s="138"/>
      <c r="P4443" s="14">
        <v>41825</v>
      </c>
      <c r="Q4443" s="32">
        <f t="shared" si="139"/>
        <v>1</v>
      </c>
      <c r="R4443" s="138"/>
    </row>
    <row r="4444" spans="1:18">
      <c r="A4444" s="14">
        <v>41825.041666666664</v>
      </c>
      <c r="B4444" s="32">
        <f t="shared" si="138"/>
        <v>2</v>
      </c>
      <c r="C4444" s="138"/>
      <c r="P4444" s="14">
        <v>41825.041666666664</v>
      </c>
      <c r="Q4444" s="32">
        <f t="shared" si="139"/>
        <v>2</v>
      </c>
      <c r="R4444" s="138"/>
    </row>
    <row r="4445" spans="1:18">
      <c r="A4445" s="14">
        <v>41825.083333333336</v>
      </c>
      <c r="B4445" s="32">
        <f t="shared" si="138"/>
        <v>3</v>
      </c>
      <c r="C4445" s="138"/>
      <c r="P4445" s="14">
        <v>41825.083333333336</v>
      </c>
      <c r="Q4445" s="32">
        <f t="shared" si="139"/>
        <v>3</v>
      </c>
      <c r="R4445" s="138"/>
    </row>
    <row r="4446" spans="1:18">
      <c r="A4446" s="14">
        <v>41825.125</v>
      </c>
      <c r="B4446" s="32">
        <f t="shared" si="138"/>
        <v>4</v>
      </c>
      <c r="C4446" s="138"/>
      <c r="P4446" s="14">
        <v>41825.125</v>
      </c>
      <c r="Q4446" s="32">
        <f t="shared" si="139"/>
        <v>4</v>
      </c>
      <c r="R4446" s="138"/>
    </row>
    <row r="4447" spans="1:18">
      <c r="A4447" s="14">
        <v>41825.166666666664</v>
      </c>
      <c r="B4447" s="32">
        <f t="shared" si="138"/>
        <v>5</v>
      </c>
      <c r="C4447" s="138"/>
      <c r="P4447" s="14">
        <v>41825.166666666664</v>
      </c>
      <c r="Q4447" s="32">
        <f t="shared" si="139"/>
        <v>5</v>
      </c>
      <c r="R4447" s="138"/>
    </row>
    <row r="4448" spans="1:18">
      <c r="A4448" s="14">
        <v>41825.208333333336</v>
      </c>
      <c r="B4448" s="32">
        <f t="shared" si="138"/>
        <v>6</v>
      </c>
      <c r="C4448" s="138"/>
      <c r="P4448" s="14">
        <v>41825.208333333336</v>
      </c>
      <c r="Q4448" s="32">
        <f t="shared" si="139"/>
        <v>6</v>
      </c>
      <c r="R4448" s="138"/>
    </row>
    <row r="4449" spans="1:18">
      <c r="A4449" s="14">
        <v>41825.25</v>
      </c>
      <c r="B4449" s="32">
        <f t="shared" si="138"/>
        <v>7</v>
      </c>
      <c r="C4449" s="138"/>
      <c r="P4449" s="14">
        <v>41825.25</v>
      </c>
      <c r="Q4449" s="32">
        <f t="shared" si="139"/>
        <v>7</v>
      </c>
      <c r="R4449" s="138"/>
    </row>
    <row r="4450" spans="1:18">
      <c r="A4450" s="14">
        <v>41825.291666666664</v>
      </c>
      <c r="B4450" s="32">
        <f t="shared" si="138"/>
        <v>8</v>
      </c>
      <c r="C4450" s="138"/>
      <c r="P4450" s="14">
        <v>41825.291666666664</v>
      </c>
      <c r="Q4450" s="32">
        <f t="shared" si="139"/>
        <v>8</v>
      </c>
      <c r="R4450" s="138"/>
    </row>
    <row r="4451" spans="1:18">
      <c r="A4451" s="14">
        <v>41825.333333333336</v>
      </c>
      <c r="B4451" s="32">
        <f t="shared" si="138"/>
        <v>9</v>
      </c>
      <c r="C4451" s="138"/>
      <c r="P4451" s="14">
        <v>41825.333333333336</v>
      </c>
      <c r="Q4451" s="32">
        <f t="shared" si="139"/>
        <v>9</v>
      </c>
      <c r="R4451" s="138"/>
    </row>
    <row r="4452" spans="1:18">
      <c r="A4452" s="14">
        <v>41825.375</v>
      </c>
      <c r="B4452" s="32">
        <f t="shared" si="138"/>
        <v>10</v>
      </c>
      <c r="C4452" s="138"/>
      <c r="P4452" s="14">
        <v>41825.375</v>
      </c>
      <c r="Q4452" s="32">
        <f t="shared" si="139"/>
        <v>10</v>
      </c>
      <c r="R4452" s="138"/>
    </row>
    <row r="4453" spans="1:18">
      <c r="A4453" s="14">
        <v>41825.416666666664</v>
      </c>
      <c r="B4453" s="32">
        <f t="shared" si="138"/>
        <v>11</v>
      </c>
      <c r="C4453" s="138"/>
      <c r="P4453" s="14">
        <v>41825.416666666664</v>
      </c>
      <c r="Q4453" s="32">
        <f t="shared" si="139"/>
        <v>11</v>
      </c>
      <c r="R4453" s="138"/>
    </row>
    <row r="4454" spans="1:18">
      <c r="A4454" s="14">
        <v>41825.458333333336</v>
      </c>
      <c r="B4454" s="32">
        <f t="shared" si="138"/>
        <v>12</v>
      </c>
      <c r="C4454" s="138"/>
      <c r="P4454" s="14">
        <v>41825.458333333336</v>
      </c>
      <c r="Q4454" s="32">
        <f t="shared" si="139"/>
        <v>12</v>
      </c>
      <c r="R4454" s="138"/>
    </row>
    <row r="4455" spans="1:18">
      <c r="A4455" s="14">
        <v>41825.5</v>
      </c>
      <c r="B4455" s="32">
        <f t="shared" si="138"/>
        <v>13</v>
      </c>
      <c r="C4455" s="138"/>
      <c r="P4455" s="14">
        <v>41825.5</v>
      </c>
      <c r="Q4455" s="32">
        <f t="shared" si="139"/>
        <v>13</v>
      </c>
      <c r="R4455" s="138"/>
    </row>
    <row r="4456" spans="1:18">
      <c r="A4456" s="14">
        <v>41825.541666666664</v>
      </c>
      <c r="B4456" s="32">
        <f t="shared" si="138"/>
        <v>14</v>
      </c>
      <c r="C4456" s="138"/>
      <c r="P4456" s="14">
        <v>41825.541666666664</v>
      </c>
      <c r="Q4456" s="32">
        <f t="shared" si="139"/>
        <v>14</v>
      </c>
      <c r="R4456" s="138"/>
    </row>
    <row r="4457" spans="1:18">
      <c r="A4457" s="14">
        <v>41825.583333333336</v>
      </c>
      <c r="B4457" s="32">
        <f t="shared" si="138"/>
        <v>15</v>
      </c>
      <c r="C4457" s="138"/>
      <c r="P4457" s="14">
        <v>41825.583333333336</v>
      </c>
      <c r="Q4457" s="32">
        <f t="shared" si="139"/>
        <v>15</v>
      </c>
      <c r="R4457" s="138"/>
    </row>
    <row r="4458" spans="1:18">
      <c r="A4458" s="14">
        <v>41825.625</v>
      </c>
      <c r="B4458" s="32">
        <f t="shared" si="138"/>
        <v>16</v>
      </c>
      <c r="C4458" s="138"/>
      <c r="P4458" s="14">
        <v>41825.625</v>
      </c>
      <c r="Q4458" s="32">
        <f t="shared" si="139"/>
        <v>16</v>
      </c>
      <c r="R4458" s="138"/>
    </row>
    <row r="4459" spans="1:18">
      <c r="A4459" s="14">
        <v>41825.666666666664</v>
      </c>
      <c r="B4459" s="32">
        <f t="shared" si="138"/>
        <v>17</v>
      </c>
      <c r="C4459" s="138"/>
      <c r="P4459" s="14">
        <v>41825.666666666664</v>
      </c>
      <c r="Q4459" s="32">
        <f t="shared" si="139"/>
        <v>17</v>
      </c>
      <c r="R4459" s="138"/>
    </row>
    <row r="4460" spans="1:18">
      <c r="A4460" s="14">
        <v>41825.708333333336</v>
      </c>
      <c r="B4460" s="32">
        <f t="shared" si="138"/>
        <v>18</v>
      </c>
      <c r="C4460" s="138"/>
      <c r="P4460" s="14">
        <v>41825.708333333336</v>
      </c>
      <c r="Q4460" s="32">
        <f t="shared" si="139"/>
        <v>18</v>
      </c>
      <c r="R4460" s="138"/>
    </row>
    <row r="4461" spans="1:18">
      <c r="A4461" s="14">
        <v>41825.75</v>
      </c>
      <c r="B4461" s="32">
        <f t="shared" si="138"/>
        <v>19</v>
      </c>
      <c r="C4461" s="138"/>
      <c r="P4461" s="14">
        <v>41825.75</v>
      </c>
      <c r="Q4461" s="32">
        <f t="shared" si="139"/>
        <v>19</v>
      </c>
      <c r="R4461" s="138"/>
    </row>
    <row r="4462" spans="1:18">
      <c r="A4462" s="14">
        <v>41825.791666666664</v>
      </c>
      <c r="B4462" s="32">
        <f t="shared" si="138"/>
        <v>20</v>
      </c>
      <c r="C4462" s="138"/>
      <c r="P4462" s="14">
        <v>41825.791666666664</v>
      </c>
      <c r="Q4462" s="32">
        <f t="shared" si="139"/>
        <v>20</v>
      </c>
      <c r="R4462" s="138"/>
    </row>
    <row r="4463" spans="1:18">
      <c r="A4463" s="14">
        <v>41825.833333333336</v>
      </c>
      <c r="B4463" s="32">
        <f t="shared" si="138"/>
        <v>21</v>
      </c>
      <c r="C4463" s="138"/>
      <c r="P4463" s="14">
        <v>41825.833333333336</v>
      </c>
      <c r="Q4463" s="32">
        <f t="shared" si="139"/>
        <v>21</v>
      </c>
      <c r="R4463" s="138"/>
    </row>
    <row r="4464" spans="1:18">
      <c r="A4464" s="14">
        <v>41825.875</v>
      </c>
      <c r="B4464" s="32">
        <f t="shared" si="138"/>
        <v>22</v>
      </c>
      <c r="C4464" s="138"/>
      <c r="P4464" s="14">
        <v>41825.875</v>
      </c>
      <c r="Q4464" s="32">
        <f t="shared" si="139"/>
        <v>22</v>
      </c>
      <c r="R4464" s="138"/>
    </row>
    <row r="4465" spans="1:18">
      <c r="A4465" s="14">
        <v>41825.916666666664</v>
      </c>
      <c r="B4465" s="32">
        <f t="shared" si="138"/>
        <v>23</v>
      </c>
      <c r="C4465" s="138"/>
      <c r="P4465" s="14">
        <v>41825.916666666664</v>
      </c>
      <c r="Q4465" s="32">
        <f t="shared" si="139"/>
        <v>23</v>
      </c>
      <c r="R4465" s="138"/>
    </row>
    <row r="4466" spans="1:18">
      <c r="A4466" s="14">
        <v>41825.958333333336</v>
      </c>
      <c r="B4466" s="32">
        <f t="shared" si="138"/>
        <v>24</v>
      </c>
      <c r="C4466" s="138"/>
      <c r="P4466" s="14">
        <v>41825.958333333336</v>
      </c>
      <c r="Q4466" s="32">
        <f t="shared" si="139"/>
        <v>24</v>
      </c>
      <c r="R4466" s="138"/>
    </row>
    <row r="4467" spans="1:18">
      <c r="A4467" s="14">
        <v>41826</v>
      </c>
      <c r="B4467" s="32">
        <f t="shared" si="138"/>
        <v>1</v>
      </c>
      <c r="C4467" s="138"/>
      <c r="P4467" s="14">
        <v>41826</v>
      </c>
      <c r="Q4467" s="32">
        <f t="shared" si="139"/>
        <v>1</v>
      </c>
      <c r="R4467" s="138"/>
    </row>
    <row r="4468" spans="1:18">
      <c r="A4468" s="14">
        <v>41826.041666666664</v>
      </c>
      <c r="B4468" s="32">
        <f t="shared" si="138"/>
        <v>2</v>
      </c>
      <c r="C4468" s="138"/>
      <c r="P4468" s="14">
        <v>41826.041666666664</v>
      </c>
      <c r="Q4468" s="32">
        <f t="shared" si="139"/>
        <v>2</v>
      </c>
      <c r="R4468" s="138"/>
    </row>
    <row r="4469" spans="1:18">
      <c r="A4469" s="14">
        <v>41826.083333333336</v>
      </c>
      <c r="B4469" s="32">
        <f t="shared" si="138"/>
        <v>3</v>
      </c>
      <c r="C4469" s="138"/>
      <c r="P4469" s="14">
        <v>41826.083333333336</v>
      </c>
      <c r="Q4469" s="32">
        <f t="shared" si="139"/>
        <v>3</v>
      </c>
      <c r="R4469" s="138"/>
    </row>
    <row r="4470" spans="1:18">
      <c r="A4470" s="14">
        <v>41826.125</v>
      </c>
      <c r="B4470" s="32">
        <f t="shared" si="138"/>
        <v>4</v>
      </c>
      <c r="C4470" s="138"/>
      <c r="P4470" s="14">
        <v>41826.125</v>
      </c>
      <c r="Q4470" s="32">
        <f t="shared" si="139"/>
        <v>4</v>
      </c>
      <c r="R4470" s="138"/>
    </row>
    <row r="4471" spans="1:18">
      <c r="A4471" s="14">
        <v>41826.166666666664</v>
      </c>
      <c r="B4471" s="32">
        <f t="shared" si="138"/>
        <v>5</v>
      </c>
      <c r="C4471" s="138"/>
      <c r="P4471" s="14">
        <v>41826.166666666664</v>
      </c>
      <c r="Q4471" s="32">
        <f t="shared" si="139"/>
        <v>5</v>
      </c>
      <c r="R4471" s="138"/>
    </row>
    <row r="4472" spans="1:18">
      <c r="A4472" s="14">
        <v>41826.208333333336</v>
      </c>
      <c r="B4472" s="32">
        <f t="shared" si="138"/>
        <v>6</v>
      </c>
      <c r="C4472" s="138"/>
      <c r="P4472" s="14">
        <v>41826.208333333336</v>
      </c>
      <c r="Q4472" s="32">
        <f t="shared" si="139"/>
        <v>6</v>
      </c>
      <c r="R4472" s="138"/>
    </row>
    <row r="4473" spans="1:18">
      <c r="A4473" s="14">
        <v>41826.25</v>
      </c>
      <c r="B4473" s="32">
        <f t="shared" si="138"/>
        <v>7</v>
      </c>
      <c r="C4473" s="138"/>
      <c r="P4473" s="14">
        <v>41826.25</v>
      </c>
      <c r="Q4473" s="32">
        <f t="shared" si="139"/>
        <v>7</v>
      </c>
      <c r="R4473" s="138"/>
    </row>
    <row r="4474" spans="1:18">
      <c r="A4474" s="14">
        <v>41826.291666666664</v>
      </c>
      <c r="B4474" s="32">
        <f t="shared" si="138"/>
        <v>8</v>
      </c>
      <c r="C4474" s="138"/>
      <c r="P4474" s="14">
        <v>41826.291666666664</v>
      </c>
      <c r="Q4474" s="32">
        <f t="shared" si="139"/>
        <v>8</v>
      </c>
      <c r="R4474" s="138"/>
    </row>
    <row r="4475" spans="1:18">
      <c r="A4475" s="14">
        <v>41826.333333333336</v>
      </c>
      <c r="B4475" s="32">
        <f t="shared" si="138"/>
        <v>9</v>
      </c>
      <c r="C4475" s="138"/>
      <c r="P4475" s="14">
        <v>41826.333333333336</v>
      </c>
      <c r="Q4475" s="32">
        <f t="shared" si="139"/>
        <v>9</v>
      </c>
      <c r="R4475" s="138"/>
    </row>
    <row r="4476" spans="1:18">
      <c r="A4476" s="14">
        <v>41826.375</v>
      </c>
      <c r="B4476" s="32">
        <f t="shared" si="138"/>
        <v>10</v>
      </c>
      <c r="C4476" s="138"/>
      <c r="P4476" s="14">
        <v>41826.375</v>
      </c>
      <c r="Q4476" s="32">
        <f t="shared" si="139"/>
        <v>10</v>
      </c>
      <c r="R4476" s="138"/>
    </row>
    <row r="4477" spans="1:18">
      <c r="A4477" s="14">
        <v>41826.416666666664</v>
      </c>
      <c r="B4477" s="32">
        <f t="shared" si="138"/>
        <v>11</v>
      </c>
      <c r="C4477" s="138"/>
      <c r="P4477" s="14">
        <v>41826.416666666664</v>
      </c>
      <c r="Q4477" s="32">
        <f t="shared" si="139"/>
        <v>11</v>
      </c>
      <c r="R4477" s="138"/>
    </row>
    <row r="4478" spans="1:18">
      <c r="A4478" s="14">
        <v>41826.458333333336</v>
      </c>
      <c r="B4478" s="32">
        <f t="shared" si="138"/>
        <v>12</v>
      </c>
      <c r="C4478" s="138"/>
      <c r="P4478" s="14">
        <v>41826.458333333336</v>
      </c>
      <c r="Q4478" s="32">
        <f t="shared" si="139"/>
        <v>12</v>
      </c>
      <c r="R4478" s="138"/>
    </row>
    <row r="4479" spans="1:18">
      <c r="A4479" s="14">
        <v>41826.5</v>
      </c>
      <c r="B4479" s="32">
        <f t="shared" si="138"/>
        <v>13</v>
      </c>
      <c r="C4479" s="138"/>
      <c r="P4479" s="14">
        <v>41826.5</v>
      </c>
      <c r="Q4479" s="32">
        <f t="shared" si="139"/>
        <v>13</v>
      </c>
      <c r="R4479" s="138"/>
    </row>
    <row r="4480" spans="1:18">
      <c r="A4480" s="14">
        <v>41826.541666666664</v>
      </c>
      <c r="B4480" s="32">
        <f t="shared" si="138"/>
        <v>14</v>
      </c>
      <c r="C4480" s="138"/>
      <c r="P4480" s="14">
        <v>41826.541666666664</v>
      </c>
      <c r="Q4480" s="32">
        <f t="shared" si="139"/>
        <v>14</v>
      </c>
      <c r="R4480" s="138"/>
    </row>
    <row r="4481" spans="1:18">
      <c r="A4481" s="14">
        <v>41826.583333333336</v>
      </c>
      <c r="B4481" s="32">
        <f t="shared" si="138"/>
        <v>15</v>
      </c>
      <c r="C4481" s="138"/>
      <c r="P4481" s="14">
        <v>41826.583333333336</v>
      </c>
      <c r="Q4481" s="32">
        <f t="shared" si="139"/>
        <v>15</v>
      </c>
      <c r="R4481" s="138"/>
    </row>
    <row r="4482" spans="1:18">
      <c r="A4482" s="14">
        <v>41826.625</v>
      </c>
      <c r="B4482" s="32">
        <f t="shared" si="138"/>
        <v>16</v>
      </c>
      <c r="C4482" s="138"/>
      <c r="P4482" s="14">
        <v>41826.625</v>
      </c>
      <c r="Q4482" s="32">
        <f t="shared" si="139"/>
        <v>16</v>
      </c>
      <c r="R4482" s="138"/>
    </row>
    <row r="4483" spans="1:18">
      <c r="A4483" s="14">
        <v>41826.666666666664</v>
      </c>
      <c r="B4483" s="32">
        <f t="shared" si="138"/>
        <v>17</v>
      </c>
      <c r="C4483" s="138"/>
      <c r="P4483" s="14">
        <v>41826.666666666664</v>
      </c>
      <c r="Q4483" s="32">
        <f t="shared" si="139"/>
        <v>17</v>
      </c>
      <c r="R4483" s="138"/>
    </row>
    <row r="4484" spans="1:18">
      <c r="A4484" s="14">
        <v>41826.708333333336</v>
      </c>
      <c r="B4484" s="32">
        <f t="shared" ref="B4484:B4547" si="140">HOUR(A4484)+1</f>
        <v>18</v>
      </c>
      <c r="C4484" s="138"/>
      <c r="P4484" s="14">
        <v>41826.708333333336</v>
      </c>
      <c r="Q4484" s="32">
        <f t="shared" ref="Q4484:Q4547" si="141">HOUR(P4484)+1</f>
        <v>18</v>
      </c>
      <c r="R4484" s="138"/>
    </row>
    <row r="4485" spans="1:18">
      <c r="A4485" s="14">
        <v>41826.75</v>
      </c>
      <c r="B4485" s="32">
        <f t="shared" si="140"/>
        <v>19</v>
      </c>
      <c r="C4485" s="138"/>
      <c r="P4485" s="14">
        <v>41826.75</v>
      </c>
      <c r="Q4485" s="32">
        <f t="shared" si="141"/>
        <v>19</v>
      </c>
      <c r="R4485" s="138"/>
    </row>
    <row r="4486" spans="1:18">
      <c r="A4486" s="14">
        <v>41826.791666666664</v>
      </c>
      <c r="B4486" s="32">
        <f t="shared" si="140"/>
        <v>20</v>
      </c>
      <c r="C4486" s="138"/>
      <c r="P4486" s="14">
        <v>41826.791666666664</v>
      </c>
      <c r="Q4486" s="32">
        <f t="shared" si="141"/>
        <v>20</v>
      </c>
      <c r="R4486" s="138"/>
    </row>
    <row r="4487" spans="1:18">
      <c r="A4487" s="14">
        <v>41826.833333333336</v>
      </c>
      <c r="B4487" s="32">
        <f t="shared" si="140"/>
        <v>21</v>
      </c>
      <c r="C4487" s="138"/>
      <c r="P4487" s="14">
        <v>41826.833333333336</v>
      </c>
      <c r="Q4487" s="32">
        <f t="shared" si="141"/>
        <v>21</v>
      </c>
      <c r="R4487" s="138"/>
    </row>
    <row r="4488" spans="1:18">
      <c r="A4488" s="14">
        <v>41826.875</v>
      </c>
      <c r="B4488" s="32">
        <f t="shared" si="140"/>
        <v>22</v>
      </c>
      <c r="C4488" s="138"/>
      <c r="P4488" s="14">
        <v>41826.875</v>
      </c>
      <c r="Q4488" s="32">
        <f t="shared" si="141"/>
        <v>22</v>
      </c>
      <c r="R4488" s="138"/>
    </row>
    <row r="4489" spans="1:18">
      <c r="A4489" s="14">
        <v>41826.916666666664</v>
      </c>
      <c r="B4489" s="32">
        <f t="shared" si="140"/>
        <v>23</v>
      </c>
      <c r="C4489" s="138"/>
      <c r="P4489" s="14">
        <v>41826.916666666664</v>
      </c>
      <c r="Q4489" s="32">
        <f t="shared" si="141"/>
        <v>23</v>
      </c>
      <c r="R4489" s="138"/>
    </row>
    <row r="4490" spans="1:18">
      <c r="A4490" s="14">
        <v>41826.958333333336</v>
      </c>
      <c r="B4490" s="32">
        <f t="shared" si="140"/>
        <v>24</v>
      </c>
      <c r="C4490" s="138"/>
      <c r="P4490" s="14">
        <v>41826.958333333336</v>
      </c>
      <c r="Q4490" s="32">
        <f t="shared" si="141"/>
        <v>24</v>
      </c>
      <c r="R4490" s="138"/>
    </row>
    <row r="4491" spans="1:18">
      <c r="A4491" s="14">
        <v>41827</v>
      </c>
      <c r="B4491" s="32">
        <f t="shared" si="140"/>
        <v>1</v>
      </c>
      <c r="C4491" s="138"/>
      <c r="P4491" s="14">
        <v>41827</v>
      </c>
      <c r="Q4491" s="32">
        <f t="shared" si="141"/>
        <v>1</v>
      </c>
      <c r="R4491" s="138"/>
    </row>
    <row r="4492" spans="1:18">
      <c r="A4492" s="14">
        <v>41827.041666666664</v>
      </c>
      <c r="B4492" s="32">
        <f t="shared" si="140"/>
        <v>2</v>
      </c>
      <c r="C4492" s="138"/>
      <c r="P4492" s="14">
        <v>41827.041666666664</v>
      </c>
      <c r="Q4492" s="32">
        <f t="shared" si="141"/>
        <v>2</v>
      </c>
      <c r="R4492" s="138"/>
    </row>
    <row r="4493" spans="1:18">
      <c r="A4493" s="14">
        <v>41827.083333333336</v>
      </c>
      <c r="B4493" s="32">
        <f t="shared" si="140"/>
        <v>3</v>
      </c>
      <c r="C4493" s="138"/>
      <c r="P4493" s="14">
        <v>41827.083333333336</v>
      </c>
      <c r="Q4493" s="32">
        <f t="shared" si="141"/>
        <v>3</v>
      </c>
      <c r="R4493" s="138"/>
    </row>
    <row r="4494" spans="1:18">
      <c r="A4494" s="14">
        <v>41827.125</v>
      </c>
      <c r="B4494" s="32">
        <f t="shared" si="140"/>
        <v>4</v>
      </c>
      <c r="C4494" s="138"/>
      <c r="P4494" s="14">
        <v>41827.125</v>
      </c>
      <c r="Q4494" s="32">
        <f t="shared" si="141"/>
        <v>4</v>
      </c>
      <c r="R4494" s="138"/>
    </row>
    <row r="4495" spans="1:18">
      <c r="A4495" s="14">
        <v>41827.166666666664</v>
      </c>
      <c r="B4495" s="32">
        <f t="shared" si="140"/>
        <v>5</v>
      </c>
      <c r="C4495" s="138"/>
      <c r="P4495" s="14">
        <v>41827.166666666664</v>
      </c>
      <c r="Q4495" s="32">
        <f t="shared" si="141"/>
        <v>5</v>
      </c>
      <c r="R4495" s="138"/>
    </row>
    <row r="4496" spans="1:18">
      <c r="A4496" s="14">
        <v>41827.208333333336</v>
      </c>
      <c r="B4496" s="32">
        <f t="shared" si="140"/>
        <v>6</v>
      </c>
      <c r="C4496" s="138"/>
      <c r="P4496" s="14">
        <v>41827.208333333336</v>
      </c>
      <c r="Q4496" s="32">
        <f t="shared" si="141"/>
        <v>6</v>
      </c>
      <c r="R4496" s="138"/>
    </row>
    <row r="4497" spans="1:18">
      <c r="A4497" s="14">
        <v>41827.25</v>
      </c>
      <c r="B4497" s="32">
        <f t="shared" si="140"/>
        <v>7</v>
      </c>
      <c r="C4497" s="138"/>
      <c r="P4497" s="14">
        <v>41827.25</v>
      </c>
      <c r="Q4497" s="32">
        <f t="shared" si="141"/>
        <v>7</v>
      </c>
      <c r="R4497" s="138"/>
    </row>
    <row r="4498" spans="1:18">
      <c r="A4498" s="14">
        <v>41827.291666666664</v>
      </c>
      <c r="B4498" s="32">
        <f t="shared" si="140"/>
        <v>8</v>
      </c>
      <c r="C4498" s="138"/>
      <c r="P4498" s="14">
        <v>41827.291666666664</v>
      </c>
      <c r="Q4498" s="32">
        <f t="shared" si="141"/>
        <v>8</v>
      </c>
      <c r="R4498" s="138"/>
    </row>
    <row r="4499" spans="1:18">
      <c r="A4499" s="14">
        <v>41827.333333333336</v>
      </c>
      <c r="B4499" s="32">
        <f t="shared" si="140"/>
        <v>9</v>
      </c>
      <c r="C4499" s="138"/>
      <c r="P4499" s="14">
        <v>41827.333333333336</v>
      </c>
      <c r="Q4499" s="32">
        <f t="shared" si="141"/>
        <v>9</v>
      </c>
      <c r="R4499" s="138"/>
    </row>
    <row r="4500" spans="1:18">
      <c r="A4500" s="14">
        <v>41827.375</v>
      </c>
      <c r="B4500" s="32">
        <f t="shared" si="140"/>
        <v>10</v>
      </c>
      <c r="C4500" s="138"/>
      <c r="P4500" s="14">
        <v>41827.375</v>
      </c>
      <c r="Q4500" s="32">
        <f t="shared" si="141"/>
        <v>10</v>
      </c>
      <c r="R4500" s="138"/>
    </row>
    <row r="4501" spans="1:18">
      <c r="A4501" s="14">
        <v>41827.416666666664</v>
      </c>
      <c r="B4501" s="32">
        <f t="shared" si="140"/>
        <v>11</v>
      </c>
      <c r="C4501" s="138"/>
      <c r="P4501" s="14">
        <v>41827.416666666664</v>
      </c>
      <c r="Q4501" s="32">
        <f t="shared" si="141"/>
        <v>11</v>
      </c>
      <c r="R4501" s="138"/>
    </row>
    <row r="4502" spans="1:18">
      <c r="A4502" s="14">
        <v>41827.458333333336</v>
      </c>
      <c r="B4502" s="32">
        <f t="shared" si="140"/>
        <v>12</v>
      </c>
      <c r="C4502" s="138"/>
      <c r="P4502" s="14">
        <v>41827.458333333336</v>
      </c>
      <c r="Q4502" s="32">
        <f t="shared" si="141"/>
        <v>12</v>
      </c>
      <c r="R4502" s="138"/>
    </row>
    <row r="4503" spans="1:18">
      <c r="A4503" s="14">
        <v>41827.5</v>
      </c>
      <c r="B4503" s="32">
        <f t="shared" si="140"/>
        <v>13</v>
      </c>
      <c r="C4503" s="138"/>
      <c r="P4503" s="14">
        <v>41827.5</v>
      </c>
      <c r="Q4503" s="32">
        <f t="shared" si="141"/>
        <v>13</v>
      </c>
      <c r="R4503" s="138"/>
    </row>
    <row r="4504" spans="1:18">
      <c r="A4504" s="14">
        <v>41827.541666666664</v>
      </c>
      <c r="B4504" s="32">
        <f t="shared" si="140"/>
        <v>14</v>
      </c>
      <c r="C4504" s="138"/>
      <c r="P4504" s="14">
        <v>41827.541666666664</v>
      </c>
      <c r="Q4504" s="32">
        <f t="shared" si="141"/>
        <v>14</v>
      </c>
      <c r="R4504" s="138"/>
    </row>
    <row r="4505" spans="1:18">
      <c r="A4505" s="14">
        <v>41827.583333333336</v>
      </c>
      <c r="B4505" s="32">
        <f t="shared" si="140"/>
        <v>15</v>
      </c>
      <c r="C4505" s="138"/>
      <c r="P4505" s="14">
        <v>41827.583333333336</v>
      </c>
      <c r="Q4505" s="32">
        <f t="shared" si="141"/>
        <v>15</v>
      </c>
      <c r="R4505" s="138"/>
    </row>
    <row r="4506" spans="1:18">
      <c r="A4506" s="14">
        <v>41827.625</v>
      </c>
      <c r="B4506" s="32">
        <f t="shared" si="140"/>
        <v>16</v>
      </c>
      <c r="C4506" s="138"/>
      <c r="P4506" s="14">
        <v>41827.625</v>
      </c>
      <c r="Q4506" s="32">
        <f t="shared" si="141"/>
        <v>16</v>
      </c>
      <c r="R4506" s="138"/>
    </row>
    <row r="4507" spans="1:18">
      <c r="A4507" s="14">
        <v>41827.666666666664</v>
      </c>
      <c r="B4507" s="32">
        <f t="shared" si="140"/>
        <v>17</v>
      </c>
      <c r="C4507" s="138"/>
      <c r="P4507" s="14">
        <v>41827.666666666664</v>
      </c>
      <c r="Q4507" s="32">
        <f t="shared" si="141"/>
        <v>17</v>
      </c>
      <c r="R4507" s="138"/>
    </row>
    <row r="4508" spans="1:18">
      <c r="A4508" s="14">
        <v>41827.708333333336</v>
      </c>
      <c r="B4508" s="32">
        <f t="shared" si="140"/>
        <v>18</v>
      </c>
      <c r="C4508" s="138"/>
      <c r="P4508" s="14">
        <v>41827.708333333336</v>
      </c>
      <c r="Q4508" s="32">
        <f t="shared" si="141"/>
        <v>18</v>
      </c>
      <c r="R4508" s="138"/>
    </row>
    <row r="4509" spans="1:18">
      <c r="A4509" s="14">
        <v>41827.75</v>
      </c>
      <c r="B4509" s="32">
        <f t="shared" si="140"/>
        <v>19</v>
      </c>
      <c r="C4509" s="138"/>
      <c r="P4509" s="14">
        <v>41827.75</v>
      </c>
      <c r="Q4509" s="32">
        <f t="shared" si="141"/>
        <v>19</v>
      </c>
      <c r="R4509" s="138"/>
    </row>
    <row r="4510" spans="1:18">
      <c r="A4510" s="14">
        <v>41827.791666666664</v>
      </c>
      <c r="B4510" s="32">
        <f t="shared" si="140"/>
        <v>20</v>
      </c>
      <c r="C4510" s="138"/>
      <c r="P4510" s="14">
        <v>41827.791666666664</v>
      </c>
      <c r="Q4510" s="32">
        <f t="shared" si="141"/>
        <v>20</v>
      </c>
      <c r="R4510" s="138"/>
    </row>
    <row r="4511" spans="1:18">
      <c r="A4511" s="14">
        <v>41827.833333333336</v>
      </c>
      <c r="B4511" s="32">
        <f t="shared" si="140"/>
        <v>21</v>
      </c>
      <c r="C4511" s="138"/>
      <c r="P4511" s="14">
        <v>41827.833333333336</v>
      </c>
      <c r="Q4511" s="32">
        <f t="shared" si="141"/>
        <v>21</v>
      </c>
      <c r="R4511" s="138"/>
    </row>
    <row r="4512" spans="1:18">
      <c r="A4512" s="14">
        <v>41827.875</v>
      </c>
      <c r="B4512" s="32">
        <f t="shared" si="140"/>
        <v>22</v>
      </c>
      <c r="C4512" s="138"/>
      <c r="P4512" s="14">
        <v>41827.875</v>
      </c>
      <c r="Q4512" s="32">
        <f t="shared" si="141"/>
        <v>22</v>
      </c>
      <c r="R4512" s="138"/>
    </row>
    <row r="4513" spans="1:18">
      <c r="A4513" s="14">
        <v>41827.916666666664</v>
      </c>
      <c r="B4513" s="32">
        <f t="shared" si="140"/>
        <v>23</v>
      </c>
      <c r="C4513" s="138"/>
      <c r="P4513" s="14">
        <v>41827.916666666664</v>
      </c>
      <c r="Q4513" s="32">
        <f t="shared" si="141"/>
        <v>23</v>
      </c>
      <c r="R4513" s="138"/>
    </row>
    <row r="4514" spans="1:18">
      <c r="A4514" s="14">
        <v>41827.958333333336</v>
      </c>
      <c r="B4514" s="32">
        <f t="shared" si="140"/>
        <v>24</v>
      </c>
      <c r="C4514" s="138"/>
      <c r="P4514" s="14">
        <v>41827.958333333336</v>
      </c>
      <c r="Q4514" s="32">
        <f t="shared" si="141"/>
        <v>24</v>
      </c>
      <c r="R4514" s="138"/>
    </row>
    <row r="4515" spans="1:18">
      <c r="A4515" s="14">
        <v>41828</v>
      </c>
      <c r="B4515" s="32">
        <f t="shared" si="140"/>
        <v>1</v>
      </c>
      <c r="C4515" s="138"/>
      <c r="P4515" s="14">
        <v>41828</v>
      </c>
      <c r="Q4515" s="32">
        <f t="shared" si="141"/>
        <v>1</v>
      </c>
      <c r="R4515" s="138"/>
    </row>
    <row r="4516" spans="1:18">
      <c r="A4516" s="14">
        <v>41828.041666666664</v>
      </c>
      <c r="B4516" s="32">
        <f t="shared" si="140"/>
        <v>2</v>
      </c>
      <c r="C4516" s="138"/>
      <c r="P4516" s="14">
        <v>41828.041666666664</v>
      </c>
      <c r="Q4516" s="32">
        <f t="shared" si="141"/>
        <v>2</v>
      </c>
      <c r="R4516" s="138"/>
    </row>
    <row r="4517" spans="1:18">
      <c r="A4517" s="14">
        <v>41828.083333333336</v>
      </c>
      <c r="B4517" s="32">
        <f t="shared" si="140"/>
        <v>3</v>
      </c>
      <c r="C4517" s="138"/>
      <c r="P4517" s="14">
        <v>41828.083333333336</v>
      </c>
      <c r="Q4517" s="32">
        <f t="shared" si="141"/>
        <v>3</v>
      </c>
      <c r="R4517" s="138"/>
    </row>
    <row r="4518" spans="1:18">
      <c r="A4518" s="14">
        <v>41828.125</v>
      </c>
      <c r="B4518" s="32">
        <f t="shared" si="140"/>
        <v>4</v>
      </c>
      <c r="C4518" s="138"/>
      <c r="P4518" s="14">
        <v>41828.125</v>
      </c>
      <c r="Q4518" s="32">
        <f t="shared" si="141"/>
        <v>4</v>
      </c>
      <c r="R4518" s="138"/>
    </row>
    <row r="4519" spans="1:18">
      <c r="A4519" s="14">
        <v>41828.166666666664</v>
      </c>
      <c r="B4519" s="32">
        <f t="shared" si="140"/>
        <v>5</v>
      </c>
      <c r="C4519" s="138"/>
      <c r="P4519" s="14">
        <v>41828.166666666664</v>
      </c>
      <c r="Q4519" s="32">
        <f t="shared" si="141"/>
        <v>5</v>
      </c>
      <c r="R4519" s="138"/>
    </row>
    <row r="4520" spans="1:18">
      <c r="A4520" s="14">
        <v>41828.208333333336</v>
      </c>
      <c r="B4520" s="32">
        <f t="shared" si="140"/>
        <v>6</v>
      </c>
      <c r="C4520" s="138"/>
      <c r="P4520" s="14">
        <v>41828.208333333336</v>
      </c>
      <c r="Q4520" s="32">
        <f t="shared" si="141"/>
        <v>6</v>
      </c>
      <c r="R4520" s="138"/>
    </row>
    <row r="4521" spans="1:18">
      <c r="A4521" s="14">
        <v>41828.25</v>
      </c>
      <c r="B4521" s="32">
        <f t="shared" si="140"/>
        <v>7</v>
      </c>
      <c r="C4521" s="138"/>
      <c r="P4521" s="14">
        <v>41828.25</v>
      </c>
      <c r="Q4521" s="32">
        <f t="shared" si="141"/>
        <v>7</v>
      </c>
      <c r="R4521" s="138"/>
    </row>
    <row r="4522" spans="1:18">
      <c r="A4522" s="14">
        <v>41828.291666666664</v>
      </c>
      <c r="B4522" s="32">
        <f t="shared" si="140"/>
        <v>8</v>
      </c>
      <c r="C4522" s="138"/>
      <c r="P4522" s="14">
        <v>41828.291666666664</v>
      </c>
      <c r="Q4522" s="32">
        <f t="shared" si="141"/>
        <v>8</v>
      </c>
      <c r="R4522" s="138"/>
    </row>
    <row r="4523" spans="1:18">
      <c r="A4523" s="14">
        <v>41828.333333333336</v>
      </c>
      <c r="B4523" s="32">
        <f t="shared" si="140"/>
        <v>9</v>
      </c>
      <c r="C4523" s="138"/>
      <c r="P4523" s="14">
        <v>41828.333333333336</v>
      </c>
      <c r="Q4523" s="32">
        <f t="shared" si="141"/>
        <v>9</v>
      </c>
      <c r="R4523" s="138"/>
    </row>
    <row r="4524" spans="1:18">
      <c r="A4524" s="14">
        <v>41828.375</v>
      </c>
      <c r="B4524" s="32">
        <f t="shared" si="140"/>
        <v>10</v>
      </c>
      <c r="C4524" s="138"/>
      <c r="P4524" s="14">
        <v>41828.375</v>
      </c>
      <c r="Q4524" s="32">
        <f t="shared" si="141"/>
        <v>10</v>
      </c>
      <c r="R4524" s="138"/>
    </row>
    <row r="4525" spans="1:18">
      <c r="A4525" s="14">
        <v>41828.416666666664</v>
      </c>
      <c r="B4525" s="32">
        <f t="shared" si="140"/>
        <v>11</v>
      </c>
      <c r="C4525" s="138"/>
      <c r="P4525" s="14">
        <v>41828.416666666664</v>
      </c>
      <c r="Q4525" s="32">
        <f t="shared" si="141"/>
        <v>11</v>
      </c>
      <c r="R4525" s="138"/>
    </row>
    <row r="4526" spans="1:18">
      <c r="A4526" s="14">
        <v>41828.458333333336</v>
      </c>
      <c r="B4526" s="32">
        <f t="shared" si="140"/>
        <v>12</v>
      </c>
      <c r="C4526" s="138"/>
      <c r="P4526" s="14">
        <v>41828.458333333336</v>
      </c>
      <c r="Q4526" s="32">
        <f t="shared" si="141"/>
        <v>12</v>
      </c>
      <c r="R4526" s="138"/>
    </row>
    <row r="4527" spans="1:18">
      <c r="A4527" s="14">
        <v>41828.5</v>
      </c>
      <c r="B4527" s="32">
        <f t="shared" si="140"/>
        <v>13</v>
      </c>
      <c r="C4527" s="138"/>
      <c r="P4527" s="14">
        <v>41828.5</v>
      </c>
      <c r="Q4527" s="32">
        <f t="shared" si="141"/>
        <v>13</v>
      </c>
      <c r="R4527" s="138"/>
    </row>
    <row r="4528" spans="1:18">
      <c r="A4528" s="14">
        <v>41828.541666666664</v>
      </c>
      <c r="B4528" s="32">
        <f t="shared" si="140"/>
        <v>14</v>
      </c>
      <c r="C4528" s="138"/>
      <c r="P4528" s="14">
        <v>41828.541666666664</v>
      </c>
      <c r="Q4528" s="32">
        <f t="shared" si="141"/>
        <v>14</v>
      </c>
      <c r="R4528" s="138"/>
    </row>
    <row r="4529" spans="1:18">
      <c r="A4529" s="14">
        <v>41828.583333333336</v>
      </c>
      <c r="B4529" s="32">
        <f t="shared" si="140"/>
        <v>15</v>
      </c>
      <c r="C4529" s="138"/>
      <c r="P4529" s="14">
        <v>41828.583333333336</v>
      </c>
      <c r="Q4529" s="32">
        <f t="shared" si="141"/>
        <v>15</v>
      </c>
      <c r="R4529" s="138"/>
    </row>
    <row r="4530" spans="1:18">
      <c r="A4530" s="14">
        <v>41828.625</v>
      </c>
      <c r="B4530" s="32">
        <f t="shared" si="140"/>
        <v>16</v>
      </c>
      <c r="C4530" s="138"/>
      <c r="P4530" s="14">
        <v>41828.625</v>
      </c>
      <c r="Q4530" s="32">
        <f t="shared" si="141"/>
        <v>16</v>
      </c>
      <c r="R4530" s="138"/>
    </row>
    <row r="4531" spans="1:18">
      <c r="A4531" s="14">
        <v>41828.666666666664</v>
      </c>
      <c r="B4531" s="32">
        <f t="shared" si="140"/>
        <v>17</v>
      </c>
      <c r="C4531" s="138"/>
      <c r="P4531" s="14">
        <v>41828.666666666664</v>
      </c>
      <c r="Q4531" s="32">
        <f t="shared" si="141"/>
        <v>17</v>
      </c>
      <c r="R4531" s="138"/>
    </row>
    <row r="4532" spans="1:18">
      <c r="A4532" s="14">
        <v>41828.708333333336</v>
      </c>
      <c r="B4532" s="32">
        <f t="shared" si="140"/>
        <v>18</v>
      </c>
      <c r="C4532" s="138"/>
      <c r="P4532" s="14">
        <v>41828.708333333336</v>
      </c>
      <c r="Q4532" s="32">
        <f t="shared" si="141"/>
        <v>18</v>
      </c>
      <c r="R4532" s="138"/>
    </row>
    <row r="4533" spans="1:18">
      <c r="A4533" s="14">
        <v>41828.75</v>
      </c>
      <c r="B4533" s="32">
        <f t="shared" si="140"/>
        <v>19</v>
      </c>
      <c r="C4533" s="138"/>
      <c r="P4533" s="14">
        <v>41828.75</v>
      </c>
      <c r="Q4533" s="32">
        <f t="shared" si="141"/>
        <v>19</v>
      </c>
      <c r="R4533" s="138"/>
    </row>
    <row r="4534" spans="1:18">
      <c r="A4534" s="14">
        <v>41828.791666666664</v>
      </c>
      <c r="B4534" s="32">
        <f t="shared" si="140"/>
        <v>20</v>
      </c>
      <c r="C4534" s="138"/>
      <c r="P4534" s="14">
        <v>41828.791666666664</v>
      </c>
      <c r="Q4534" s="32">
        <f t="shared" si="141"/>
        <v>20</v>
      </c>
      <c r="R4534" s="138"/>
    </row>
    <row r="4535" spans="1:18">
      <c r="A4535" s="14">
        <v>41828.833333333336</v>
      </c>
      <c r="B4535" s="32">
        <f t="shared" si="140"/>
        <v>21</v>
      </c>
      <c r="C4535" s="138"/>
      <c r="P4535" s="14">
        <v>41828.833333333336</v>
      </c>
      <c r="Q4535" s="32">
        <f t="shared" si="141"/>
        <v>21</v>
      </c>
      <c r="R4535" s="138"/>
    </row>
    <row r="4536" spans="1:18">
      <c r="A4536" s="14">
        <v>41828.875</v>
      </c>
      <c r="B4536" s="32">
        <f t="shared" si="140"/>
        <v>22</v>
      </c>
      <c r="C4536" s="138"/>
      <c r="P4536" s="14">
        <v>41828.875</v>
      </c>
      <c r="Q4536" s="32">
        <f t="shared" si="141"/>
        <v>22</v>
      </c>
      <c r="R4536" s="138"/>
    </row>
    <row r="4537" spans="1:18">
      <c r="A4537" s="14">
        <v>41828.916666666664</v>
      </c>
      <c r="B4537" s="32">
        <f t="shared" si="140"/>
        <v>23</v>
      </c>
      <c r="C4537" s="138"/>
      <c r="P4537" s="14">
        <v>41828.916666666664</v>
      </c>
      <c r="Q4537" s="32">
        <f t="shared" si="141"/>
        <v>23</v>
      </c>
      <c r="R4537" s="138"/>
    </row>
    <row r="4538" spans="1:18">
      <c r="A4538" s="14">
        <v>41828.958333333336</v>
      </c>
      <c r="B4538" s="32">
        <f t="shared" si="140"/>
        <v>24</v>
      </c>
      <c r="C4538" s="138"/>
      <c r="P4538" s="14">
        <v>41828.958333333336</v>
      </c>
      <c r="Q4538" s="32">
        <f t="shared" si="141"/>
        <v>24</v>
      </c>
      <c r="R4538" s="138"/>
    </row>
    <row r="4539" spans="1:18">
      <c r="A4539" s="14">
        <v>41829</v>
      </c>
      <c r="B4539" s="32">
        <f t="shared" si="140"/>
        <v>1</v>
      </c>
      <c r="C4539" s="138"/>
      <c r="P4539" s="14">
        <v>41829</v>
      </c>
      <c r="Q4539" s="32">
        <f t="shared" si="141"/>
        <v>1</v>
      </c>
      <c r="R4539" s="138"/>
    </row>
    <row r="4540" spans="1:18">
      <c r="A4540" s="14">
        <v>41829.041666666664</v>
      </c>
      <c r="B4540" s="32">
        <f t="shared" si="140"/>
        <v>2</v>
      </c>
      <c r="C4540" s="138"/>
      <c r="P4540" s="14">
        <v>41829.041666666664</v>
      </c>
      <c r="Q4540" s="32">
        <f t="shared" si="141"/>
        <v>2</v>
      </c>
      <c r="R4540" s="138"/>
    </row>
    <row r="4541" spans="1:18">
      <c r="A4541" s="14">
        <v>41829.083333333336</v>
      </c>
      <c r="B4541" s="32">
        <f t="shared" si="140"/>
        <v>3</v>
      </c>
      <c r="C4541" s="138"/>
      <c r="P4541" s="14">
        <v>41829.083333333336</v>
      </c>
      <c r="Q4541" s="32">
        <f t="shared" si="141"/>
        <v>3</v>
      </c>
      <c r="R4541" s="138"/>
    </row>
    <row r="4542" spans="1:18">
      <c r="A4542" s="14">
        <v>41829.125</v>
      </c>
      <c r="B4542" s="32">
        <f t="shared" si="140"/>
        <v>4</v>
      </c>
      <c r="C4542" s="138"/>
      <c r="P4542" s="14">
        <v>41829.125</v>
      </c>
      <c r="Q4542" s="32">
        <f t="shared" si="141"/>
        <v>4</v>
      </c>
      <c r="R4542" s="138"/>
    </row>
    <row r="4543" spans="1:18">
      <c r="A4543" s="14">
        <v>41829.166666666664</v>
      </c>
      <c r="B4543" s="32">
        <f t="shared" si="140"/>
        <v>5</v>
      </c>
      <c r="C4543" s="138"/>
      <c r="P4543" s="14">
        <v>41829.166666666664</v>
      </c>
      <c r="Q4543" s="32">
        <f t="shared" si="141"/>
        <v>5</v>
      </c>
      <c r="R4543" s="138"/>
    </row>
    <row r="4544" spans="1:18">
      <c r="A4544" s="14">
        <v>41829.208333333336</v>
      </c>
      <c r="B4544" s="32">
        <f t="shared" si="140"/>
        <v>6</v>
      </c>
      <c r="C4544" s="138"/>
      <c r="P4544" s="14">
        <v>41829.208333333336</v>
      </c>
      <c r="Q4544" s="32">
        <f t="shared" si="141"/>
        <v>6</v>
      </c>
      <c r="R4544" s="138"/>
    </row>
    <row r="4545" spans="1:18">
      <c r="A4545" s="14">
        <v>41829.25</v>
      </c>
      <c r="B4545" s="32">
        <f t="shared" si="140"/>
        <v>7</v>
      </c>
      <c r="C4545" s="138"/>
      <c r="P4545" s="14">
        <v>41829.25</v>
      </c>
      <c r="Q4545" s="32">
        <f t="shared" si="141"/>
        <v>7</v>
      </c>
      <c r="R4545" s="138"/>
    </row>
    <row r="4546" spans="1:18">
      <c r="A4546" s="14">
        <v>41829.291666666664</v>
      </c>
      <c r="B4546" s="32">
        <f t="shared" si="140"/>
        <v>8</v>
      </c>
      <c r="C4546" s="138"/>
      <c r="P4546" s="14">
        <v>41829.291666666664</v>
      </c>
      <c r="Q4546" s="32">
        <f t="shared" si="141"/>
        <v>8</v>
      </c>
      <c r="R4546" s="138"/>
    </row>
    <row r="4547" spans="1:18">
      <c r="A4547" s="14">
        <v>41829.333333333336</v>
      </c>
      <c r="B4547" s="32">
        <f t="shared" si="140"/>
        <v>9</v>
      </c>
      <c r="C4547" s="138"/>
      <c r="P4547" s="14">
        <v>41829.333333333336</v>
      </c>
      <c r="Q4547" s="32">
        <f t="shared" si="141"/>
        <v>9</v>
      </c>
      <c r="R4547" s="138"/>
    </row>
    <row r="4548" spans="1:18">
      <c r="A4548" s="14">
        <v>41829.375</v>
      </c>
      <c r="B4548" s="32">
        <f t="shared" ref="B4548:B4611" si="142">HOUR(A4548)+1</f>
        <v>10</v>
      </c>
      <c r="C4548" s="138"/>
      <c r="P4548" s="14">
        <v>41829.375</v>
      </c>
      <c r="Q4548" s="32">
        <f t="shared" ref="Q4548:Q4611" si="143">HOUR(P4548)+1</f>
        <v>10</v>
      </c>
      <c r="R4548" s="138"/>
    </row>
    <row r="4549" spans="1:18">
      <c r="A4549" s="14">
        <v>41829.416666666664</v>
      </c>
      <c r="B4549" s="32">
        <f t="shared" si="142"/>
        <v>11</v>
      </c>
      <c r="C4549" s="138"/>
      <c r="P4549" s="14">
        <v>41829.416666666664</v>
      </c>
      <c r="Q4549" s="32">
        <f t="shared" si="143"/>
        <v>11</v>
      </c>
      <c r="R4549" s="138"/>
    </row>
    <row r="4550" spans="1:18">
      <c r="A4550" s="14">
        <v>41829.458333333336</v>
      </c>
      <c r="B4550" s="32">
        <f t="shared" si="142"/>
        <v>12</v>
      </c>
      <c r="C4550" s="138"/>
      <c r="P4550" s="14">
        <v>41829.458333333336</v>
      </c>
      <c r="Q4550" s="32">
        <f t="shared" si="143"/>
        <v>12</v>
      </c>
      <c r="R4550" s="138"/>
    </row>
    <row r="4551" spans="1:18">
      <c r="A4551" s="14">
        <v>41829.5</v>
      </c>
      <c r="B4551" s="32">
        <f t="shared" si="142"/>
        <v>13</v>
      </c>
      <c r="C4551" s="138"/>
      <c r="P4551" s="14">
        <v>41829.5</v>
      </c>
      <c r="Q4551" s="32">
        <f t="shared" si="143"/>
        <v>13</v>
      </c>
      <c r="R4551" s="138"/>
    </row>
    <row r="4552" spans="1:18">
      <c r="A4552" s="14">
        <v>41829.541666666664</v>
      </c>
      <c r="B4552" s="32">
        <f t="shared" si="142"/>
        <v>14</v>
      </c>
      <c r="C4552" s="138"/>
      <c r="P4552" s="14">
        <v>41829.541666666664</v>
      </c>
      <c r="Q4552" s="32">
        <f t="shared" si="143"/>
        <v>14</v>
      </c>
      <c r="R4552" s="138"/>
    </row>
    <row r="4553" spans="1:18">
      <c r="A4553" s="14">
        <v>41829.583333333336</v>
      </c>
      <c r="B4553" s="32">
        <f t="shared" si="142"/>
        <v>15</v>
      </c>
      <c r="C4553" s="138"/>
      <c r="P4553" s="14">
        <v>41829.583333333336</v>
      </c>
      <c r="Q4553" s="32">
        <f t="shared" si="143"/>
        <v>15</v>
      </c>
      <c r="R4553" s="138"/>
    </row>
    <row r="4554" spans="1:18">
      <c r="A4554" s="14">
        <v>41829.625</v>
      </c>
      <c r="B4554" s="32">
        <f t="shared" si="142"/>
        <v>16</v>
      </c>
      <c r="C4554" s="138"/>
      <c r="P4554" s="14">
        <v>41829.625</v>
      </c>
      <c r="Q4554" s="32">
        <f t="shared" si="143"/>
        <v>16</v>
      </c>
      <c r="R4554" s="138"/>
    </row>
    <row r="4555" spans="1:18">
      <c r="A4555" s="14">
        <v>41829.666666666664</v>
      </c>
      <c r="B4555" s="32">
        <f t="shared" si="142"/>
        <v>17</v>
      </c>
      <c r="C4555" s="138"/>
      <c r="P4555" s="14">
        <v>41829.666666666664</v>
      </c>
      <c r="Q4555" s="32">
        <f t="shared" si="143"/>
        <v>17</v>
      </c>
      <c r="R4555" s="138"/>
    </row>
    <row r="4556" spans="1:18">
      <c r="A4556" s="14">
        <v>41829.708333333336</v>
      </c>
      <c r="B4556" s="32">
        <f t="shared" si="142"/>
        <v>18</v>
      </c>
      <c r="C4556" s="138"/>
      <c r="P4556" s="14">
        <v>41829.708333333336</v>
      </c>
      <c r="Q4556" s="32">
        <f t="shared" si="143"/>
        <v>18</v>
      </c>
      <c r="R4556" s="138"/>
    </row>
    <row r="4557" spans="1:18">
      <c r="A4557" s="14">
        <v>41829.75</v>
      </c>
      <c r="B4557" s="32">
        <f t="shared" si="142"/>
        <v>19</v>
      </c>
      <c r="C4557" s="138"/>
      <c r="P4557" s="14">
        <v>41829.75</v>
      </c>
      <c r="Q4557" s="32">
        <f t="shared" si="143"/>
        <v>19</v>
      </c>
      <c r="R4557" s="138"/>
    </row>
    <row r="4558" spans="1:18">
      <c r="A4558" s="14">
        <v>41829.791666666664</v>
      </c>
      <c r="B4558" s="32">
        <f t="shared" si="142"/>
        <v>20</v>
      </c>
      <c r="C4558" s="138"/>
      <c r="P4558" s="14">
        <v>41829.791666666664</v>
      </c>
      <c r="Q4558" s="32">
        <f t="shared" si="143"/>
        <v>20</v>
      </c>
      <c r="R4558" s="138"/>
    </row>
    <row r="4559" spans="1:18">
      <c r="A4559" s="14">
        <v>41829.833333333336</v>
      </c>
      <c r="B4559" s="32">
        <f t="shared" si="142"/>
        <v>21</v>
      </c>
      <c r="C4559" s="138"/>
      <c r="P4559" s="14">
        <v>41829.833333333336</v>
      </c>
      <c r="Q4559" s="32">
        <f t="shared" si="143"/>
        <v>21</v>
      </c>
      <c r="R4559" s="138"/>
    </row>
    <row r="4560" spans="1:18">
      <c r="A4560" s="14">
        <v>41829.875</v>
      </c>
      <c r="B4560" s="32">
        <f t="shared" si="142"/>
        <v>22</v>
      </c>
      <c r="C4560" s="138"/>
      <c r="P4560" s="14">
        <v>41829.875</v>
      </c>
      <c r="Q4560" s="32">
        <f t="shared" si="143"/>
        <v>22</v>
      </c>
      <c r="R4560" s="138"/>
    </row>
    <row r="4561" spans="1:18">
      <c r="A4561" s="14">
        <v>41829.916666666664</v>
      </c>
      <c r="B4561" s="32">
        <f t="shared" si="142"/>
        <v>23</v>
      </c>
      <c r="C4561" s="138"/>
      <c r="P4561" s="14">
        <v>41829.916666666664</v>
      </c>
      <c r="Q4561" s="32">
        <f t="shared" si="143"/>
        <v>23</v>
      </c>
      <c r="R4561" s="138"/>
    </row>
    <row r="4562" spans="1:18">
      <c r="A4562" s="14">
        <v>41829.958333333336</v>
      </c>
      <c r="B4562" s="32">
        <f t="shared" si="142"/>
        <v>24</v>
      </c>
      <c r="C4562" s="138"/>
      <c r="P4562" s="14">
        <v>41829.958333333336</v>
      </c>
      <c r="Q4562" s="32">
        <f t="shared" si="143"/>
        <v>24</v>
      </c>
      <c r="R4562" s="138"/>
    </row>
    <row r="4563" spans="1:18">
      <c r="A4563" s="14">
        <v>41830</v>
      </c>
      <c r="B4563" s="32">
        <f t="shared" si="142"/>
        <v>1</v>
      </c>
      <c r="C4563" s="138"/>
      <c r="P4563" s="14">
        <v>41830</v>
      </c>
      <c r="Q4563" s="32">
        <f t="shared" si="143"/>
        <v>1</v>
      </c>
      <c r="R4563" s="138"/>
    </row>
    <row r="4564" spans="1:18">
      <c r="A4564" s="14">
        <v>41830.041666666664</v>
      </c>
      <c r="B4564" s="32">
        <f t="shared" si="142"/>
        <v>2</v>
      </c>
      <c r="C4564" s="138"/>
      <c r="P4564" s="14">
        <v>41830.041666666664</v>
      </c>
      <c r="Q4564" s="32">
        <f t="shared" si="143"/>
        <v>2</v>
      </c>
      <c r="R4564" s="138"/>
    </row>
    <row r="4565" spans="1:18">
      <c r="A4565" s="14">
        <v>41830.083333333336</v>
      </c>
      <c r="B4565" s="32">
        <f t="shared" si="142"/>
        <v>3</v>
      </c>
      <c r="C4565" s="138"/>
      <c r="P4565" s="14">
        <v>41830.083333333336</v>
      </c>
      <c r="Q4565" s="32">
        <f t="shared" si="143"/>
        <v>3</v>
      </c>
      <c r="R4565" s="138"/>
    </row>
    <row r="4566" spans="1:18">
      <c r="A4566" s="14">
        <v>41830.125</v>
      </c>
      <c r="B4566" s="32">
        <f t="shared" si="142"/>
        <v>4</v>
      </c>
      <c r="C4566" s="138"/>
      <c r="P4566" s="14">
        <v>41830.125</v>
      </c>
      <c r="Q4566" s="32">
        <f t="shared" si="143"/>
        <v>4</v>
      </c>
      <c r="R4566" s="138"/>
    </row>
    <row r="4567" spans="1:18">
      <c r="A4567" s="14">
        <v>41830.166666666664</v>
      </c>
      <c r="B4567" s="32">
        <f t="shared" si="142"/>
        <v>5</v>
      </c>
      <c r="C4567" s="138"/>
      <c r="P4567" s="14">
        <v>41830.166666666664</v>
      </c>
      <c r="Q4567" s="32">
        <f t="shared" si="143"/>
        <v>5</v>
      </c>
      <c r="R4567" s="138"/>
    </row>
    <row r="4568" spans="1:18">
      <c r="A4568" s="14">
        <v>41830.208333333336</v>
      </c>
      <c r="B4568" s="32">
        <f t="shared" si="142"/>
        <v>6</v>
      </c>
      <c r="C4568" s="138"/>
      <c r="P4568" s="14">
        <v>41830.208333333336</v>
      </c>
      <c r="Q4568" s="32">
        <f t="shared" si="143"/>
        <v>6</v>
      </c>
      <c r="R4568" s="138"/>
    </row>
    <row r="4569" spans="1:18">
      <c r="A4569" s="14">
        <v>41830.25</v>
      </c>
      <c r="B4569" s="32">
        <f t="shared" si="142"/>
        <v>7</v>
      </c>
      <c r="C4569" s="138"/>
      <c r="P4569" s="14">
        <v>41830.25</v>
      </c>
      <c r="Q4569" s="32">
        <f t="shared" si="143"/>
        <v>7</v>
      </c>
      <c r="R4569" s="138"/>
    </row>
    <row r="4570" spans="1:18">
      <c r="A4570" s="14">
        <v>41830.291666666664</v>
      </c>
      <c r="B4570" s="32">
        <f t="shared" si="142"/>
        <v>8</v>
      </c>
      <c r="C4570" s="138"/>
      <c r="P4570" s="14">
        <v>41830.291666666664</v>
      </c>
      <c r="Q4570" s="32">
        <f t="shared" si="143"/>
        <v>8</v>
      </c>
      <c r="R4570" s="138"/>
    </row>
    <row r="4571" spans="1:18">
      <c r="A4571" s="14">
        <v>41830.333333333336</v>
      </c>
      <c r="B4571" s="32">
        <f t="shared" si="142"/>
        <v>9</v>
      </c>
      <c r="C4571" s="138"/>
      <c r="P4571" s="14">
        <v>41830.333333333336</v>
      </c>
      <c r="Q4571" s="32">
        <f t="shared" si="143"/>
        <v>9</v>
      </c>
      <c r="R4571" s="138"/>
    </row>
    <row r="4572" spans="1:18">
      <c r="A4572" s="14">
        <v>41830.375</v>
      </c>
      <c r="B4572" s="32">
        <f t="shared" si="142"/>
        <v>10</v>
      </c>
      <c r="C4572" s="138"/>
      <c r="P4572" s="14">
        <v>41830.375</v>
      </c>
      <c r="Q4572" s="32">
        <f t="shared" si="143"/>
        <v>10</v>
      </c>
      <c r="R4572" s="138"/>
    </row>
    <row r="4573" spans="1:18">
      <c r="A4573" s="14">
        <v>41830.416666666664</v>
      </c>
      <c r="B4573" s="32">
        <f t="shared" si="142"/>
        <v>11</v>
      </c>
      <c r="C4573" s="138"/>
      <c r="P4573" s="14">
        <v>41830.416666666664</v>
      </c>
      <c r="Q4573" s="32">
        <f t="shared" si="143"/>
        <v>11</v>
      </c>
      <c r="R4573" s="138"/>
    </row>
    <row r="4574" spans="1:18">
      <c r="A4574" s="14">
        <v>41830.458333333336</v>
      </c>
      <c r="B4574" s="32">
        <f t="shared" si="142"/>
        <v>12</v>
      </c>
      <c r="C4574" s="138"/>
      <c r="P4574" s="14">
        <v>41830.458333333336</v>
      </c>
      <c r="Q4574" s="32">
        <f t="shared" si="143"/>
        <v>12</v>
      </c>
      <c r="R4574" s="138"/>
    </row>
    <row r="4575" spans="1:18">
      <c r="A4575" s="14">
        <v>41830.5</v>
      </c>
      <c r="B4575" s="32">
        <f t="shared" si="142"/>
        <v>13</v>
      </c>
      <c r="C4575" s="138"/>
      <c r="P4575" s="14">
        <v>41830.5</v>
      </c>
      <c r="Q4575" s="32">
        <f t="shared" si="143"/>
        <v>13</v>
      </c>
      <c r="R4575" s="138"/>
    </row>
    <row r="4576" spans="1:18">
      <c r="A4576" s="14">
        <v>41830.541666666664</v>
      </c>
      <c r="B4576" s="32">
        <f t="shared" si="142"/>
        <v>14</v>
      </c>
      <c r="C4576" s="138"/>
      <c r="P4576" s="14">
        <v>41830.541666666664</v>
      </c>
      <c r="Q4576" s="32">
        <f t="shared" si="143"/>
        <v>14</v>
      </c>
      <c r="R4576" s="138"/>
    </row>
    <row r="4577" spans="1:18">
      <c r="A4577" s="14">
        <v>41830.583333333336</v>
      </c>
      <c r="B4577" s="32">
        <f t="shared" si="142"/>
        <v>15</v>
      </c>
      <c r="C4577" s="138"/>
      <c r="P4577" s="14">
        <v>41830.583333333336</v>
      </c>
      <c r="Q4577" s="32">
        <f t="shared" si="143"/>
        <v>15</v>
      </c>
      <c r="R4577" s="138"/>
    </row>
    <row r="4578" spans="1:18">
      <c r="A4578" s="14">
        <v>41830.625</v>
      </c>
      <c r="B4578" s="32">
        <f t="shared" si="142"/>
        <v>16</v>
      </c>
      <c r="C4578" s="138"/>
      <c r="P4578" s="14">
        <v>41830.625</v>
      </c>
      <c r="Q4578" s="32">
        <f t="shared" si="143"/>
        <v>16</v>
      </c>
      <c r="R4578" s="138"/>
    </row>
    <row r="4579" spans="1:18">
      <c r="A4579" s="14">
        <v>41830.666666666664</v>
      </c>
      <c r="B4579" s="32">
        <f t="shared" si="142"/>
        <v>17</v>
      </c>
      <c r="C4579" s="138"/>
      <c r="P4579" s="14">
        <v>41830.666666666664</v>
      </c>
      <c r="Q4579" s="32">
        <f t="shared" si="143"/>
        <v>17</v>
      </c>
      <c r="R4579" s="138"/>
    </row>
    <row r="4580" spans="1:18">
      <c r="A4580" s="14">
        <v>41830.708333333336</v>
      </c>
      <c r="B4580" s="32">
        <f t="shared" si="142"/>
        <v>18</v>
      </c>
      <c r="C4580" s="138"/>
      <c r="P4580" s="14">
        <v>41830.708333333336</v>
      </c>
      <c r="Q4580" s="32">
        <f t="shared" si="143"/>
        <v>18</v>
      </c>
      <c r="R4580" s="138"/>
    </row>
    <row r="4581" spans="1:18">
      <c r="A4581" s="14">
        <v>41830.75</v>
      </c>
      <c r="B4581" s="32">
        <f t="shared" si="142"/>
        <v>19</v>
      </c>
      <c r="C4581" s="138"/>
      <c r="P4581" s="14">
        <v>41830.75</v>
      </c>
      <c r="Q4581" s="32">
        <f t="shared" si="143"/>
        <v>19</v>
      </c>
      <c r="R4581" s="138"/>
    </row>
    <row r="4582" spans="1:18">
      <c r="A4582" s="14">
        <v>41830.791666666664</v>
      </c>
      <c r="B4582" s="32">
        <f t="shared" si="142"/>
        <v>20</v>
      </c>
      <c r="C4582" s="138"/>
      <c r="P4582" s="14">
        <v>41830.791666666664</v>
      </c>
      <c r="Q4582" s="32">
        <f t="shared" si="143"/>
        <v>20</v>
      </c>
      <c r="R4582" s="138"/>
    </row>
    <row r="4583" spans="1:18">
      <c r="A4583" s="14">
        <v>41830.833333333336</v>
      </c>
      <c r="B4583" s="32">
        <f t="shared" si="142"/>
        <v>21</v>
      </c>
      <c r="C4583" s="138"/>
      <c r="P4583" s="14">
        <v>41830.833333333336</v>
      </c>
      <c r="Q4583" s="32">
        <f t="shared" si="143"/>
        <v>21</v>
      </c>
      <c r="R4583" s="138"/>
    </row>
    <row r="4584" spans="1:18">
      <c r="A4584" s="14">
        <v>41830.875</v>
      </c>
      <c r="B4584" s="32">
        <f t="shared" si="142"/>
        <v>22</v>
      </c>
      <c r="C4584" s="138"/>
      <c r="P4584" s="14">
        <v>41830.875</v>
      </c>
      <c r="Q4584" s="32">
        <f t="shared" si="143"/>
        <v>22</v>
      </c>
      <c r="R4584" s="138"/>
    </row>
    <row r="4585" spans="1:18">
      <c r="A4585" s="14">
        <v>41830.916666666664</v>
      </c>
      <c r="B4585" s="32">
        <f t="shared" si="142"/>
        <v>23</v>
      </c>
      <c r="C4585" s="138"/>
      <c r="P4585" s="14">
        <v>41830.916666666664</v>
      </c>
      <c r="Q4585" s="32">
        <f t="shared" si="143"/>
        <v>23</v>
      </c>
      <c r="R4585" s="138"/>
    </row>
    <row r="4586" spans="1:18">
      <c r="A4586" s="14">
        <v>41830.958333333336</v>
      </c>
      <c r="B4586" s="32">
        <f t="shared" si="142"/>
        <v>24</v>
      </c>
      <c r="C4586" s="138"/>
      <c r="P4586" s="14">
        <v>41830.958333333336</v>
      </c>
      <c r="Q4586" s="32">
        <f t="shared" si="143"/>
        <v>24</v>
      </c>
      <c r="R4586" s="138"/>
    </row>
    <row r="4587" spans="1:18">
      <c r="A4587" s="14">
        <v>41831</v>
      </c>
      <c r="B4587" s="32">
        <f t="shared" si="142"/>
        <v>1</v>
      </c>
      <c r="C4587" s="138"/>
      <c r="P4587" s="14">
        <v>41831</v>
      </c>
      <c r="Q4587" s="32">
        <f t="shared" si="143"/>
        <v>1</v>
      </c>
      <c r="R4587" s="138"/>
    </row>
    <row r="4588" spans="1:18">
      <c r="A4588" s="14">
        <v>41831.041666666664</v>
      </c>
      <c r="B4588" s="32">
        <f t="shared" si="142"/>
        <v>2</v>
      </c>
      <c r="C4588" s="138"/>
      <c r="P4588" s="14">
        <v>41831.041666666664</v>
      </c>
      <c r="Q4588" s="32">
        <f t="shared" si="143"/>
        <v>2</v>
      </c>
      <c r="R4588" s="138"/>
    </row>
    <row r="4589" spans="1:18">
      <c r="A4589" s="14">
        <v>41831.083333333336</v>
      </c>
      <c r="B4589" s="32">
        <f t="shared" si="142"/>
        <v>3</v>
      </c>
      <c r="C4589" s="138"/>
      <c r="P4589" s="14">
        <v>41831.083333333336</v>
      </c>
      <c r="Q4589" s="32">
        <f t="shared" si="143"/>
        <v>3</v>
      </c>
      <c r="R4589" s="138"/>
    </row>
    <row r="4590" spans="1:18">
      <c r="A4590" s="14">
        <v>41831.125</v>
      </c>
      <c r="B4590" s="32">
        <f t="shared" si="142"/>
        <v>4</v>
      </c>
      <c r="C4590" s="138"/>
      <c r="P4590" s="14">
        <v>41831.125</v>
      </c>
      <c r="Q4590" s="32">
        <f t="shared" si="143"/>
        <v>4</v>
      </c>
      <c r="R4590" s="138"/>
    </row>
    <row r="4591" spans="1:18">
      <c r="A4591" s="14">
        <v>41831.166666666664</v>
      </c>
      <c r="B4591" s="32">
        <f t="shared" si="142"/>
        <v>5</v>
      </c>
      <c r="C4591" s="138"/>
      <c r="P4591" s="14">
        <v>41831.166666666664</v>
      </c>
      <c r="Q4591" s="32">
        <f t="shared" si="143"/>
        <v>5</v>
      </c>
      <c r="R4591" s="138"/>
    </row>
    <row r="4592" spans="1:18">
      <c r="A4592" s="14">
        <v>41831.208333333336</v>
      </c>
      <c r="B4592" s="32">
        <f t="shared" si="142"/>
        <v>6</v>
      </c>
      <c r="C4592" s="138"/>
      <c r="P4592" s="14">
        <v>41831.208333333336</v>
      </c>
      <c r="Q4592" s="32">
        <f t="shared" si="143"/>
        <v>6</v>
      </c>
      <c r="R4592" s="138"/>
    </row>
    <row r="4593" spans="1:18">
      <c r="A4593" s="14">
        <v>41831.25</v>
      </c>
      <c r="B4593" s="32">
        <f t="shared" si="142"/>
        <v>7</v>
      </c>
      <c r="C4593" s="138"/>
      <c r="P4593" s="14">
        <v>41831.25</v>
      </c>
      <c r="Q4593" s="32">
        <f t="shared" si="143"/>
        <v>7</v>
      </c>
      <c r="R4593" s="138"/>
    </row>
    <row r="4594" spans="1:18">
      <c r="A4594" s="14">
        <v>41831.291666666664</v>
      </c>
      <c r="B4594" s="32">
        <f t="shared" si="142"/>
        <v>8</v>
      </c>
      <c r="C4594" s="138"/>
      <c r="P4594" s="14">
        <v>41831.291666666664</v>
      </c>
      <c r="Q4594" s="32">
        <f t="shared" si="143"/>
        <v>8</v>
      </c>
      <c r="R4594" s="138"/>
    </row>
    <row r="4595" spans="1:18">
      <c r="A4595" s="14">
        <v>41831.333333333336</v>
      </c>
      <c r="B4595" s="32">
        <f t="shared" si="142"/>
        <v>9</v>
      </c>
      <c r="C4595" s="138"/>
      <c r="P4595" s="14">
        <v>41831.333333333336</v>
      </c>
      <c r="Q4595" s="32">
        <f t="shared" si="143"/>
        <v>9</v>
      </c>
      <c r="R4595" s="138"/>
    </row>
    <row r="4596" spans="1:18">
      <c r="A4596" s="14">
        <v>41831.375</v>
      </c>
      <c r="B4596" s="32">
        <f t="shared" si="142"/>
        <v>10</v>
      </c>
      <c r="C4596" s="138"/>
      <c r="P4596" s="14">
        <v>41831.375</v>
      </c>
      <c r="Q4596" s="32">
        <f t="shared" si="143"/>
        <v>10</v>
      </c>
      <c r="R4596" s="138"/>
    </row>
    <row r="4597" spans="1:18">
      <c r="A4597" s="14">
        <v>41831.416666666664</v>
      </c>
      <c r="B4597" s="32">
        <f t="shared" si="142"/>
        <v>11</v>
      </c>
      <c r="C4597" s="138"/>
      <c r="P4597" s="14">
        <v>41831.416666666664</v>
      </c>
      <c r="Q4597" s="32">
        <f t="shared" si="143"/>
        <v>11</v>
      </c>
      <c r="R4597" s="138"/>
    </row>
    <row r="4598" spans="1:18">
      <c r="A4598" s="14">
        <v>41831.458333333336</v>
      </c>
      <c r="B4598" s="32">
        <f t="shared" si="142"/>
        <v>12</v>
      </c>
      <c r="C4598" s="138"/>
      <c r="P4598" s="14">
        <v>41831.458333333336</v>
      </c>
      <c r="Q4598" s="32">
        <f t="shared" si="143"/>
        <v>12</v>
      </c>
      <c r="R4598" s="138"/>
    </row>
    <row r="4599" spans="1:18">
      <c r="A4599" s="14">
        <v>41831.5</v>
      </c>
      <c r="B4599" s="32">
        <f t="shared" si="142"/>
        <v>13</v>
      </c>
      <c r="C4599" s="138"/>
      <c r="P4599" s="14">
        <v>41831.5</v>
      </c>
      <c r="Q4599" s="32">
        <f t="shared" si="143"/>
        <v>13</v>
      </c>
      <c r="R4599" s="138"/>
    </row>
    <row r="4600" spans="1:18">
      <c r="A4600" s="14">
        <v>41831.541666666664</v>
      </c>
      <c r="B4600" s="32">
        <f t="shared" si="142"/>
        <v>14</v>
      </c>
      <c r="C4600" s="138"/>
      <c r="P4600" s="14">
        <v>41831.541666666664</v>
      </c>
      <c r="Q4600" s="32">
        <f t="shared" si="143"/>
        <v>14</v>
      </c>
      <c r="R4600" s="138"/>
    </row>
    <row r="4601" spans="1:18">
      <c r="A4601" s="14">
        <v>41831.583333333336</v>
      </c>
      <c r="B4601" s="32">
        <f t="shared" si="142"/>
        <v>15</v>
      </c>
      <c r="C4601" s="138"/>
      <c r="P4601" s="14">
        <v>41831.583333333336</v>
      </c>
      <c r="Q4601" s="32">
        <f t="shared" si="143"/>
        <v>15</v>
      </c>
      <c r="R4601" s="138"/>
    </row>
    <row r="4602" spans="1:18">
      <c r="A4602" s="14">
        <v>41831.625</v>
      </c>
      <c r="B4602" s="32">
        <f t="shared" si="142"/>
        <v>16</v>
      </c>
      <c r="C4602" s="138"/>
      <c r="P4602" s="14">
        <v>41831.625</v>
      </c>
      <c r="Q4602" s="32">
        <f t="shared" si="143"/>
        <v>16</v>
      </c>
      <c r="R4602" s="138"/>
    </row>
    <row r="4603" spans="1:18">
      <c r="A4603" s="14">
        <v>41831.666666666664</v>
      </c>
      <c r="B4603" s="32">
        <f t="shared" si="142"/>
        <v>17</v>
      </c>
      <c r="C4603" s="138"/>
      <c r="P4603" s="14">
        <v>41831.666666666664</v>
      </c>
      <c r="Q4603" s="32">
        <f t="shared" si="143"/>
        <v>17</v>
      </c>
      <c r="R4603" s="138"/>
    </row>
    <row r="4604" spans="1:18">
      <c r="A4604" s="14">
        <v>41831.708333333336</v>
      </c>
      <c r="B4604" s="32">
        <f t="shared" si="142"/>
        <v>18</v>
      </c>
      <c r="C4604" s="138"/>
      <c r="P4604" s="14">
        <v>41831.708333333336</v>
      </c>
      <c r="Q4604" s="32">
        <f t="shared" si="143"/>
        <v>18</v>
      </c>
      <c r="R4604" s="138"/>
    </row>
    <row r="4605" spans="1:18">
      <c r="A4605" s="14">
        <v>41831.75</v>
      </c>
      <c r="B4605" s="32">
        <f t="shared" si="142"/>
        <v>19</v>
      </c>
      <c r="C4605" s="138"/>
      <c r="P4605" s="14">
        <v>41831.75</v>
      </c>
      <c r="Q4605" s="32">
        <f t="shared" si="143"/>
        <v>19</v>
      </c>
      <c r="R4605" s="138"/>
    </row>
    <row r="4606" spans="1:18">
      <c r="A4606" s="14">
        <v>41831.791666666664</v>
      </c>
      <c r="B4606" s="32">
        <f t="shared" si="142"/>
        <v>20</v>
      </c>
      <c r="C4606" s="138"/>
      <c r="P4606" s="14">
        <v>41831.791666666664</v>
      </c>
      <c r="Q4606" s="32">
        <f t="shared" si="143"/>
        <v>20</v>
      </c>
      <c r="R4606" s="138"/>
    </row>
    <row r="4607" spans="1:18">
      <c r="A4607" s="14">
        <v>41831.833333333336</v>
      </c>
      <c r="B4607" s="32">
        <f t="shared" si="142"/>
        <v>21</v>
      </c>
      <c r="C4607" s="138"/>
      <c r="P4607" s="14">
        <v>41831.833333333336</v>
      </c>
      <c r="Q4607" s="32">
        <f t="shared" si="143"/>
        <v>21</v>
      </c>
      <c r="R4607" s="138"/>
    </row>
    <row r="4608" spans="1:18">
      <c r="A4608" s="14">
        <v>41831.875</v>
      </c>
      <c r="B4608" s="32">
        <f t="shared" si="142"/>
        <v>22</v>
      </c>
      <c r="C4608" s="138"/>
      <c r="P4608" s="14">
        <v>41831.875</v>
      </c>
      <c r="Q4608" s="32">
        <f t="shared" si="143"/>
        <v>22</v>
      </c>
      <c r="R4608" s="138"/>
    </row>
    <row r="4609" spans="1:18">
      <c r="A4609" s="14">
        <v>41831.916666666664</v>
      </c>
      <c r="B4609" s="32">
        <f t="shared" si="142"/>
        <v>23</v>
      </c>
      <c r="C4609" s="138"/>
      <c r="P4609" s="14">
        <v>41831.916666666664</v>
      </c>
      <c r="Q4609" s="32">
        <f t="shared" si="143"/>
        <v>23</v>
      </c>
      <c r="R4609" s="138"/>
    </row>
    <row r="4610" spans="1:18">
      <c r="A4610" s="14">
        <v>41831.958333333336</v>
      </c>
      <c r="B4610" s="32">
        <f t="shared" si="142"/>
        <v>24</v>
      </c>
      <c r="C4610" s="138"/>
      <c r="P4610" s="14">
        <v>41831.958333333336</v>
      </c>
      <c r="Q4610" s="32">
        <f t="shared" si="143"/>
        <v>24</v>
      </c>
      <c r="R4610" s="138"/>
    </row>
    <row r="4611" spans="1:18">
      <c r="A4611" s="14">
        <v>41832</v>
      </c>
      <c r="B4611" s="32">
        <f t="shared" si="142"/>
        <v>1</v>
      </c>
      <c r="C4611" s="138"/>
      <c r="P4611" s="14">
        <v>41832</v>
      </c>
      <c r="Q4611" s="32">
        <f t="shared" si="143"/>
        <v>1</v>
      </c>
      <c r="R4611" s="138"/>
    </row>
    <row r="4612" spans="1:18">
      <c r="A4612" s="14">
        <v>41832.041666666664</v>
      </c>
      <c r="B4612" s="32">
        <f t="shared" ref="B4612:B4675" si="144">HOUR(A4612)+1</f>
        <v>2</v>
      </c>
      <c r="C4612" s="138"/>
      <c r="P4612" s="14">
        <v>41832.041666666664</v>
      </c>
      <c r="Q4612" s="32">
        <f t="shared" ref="Q4612:Q4675" si="145">HOUR(P4612)+1</f>
        <v>2</v>
      </c>
      <c r="R4612" s="138"/>
    </row>
    <row r="4613" spans="1:18">
      <c r="A4613" s="14">
        <v>41832.083333333336</v>
      </c>
      <c r="B4613" s="32">
        <f t="shared" si="144"/>
        <v>3</v>
      </c>
      <c r="C4613" s="138"/>
      <c r="P4613" s="14">
        <v>41832.083333333336</v>
      </c>
      <c r="Q4613" s="32">
        <f t="shared" si="145"/>
        <v>3</v>
      </c>
      <c r="R4613" s="138"/>
    </row>
    <row r="4614" spans="1:18">
      <c r="A4614" s="14">
        <v>41832.125</v>
      </c>
      <c r="B4614" s="32">
        <f t="shared" si="144"/>
        <v>4</v>
      </c>
      <c r="C4614" s="138"/>
      <c r="P4614" s="14">
        <v>41832.125</v>
      </c>
      <c r="Q4614" s="32">
        <f t="shared" si="145"/>
        <v>4</v>
      </c>
      <c r="R4614" s="138"/>
    </row>
    <row r="4615" spans="1:18">
      <c r="A4615" s="14">
        <v>41832.166666666664</v>
      </c>
      <c r="B4615" s="32">
        <f t="shared" si="144"/>
        <v>5</v>
      </c>
      <c r="C4615" s="138"/>
      <c r="P4615" s="14">
        <v>41832.166666666664</v>
      </c>
      <c r="Q4615" s="32">
        <f t="shared" si="145"/>
        <v>5</v>
      </c>
      <c r="R4615" s="138"/>
    </row>
    <row r="4616" spans="1:18">
      <c r="A4616" s="14">
        <v>41832.208333333336</v>
      </c>
      <c r="B4616" s="32">
        <f t="shared" si="144"/>
        <v>6</v>
      </c>
      <c r="C4616" s="138"/>
      <c r="P4616" s="14">
        <v>41832.208333333336</v>
      </c>
      <c r="Q4616" s="32">
        <f t="shared" si="145"/>
        <v>6</v>
      </c>
      <c r="R4616" s="138"/>
    </row>
    <row r="4617" spans="1:18">
      <c r="A4617" s="14">
        <v>41832.25</v>
      </c>
      <c r="B4617" s="32">
        <f t="shared" si="144"/>
        <v>7</v>
      </c>
      <c r="C4617" s="138"/>
      <c r="P4617" s="14">
        <v>41832.25</v>
      </c>
      <c r="Q4617" s="32">
        <f t="shared" si="145"/>
        <v>7</v>
      </c>
      <c r="R4617" s="138"/>
    </row>
    <row r="4618" spans="1:18">
      <c r="A4618" s="14">
        <v>41832.291666666664</v>
      </c>
      <c r="B4618" s="32">
        <f t="shared" si="144"/>
        <v>8</v>
      </c>
      <c r="C4618" s="138"/>
      <c r="P4618" s="14">
        <v>41832.291666666664</v>
      </c>
      <c r="Q4618" s="32">
        <f t="shared" si="145"/>
        <v>8</v>
      </c>
      <c r="R4618" s="138"/>
    </row>
    <row r="4619" spans="1:18">
      <c r="A4619" s="14">
        <v>41832.333333333336</v>
      </c>
      <c r="B4619" s="32">
        <f t="shared" si="144"/>
        <v>9</v>
      </c>
      <c r="C4619" s="138"/>
      <c r="P4619" s="14">
        <v>41832.333333333336</v>
      </c>
      <c r="Q4619" s="32">
        <f t="shared" si="145"/>
        <v>9</v>
      </c>
      <c r="R4619" s="138"/>
    </row>
    <row r="4620" spans="1:18">
      <c r="A4620" s="14">
        <v>41832.375</v>
      </c>
      <c r="B4620" s="32">
        <f t="shared" si="144"/>
        <v>10</v>
      </c>
      <c r="C4620" s="138"/>
      <c r="P4620" s="14">
        <v>41832.375</v>
      </c>
      <c r="Q4620" s="32">
        <f t="shared" si="145"/>
        <v>10</v>
      </c>
      <c r="R4620" s="138"/>
    </row>
    <row r="4621" spans="1:18">
      <c r="A4621" s="14">
        <v>41832.416666666664</v>
      </c>
      <c r="B4621" s="32">
        <f t="shared" si="144"/>
        <v>11</v>
      </c>
      <c r="C4621" s="138"/>
      <c r="P4621" s="14">
        <v>41832.416666666664</v>
      </c>
      <c r="Q4621" s="32">
        <f t="shared" si="145"/>
        <v>11</v>
      </c>
      <c r="R4621" s="138"/>
    </row>
    <row r="4622" spans="1:18">
      <c r="A4622" s="14">
        <v>41832.458333333336</v>
      </c>
      <c r="B4622" s="32">
        <f t="shared" si="144"/>
        <v>12</v>
      </c>
      <c r="C4622" s="138"/>
      <c r="P4622" s="14">
        <v>41832.458333333336</v>
      </c>
      <c r="Q4622" s="32">
        <f t="shared" si="145"/>
        <v>12</v>
      </c>
      <c r="R4622" s="138"/>
    </row>
    <row r="4623" spans="1:18">
      <c r="A4623" s="14">
        <v>41832.5</v>
      </c>
      <c r="B4623" s="32">
        <f t="shared" si="144"/>
        <v>13</v>
      </c>
      <c r="C4623" s="138"/>
      <c r="P4623" s="14">
        <v>41832.5</v>
      </c>
      <c r="Q4623" s="32">
        <f t="shared" si="145"/>
        <v>13</v>
      </c>
      <c r="R4623" s="138"/>
    </row>
    <row r="4624" spans="1:18">
      <c r="A4624" s="14">
        <v>41832.541666666664</v>
      </c>
      <c r="B4624" s="32">
        <f t="shared" si="144"/>
        <v>14</v>
      </c>
      <c r="C4624" s="138"/>
      <c r="P4624" s="14">
        <v>41832.541666666664</v>
      </c>
      <c r="Q4624" s="32">
        <f t="shared" si="145"/>
        <v>14</v>
      </c>
      <c r="R4624" s="138"/>
    </row>
    <row r="4625" spans="1:18">
      <c r="A4625" s="14">
        <v>41832.583333333336</v>
      </c>
      <c r="B4625" s="32">
        <f t="shared" si="144"/>
        <v>15</v>
      </c>
      <c r="C4625" s="138"/>
      <c r="P4625" s="14">
        <v>41832.583333333336</v>
      </c>
      <c r="Q4625" s="32">
        <f t="shared" si="145"/>
        <v>15</v>
      </c>
      <c r="R4625" s="138"/>
    </row>
    <row r="4626" spans="1:18">
      <c r="A4626" s="14">
        <v>41832.625</v>
      </c>
      <c r="B4626" s="32">
        <f t="shared" si="144"/>
        <v>16</v>
      </c>
      <c r="C4626" s="138"/>
      <c r="P4626" s="14">
        <v>41832.625</v>
      </c>
      <c r="Q4626" s="32">
        <f t="shared" si="145"/>
        <v>16</v>
      </c>
      <c r="R4626" s="138"/>
    </row>
    <row r="4627" spans="1:18">
      <c r="A4627" s="14">
        <v>41832.666666666664</v>
      </c>
      <c r="B4627" s="32">
        <f t="shared" si="144"/>
        <v>17</v>
      </c>
      <c r="C4627" s="138"/>
      <c r="P4627" s="14">
        <v>41832.666666666664</v>
      </c>
      <c r="Q4627" s="32">
        <f t="shared" si="145"/>
        <v>17</v>
      </c>
      <c r="R4627" s="138"/>
    </row>
    <row r="4628" spans="1:18">
      <c r="A4628" s="14">
        <v>41832.708333333336</v>
      </c>
      <c r="B4628" s="32">
        <f t="shared" si="144"/>
        <v>18</v>
      </c>
      <c r="C4628" s="138"/>
      <c r="P4628" s="14">
        <v>41832.708333333336</v>
      </c>
      <c r="Q4628" s="32">
        <f t="shared" si="145"/>
        <v>18</v>
      </c>
      <c r="R4628" s="138"/>
    </row>
    <row r="4629" spans="1:18">
      <c r="A4629" s="14">
        <v>41832.75</v>
      </c>
      <c r="B4629" s="32">
        <f t="shared" si="144"/>
        <v>19</v>
      </c>
      <c r="C4629" s="138"/>
      <c r="P4629" s="14">
        <v>41832.75</v>
      </c>
      <c r="Q4629" s="32">
        <f t="shared" si="145"/>
        <v>19</v>
      </c>
      <c r="R4629" s="138"/>
    </row>
    <row r="4630" spans="1:18">
      <c r="A4630" s="14">
        <v>41832.791666666664</v>
      </c>
      <c r="B4630" s="32">
        <f t="shared" si="144"/>
        <v>20</v>
      </c>
      <c r="C4630" s="138"/>
      <c r="P4630" s="14">
        <v>41832.791666666664</v>
      </c>
      <c r="Q4630" s="32">
        <f t="shared" si="145"/>
        <v>20</v>
      </c>
      <c r="R4630" s="138"/>
    </row>
    <row r="4631" spans="1:18">
      <c r="A4631" s="14">
        <v>41832.833333333336</v>
      </c>
      <c r="B4631" s="32">
        <f t="shared" si="144"/>
        <v>21</v>
      </c>
      <c r="C4631" s="138"/>
      <c r="P4631" s="14">
        <v>41832.833333333336</v>
      </c>
      <c r="Q4631" s="32">
        <f t="shared" si="145"/>
        <v>21</v>
      </c>
      <c r="R4631" s="138"/>
    </row>
    <row r="4632" spans="1:18">
      <c r="A4632" s="14">
        <v>41832.875</v>
      </c>
      <c r="B4632" s="32">
        <f t="shared" si="144"/>
        <v>22</v>
      </c>
      <c r="C4632" s="138"/>
      <c r="P4632" s="14">
        <v>41832.875</v>
      </c>
      <c r="Q4632" s="32">
        <f t="shared" si="145"/>
        <v>22</v>
      </c>
      <c r="R4632" s="138"/>
    </row>
    <row r="4633" spans="1:18">
      <c r="A4633" s="14">
        <v>41832.916666666664</v>
      </c>
      <c r="B4633" s="32">
        <f t="shared" si="144"/>
        <v>23</v>
      </c>
      <c r="C4633" s="138"/>
      <c r="P4633" s="14">
        <v>41832.916666666664</v>
      </c>
      <c r="Q4633" s="32">
        <f t="shared" si="145"/>
        <v>23</v>
      </c>
      <c r="R4633" s="138"/>
    </row>
    <row r="4634" spans="1:18">
      <c r="A4634" s="14">
        <v>41832.958333333336</v>
      </c>
      <c r="B4634" s="32">
        <f t="shared" si="144"/>
        <v>24</v>
      </c>
      <c r="C4634" s="138"/>
      <c r="P4634" s="14">
        <v>41832.958333333336</v>
      </c>
      <c r="Q4634" s="32">
        <f t="shared" si="145"/>
        <v>24</v>
      </c>
      <c r="R4634" s="138"/>
    </row>
    <row r="4635" spans="1:18">
      <c r="A4635" s="14">
        <v>41833</v>
      </c>
      <c r="B4635" s="32">
        <f t="shared" si="144"/>
        <v>1</v>
      </c>
      <c r="C4635" s="138"/>
      <c r="P4635" s="14">
        <v>41833</v>
      </c>
      <c r="Q4635" s="32">
        <f t="shared" si="145"/>
        <v>1</v>
      </c>
      <c r="R4635" s="138"/>
    </row>
    <row r="4636" spans="1:18">
      <c r="A4636" s="14">
        <v>41833.041666666664</v>
      </c>
      <c r="B4636" s="32">
        <f t="shared" si="144"/>
        <v>2</v>
      </c>
      <c r="C4636" s="138"/>
      <c r="P4636" s="14">
        <v>41833.041666666664</v>
      </c>
      <c r="Q4636" s="32">
        <f t="shared" si="145"/>
        <v>2</v>
      </c>
      <c r="R4636" s="138"/>
    </row>
    <row r="4637" spans="1:18">
      <c r="A4637" s="14">
        <v>41833.083333333336</v>
      </c>
      <c r="B4637" s="32">
        <f t="shared" si="144"/>
        <v>3</v>
      </c>
      <c r="C4637" s="138"/>
      <c r="P4637" s="14">
        <v>41833.083333333336</v>
      </c>
      <c r="Q4637" s="32">
        <f t="shared" si="145"/>
        <v>3</v>
      </c>
      <c r="R4637" s="138"/>
    </row>
    <row r="4638" spans="1:18">
      <c r="A4638" s="14">
        <v>41833.125</v>
      </c>
      <c r="B4638" s="32">
        <f t="shared" si="144"/>
        <v>4</v>
      </c>
      <c r="C4638" s="138"/>
      <c r="P4638" s="14">
        <v>41833.125</v>
      </c>
      <c r="Q4638" s="32">
        <f t="shared" si="145"/>
        <v>4</v>
      </c>
      <c r="R4638" s="138"/>
    </row>
    <row r="4639" spans="1:18">
      <c r="A4639" s="14">
        <v>41833.166666666664</v>
      </c>
      <c r="B4639" s="32">
        <f t="shared" si="144"/>
        <v>5</v>
      </c>
      <c r="C4639" s="138"/>
      <c r="P4639" s="14">
        <v>41833.166666666664</v>
      </c>
      <c r="Q4639" s="32">
        <f t="shared" si="145"/>
        <v>5</v>
      </c>
      <c r="R4639" s="138"/>
    </row>
    <row r="4640" spans="1:18">
      <c r="A4640" s="14">
        <v>41833.208333333336</v>
      </c>
      <c r="B4640" s="32">
        <f t="shared" si="144"/>
        <v>6</v>
      </c>
      <c r="C4640" s="138"/>
      <c r="P4640" s="14">
        <v>41833.208333333336</v>
      </c>
      <c r="Q4640" s="32">
        <f t="shared" si="145"/>
        <v>6</v>
      </c>
      <c r="R4640" s="138"/>
    </row>
    <row r="4641" spans="1:18">
      <c r="A4641" s="14">
        <v>41833.25</v>
      </c>
      <c r="B4641" s="32">
        <f t="shared" si="144"/>
        <v>7</v>
      </c>
      <c r="C4641" s="138"/>
      <c r="P4641" s="14">
        <v>41833.25</v>
      </c>
      <c r="Q4641" s="32">
        <f t="shared" si="145"/>
        <v>7</v>
      </c>
      <c r="R4641" s="138"/>
    </row>
    <row r="4642" spans="1:18">
      <c r="A4642" s="14">
        <v>41833.291666666664</v>
      </c>
      <c r="B4642" s="32">
        <f t="shared" si="144"/>
        <v>8</v>
      </c>
      <c r="C4642" s="138"/>
      <c r="P4642" s="14">
        <v>41833.291666666664</v>
      </c>
      <c r="Q4642" s="32">
        <f t="shared" si="145"/>
        <v>8</v>
      </c>
      <c r="R4642" s="138"/>
    </row>
    <row r="4643" spans="1:18">
      <c r="A4643" s="14">
        <v>41833.333333333336</v>
      </c>
      <c r="B4643" s="32">
        <f t="shared" si="144"/>
        <v>9</v>
      </c>
      <c r="C4643" s="138"/>
      <c r="P4643" s="14">
        <v>41833.333333333336</v>
      </c>
      <c r="Q4643" s="32">
        <f t="shared" si="145"/>
        <v>9</v>
      </c>
      <c r="R4643" s="138"/>
    </row>
    <row r="4644" spans="1:18">
      <c r="A4644" s="14">
        <v>41833.375</v>
      </c>
      <c r="B4644" s="32">
        <f t="shared" si="144"/>
        <v>10</v>
      </c>
      <c r="C4644" s="138"/>
      <c r="P4644" s="14">
        <v>41833.375</v>
      </c>
      <c r="Q4644" s="32">
        <f t="shared" si="145"/>
        <v>10</v>
      </c>
      <c r="R4644" s="138"/>
    </row>
    <row r="4645" spans="1:18">
      <c r="A4645" s="14">
        <v>41833.416666666664</v>
      </c>
      <c r="B4645" s="32">
        <f t="shared" si="144"/>
        <v>11</v>
      </c>
      <c r="C4645" s="138"/>
      <c r="P4645" s="14">
        <v>41833.416666666664</v>
      </c>
      <c r="Q4645" s="32">
        <f t="shared" si="145"/>
        <v>11</v>
      </c>
      <c r="R4645" s="138"/>
    </row>
    <row r="4646" spans="1:18">
      <c r="A4646" s="14">
        <v>41833.458333333336</v>
      </c>
      <c r="B4646" s="32">
        <f t="shared" si="144"/>
        <v>12</v>
      </c>
      <c r="C4646" s="138"/>
      <c r="P4646" s="14">
        <v>41833.458333333336</v>
      </c>
      <c r="Q4646" s="32">
        <f t="shared" si="145"/>
        <v>12</v>
      </c>
      <c r="R4646" s="138"/>
    </row>
    <row r="4647" spans="1:18">
      <c r="A4647" s="14">
        <v>41833.5</v>
      </c>
      <c r="B4647" s="32">
        <f t="shared" si="144"/>
        <v>13</v>
      </c>
      <c r="C4647" s="138"/>
      <c r="P4647" s="14">
        <v>41833.5</v>
      </c>
      <c r="Q4647" s="32">
        <f t="shared" si="145"/>
        <v>13</v>
      </c>
      <c r="R4647" s="138"/>
    </row>
    <row r="4648" spans="1:18">
      <c r="A4648" s="14">
        <v>41833.541666666664</v>
      </c>
      <c r="B4648" s="32">
        <f t="shared" si="144"/>
        <v>14</v>
      </c>
      <c r="C4648" s="138"/>
      <c r="P4648" s="14">
        <v>41833.541666666664</v>
      </c>
      <c r="Q4648" s="32">
        <f t="shared" si="145"/>
        <v>14</v>
      </c>
      <c r="R4648" s="138"/>
    </row>
    <row r="4649" spans="1:18">
      <c r="A4649" s="14">
        <v>41833.583333333336</v>
      </c>
      <c r="B4649" s="32">
        <f t="shared" si="144"/>
        <v>15</v>
      </c>
      <c r="C4649" s="138"/>
      <c r="P4649" s="14">
        <v>41833.583333333336</v>
      </c>
      <c r="Q4649" s="32">
        <f t="shared" si="145"/>
        <v>15</v>
      </c>
      <c r="R4649" s="138"/>
    </row>
    <row r="4650" spans="1:18">
      <c r="A4650" s="14">
        <v>41833.625</v>
      </c>
      <c r="B4650" s="32">
        <f t="shared" si="144"/>
        <v>16</v>
      </c>
      <c r="C4650" s="138"/>
      <c r="P4650" s="14">
        <v>41833.625</v>
      </c>
      <c r="Q4650" s="32">
        <f t="shared" si="145"/>
        <v>16</v>
      </c>
      <c r="R4650" s="138"/>
    </row>
    <row r="4651" spans="1:18">
      <c r="A4651" s="14">
        <v>41833.666666666664</v>
      </c>
      <c r="B4651" s="32">
        <f t="shared" si="144"/>
        <v>17</v>
      </c>
      <c r="C4651" s="138"/>
      <c r="P4651" s="14">
        <v>41833.666666666664</v>
      </c>
      <c r="Q4651" s="32">
        <f t="shared" si="145"/>
        <v>17</v>
      </c>
      <c r="R4651" s="138"/>
    </row>
    <row r="4652" spans="1:18">
      <c r="A4652" s="14">
        <v>41833.708333333336</v>
      </c>
      <c r="B4652" s="32">
        <f t="shared" si="144"/>
        <v>18</v>
      </c>
      <c r="C4652" s="138"/>
      <c r="P4652" s="14">
        <v>41833.708333333336</v>
      </c>
      <c r="Q4652" s="32">
        <f t="shared" si="145"/>
        <v>18</v>
      </c>
      <c r="R4652" s="138"/>
    </row>
    <row r="4653" spans="1:18">
      <c r="A4653" s="14">
        <v>41833.75</v>
      </c>
      <c r="B4653" s="32">
        <f t="shared" si="144"/>
        <v>19</v>
      </c>
      <c r="C4653" s="138"/>
      <c r="P4653" s="14">
        <v>41833.75</v>
      </c>
      <c r="Q4653" s="32">
        <f t="shared" si="145"/>
        <v>19</v>
      </c>
      <c r="R4653" s="138"/>
    </row>
    <row r="4654" spans="1:18">
      <c r="A4654" s="14">
        <v>41833.791666666664</v>
      </c>
      <c r="B4654" s="32">
        <f t="shared" si="144"/>
        <v>20</v>
      </c>
      <c r="C4654" s="138"/>
      <c r="P4654" s="14">
        <v>41833.791666666664</v>
      </c>
      <c r="Q4654" s="32">
        <f t="shared" si="145"/>
        <v>20</v>
      </c>
      <c r="R4654" s="138"/>
    </row>
    <row r="4655" spans="1:18">
      <c r="A4655" s="14">
        <v>41833.833333333336</v>
      </c>
      <c r="B4655" s="32">
        <f t="shared" si="144"/>
        <v>21</v>
      </c>
      <c r="C4655" s="138"/>
      <c r="P4655" s="14">
        <v>41833.833333333336</v>
      </c>
      <c r="Q4655" s="32">
        <f t="shared" si="145"/>
        <v>21</v>
      </c>
      <c r="R4655" s="138"/>
    </row>
    <row r="4656" spans="1:18">
      <c r="A4656" s="14">
        <v>41833.875</v>
      </c>
      <c r="B4656" s="32">
        <f t="shared" si="144"/>
        <v>22</v>
      </c>
      <c r="C4656" s="138"/>
      <c r="P4656" s="14">
        <v>41833.875</v>
      </c>
      <c r="Q4656" s="32">
        <f t="shared" si="145"/>
        <v>22</v>
      </c>
      <c r="R4656" s="138"/>
    </row>
    <row r="4657" spans="1:18">
      <c r="A4657" s="14">
        <v>41833.916666666664</v>
      </c>
      <c r="B4657" s="32">
        <f t="shared" si="144"/>
        <v>23</v>
      </c>
      <c r="C4657" s="138"/>
      <c r="P4657" s="14">
        <v>41833.916666666664</v>
      </c>
      <c r="Q4657" s="32">
        <f t="shared" si="145"/>
        <v>23</v>
      </c>
      <c r="R4657" s="138"/>
    </row>
    <row r="4658" spans="1:18">
      <c r="A4658" s="14">
        <v>41833.958333333336</v>
      </c>
      <c r="B4658" s="32">
        <f t="shared" si="144"/>
        <v>24</v>
      </c>
      <c r="C4658" s="138"/>
      <c r="P4658" s="14">
        <v>41833.958333333336</v>
      </c>
      <c r="Q4658" s="32">
        <f t="shared" si="145"/>
        <v>24</v>
      </c>
      <c r="R4658" s="138"/>
    </row>
    <row r="4659" spans="1:18">
      <c r="A4659" s="14">
        <v>41834</v>
      </c>
      <c r="B4659" s="32">
        <f t="shared" si="144"/>
        <v>1</v>
      </c>
      <c r="C4659" s="138"/>
      <c r="P4659" s="14">
        <v>41834</v>
      </c>
      <c r="Q4659" s="32">
        <f t="shared" si="145"/>
        <v>1</v>
      </c>
      <c r="R4659" s="138"/>
    </row>
    <row r="4660" spans="1:18">
      <c r="A4660" s="14">
        <v>41834.041666666664</v>
      </c>
      <c r="B4660" s="32">
        <f t="shared" si="144"/>
        <v>2</v>
      </c>
      <c r="C4660" s="138"/>
      <c r="P4660" s="14">
        <v>41834.041666666664</v>
      </c>
      <c r="Q4660" s="32">
        <f t="shared" si="145"/>
        <v>2</v>
      </c>
      <c r="R4660" s="138"/>
    </row>
    <row r="4661" spans="1:18">
      <c r="A4661" s="14">
        <v>41834.083333333336</v>
      </c>
      <c r="B4661" s="32">
        <f t="shared" si="144"/>
        <v>3</v>
      </c>
      <c r="C4661" s="138"/>
      <c r="P4661" s="14">
        <v>41834.083333333336</v>
      </c>
      <c r="Q4661" s="32">
        <f t="shared" si="145"/>
        <v>3</v>
      </c>
      <c r="R4661" s="138"/>
    </row>
    <row r="4662" spans="1:18">
      <c r="A4662" s="14">
        <v>41834.125</v>
      </c>
      <c r="B4662" s="32">
        <f t="shared" si="144"/>
        <v>4</v>
      </c>
      <c r="C4662" s="138"/>
      <c r="P4662" s="14">
        <v>41834.125</v>
      </c>
      <c r="Q4662" s="32">
        <f t="shared" si="145"/>
        <v>4</v>
      </c>
      <c r="R4662" s="138"/>
    </row>
    <row r="4663" spans="1:18">
      <c r="A4663" s="14">
        <v>41834.166666666664</v>
      </c>
      <c r="B4663" s="32">
        <f t="shared" si="144"/>
        <v>5</v>
      </c>
      <c r="C4663" s="138"/>
      <c r="P4663" s="14">
        <v>41834.166666666664</v>
      </c>
      <c r="Q4663" s="32">
        <f t="shared" si="145"/>
        <v>5</v>
      </c>
      <c r="R4663" s="138"/>
    </row>
    <row r="4664" spans="1:18">
      <c r="A4664" s="14">
        <v>41834.208333333336</v>
      </c>
      <c r="B4664" s="32">
        <f t="shared" si="144"/>
        <v>6</v>
      </c>
      <c r="C4664" s="138"/>
      <c r="P4664" s="14">
        <v>41834.208333333336</v>
      </c>
      <c r="Q4664" s="32">
        <f t="shared" si="145"/>
        <v>6</v>
      </c>
      <c r="R4664" s="138"/>
    </row>
    <row r="4665" spans="1:18">
      <c r="A4665" s="14">
        <v>41834.25</v>
      </c>
      <c r="B4665" s="32">
        <f t="shared" si="144"/>
        <v>7</v>
      </c>
      <c r="C4665" s="138"/>
      <c r="P4665" s="14">
        <v>41834.25</v>
      </c>
      <c r="Q4665" s="32">
        <f t="shared" si="145"/>
        <v>7</v>
      </c>
      <c r="R4665" s="138"/>
    </row>
    <row r="4666" spans="1:18">
      <c r="A4666" s="14">
        <v>41834.291666666664</v>
      </c>
      <c r="B4666" s="32">
        <f t="shared" si="144"/>
        <v>8</v>
      </c>
      <c r="C4666" s="138"/>
      <c r="P4666" s="14">
        <v>41834.291666666664</v>
      </c>
      <c r="Q4666" s="32">
        <f t="shared" si="145"/>
        <v>8</v>
      </c>
      <c r="R4666" s="138"/>
    </row>
    <row r="4667" spans="1:18">
      <c r="A4667" s="14">
        <v>41834.333333333336</v>
      </c>
      <c r="B4667" s="32">
        <f t="shared" si="144"/>
        <v>9</v>
      </c>
      <c r="C4667" s="138"/>
      <c r="P4667" s="14">
        <v>41834.333333333336</v>
      </c>
      <c r="Q4667" s="32">
        <f t="shared" si="145"/>
        <v>9</v>
      </c>
      <c r="R4667" s="138"/>
    </row>
    <row r="4668" spans="1:18">
      <c r="A4668" s="14">
        <v>41834.375</v>
      </c>
      <c r="B4668" s="32">
        <f t="shared" si="144"/>
        <v>10</v>
      </c>
      <c r="C4668" s="138"/>
      <c r="P4668" s="14">
        <v>41834.375</v>
      </c>
      <c r="Q4668" s="32">
        <f t="shared" si="145"/>
        <v>10</v>
      </c>
      <c r="R4668" s="138"/>
    </row>
    <row r="4669" spans="1:18">
      <c r="A4669" s="14">
        <v>41834.416666666664</v>
      </c>
      <c r="B4669" s="32">
        <f t="shared" si="144"/>
        <v>11</v>
      </c>
      <c r="C4669" s="138"/>
      <c r="P4669" s="14">
        <v>41834.416666666664</v>
      </c>
      <c r="Q4669" s="32">
        <f t="shared" si="145"/>
        <v>11</v>
      </c>
      <c r="R4669" s="138"/>
    </row>
    <row r="4670" spans="1:18">
      <c r="A4670" s="14">
        <v>41834.458333333336</v>
      </c>
      <c r="B4670" s="32">
        <f t="shared" si="144"/>
        <v>12</v>
      </c>
      <c r="C4670" s="138"/>
      <c r="P4670" s="14">
        <v>41834.458333333336</v>
      </c>
      <c r="Q4670" s="32">
        <f t="shared" si="145"/>
        <v>12</v>
      </c>
      <c r="R4670" s="138"/>
    </row>
    <row r="4671" spans="1:18">
      <c r="A4671" s="14">
        <v>41834.5</v>
      </c>
      <c r="B4671" s="32">
        <f t="shared" si="144"/>
        <v>13</v>
      </c>
      <c r="C4671" s="138"/>
      <c r="P4671" s="14">
        <v>41834.5</v>
      </c>
      <c r="Q4671" s="32">
        <f t="shared" si="145"/>
        <v>13</v>
      </c>
      <c r="R4671" s="138"/>
    </row>
    <row r="4672" spans="1:18">
      <c r="A4672" s="14">
        <v>41834.541666666664</v>
      </c>
      <c r="B4672" s="32">
        <f t="shared" si="144"/>
        <v>14</v>
      </c>
      <c r="C4672" s="138"/>
      <c r="P4672" s="14">
        <v>41834.541666666664</v>
      </c>
      <c r="Q4672" s="32">
        <f t="shared" si="145"/>
        <v>14</v>
      </c>
      <c r="R4672" s="138"/>
    </row>
    <row r="4673" spans="1:18">
      <c r="A4673" s="14">
        <v>41834.583333333336</v>
      </c>
      <c r="B4673" s="32">
        <f t="shared" si="144"/>
        <v>15</v>
      </c>
      <c r="C4673" s="138"/>
      <c r="P4673" s="14">
        <v>41834.583333333336</v>
      </c>
      <c r="Q4673" s="32">
        <f t="shared" si="145"/>
        <v>15</v>
      </c>
      <c r="R4673" s="138"/>
    </row>
    <row r="4674" spans="1:18">
      <c r="A4674" s="14">
        <v>41834.625</v>
      </c>
      <c r="B4674" s="32">
        <f t="shared" si="144"/>
        <v>16</v>
      </c>
      <c r="C4674" s="138"/>
      <c r="P4674" s="14">
        <v>41834.625</v>
      </c>
      <c r="Q4674" s="32">
        <f t="shared" si="145"/>
        <v>16</v>
      </c>
      <c r="R4674" s="138"/>
    </row>
    <row r="4675" spans="1:18">
      <c r="A4675" s="14">
        <v>41834.666666666664</v>
      </c>
      <c r="B4675" s="32">
        <f t="shared" si="144"/>
        <v>17</v>
      </c>
      <c r="C4675" s="138"/>
      <c r="P4675" s="14">
        <v>41834.666666666664</v>
      </c>
      <c r="Q4675" s="32">
        <f t="shared" si="145"/>
        <v>17</v>
      </c>
      <c r="R4675" s="138"/>
    </row>
    <row r="4676" spans="1:18">
      <c r="A4676" s="14">
        <v>41834.708333333336</v>
      </c>
      <c r="B4676" s="32">
        <f t="shared" ref="B4676:B4739" si="146">HOUR(A4676)+1</f>
        <v>18</v>
      </c>
      <c r="C4676" s="138"/>
      <c r="P4676" s="14">
        <v>41834.708333333336</v>
      </c>
      <c r="Q4676" s="32">
        <f t="shared" ref="Q4676:Q4739" si="147">HOUR(P4676)+1</f>
        <v>18</v>
      </c>
      <c r="R4676" s="138"/>
    </row>
    <row r="4677" spans="1:18">
      <c r="A4677" s="14">
        <v>41834.75</v>
      </c>
      <c r="B4677" s="32">
        <f t="shared" si="146"/>
        <v>19</v>
      </c>
      <c r="C4677" s="138"/>
      <c r="P4677" s="14">
        <v>41834.75</v>
      </c>
      <c r="Q4677" s="32">
        <f t="shared" si="147"/>
        <v>19</v>
      </c>
      <c r="R4677" s="138"/>
    </row>
    <row r="4678" spans="1:18">
      <c r="A4678" s="14">
        <v>41834.791666666664</v>
      </c>
      <c r="B4678" s="32">
        <f t="shared" si="146"/>
        <v>20</v>
      </c>
      <c r="C4678" s="138"/>
      <c r="P4678" s="14">
        <v>41834.791666666664</v>
      </c>
      <c r="Q4678" s="32">
        <f t="shared" si="147"/>
        <v>20</v>
      </c>
      <c r="R4678" s="138"/>
    </row>
    <row r="4679" spans="1:18">
      <c r="A4679" s="14">
        <v>41834.833333333336</v>
      </c>
      <c r="B4679" s="32">
        <f t="shared" si="146"/>
        <v>21</v>
      </c>
      <c r="C4679" s="138"/>
      <c r="P4679" s="14">
        <v>41834.833333333336</v>
      </c>
      <c r="Q4679" s="32">
        <f t="shared" si="147"/>
        <v>21</v>
      </c>
      <c r="R4679" s="138"/>
    </row>
    <row r="4680" spans="1:18">
      <c r="A4680" s="14">
        <v>41834.875</v>
      </c>
      <c r="B4680" s="32">
        <f t="shared" si="146"/>
        <v>22</v>
      </c>
      <c r="C4680" s="138"/>
      <c r="P4680" s="14">
        <v>41834.875</v>
      </c>
      <c r="Q4680" s="32">
        <f t="shared" si="147"/>
        <v>22</v>
      </c>
      <c r="R4680" s="138"/>
    </row>
    <row r="4681" spans="1:18">
      <c r="A4681" s="14">
        <v>41834.916666666664</v>
      </c>
      <c r="B4681" s="32">
        <f t="shared" si="146"/>
        <v>23</v>
      </c>
      <c r="C4681" s="138"/>
      <c r="P4681" s="14">
        <v>41834.916666666664</v>
      </c>
      <c r="Q4681" s="32">
        <f t="shared" si="147"/>
        <v>23</v>
      </c>
      <c r="R4681" s="138"/>
    </row>
    <row r="4682" spans="1:18">
      <c r="A4682" s="14">
        <v>41834.958333333336</v>
      </c>
      <c r="B4682" s="32">
        <f t="shared" si="146"/>
        <v>24</v>
      </c>
      <c r="C4682" s="138"/>
      <c r="P4682" s="14">
        <v>41834.958333333336</v>
      </c>
      <c r="Q4682" s="32">
        <f t="shared" si="147"/>
        <v>24</v>
      </c>
      <c r="R4682" s="138"/>
    </row>
    <row r="4683" spans="1:18">
      <c r="A4683" s="14">
        <v>41835</v>
      </c>
      <c r="B4683" s="32">
        <f t="shared" si="146"/>
        <v>1</v>
      </c>
      <c r="C4683" s="138"/>
      <c r="P4683" s="14">
        <v>41835</v>
      </c>
      <c r="Q4683" s="32">
        <f t="shared" si="147"/>
        <v>1</v>
      </c>
      <c r="R4683" s="138"/>
    </row>
    <row r="4684" spans="1:18">
      <c r="A4684" s="14">
        <v>41835.041666666664</v>
      </c>
      <c r="B4684" s="32">
        <f t="shared" si="146"/>
        <v>2</v>
      </c>
      <c r="C4684" s="138"/>
      <c r="P4684" s="14">
        <v>41835.041666666664</v>
      </c>
      <c r="Q4684" s="32">
        <f t="shared" si="147"/>
        <v>2</v>
      </c>
      <c r="R4684" s="138"/>
    </row>
    <row r="4685" spans="1:18">
      <c r="A4685" s="14">
        <v>41835.083333333336</v>
      </c>
      <c r="B4685" s="32">
        <f t="shared" si="146"/>
        <v>3</v>
      </c>
      <c r="C4685" s="138"/>
      <c r="P4685" s="14">
        <v>41835.083333333336</v>
      </c>
      <c r="Q4685" s="32">
        <f t="shared" si="147"/>
        <v>3</v>
      </c>
      <c r="R4685" s="138"/>
    </row>
    <row r="4686" spans="1:18">
      <c r="A4686" s="14">
        <v>41835.125</v>
      </c>
      <c r="B4686" s="32">
        <f t="shared" si="146"/>
        <v>4</v>
      </c>
      <c r="C4686" s="138"/>
      <c r="P4686" s="14">
        <v>41835.125</v>
      </c>
      <c r="Q4686" s="32">
        <f t="shared" si="147"/>
        <v>4</v>
      </c>
      <c r="R4686" s="138"/>
    </row>
    <row r="4687" spans="1:18">
      <c r="A4687" s="14">
        <v>41835.166666666664</v>
      </c>
      <c r="B4687" s="32">
        <f t="shared" si="146"/>
        <v>5</v>
      </c>
      <c r="C4687" s="138"/>
      <c r="P4687" s="14">
        <v>41835.166666666664</v>
      </c>
      <c r="Q4687" s="32">
        <f t="shared" si="147"/>
        <v>5</v>
      </c>
      <c r="R4687" s="138"/>
    </row>
    <row r="4688" spans="1:18">
      <c r="A4688" s="14">
        <v>41835.208333333336</v>
      </c>
      <c r="B4688" s="32">
        <f t="shared" si="146"/>
        <v>6</v>
      </c>
      <c r="C4688" s="138"/>
      <c r="P4688" s="14">
        <v>41835.208333333336</v>
      </c>
      <c r="Q4688" s="32">
        <f t="shared" si="147"/>
        <v>6</v>
      </c>
      <c r="R4688" s="138"/>
    </row>
    <row r="4689" spans="1:18">
      <c r="A4689" s="14">
        <v>41835.25</v>
      </c>
      <c r="B4689" s="32">
        <f t="shared" si="146"/>
        <v>7</v>
      </c>
      <c r="C4689" s="138"/>
      <c r="P4689" s="14">
        <v>41835.25</v>
      </c>
      <c r="Q4689" s="32">
        <f t="shared" si="147"/>
        <v>7</v>
      </c>
      <c r="R4689" s="138"/>
    </row>
    <row r="4690" spans="1:18">
      <c r="A4690" s="14">
        <v>41835.291666666664</v>
      </c>
      <c r="B4690" s="32">
        <f t="shared" si="146"/>
        <v>8</v>
      </c>
      <c r="C4690" s="138"/>
      <c r="P4690" s="14">
        <v>41835.291666666664</v>
      </c>
      <c r="Q4690" s="32">
        <f t="shared" si="147"/>
        <v>8</v>
      </c>
      <c r="R4690" s="138"/>
    </row>
    <row r="4691" spans="1:18">
      <c r="A4691" s="14">
        <v>41835.333333333336</v>
      </c>
      <c r="B4691" s="32">
        <f t="shared" si="146"/>
        <v>9</v>
      </c>
      <c r="C4691" s="138"/>
      <c r="P4691" s="14">
        <v>41835.333333333336</v>
      </c>
      <c r="Q4691" s="32">
        <f t="shared" si="147"/>
        <v>9</v>
      </c>
      <c r="R4691" s="138"/>
    </row>
    <row r="4692" spans="1:18">
      <c r="A4692" s="14">
        <v>41835.375</v>
      </c>
      <c r="B4692" s="32">
        <f t="shared" si="146"/>
        <v>10</v>
      </c>
      <c r="C4692" s="138"/>
      <c r="P4692" s="14">
        <v>41835.375</v>
      </c>
      <c r="Q4692" s="32">
        <f t="shared" si="147"/>
        <v>10</v>
      </c>
      <c r="R4692" s="138"/>
    </row>
    <row r="4693" spans="1:18">
      <c r="A4693" s="14">
        <v>41835.416666666664</v>
      </c>
      <c r="B4693" s="32">
        <f t="shared" si="146"/>
        <v>11</v>
      </c>
      <c r="C4693" s="138"/>
      <c r="P4693" s="14">
        <v>41835.416666666664</v>
      </c>
      <c r="Q4693" s="32">
        <f t="shared" si="147"/>
        <v>11</v>
      </c>
      <c r="R4693" s="138"/>
    </row>
    <row r="4694" spans="1:18">
      <c r="A4694" s="14">
        <v>41835.458333333336</v>
      </c>
      <c r="B4694" s="32">
        <f t="shared" si="146"/>
        <v>12</v>
      </c>
      <c r="C4694" s="138"/>
      <c r="P4694" s="14">
        <v>41835.458333333336</v>
      </c>
      <c r="Q4694" s="32">
        <f t="shared" si="147"/>
        <v>12</v>
      </c>
      <c r="R4694" s="138"/>
    </row>
    <row r="4695" spans="1:18">
      <c r="A4695" s="14">
        <v>41835.5</v>
      </c>
      <c r="B4695" s="32">
        <f t="shared" si="146"/>
        <v>13</v>
      </c>
      <c r="C4695" s="138"/>
      <c r="P4695" s="14">
        <v>41835.5</v>
      </c>
      <c r="Q4695" s="32">
        <f t="shared" si="147"/>
        <v>13</v>
      </c>
      <c r="R4695" s="138"/>
    </row>
    <row r="4696" spans="1:18">
      <c r="A4696" s="14">
        <v>41835.541666666664</v>
      </c>
      <c r="B4696" s="32">
        <f t="shared" si="146"/>
        <v>14</v>
      </c>
      <c r="C4696" s="138"/>
      <c r="P4696" s="14">
        <v>41835.541666666664</v>
      </c>
      <c r="Q4696" s="32">
        <f t="shared" si="147"/>
        <v>14</v>
      </c>
      <c r="R4696" s="138"/>
    </row>
    <row r="4697" spans="1:18">
      <c r="A4697" s="14">
        <v>41835.583333333336</v>
      </c>
      <c r="B4697" s="32">
        <f t="shared" si="146"/>
        <v>15</v>
      </c>
      <c r="C4697" s="138"/>
      <c r="P4697" s="14">
        <v>41835.583333333336</v>
      </c>
      <c r="Q4697" s="32">
        <f t="shared" si="147"/>
        <v>15</v>
      </c>
      <c r="R4697" s="138"/>
    </row>
    <row r="4698" spans="1:18">
      <c r="A4698" s="14">
        <v>41835.625</v>
      </c>
      <c r="B4698" s="32">
        <f t="shared" si="146"/>
        <v>16</v>
      </c>
      <c r="C4698" s="138"/>
      <c r="P4698" s="14">
        <v>41835.625</v>
      </c>
      <c r="Q4698" s="32">
        <f t="shared" si="147"/>
        <v>16</v>
      </c>
      <c r="R4698" s="138"/>
    </row>
    <row r="4699" spans="1:18">
      <c r="A4699" s="14">
        <v>41835.666666666664</v>
      </c>
      <c r="B4699" s="32">
        <f t="shared" si="146"/>
        <v>17</v>
      </c>
      <c r="C4699" s="138"/>
      <c r="P4699" s="14">
        <v>41835.666666666664</v>
      </c>
      <c r="Q4699" s="32">
        <f t="shared" si="147"/>
        <v>17</v>
      </c>
      <c r="R4699" s="138"/>
    </row>
    <row r="4700" spans="1:18">
      <c r="A4700" s="14">
        <v>41835.708333333336</v>
      </c>
      <c r="B4700" s="32">
        <f t="shared" si="146"/>
        <v>18</v>
      </c>
      <c r="C4700" s="138"/>
      <c r="P4700" s="14">
        <v>41835.708333333336</v>
      </c>
      <c r="Q4700" s="32">
        <f t="shared" si="147"/>
        <v>18</v>
      </c>
      <c r="R4700" s="138"/>
    </row>
    <row r="4701" spans="1:18">
      <c r="A4701" s="14">
        <v>41835.75</v>
      </c>
      <c r="B4701" s="32">
        <f t="shared" si="146"/>
        <v>19</v>
      </c>
      <c r="C4701" s="138"/>
      <c r="P4701" s="14">
        <v>41835.75</v>
      </c>
      <c r="Q4701" s="32">
        <f t="shared" si="147"/>
        <v>19</v>
      </c>
      <c r="R4701" s="138"/>
    </row>
    <row r="4702" spans="1:18">
      <c r="A4702" s="14">
        <v>41835.791666666664</v>
      </c>
      <c r="B4702" s="32">
        <f t="shared" si="146"/>
        <v>20</v>
      </c>
      <c r="C4702" s="138"/>
      <c r="P4702" s="14">
        <v>41835.791666666664</v>
      </c>
      <c r="Q4702" s="32">
        <f t="shared" si="147"/>
        <v>20</v>
      </c>
      <c r="R4702" s="138"/>
    </row>
    <row r="4703" spans="1:18">
      <c r="A4703" s="14">
        <v>41835.833333333336</v>
      </c>
      <c r="B4703" s="32">
        <f t="shared" si="146"/>
        <v>21</v>
      </c>
      <c r="C4703" s="138"/>
      <c r="P4703" s="14">
        <v>41835.833333333336</v>
      </c>
      <c r="Q4703" s="32">
        <f t="shared" si="147"/>
        <v>21</v>
      </c>
      <c r="R4703" s="138"/>
    </row>
    <row r="4704" spans="1:18">
      <c r="A4704" s="14">
        <v>41835.875</v>
      </c>
      <c r="B4704" s="32">
        <f t="shared" si="146"/>
        <v>22</v>
      </c>
      <c r="C4704" s="138"/>
      <c r="P4704" s="14">
        <v>41835.875</v>
      </c>
      <c r="Q4704" s="32">
        <f t="shared" si="147"/>
        <v>22</v>
      </c>
      <c r="R4704" s="138"/>
    </row>
    <row r="4705" spans="1:18">
      <c r="A4705" s="14">
        <v>41835.916666666664</v>
      </c>
      <c r="B4705" s="32">
        <f t="shared" si="146"/>
        <v>23</v>
      </c>
      <c r="C4705" s="138"/>
      <c r="P4705" s="14">
        <v>41835.916666666664</v>
      </c>
      <c r="Q4705" s="32">
        <f t="shared" si="147"/>
        <v>23</v>
      </c>
      <c r="R4705" s="138"/>
    </row>
    <row r="4706" spans="1:18">
      <c r="A4706" s="14">
        <v>41835.958333333336</v>
      </c>
      <c r="B4706" s="32">
        <f t="shared" si="146"/>
        <v>24</v>
      </c>
      <c r="C4706" s="138"/>
      <c r="P4706" s="14">
        <v>41835.958333333336</v>
      </c>
      <c r="Q4706" s="32">
        <f t="shared" si="147"/>
        <v>24</v>
      </c>
      <c r="R4706" s="138"/>
    </row>
    <row r="4707" spans="1:18">
      <c r="A4707" s="14">
        <v>41836</v>
      </c>
      <c r="B4707" s="32">
        <f t="shared" si="146"/>
        <v>1</v>
      </c>
      <c r="C4707" s="138"/>
      <c r="P4707" s="14">
        <v>41836</v>
      </c>
      <c r="Q4707" s="32">
        <f t="shared" si="147"/>
        <v>1</v>
      </c>
      <c r="R4707" s="138"/>
    </row>
    <row r="4708" spans="1:18">
      <c r="A4708" s="14">
        <v>41836.041666666664</v>
      </c>
      <c r="B4708" s="32">
        <f t="shared" si="146"/>
        <v>2</v>
      </c>
      <c r="C4708" s="138"/>
      <c r="P4708" s="14">
        <v>41836.041666666664</v>
      </c>
      <c r="Q4708" s="32">
        <f t="shared" si="147"/>
        <v>2</v>
      </c>
      <c r="R4708" s="138"/>
    </row>
    <row r="4709" spans="1:18">
      <c r="A4709" s="14">
        <v>41836.083333333336</v>
      </c>
      <c r="B4709" s="32">
        <f t="shared" si="146"/>
        <v>3</v>
      </c>
      <c r="C4709" s="138"/>
      <c r="P4709" s="14">
        <v>41836.083333333336</v>
      </c>
      <c r="Q4709" s="32">
        <f t="shared" si="147"/>
        <v>3</v>
      </c>
      <c r="R4709" s="138"/>
    </row>
    <row r="4710" spans="1:18">
      <c r="A4710" s="14">
        <v>41836.125</v>
      </c>
      <c r="B4710" s="32">
        <f t="shared" si="146"/>
        <v>4</v>
      </c>
      <c r="C4710" s="138"/>
      <c r="P4710" s="14">
        <v>41836.125</v>
      </c>
      <c r="Q4710" s="32">
        <f t="shared" si="147"/>
        <v>4</v>
      </c>
      <c r="R4710" s="138"/>
    </row>
    <row r="4711" spans="1:18">
      <c r="A4711" s="14">
        <v>41836.166666666664</v>
      </c>
      <c r="B4711" s="32">
        <f t="shared" si="146"/>
        <v>5</v>
      </c>
      <c r="C4711" s="138"/>
      <c r="P4711" s="14">
        <v>41836.166666666664</v>
      </c>
      <c r="Q4711" s="32">
        <f t="shared" si="147"/>
        <v>5</v>
      </c>
      <c r="R4711" s="138"/>
    </row>
    <row r="4712" spans="1:18">
      <c r="A4712" s="14">
        <v>41836.208333333336</v>
      </c>
      <c r="B4712" s="32">
        <f t="shared" si="146"/>
        <v>6</v>
      </c>
      <c r="C4712" s="138"/>
      <c r="P4712" s="14">
        <v>41836.208333333336</v>
      </c>
      <c r="Q4712" s="32">
        <f t="shared" si="147"/>
        <v>6</v>
      </c>
      <c r="R4712" s="138"/>
    </row>
    <row r="4713" spans="1:18">
      <c r="A4713" s="14">
        <v>41836.25</v>
      </c>
      <c r="B4713" s="32">
        <f t="shared" si="146"/>
        <v>7</v>
      </c>
      <c r="C4713" s="138"/>
      <c r="P4713" s="14">
        <v>41836.25</v>
      </c>
      <c r="Q4713" s="32">
        <f t="shared" si="147"/>
        <v>7</v>
      </c>
      <c r="R4713" s="138"/>
    </row>
    <row r="4714" spans="1:18">
      <c r="A4714" s="14">
        <v>41836.291666666664</v>
      </c>
      <c r="B4714" s="32">
        <f t="shared" si="146"/>
        <v>8</v>
      </c>
      <c r="C4714" s="138"/>
      <c r="P4714" s="14">
        <v>41836.291666666664</v>
      </c>
      <c r="Q4714" s="32">
        <f t="shared" si="147"/>
        <v>8</v>
      </c>
      <c r="R4714" s="138"/>
    </row>
    <row r="4715" spans="1:18">
      <c r="A4715" s="14">
        <v>41836.333333333336</v>
      </c>
      <c r="B4715" s="32">
        <f t="shared" si="146"/>
        <v>9</v>
      </c>
      <c r="C4715" s="138"/>
      <c r="P4715" s="14">
        <v>41836.333333333336</v>
      </c>
      <c r="Q4715" s="32">
        <f t="shared" si="147"/>
        <v>9</v>
      </c>
      <c r="R4715" s="138"/>
    </row>
    <row r="4716" spans="1:18">
      <c r="A4716" s="14">
        <v>41836.375</v>
      </c>
      <c r="B4716" s="32">
        <f t="shared" si="146"/>
        <v>10</v>
      </c>
      <c r="C4716" s="138"/>
      <c r="P4716" s="14">
        <v>41836.375</v>
      </c>
      <c r="Q4716" s="32">
        <f t="shared" si="147"/>
        <v>10</v>
      </c>
      <c r="R4716" s="138"/>
    </row>
    <row r="4717" spans="1:18">
      <c r="A4717" s="14">
        <v>41836.416666666664</v>
      </c>
      <c r="B4717" s="32">
        <f t="shared" si="146"/>
        <v>11</v>
      </c>
      <c r="C4717" s="138"/>
      <c r="P4717" s="14">
        <v>41836.416666666664</v>
      </c>
      <c r="Q4717" s="32">
        <f t="shared" si="147"/>
        <v>11</v>
      </c>
      <c r="R4717" s="138"/>
    </row>
    <row r="4718" spans="1:18">
      <c r="A4718" s="14">
        <v>41836.458333333336</v>
      </c>
      <c r="B4718" s="32">
        <f t="shared" si="146"/>
        <v>12</v>
      </c>
      <c r="C4718" s="138"/>
      <c r="P4718" s="14">
        <v>41836.458333333336</v>
      </c>
      <c r="Q4718" s="32">
        <f t="shared" si="147"/>
        <v>12</v>
      </c>
      <c r="R4718" s="138"/>
    </row>
    <row r="4719" spans="1:18">
      <c r="A4719" s="14">
        <v>41836.5</v>
      </c>
      <c r="B4719" s="32">
        <f t="shared" si="146"/>
        <v>13</v>
      </c>
      <c r="C4719" s="138"/>
      <c r="P4719" s="14">
        <v>41836.5</v>
      </c>
      <c r="Q4719" s="32">
        <f t="shared" si="147"/>
        <v>13</v>
      </c>
      <c r="R4719" s="138"/>
    </row>
    <row r="4720" spans="1:18">
      <c r="A4720" s="14">
        <v>41836.541666666664</v>
      </c>
      <c r="B4720" s="32">
        <f t="shared" si="146"/>
        <v>14</v>
      </c>
      <c r="C4720" s="138"/>
      <c r="P4720" s="14">
        <v>41836.541666666664</v>
      </c>
      <c r="Q4720" s="32">
        <f t="shared" si="147"/>
        <v>14</v>
      </c>
      <c r="R4720" s="138"/>
    </row>
    <row r="4721" spans="1:18">
      <c r="A4721" s="14">
        <v>41836.583333333336</v>
      </c>
      <c r="B4721" s="32">
        <f t="shared" si="146"/>
        <v>15</v>
      </c>
      <c r="C4721" s="138"/>
      <c r="P4721" s="14">
        <v>41836.583333333336</v>
      </c>
      <c r="Q4721" s="32">
        <f t="shared" si="147"/>
        <v>15</v>
      </c>
      <c r="R4721" s="138"/>
    </row>
    <row r="4722" spans="1:18">
      <c r="A4722" s="14">
        <v>41836.625</v>
      </c>
      <c r="B4722" s="32">
        <f t="shared" si="146"/>
        <v>16</v>
      </c>
      <c r="C4722" s="138"/>
      <c r="P4722" s="14">
        <v>41836.625</v>
      </c>
      <c r="Q4722" s="32">
        <f t="shared" si="147"/>
        <v>16</v>
      </c>
      <c r="R4722" s="138"/>
    </row>
    <row r="4723" spans="1:18">
      <c r="A4723" s="14">
        <v>41836.666666666664</v>
      </c>
      <c r="B4723" s="32">
        <f t="shared" si="146"/>
        <v>17</v>
      </c>
      <c r="C4723" s="138"/>
      <c r="P4723" s="14">
        <v>41836.666666666664</v>
      </c>
      <c r="Q4723" s="32">
        <f t="shared" si="147"/>
        <v>17</v>
      </c>
      <c r="R4723" s="138"/>
    </row>
    <row r="4724" spans="1:18">
      <c r="A4724" s="14">
        <v>41836.708333333336</v>
      </c>
      <c r="B4724" s="32">
        <f t="shared" si="146"/>
        <v>18</v>
      </c>
      <c r="C4724" s="138"/>
      <c r="P4724" s="14">
        <v>41836.708333333336</v>
      </c>
      <c r="Q4724" s="32">
        <f t="shared" si="147"/>
        <v>18</v>
      </c>
      <c r="R4724" s="138"/>
    </row>
    <row r="4725" spans="1:18">
      <c r="A4725" s="14">
        <v>41836.75</v>
      </c>
      <c r="B4725" s="32">
        <f t="shared" si="146"/>
        <v>19</v>
      </c>
      <c r="C4725" s="138"/>
      <c r="P4725" s="14">
        <v>41836.75</v>
      </c>
      <c r="Q4725" s="32">
        <f t="shared" si="147"/>
        <v>19</v>
      </c>
      <c r="R4725" s="138"/>
    </row>
    <row r="4726" spans="1:18">
      <c r="A4726" s="14">
        <v>41836.791666666664</v>
      </c>
      <c r="B4726" s="32">
        <f t="shared" si="146"/>
        <v>20</v>
      </c>
      <c r="C4726" s="138"/>
      <c r="P4726" s="14">
        <v>41836.791666666664</v>
      </c>
      <c r="Q4726" s="32">
        <f t="shared" si="147"/>
        <v>20</v>
      </c>
      <c r="R4726" s="138"/>
    </row>
    <row r="4727" spans="1:18">
      <c r="A4727" s="14">
        <v>41836.833333333336</v>
      </c>
      <c r="B4727" s="32">
        <f t="shared" si="146"/>
        <v>21</v>
      </c>
      <c r="C4727" s="138"/>
      <c r="P4727" s="14">
        <v>41836.833333333336</v>
      </c>
      <c r="Q4727" s="32">
        <f t="shared" si="147"/>
        <v>21</v>
      </c>
      <c r="R4727" s="138"/>
    </row>
    <row r="4728" spans="1:18">
      <c r="A4728" s="14">
        <v>41836.875</v>
      </c>
      <c r="B4728" s="32">
        <f t="shared" si="146"/>
        <v>22</v>
      </c>
      <c r="C4728" s="138"/>
      <c r="P4728" s="14">
        <v>41836.875</v>
      </c>
      <c r="Q4728" s="32">
        <f t="shared" si="147"/>
        <v>22</v>
      </c>
      <c r="R4728" s="138"/>
    </row>
    <row r="4729" spans="1:18">
      <c r="A4729" s="14">
        <v>41836.916666666664</v>
      </c>
      <c r="B4729" s="32">
        <f t="shared" si="146"/>
        <v>23</v>
      </c>
      <c r="C4729" s="138"/>
      <c r="P4729" s="14">
        <v>41836.916666666664</v>
      </c>
      <c r="Q4729" s="32">
        <f t="shared" si="147"/>
        <v>23</v>
      </c>
      <c r="R4729" s="138"/>
    </row>
    <row r="4730" spans="1:18">
      <c r="A4730" s="14">
        <v>41836.958333333336</v>
      </c>
      <c r="B4730" s="32">
        <f t="shared" si="146"/>
        <v>24</v>
      </c>
      <c r="C4730" s="138"/>
      <c r="P4730" s="14">
        <v>41836.958333333336</v>
      </c>
      <c r="Q4730" s="32">
        <f t="shared" si="147"/>
        <v>24</v>
      </c>
      <c r="R4730" s="138"/>
    </row>
    <row r="4731" spans="1:18">
      <c r="A4731" s="14">
        <v>41837</v>
      </c>
      <c r="B4731" s="32">
        <f t="shared" si="146"/>
        <v>1</v>
      </c>
      <c r="C4731" s="138"/>
      <c r="P4731" s="14">
        <v>41837</v>
      </c>
      <c r="Q4731" s="32">
        <f t="shared" si="147"/>
        <v>1</v>
      </c>
      <c r="R4731" s="138"/>
    </row>
    <row r="4732" spans="1:18">
      <c r="A4732" s="14">
        <v>41837.041666666664</v>
      </c>
      <c r="B4732" s="32">
        <f t="shared" si="146"/>
        <v>2</v>
      </c>
      <c r="C4732" s="138"/>
      <c r="P4732" s="14">
        <v>41837.041666666664</v>
      </c>
      <c r="Q4732" s="32">
        <f t="shared" si="147"/>
        <v>2</v>
      </c>
      <c r="R4732" s="138"/>
    </row>
    <row r="4733" spans="1:18">
      <c r="A4733" s="14">
        <v>41837.083333333336</v>
      </c>
      <c r="B4733" s="32">
        <f t="shared" si="146"/>
        <v>3</v>
      </c>
      <c r="C4733" s="138"/>
      <c r="P4733" s="14">
        <v>41837.083333333336</v>
      </c>
      <c r="Q4733" s="32">
        <f t="shared" si="147"/>
        <v>3</v>
      </c>
      <c r="R4733" s="138"/>
    </row>
    <row r="4734" spans="1:18">
      <c r="A4734" s="14">
        <v>41837.125</v>
      </c>
      <c r="B4734" s="32">
        <f t="shared" si="146"/>
        <v>4</v>
      </c>
      <c r="C4734" s="138"/>
      <c r="P4734" s="14">
        <v>41837.125</v>
      </c>
      <c r="Q4734" s="32">
        <f t="shared" si="147"/>
        <v>4</v>
      </c>
      <c r="R4734" s="138"/>
    </row>
    <row r="4735" spans="1:18">
      <c r="A4735" s="14">
        <v>41837.166666666664</v>
      </c>
      <c r="B4735" s="32">
        <f t="shared" si="146"/>
        <v>5</v>
      </c>
      <c r="C4735" s="138"/>
      <c r="P4735" s="14">
        <v>41837.166666666664</v>
      </c>
      <c r="Q4735" s="32">
        <f t="shared" si="147"/>
        <v>5</v>
      </c>
      <c r="R4735" s="138"/>
    </row>
    <row r="4736" spans="1:18">
      <c r="A4736" s="14">
        <v>41837.208333333336</v>
      </c>
      <c r="B4736" s="32">
        <f t="shared" si="146"/>
        <v>6</v>
      </c>
      <c r="C4736" s="138"/>
      <c r="P4736" s="14">
        <v>41837.208333333336</v>
      </c>
      <c r="Q4736" s="32">
        <f t="shared" si="147"/>
        <v>6</v>
      </c>
      <c r="R4736" s="138"/>
    </row>
    <row r="4737" spans="1:18">
      <c r="A4737" s="14">
        <v>41837.25</v>
      </c>
      <c r="B4737" s="32">
        <f t="shared" si="146"/>
        <v>7</v>
      </c>
      <c r="C4737" s="138"/>
      <c r="P4737" s="14">
        <v>41837.25</v>
      </c>
      <c r="Q4737" s="32">
        <f t="shared" si="147"/>
        <v>7</v>
      </c>
      <c r="R4737" s="138"/>
    </row>
    <row r="4738" spans="1:18">
      <c r="A4738" s="14">
        <v>41837.291666666664</v>
      </c>
      <c r="B4738" s="32">
        <f t="shared" si="146"/>
        <v>8</v>
      </c>
      <c r="C4738" s="138"/>
      <c r="P4738" s="14">
        <v>41837.291666666664</v>
      </c>
      <c r="Q4738" s="32">
        <f t="shared" si="147"/>
        <v>8</v>
      </c>
      <c r="R4738" s="138"/>
    </row>
    <row r="4739" spans="1:18">
      <c r="A4739" s="14">
        <v>41837.333333333336</v>
      </c>
      <c r="B4739" s="32">
        <f t="shared" si="146"/>
        <v>9</v>
      </c>
      <c r="C4739" s="138"/>
      <c r="P4739" s="14">
        <v>41837.333333333336</v>
      </c>
      <c r="Q4739" s="32">
        <f t="shared" si="147"/>
        <v>9</v>
      </c>
      <c r="R4739" s="138"/>
    </row>
    <row r="4740" spans="1:18">
      <c r="A4740" s="14">
        <v>41837.375</v>
      </c>
      <c r="B4740" s="32">
        <f t="shared" ref="B4740:B4803" si="148">HOUR(A4740)+1</f>
        <v>10</v>
      </c>
      <c r="C4740" s="138"/>
      <c r="P4740" s="14">
        <v>41837.375</v>
      </c>
      <c r="Q4740" s="32">
        <f t="shared" ref="Q4740:Q4803" si="149">HOUR(P4740)+1</f>
        <v>10</v>
      </c>
      <c r="R4740" s="138"/>
    </row>
    <row r="4741" spans="1:18">
      <c r="A4741" s="14">
        <v>41837.416666666664</v>
      </c>
      <c r="B4741" s="32">
        <f t="shared" si="148"/>
        <v>11</v>
      </c>
      <c r="C4741" s="138"/>
      <c r="P4741" s="14">
        <v>41837.416666666664</v>
      </c>
      <c r="Q4741" s="32">
        <f t="shared" si="149"/>
        <v>11</v>
      </c>
      <c r="R4741" s="138"/>
    </row>
    <row r="4742" spans="1:18">
      <c r="A4742" s="14">
        <v>41837.458333333336</v>
      </c>
      <c r="B4742" s="32">
        <f t="shared" si="148"/>
        <v>12</v>
      </c>
      <c r="C4742" s="138"/>
      <c r="P4742" s="14">
        <v>41837.458333333336</v>
      </c>
      <c r="Q4742" s="32">
        <f t="shared" si="149"/>
        <v>12</v>
      </c>
      <c r="R4742" s="138"/>
    </row>
    <row r="4743" spans="1:18">
      <c r="A4743" s="14">
        <v>41837.5</v>
      </c>
      <c r="B4743" s="32">
        <f t="shared" si="148"/>
        <v>13</v>
      </c>
      <c r="C4743" s="138"/>
      <c r="P4743" s="14">
        <v>41837.5</v>
      </c>
      <c r="Q4743" s="32">
        <f t="shared" si="149"/>
        <v>13</v>
      </c>
      <c r="R4743" s="138"/>
    </row>
    <row r="4744" spans="1:18">
      <c r="A4744" s="14">
        <v>41837.541666666664</v>
      </c>
      <c r="B4744" s="32">
        <f t="shared" si="148"/>
        <v>14</v>
      </c>
      <c r="C4744" s="138"/>
      <c r="P4744" s="14">
        <v>41837.541666666664</v>
      </c>
      <c r="Q4744" s="32">
        <f t="shared" si="149"/>
        <v>14</v>
      </c>
      <c r="R4744" s="138"/>
    </row>
    <row r="4745" spans="1:18">
      <c r="A4745" s="14">
        <v>41837.583333333336</v>
      </c>
      <c r="B4745" s="32">
        <f t="shared" si="148"/>
        <v>15</v>
      </c>
      <c r="C4745" s="138"/>
      <c r="P4745" s="14">
        <v>41837.583333333336</v>
      </c>
      <c r="Q4745" s="32">
        <f t="shared" si="149"/>
        <v>15</v>
      </c>
      <c r="R4745" s="138"/>
    </row>
    <row r="4746" spans="1:18">
      <c r="A4746" s="14">
        <v>41837.625</v>
      </c>
      <c r="B4746" s="32">
        <f t="shared" si="148"/>
        <v>16</v>
      </c>
      <c r="C4746" s="138"/>
      <c r="P4746" s="14">
        <v>41837.625</v>
      </c>
      <c r="Q4746" s="32">
        <f t="shared" si="149"/>
        <v>16</v>
      </c>
      <c r="R4746" s="138"/>
    </row>
    <row r="4747" spans="1:18">
      <c r="A4747" s="14">
        <v>41837.666666666664</v>
      </c>
      <c r="B4747" s="32">
        <f t="shared" si="148"/>
        <v>17</v>
      </c>
      <c r="C4747" s="138"/>
      <c r="P4747" s="14">
        <v>41837.666666666664</v>
      </c>
      <c r="Q4747" s="32">
        <f t="shared" si="149"/>
        <v>17</v>
      </c>
      <c r="R4747" s="138"/>
    </row>
    <row r="4748" spans="1:18">
      <c r="A4748" s="14">
        <v>41837.708333333336</v>
      </c>
      <c r="B4748" s="32">
        <f t="shared" si="148"/>
        <v>18</v>
      </c>
      <c r="C4748" s="138"/>
      <c r="P4748" s="14">
        <v>41837.708333333336</v>
      </c>
      <c r="Q4748" s="32">
        <f t="shared" si="149"/>
        <v>18</v>
      </c>
      <c r="R4748" s="138"/>
    </row>
    <row r="4749" spans="1:18">
      <c r="A4749" s="14">
        <v>41837.75</v>
      </c>
      <c r="B4749" s="32">
        <f t="shared" si="148"/>
        <v>19</v>
      </c>
      <c r="C4749" s="138"/>
      <c r="P4749" s="14">
        <v>41837.75</v>
      </c>
      <c r="Q4749" s="32">
        <f t="shared" si="149"/>
        <v>19</v>
      </c>
      <c r="R4749" s="138"/>
    </row>
    <row r="4750" spans="1:18">
      <c r="A4750" s="14">
        <v>41837.791666666664</v>
      </c>
      <c r="B4750" s="32">
        <f t="shared" si="148"/>
        <v>20</v>
      </c>
      <c r="C4750" s="138"/>
      <c r="P4750" s="14">
        <v>41837.791666666664</v>
      </c>
      <c r="Q4750" s="32">
        <f t="shared" si="149"/>
        <v>20</v>
      </c>
      <c r="R4750" s="138"/>
    </row>
    <row r="4751" spans="1:18">
      <c r="A4751" s="14">
        <v>41837.833333333336</v>
      </c>
      <c r="B4751" s="32">
        <f t="shared" si="148"/>
        <v>21</v>
      </c>
      <c r="C4751" s="138"/>
      <c r="P4751" s="14">
        <v>41837.833333333336</v>
      </c>
      <c r="Q4751" s="32">
        <f t="shared" si="149"/>
        <v>21</v>
      </c>
      <c r="R4751" s="138"/>
    </row>
    <row r="4752" spans="1:18">
      <c r="A4752" s="14">
        <v>41837.875</v>
      </c>
      <c r="B4752" s="32">
        <f t="shared" si="148"/>
        <v>22</v>
      </c>
      <c r="C4752" s="138"/>
      <c r="P4752" s="14">
        <v>41837.875</v>
      </c>
      <c r="Q4752" s="32">
        <f t="shared" si="149"/>
        <v>22</v>
      </c>
      <c r="R4752" s="138"/>
    </row>
    <row r="4753" spans="1:18">
      <c r="A4753" s="14">
        <v>41837.916666666664</v>
      </c>
      <c r="B4753" s="32">
        <f t="shared" si="148"/>
        <v>23</v>
      </c>
      <c r="C4753" s="138"/>
      <c r="P4753" s="14">
        <v>41837.916666666664</v>
      </c>
      <c r="Q4753" s="32">
        <f t="shared" si="149"/>
        <v>23</v>
      </c>
      <c r="R4753" s="138"/>
    </row>
    <row r="4754" spans="1:18">
      <c r="A4754" s="14">
        <v>41837.958333333336</v>
      </c>
      <c r="B4754" s="32">
        <f t="shared" si="148"/>
        <v>24</v>
      </c>
      <c r="C4754" s="138"/>
      <c r="P4754" s="14">
        <v>41837.958333333336</v>
      </c>
      <c r="Q4754" s="32">
        <f t="shared" si="149"/>
        <v>24</v>
      </c>
      <c r="R4754" s="138"/>
    </row>
    <row r="4755" spans="1:18">
      <c r="A4755" s="14">
        <v>41838</v>
      </c>
      <c r="B4755" s="32">
        <f t="shared" si="148"/>
        <v>1</v>
      </c>
      <c r="C4755" s="138"/>
      <c r="P4755" s="14">
        <v>41838</v>
      </c>
      <c r="Q4755" s="32">
        <f t="shared" si="149"/>
        <v>1</v>
      </c>
      <c r="R4755" s="138"/>
    </row>
    <row r="4756" spans="1:18">
      <c r="A4756" s="14">
        <v>41838.041666666664</v>
      </c>
      <c r="B4756" s="32">
        <f t="shared" si="148"/>
        <v>2</v>
      </c>
      <c r="C4756" s="138"/>
      <c r="P4756" s="14">
        <v>41838.041666666664</v>
      </c>
      <c r="Q4756" s="32">
        <f t="shared" si="149"/>
        <v>2</v>
      </c>
      <c r="R4756" s="138"/>
    </row>
    <row r="4757" spans="1:18">
      <c r="A4757" s="14">
        <v>41838.083333333336</v>
      </c>
      <c r="B4757" s="32">
        <f t="shared" si="148"/>
        <v>3</v>
      </c>
      <c r="C4757" s="138"/>
      <c r="P4757" s="14">
        <v>41838.083333333336</v>
      </c>
      <c r="Q4757" s="32">
        <f t="shared" si="149"/>
        <v>3</v>
      </c>
      <c r="R4757" s="138"/>
    </row>
    <row r="4758" spans="1:18">
      <c r="A4758" s="14">
        <v>41838.125</v>
      </c>
      <c r="B4758" s="32">
        <f t="shared" si="148"/>
        <v>4</v>
      </c>
      <c r="C4758" s="138"/>
      <c r="P4758" s="14">
        <v>41838.125</v>
      </c>
      <c r="Q4758" s="32">
        <f t="shared" si="149"/>
        <v>4</v>
      </c>
      <c r="R4758" s="138"/>
    </row>
    <row r="4759" spans="1:18">
      <c r="A4759" s="14">
        <v>41838.166666666664</v>
      </c>
      <c r="B4759" s="32">
        <f t="shared" si="148"/>
        <v>5</v>
      </c>
      <c r="C4759" s="138"/>
      <c r="P4759" s="14">
        <v>41838.166666666664</v>
      </c>
      <c r="Q4759" s="32">
        <f t="shared" si="149"/>
        <v>5</v>
      </c>
      <c r="R4759" s="138"/>
    </row>
    <row r="4760" spans="1:18">
      <c r="A4760" s="14">
        <v>41838.208333333336</v>
      </c>
      <c r="B4760" s="32">
        <f t="shared" si="148"/>
        <v>6</v>
      </c>
      <c r="C4760" s="138"/>
      <c r="P4760" s="14">
        <v>41838.208333333336</v>
      </c>
      <c r="Q4760" s="32">
        <f t="shared" si="149"/>
        <v>6</v>
      </c>
      <c r="R4760" s="138"/>
    </row>
    <row r="4761" spans="1:18">
      <c r="A4761" s="14">
        <v>41838.25</v>
      </c>
      <c r="B4761" s="32">
        <f t="shared" si="148"/>
        <v>7</v>
      </c>
      <c r="C4761" s="138"/>
      <c r="P4761" s="14">
        <v>41838.25</v>
      </c>
      <c r="Q4761" s="32">
        <f t="shared" si="149"/>
        <v>7</v>
      </c>
      <c r="R4761" s="138"/>
    </row>
    <row r="4762" spans="1:18">
      <c r="A4762" s="14">
        <v>41838.291666666664</v>
      </c>
      <c r="B4762" s="32">
        <f t="shared" si="148"/>
        <v>8</v>
      </c>
      <c r="C4762" s="138"/>
      <c r="P4762" s="14">
        <v>41838.291666666664</v>
      </c>
      <c r="Q4762" s="32">
        <f t="shared" si="149"/>
        <v>8</v>
      </c>
      <c r="R4762" s="138"/>
    </row>
    <row r="4763" spans="1:18">
      <c r="A4763" s="14">
        <v>41838.333333333336</v>
      </c>
      <c r="B4763" s="32">
        <f t="shared" si="148"/>
        <v>9</v>
      </c>
      <c r="C4763" s="138"/>
      <c r="P4763" s="14">
        <v>41838.333333333336</v>
      </c>
      <c r="Q4763" s="32">
        <f t="shared" si="149"/>
        <v>9</v>
      </c>
      <c r="R4763" s="138"/>
    </row>
    <row r="4764" spans="1:18">
      <c r="A4764" s="14">
        <v>41838.375</v>
      </c>
      <c r="B4764" s="32">
        <f t="shared" si="148"/>
        <v>10</v>
      </c>
      <c r="C4764" s="138"/>
      <c r="P4764" s="14">
        <v>41838.375</v>
      </c>
      <c r="Q4764" s="32">
        <f t="shared" si="149"/>
        <v>10</v>
      </c>
      <c r="R4764" s="138"/>
    </row>
    <row r="4765" spans="1:18">
      <c r="A4765" s="14">
        <v>41838.416666666664</v>
      </c>
      <c r="B4765" s="32">
        <f t="shared" si="148"/>
        <v>11</v>
      </c>
      <c r="C4765" s="138"/>
      <c r="P4765" s="14">
        <v>41838.416666666664</v>
      </c>
      <c r="Q4765" s="32">
        <f t="shared" si="149"/>
        <v>11</v>
      </c>
      <c r="R4765" s="138"/>
    </row>
    <row r="4766" spans="1:18">
      <c r="A4766" s="14">
        <v>41838.458333333336</v>
      </c>
      <c r="B4766" s="32">
        <f t="shared" si="148"/>
        <v>12</v>
      </c>
      <c r="C4766" s="138"/>
      <c r="P4766" s="14">
        <v>41838.458333333336</v>
      </c>
      <c r="Q4766" s="32">
        <f t="shared" si="149"/>
        <v>12</v>
      </c>
      <c r="R4766" s="138"/>
    </row>
    <row r="4767" spans="1:18">
      <c r="A4767" s="14">
        <v>41838.5</v>
      </c>
      <c r="B4767" s="32">
        <f t="shared" si="148"/>
        <v>13</v>
      </c>
      <c r="C4767" s="138"/>
      <c r="P4767" s="14">
        <v>41838.5</v>
      </c>
      <c r="Q4767" s="32">
        <f t="shared" si="149"/>
        <v>13</v>
      </c>
      <c r="R4767" s="138"/>
    </row>
    <row r="4768" spans="1:18">
      <c r="A4768" s="14">
        <v>41838.541666666664</v>
      </c>
      <c r="B4768" s="32">
        <f t="shared" si="148"/>
        <v>14</v>
      </c>
      <c r="C4768" s="138"/>
      <c r="P4768" s="14">
        <v>41838.541666666664</v>
      </c>
      <c r="Q4768" s="32">
        <f t="shared" si="149"/>
        <v>14</v>
      </c>
      <c r="R4768" s="138"/>
    </row>
    <row r="4769" spans="1:18">
      <c r="A4769" s="14">
        <v>41838.583333333336</v>
      </c>
      <c r="B4769" s="32">
        <f t="shared" si="148"/>
        <v>15</v>
      </c>
      <c r="C4769" s="138"/>
      <c r="P4769" s="14">
        <v>41838.583333333336</v>
      </c>
      <c r="Q4769" s="32">
        <f t="shared" si="149"/>
        <v>15</v>
      </c>
      <c r="R4769" s="138"/>
    </row>
    <row r="4770" spans="1:18">
      <c r="A4770" s="14">
        <v>41838.625</v>
      </c>
      <c r="B4770" s="32">
        <f t="shared" si="148"/>
        <v>16</v>
      </c>
      <c r="C4770" s="138"/>
      <c r="P4770" s="14">
        <v>41838.625</v>
      </c>
      <c r="Q4770" s="32">
        <f t="shared" si="149"/>
        <v>16</v>
      </c>
      <c r="R4770" s="138"/>
    </row>
    <row r="4771" spans="1:18">
      <c r="A4771" s="14">
        <v>41838.666666666664</v>
      </c>
      <c r="B4771" s="32">
        <f t="shared" si="148"/>
        <v>17</v>
      </c>
      <c r="C4771" s="138"/>
      <c r="P4771" s="14">
        <v>41838.666666666664</v>
      </c>
      <c r="Q4771" s="32">
        <f t="shared" si="149"/>
        <v>17</v>
      </c>
      <c r="R4771" s="138"/>
    </row>
    <row r="4772" spans="1:18">
      <c r="A4772" s="14">
        <v>41838.708333333336</v>
      </c>
      <c r="B4772" s="32">
        <f t="shared" si="148"/>
        <v>18</v>
      </c>
      <c r="C4772" s="138"/>
      <c r="P4772" s="14">
        <v>41838.708333333336</v>
      </c>
      <c r="Q4772" s="32">
        <f t="shared" si="149"/>
        <v>18</v>
      </c>
      <c r="R4772" s="138"/>
    </row>
    <row r="4773" spans="1:18">
      <c r="A4773" s="14">
        <v>41838.75</v>
      </c>
      <c r="B4773" s="32">
        <f t="shared" si="148"/>
        <v>19</v>
      </c>
      <c r="C4773" s="138"/>
      <c r="P4773" s="14">
        <v>41838.75</v>
      </c>
      <c r="Q4773" s="32">
        <f t="shared" si="149"/>
        <v>19</v>
      </c>
      <c r="R4773" s="138"/>
    </row>
    <row r="4774" spans="1:18">
      <c r="A4774" s="14">
        <v>41838.791666666664</v>
      </c>
      <c r="B4774" s="32">
        <f t="shared" si="148"/>
        <v>20</v>
      </c>
      <c r="C4774" s="138"/>
      <c r="P4774" s="14">
        <v>41838.791666666664</v>
      </c>
      <c r="Q4774" s="32">
        <f t="shared" si="149"/>
        <v>20</v>
      </c>
      <c r="R4774" s="138"/>
    </row>
    <row r="4775" spans="1:18">
      <c r="A4775" s="14">
        <v>41838.833333333336</v>
      </c>
      <c r="B4775" s="32">
        <f t="shared" si="148"/>
        <v>21</v>
      </c>
      <c r="C4775" s="138"/>
      <c r="P4775" s="14">
        <v>41838.833333333336</v>
      </c>
      <c r="Q4775" s="32">
        <f t="shared" si="149"/>
        <v>21</v>
      </c>
      <c r="R4775" s="138"/>
    </row>
    <row r="4776" spans="1:18">
      <c r="A4776" s="14">
        <v>41838.875</v>
      </c>
      <c r="B4776" s="32">
        <f t="shared" si="148"/>
        <v>22</v>
      </c>
      <c r="C4776" s="138"/>
      <c r="P4776" s="14">
        <v>41838.875</v>
      </c>
      <c r="Q4776" s="32">
        <f t="shared" si="149"/>
        <v>22</v>
      </c>
      <c r="R4776" s="138"/>
    </row>
    <row r="4777" spans="1:18">
      <c r="A4777" s="14">
        <v>41838.916666666664</v>
      </c>
      <c r="B4777" s="32">
        <f t="shared" si="148"/>
        <v>23</v>
      </c>
      <c r="C4777" s="138"/>
      <c r="P4777" s="14">
        <v>41838.916666666664</v>
      </c>
      <c r="Q4777" s="32">
        <f t="shared" si="149"/>
        <v>23</v>
      </c>
      <c r="R4777" s="138"/>
    </row>
    <row r="4778" spans="1:18">
      <c r="A4778" s="14">
        <v>41838.958333333336</v>
      </c>
      <c r="B4778" s="32">
        <f t="shared" si="148"/>
        <v>24</v>
      </c>
      <c r="C4778" s="138"/>
      <c r="P4778" s="14">
        <v>41838.958333333336</v>
      </c>
      <c r="Q4778" s="32">
        <f t="shared" si="149"/>
        <v>24</v>
      </c>
      <c r="R4778" s="138"/>
    </row>
    <row r="4779" spans="1:18">
      <c r="A4779" s="14">
        <v>41839</v>
      </c>
      <c r="B4779" s="32">
        <f t="shared" si="148"/>
        <v>1</v>
      </c>
      <c r="C4779" s="138"/>
      <c r="P4779" s="14">
        <v>41839</v>
      </c>
      <c r="Q4779" s="32">
        <f t="shared" si="149"/>
        <v>1</v>
      </c>
      <c r="R4779" s="138"/>
    </row>
    <row r="4780" spans="1:18">
      <c r="A4780" s="14">
        <v>41839.041666666664</v>
      </c>
      <c r="B4780" s="32">
        <f t="shared" si="148"/>
        <v>2</v>
      </c>
      <c r="C4780" s="138"/>
      <c r="P4780" s="14">
        <v>41839.041666666664</v>
      </c>
      <c r="Q4780" s="32">
        <f t="shared" si="149"/>
        <v>2</v>
      </c>
      <c r="R4780" s="138"/>
    </row>
    <row r="4781" spans="1:18">
      <c r="A4781" s="14">
        <v>41839.083333333336</v>
      </c>
      <c r="B4781" s="32">
        <f t="shared" si="148"/>
        <v>3</v>
      </c>
      <c r="C4781" s="138"/>
      <c r="P4781" s="14">
        <v>41839.083333333336</v>
      </c>
      <c r="Q4781" s="32">
        <f t="shared" si="149"/>
        <v>3</v>
      </c>
      <c r="R4781" s="138"/>
    </row>
    <row r="4782" spans="1:18">
      <c r="A4782" s="14">
        <v>41839.125</v>
      </c>
      <c r="B4782" s="32">
        <f t="shared" si="148"/>
        <v>4</v>
      </c>
      <c r="C4782" s="138"/>
      <c r="P4782" s="14">
        <v>41839.125</v>
      </c>
      <c r="Q4782" s="32">
        <f t="shared" si="149"/>
        <v>4</v>
      </c>
      <c r="R4782" s="138"/>
    </row>
    <row r="4783" spans="1:18">
      <c r="A4783" s="14">
        <v>41839.166666666664</v>
      </c>
      <c r="B4783" s="32">
        <f t="shared" si="148"/>
        <v>5</v>
      </c>
      <c r="C4783" s="138"/>
      <c r="P4783" s="14">
        <v>41839.166666666664</v>
      </c>
      <c r="Q4783" s="32">
        <f t="shared" si="149"/>
        <v>5</v>
      </c>
      <c r="R4783" s="138"/>
    </row>
    <row r="4784" spans="1:18">
      <c r="A4784" s="14">
        <v>41839.208333333336</v>
      </c>
      <c r="B4784" s="32">
        <f t="shared" si="148"/>
        <v>6</v>
      </c>
      <c r="C4784" s="138"/>
      <c r="P4784" s="14">
        <v>41839.208333333336</v>
      </c>
      <c r="Q4784" s="32">
        <f t="shared" si="149"/>
        <v>6</v>
      </c>
      <c r="R4784" s="138"/>
    </row>
    <row r="4785" spans="1:18">
      <c r="A4785" s="14">
        <v>41839.25</v>
      </c>
      <c r="B4785" s="32">
        <f t="shared" si="148"/>
        <v>7</v>
      </c>
      <c r="C4785" s="138"/>
      <c r="P4785" s="14">
        <v>41839.25</v>
      </c>
      <c r="Q4785" s="32">
        <f t="shared" si="149"/>
        <v>7</v>
      </c>
      <c r="R4785" s="138"/>
    </row>
    <row r="4786" spans="1:18">
      <c r="A4786" s="14">
        <v>41839.291666666664</v>
      </c>
      <c r="B4786" s="32">
        <f t="shared" si="148"/>
        <v>8</v>
      </c>
      <c r="C4786" s="138"/>
      <c r="P4786" s="14">
        <v>41839.291666666664</v>
      </c>
      <c r="Q4786" s="32">
        <f t="shared" si="149"/>
        <v>8</v>
      </c>
      <c r="R4786" s="138"/>
    </row>
    <row r="4787" spans="1:18">
      <c r="A4787" s="14">
        <v>41839.333333333336</v>
      </c>
      <c r="B4787" s="32">
        <f t="shared" si="148"/>
        <v>9</v>
      </c>
      <c r="C4787" s="138"/>
      <c r="P4787" s="14">
        <v>41839.333333333336</v>
      </c>
      <c r="Q4787" s="32">
        <f t="shared" si="149"/>
        <v>9</v>
      </c>
      <c r="R4787" s="138"/>
    </row>
    <row r="4788" spans="1:18">
      <c r="A4788" s="14">
        <v>41839.375</v>
      </c>
      <c r="B4788" s="32">
        <f t="shared" si="148"/>
        <v>10</v>
      </c>
      <c r="C4788" s="138"/>
      <c r="P4788" s="14">
        <v>41839.375</v>
      </c>
      <c r="Q4788" s="32">
        <f t="shared" si="149"/>
        <v>10</v>
      </c>
      <c r="R4788" s="138"/>
    </row>
    <row r="4789" spans="1:18">
      <c r="A4789" s="14">
        <v>41839.416666666664</v>
      </c>
      <c r="B4789" s="32">
        <f t="shared" si="148"/>
        <v>11</v>
      </c>
      <c r="C4789" s="138"/>
      <c r="P4789" s="14">
        <v>41839.416666666664</v>
      </c>
      <c r="Q4789" s="32">
        <f t="shared" si="149"/>
        <v>11</v>
      </c>
      <c r="R4789" s="138"/>
    </row>
    <row r="4790" spans="1:18">
      <c r="A4790" s="14">
        <v>41839.458333333336</v>
      </c>
      <c r="B4790" s="32">
        <f t="shared" si="148"/>
        <v>12</v>
      </c>
      <c r="C4790" s="138"/>
      <c r="P4790" s="14">
        <v>41839.458333333336</v>
      </c>
      <c r="Q4790" s="32">
        <f t="shared" si="149"/>
        <v>12</v>
      </c>
      <c r="R4790" s="138"/>
    </row>
    <row r="4791" spans="1:18">
      <c r="A4791" s="14">
        <v>41839.5</v>
      </c>
      <c r="B4791" s="32">
        <f t="shared" si="148"/>
        <v>13</v>
      </c>
      <c r="C4791" s="138"/>
      <c r="P4791" s="14">
        <v>41839.5</v>
      </c>
      <c r="Q4791" s="32">
        <f t="shared" si="149"/>
        <v>13</v>
      </c>
      <c r="R4791" s="138"/>
    </row>
    <row r="4792" spans="1:18">
      <c r="A4792" s="14">
        <v>41839.541666666664</v>
      </c>
      <c r="B4792" s="32">
        <f t="shared" si="148"/>
        <v>14</v>
      </c>
      <c r="C4792" s="138"/>
      <c r="P4792" s="14">
        <v>41839.541666666664</v>
      </c>
      <c r="Q4792" s="32">
        <f t="shared" si="149"/>
        <v>14</v>
      </c>
      <c r="R4792" s="138"/>
    </row>
    <row r="4793" spans="1:18">
      <c r="A4793" s="14">
        <v>41839.583333333336</v>
      </c>
      <c r="B4793" s="32">
        <f t="shared" si="148"/>
        <v>15</v>
      </c>
      <c r="C4793" s="138"/>
      <c r="P4793" s="14">
        <v>41839.583333333336</v>
      </c>
      <c r="Q4793" s="32">
        <f t="shared" si="149"/>
        <v>15</v>
      </c>
      <c r="R4793" s="138"/>
    </row>
    <row r="4794" spans="1:18">
      <c r="A4794" s="14">
        <v>41839.625</v>
      </c>
      <c r="B4794" s="32">
        <f t="shared" si="148"/>
        <v>16</v>
      </c>
      <c r="C4794" s="138"/>
      <c r="P4794" s="14">
        <v>41839.625</v>
      </c>
      <c r="Q4794" s="32">
        <f t="shared" si="149"/>
        <v>16</v>
      </c>
      <c r="R4794" s="138"/>
    </row>
    <row r="4795" spans="1:18">
      <c r="A4795" s="14">
        <v>41839.666666666664</v>
      </c>
      <c r="B4795" s="32">
        <f t="shared" si="148"/>
        <v>17</v>
      </c>
      <c r="C4795" s="138"/>
      <c r="P4795" s="14">
        <v>41839.666666666664</v>
      </c>
      <c r="Q4795" s="32">
        <f t="shared" si="149"/>
        <v>17</v>
      </c>
      <c r="R4795" s="138"/>
    </row>
    <row r="4796" spans="1:18">
      <c r="A4796" s="14">
        <v>41839.708333333336</v>
      </c>
      <c r="B4796" s="32">
        <f t="shared" si="148"/>
        <v>18</v>
      </c>
      <c r="C4796" s="138"/>
      <c r="P4796" s="14">
        <v>41839.708333333336</v>
      </c>
      <c r="Q4796" s="32">
        <f t="shared" si="149"/>
        <v>18</v>
      </c>
      <c r="R4796" s="138"/>
    </row>
    <row r="4797" spans="1:18">
      <c r="A4797" s="14">
        <v>41839.75</v>
      </c>
      <c r="B4797" s="32">
        <f t="shared" si="148"/>
        <v>19</v>
      </c>
      <c r="C4797" s="138"/>
      <c r="P4797" s="14">
        <v>41839.75</v>
      </c>
      <c r="Q4797" s="32">
        <f t="shared" si="149"/>
        <v>19</v>
      </c>
      <c r="R4797" s="138"/>
    </row>
    <row r="4798" spans="1:18">
      <c r="A4798" s="14">
        <v>41839.791666666664</v>
      </c>
      <c r="B4798" s="32">
        <f t="shared" si="148"/>
        <v>20</v>
      </c>
      <c r="C4798" s="138"/>
      <c r="P4798" s="14">
        <v>41839.791666666664</v>
      </c>
      <c r="Q4798" s="32">
        <f t="shared" si="149"/>
        <v>20</v>
      </c>
      <c r="R4798" s="138"/>
    </row>
    <row r="4799" spans="1:18">
      <c r="A4799" s="14">
        <v>41839.833333333336</v>
      </c>
      <c r="B4799" s="32">
        <f t="shared" si="148"/>
        <v>21</v>
      </c>
      <c r="C4799" s="138"/>
      <c r="P4799" s="14">
        <v>41839.833333333336</v>
      </c>
      <c r="Q4799" s="32">
        <f t="shared" si="149"/>
        <v>21</v>
      </c>
      <c r="R4799" s="138"/>
    </row>
    <row r="4800" spans="1:18">
      <c r="A4800" s="14">
        <v>41839.875</v>
      </c>
      <c r="B4800" s="32">
        <f t="shared" si="148"/>
        <v>22</v>
      </c>
      <c r="C4800" s="138"/>
      <c r="P4800" s="14">
        <v>41839.875</v>
      </c>
      <c r="Q4800" s="32">
        <f t="shared" si="149"/>
        <v>22</v>
      </c>
      <c r="R4800" s="138"/>
    </row>
    <row r="4801" spans="1:18">
      <c r="A4801" s="14">
        <v>41839.916666666664</v>
      </c>
      <c r="B4801" s="32">
        <f t="shared" si="148"/>
        <v>23</v>
      </c>
      <c r="C4801" s="138"/>
      <c r="P4801" s="14">
        <v>41839.916666666664</v>
      </c>
      <c r="Q4801" s="32">
        <f t="shared" si="149"/>
        <v>23</v>
      </c>
      <c r="R4801" s="138"/>
    </row>
    <row r="4802" spans="1:18">
      <c r="A4802" s="14">
        <v>41839.958333333336</v>
      </c>
      <c r="B4802" s="32">
        <f t="shared" si="148"/>
        <v>24</v>
      </c>
      <c r="C4802" s="138"/>
      <c r="P4802" s="14">
        <v>41839.958333333336</v>
      </c>
      <c r="Q4802" s="32">
        <f t="shared" si="149"/>
        <v>24</v>
      </c>
      <c r="R4802" s="138"/>
    </row>
    <row r="4803" spans="1:18">
      <c r="A4803" s="14">
        <v>41840</v>
      </c>
      <c r="B4803" s="32">
        <f t="shared" si="148"/>
        <v>1</v>
      </c>
      <c r="C4803" s="138"/>
      <c r="P4803" s="14">
        <v>41840</v>
      </c>
      <c r="Q4803" s="32">
        <f t="shared" si="149"/>
        <v>1</v>
      </c>
      <c r="R4803" s="138"/>
    </row>
    <row r="4804" spans="1:18">
      <c r="A4804" s="14">
        <v>41840.041666666664</v>
      </c>
      <c r="B4804" s="32">
        <f t="shared" ref="B4804:B4867" si="150">HOUR(A4804)+1</f>
        <v>2</v>
      </c>
      <c r="C4804" s="138"/>
      <c r="P4804" s="14">
        <v>41840.041666666664</v>
      </c>
      <c r="Q4804" s="32">
        <f t="shared" ref="Q4804:Q4867" si="151">HOUR(P4804)+1</f>
        <v>2</v>
      </c>
      <c r="R4804" s="138"/>
    </row>
    <row r="4805" spans="1:18">
      <c r="A4805" s="14">
        <v>41840.083333333336</v>
      </c>
      <c r="B4805" s="32">
        <f t="shared" si="150"/>
        <v>3</v>
      </c>
      <c r="C4805" s="138"/>
      <c r="P4805" s="14">
        <v>41840.083333333336</v>
      </c>
      <c r="Q4805" s="32">
        <f t="shared" si="151"/>
        <v>3</v>
      </c>
      <c r="R4805" s="138"/>
    </row>
    <row r="4806" spans="1:18">
      <c r="A4806" s="14">
        <v>41840.125</v>
      </c>
      <c r="B4806" s="32">
        <f t="shared" si="150"/>
        <v>4</v>
      </c>
      <c r="C4806" s="138"/>
      <c r="P4806" s="14">
        <v>41840.125</v>
      </c>
      <c r="Q4806" s="32">
        <f t="shared" si="151"/>
        <v>4</v>
      </c>
      <c r="R4806" s="138"/>
    </row>
    <row r="4807" spans="1:18">
      <c r="A4807" s="14">
        <v>41840.166666666664</v>
      </c>
      <c r="B4807" s="32">
        <f t="shared" si="150"/>
        <v>5</v>
      </c>
      <c r="C4807" s="138"/>
      <c r="P4807" s="14">
        <v>41840.166666666664</v>
      </c>
      <c r="Q4807" s="32">
        <f t="shared" si="151"/>
        <v>5</v>
      </c>
      <c r="R4807" s="138"/>
    </row>
    <row r="4808" spans="1:18">
      <c r="A4808" s="14">
        <v>41840.208333333336</v>
      </c>
      <c r="B4808" s="32">
        <f t="shared" si="150"/>
        <v>6</v>
      </c>
      <c r="C4808" s="138"/>
      <c r="P4808" s="14">
        <v>41840.208333333336</v>
      </c>
      <c r="Q4808" s="32">
        <f t="shared" si="151"/>
        <v>6</v>
      </c>
      <c r="R4808" s="138"/>
    </row>
    <row r="4809" spans="1:18">
      <c r="A4809" s="14">
        <v>41840.25</v>
      </c>
      <c r="B4809" s="32">
        <f t="shared" si="150"/>
        <v>7</v>
      </c>
      <c r="C4809" s="138"/>
      <c r="P4809" s="14">
        <v>41840.25</v>
      </c>
      <c r="Q4809" s="32">
        <f t="shared" si="151"/>
        <v>7</v>
      </c>
      <c r="R4809" s="138"/>
    </row>
    <row r="4810" spans="1:18">
      <c r="A4810" s="14">
        <v>41840.291666666664</v>
      </c>
      <c r="B4810" s="32">
        <f t="shared" si="150"/>
        <v>8</v>
      </c>
      <c r="C4810" s="138"/>
      <c r="P4810" s="14">
        <v>41840.291666666664</v>
      </c>
      <c r="Q4810" s="32">
        <f t="shared" si="151"/>
        <v>8</v>
      </c>
      <c r="R4810" s="138"/>
    </row>
    <row r="4811" spans="1:18">
      <c r="A4811" s="14">
        <v>41840.333333333336</v>
      </c>
      <c r="B4811" s="32">
        <f t="shared" si="150"/>
        <v>9</v>
      </c>
      <c r="C4811" s="138"/>
      <c r="P4811" s="14">
        <v>41840.333333333336</v>
      </c>
      <c r="Q4811" s="32">
        <f t="shared" si="151"/>
        <v>9</v>
      </c>
      <c r="R4811" s="138"/>
    </row>
    <row r="4812" spans="1:18">
      <c r="A4812" s="14">
        <v>41840.375</v>
      </c>
      <c r="B4812" s="32">
        <f t="shared" si="150"/>
        <v>10</v>
      </c>
      <c r="C4812" s="138"/>
      <c r="P4812" s="14">
        <v>41840.375</v>
      </c>
      <c r="Q4812" s="32">
        <f t="shared" si="151"/>
        <v>10</v>
      </c>
      <c r="R4812" s="138"/>
    </row>
    <row r="4813" spans="1:18">
      <c r="A4813" s="14">
        <v>41840.416666666664</v>
      </c>
      <c r="B4813" s="32">
        <f t="shared" si="150"/>
        <v>11</v>
      </c>
      <c r="C4813" s="138"/>
      <c r="P4813" s="14">
        <v>41840.416666666664</v>
      </c>
      <c r="Q4813" s="32">
        <f t="shared" si="151"/>
        <v>11</v>
      </c>
      <c r="R4813" s="138"/>
    </row>
    <row r="4814" spans="1:18">
      <c r="A4814" s="14">
        <v>41840.458333333336</v>
      </c>
      <c r="B4814" s="32">
        <f t="shared" si="150"/>
        <v>12</v>
      </c>
      <c r="C4814" s="138"/>
      <c r="P4814" s="14">
        <v>41840.458333333336</v>
      </c>
      <c r="Q4814" s="32">
        <f t="shared" si="151"/>
        <v>12</v>
      </c>
      <c r="R4814" s="138"/>
    </row>
    <row r="4815" spans="1:18">
      <c r="A4815" s="14">
        <v>41840.5</v>
      </c>
      <c r="B4815" s="32">
        <f t="shared" si="150"/>
        <v>13</v>
      </c>
      <c r="C4815" s="138"/>
      <c r="P4815" s="14">
        <v>41840.5</v>
      </c>
      <c r="Q4815" s="32">
        <f t="shared" si="151"/>
        <v>13</v>
      </c>
      <c r="R4815" s="138"/>
    </row>
    <row r="4816" spans="1:18">
      <c r="A4816" s="14">
        <v>41840.541666666664</v>
      </c>
      <c r="B4816" s="32">
        <f t="shared" si="150"/>
        <v>14</v>
      </c>
      <c r="C4816" s="138"/>
      <c r="P4816" s="14">
        <v>41840.541666666664</v>
      </c>
      <c r="Q4816" s="32">
        <f t="shared" si="151"/>
        <v>14</v>
      </c>
      <c r="R4816" s="138"/>
    </row>
    <row r="4817" spans="1:18">
      <c r="A4817" s="14">
        <v>41840.583333333336</v>
      </c>
      <c r="B4817" s="32">
        <f t="shared" si="150"/>
        <v>15</v>
      </c>
      <c r="C4817" s="138"/>
      <c r="P4817" s="14">
        <v>41840.583333333336</v>
      </c>
      <c r="Q4817" s="32">
        <f t="shared" si="151"/>
        <v>15</v>
      </c>
      <c r="R4817" s="138"/>
    </row>
    <row r="4818" spans="1:18">
      <c r="A4818" s="14">
        <v>41840.625</v>
      </c>
      <c r="B4818" s="32">
        <f t="shared" si="150"/>
        <v>16</v>
      </c>
      <c r="C4818" s="138"/>
      <c r="P4818" s="14">
        <v>41840.625</v>
      </c>
      <c r="Q4818" s="32">
        <f t="shared" si="151"/>
        <v>16</v>
      </c>
      <c r="R4818" s="138"/>
    </row>
    <row r="4819" spans="1:18">
      <c r="A4819" s="14">
        <v>41840.666666666664</v>
      </c>
      <c r="B4819" s="32">
        <f t="shared" si="150"/>
        <v>17</v>
      </c>
      <c r="C4819" s="138"/>
      <c r="P4819" s="14">
        <v>41840.666666666664</v>
      </c>
      <c r="Q4819" s="32">
        <f t="shared" si="151"/>
        <v>17</v>
      </c>
      <c r="R4819" s="138"/>
    </row>
    <row r="4820" spans="1:18">
      <c r="A4820" s="14">
        <v>41840.708333333336</v>
      </c>
      <c r="B4820" s="32">
        <f t="shared" si="150"/>
        <v>18</v>
      </c>
      <c r="C4820" s="138"/>
      <c r="P4820" s="14">
        <v>41840.708333333336</v>
      </c>
      <c r="Q4820" s="32">
        <f t="shared" si="151"/>
        <v>18</v>
      </c>
      <c r="R4820" s="138"/>
    </row>
    <row r="4821" spans="1:18">
      <c r="A4821" s="14">
        <v>41840.75</v>
      </c>
      <c r="B4821" s="32">
        <f t="shared" si="150"/>
        <v>19</v>
      </c>
      <c r="C4821" s="138"/>
      <c r="P4821" s="14">
        <v>41840.75</v>
      </c>
      <c r="Q4821" s="32">
        <f t="shared" si="151"/>
        <v>19</v>
      </c>
      <c r="R4821" s="138"/>
    </row>
    <row r="4822" spans="1:18">
      <c r="A4822" s="14">
        <v>41840.791666666664</v>
      </c>
      <c r="B4822" s="32">
        <f t="shared" si="150"/>
        <v>20</v>
      </c>
      <c r="C4822" s="138"/>
      <c r="P4822" s="14">
        <v>41840.791666666664</v>
      </c>
      <c r="Q4822" s="32">
        <f t="shared" si="151"/>
        <v>20</v>
      </c>
      <c r="R4822" s="138"/>
    </row>
    <row r="4823" spans="1:18">
      <c r="A4823" s="14">
        <v>41840.833333333336</v>
      </c>
      <c r="B4823" s="32">
        <f t="shared" si="150"/>
        <v>21</v>
      </c>
      <c r="C4823" s="138"/>
      <c r="P4823" s="14">
        <v>41840.833333333336</v>
      </c>
      <c r="Q4823" s="32">
        <f t="shared" si="151"/>
        <v>21</v>
      </c>
      <c r="R4823" s="138"/>
    </row>
    <row r="4824" spans="1:18">
      <c r="A4824" s="14">
        <v>41840.875</v>
      </c>
      <c r="B4824" s="32">
        <f t="shared" si="150"/>
        <v>22</v>
      </c>
      <c r="C4824" s="138"/>
      <c r="P4824" s="14">
        <v>41840.875</v>
      </c>
      <c r="Q4824" s="32">
        <f t="shared" si="151"/>
        <v>22</v>
      </c>
      <c r="R4824" s="138"/>
    </row>
    <row r="4825" spans="1:18">
      <c r="A4825" s="14">
        <v>41840.916666666664</v>
      </c>
      <c r="B4825" s="32">
        <f t="shared" si="150"/>
        <v>23</v>
      </c>
      <c r="C4825" s="138"/>
      <c r="P4825" s="14">
        <v>41840.916666666664</v>
      </c>
      <c r="Q4825" s="32">
        <f t="shared" si="151"/>
        <v>23</v>
      </c>
      <c r="R4825" s="138"/>
    </row>
    <row r="4826" spans="1:18">
      <c r="A4826" s="14">
        <v>41840.958333333336</v>
      </c>
      <c r="B4826" s="32">
        <f t="shared" si="150"/>
        <v>24</v>
      </c>
      <c r="C4826" s="138"/>
      <c r="P4826" s="14">
        <v>41840.958333333336</v>
      </c>
      <c r="Q4826" s="32">
        <f t="shared" si="151"/>
        <v>24</v>
      </c>
      <c r="R4826" s="138"/>
    </row>
    <row r="4827" spans="1:18">
      <c r="A4827" s="14">
        <v>41841</v>
      </c>
      <c r="B4827" s="32">
        <f t="shared" si="150"/>
        <v>1</v>
      </c>
      <c r="C4827" s="138"/>
      <c r="P4827" s="14">
        <v>41841</v>
      </c>
      <c r="Q4827" s="32">
        <f t="shared" si="151"/>
        <v>1</v>
      </c>
      <c r="R4827" s="138"/>
    </row>
    <row r="4828" spans="1:18">
      <c r="A4828" s="14">
        <v>41841.041666666664</v>
      </c>
      <c r="B4828" s="32">
        <f t="shared" si="150"/>
        <v>2</v>
      </c>
      <c r="C4828" s="138"/>
      <c r="P4828" s="14">
        <v>41841.041666666664</v>
      </c>
      <c r="Q4828" s="32">
        <f t="shared" si="151"/>
        <v>2</v>
      </c>
      <c r="R4828" s="138"/>
    </row>
    <row r="4829" spans="1:18">
      <c r="A4829" s="14">
        <v>41841.083333333336</v>
      </c>
      <c r="B4829" s="32">
        <f t="shared" si="150"/>
        <v>3</v>
      </c>
      <c r="C4829" s="138"/>
      <c r="P4829" s="14">
        <v>41841.083333333336</v>
      </c>
      <c r="Q4829" s="32">
        <f t="shared" si="151"/>
        <v>3</v>
      </c>
      <c r="R4829" s="138"/>
    </row>
    <row r="4830" spans="1:18">
      <c r="A4830" s="14">
        <v>41841.125</v>
      </c>
      <c r="B4830" s="32">
        <f t="shared" si="150"/>
        <v>4</v>
      </c>
      <c r="C4830" s="138"/>
      <c r="P4830" s="14">
        <v>41841.125</v>
      </c>
      <c r="Q4830" s="32">
        <f t="shared" si="151"/>
        <v>4</v>
      </c>
      <c r="R4830" s="138"/>
    </row>
    <row r="4831" spans="1:18">
      <c r="A4831" s="14">
        <v>41841.166666666664</v>
      </c>
      <c r="B4831" s="32">
        <f t="shared" si="150"/>
        <v>5</v>
      </c>
      <c r="C4831" s="138"/>
      <c r="P4831" s="14">
        <v>41841.166666666664</v>
      </c>
      <c r="Q4831" s="32">
        <f t="shared" si="151"/>
        <v>5</v>
      </c>
      <c r="R4831" s="138"/>
    </row>
    <row r="4832" spans="1:18">
      <c r="A4832" s="14">
        <v>41841.208333333336</v>
      </c>
      <c r="B4832" s="32">
        <f t="shared" si="150"/>
        <v>6</v>
      </c>
      <c r="C4832" s="138"/>
      <c r="P4832" s="14">
        <v>41841.208333333336</v>
      </c>
      <c r="Q4832" s="32">
        <f t="shared" si="151"/>
        <v>6</v>
      </c>
      <c r="R4832" s="138"/>
    </row>
    <row r="4833" spans="1:18">
      <c r="A4833" s="14">
        <v>41841.25</v>
      </c>
      <c r="B4833" s="32">
        <f t="shared" si="150"/>
        <v>7</v>
      </c>
      <c r="C4833" s="138"/>
      <c r="P4833" s="14">
        <v>41841.25</v>
      </c>
      <c r="Q4833" s="32">
        <f t="shared" si="151"/>
        <v>7</v>
      </c>
      <c r="R4833" s="138"/>
    </row>
    <row r="4834" spans="1:18">
      <c r="A4834" s="14">
        <v>41841.291666666664</v>
      </c>
      <c r="B4834" s="32">
        <f t="shared" si="150"/>
        <v>8</v>
      </c>
      <c r="C4834" s="138"/>
      <c r="P4834" s="14">
        <v>41841.291666666664</v>
      </c>
      <c r="Q4834" s="32">
        <f t="shared" si="151"/>
        <v>8</v>
      </c>
      <c r="R4834" s="138"/>
    </row>
    <row r="4835" spans="1:18">
      <c r="A4835" s="14">
        <v>41841.333333333336</v>
      </c>
      <c r="B4835" s="32">
        <f t="shared" si="150"/>
        <v>9</v>
      </c>
      <c r="C4835" s="138"/>
      <c r="P4835" s="14">
        <v>41841.333333333336</v>
      </c>
      <c r="Q4835" s="32">
        <f t="shared" si="151"/>
        <v>9</v>
      </c>
      <c r="R4835" s="138"/>
    </row>
    <row r="4836" spans="1:18">
      <c r="A4836" s="14">
        <v>41841.375</v>
      </c>
      <c r="B4836" s="32">
        <f t="shared" si="150"/>
        <v>10</v>
      </c>
      <c r="C4836" s="138"/>
      <c r="P4836" s="14">
        <v>41841.375</v>
      </c>
      <c r="Q4836" s="32">
        <f t="shared" si="151"/>
        <v>10</v>
      </c>
      <c r="R4836" s="138"/>
    </row>
    <row r="4837" spans="1:18">
      <c r="A4837" s="14">
        <v>41841.416666666664</v>
      </c>
      <c r="B4837" s="32">
        <f t="shared" si="150"/>
        <v>11</v>
      </c>
      <c r="C4837" s="138"/>
      <c r="P4837" s="14">
        <v>41841.416666666664</v>
      </c>
      <c r="Q4837" s="32">
        <f t="shared" si="151"/>
        <v>11</v>
      </c>
      <c r="R4837" s="138"/>
    </row>
    <row r="4838" spans="1:18">
      <c r="A4838" s="14">
        <v>41841.458333333336</v>
      </c>
      <c r="B4838" s="32">
        <f t="shared" si="150"/>
        <v>12</v>
      </c>
      <c r="C4838" s="138"/>
      <c r="P4838" s="14">
        <v>41841.458333333336</v>
      </c>
      <c r="Q4838" s="32">
        <f t="shared" si="151"/>
        <v>12</v>
      </c>
      <c r="R4838" s="138"/>
    </row>
    <row r="4839" spans="1:18">
      <c r="A4839" s="14">
        <v>41841.5</v>
      </c>
      <c r="B4839" s="32">
        <f t="shared" si="150"/>
        <v>13</v>
      </c>
      <c r="C4839" s="138"/>
      <c r="P4839" s="14">
        <v>41841.5</v>
      </c>
      <c r="Q4839" s="32">
        <f t="shared" si="151"/>
        <v>13</v>
      </c>
      <c r="R4839" s="138"/>
    </row>
    <row r="4840" spans="1:18">
      <c r="A4840" s="14">
        <v>41841.541666666664</v>
      </c>
      <c r="B4840" s="32">
        <f t="shared" si="150"/>
        <v>14</v>
      </c>
      <c r="C4840" s="138"/>
      <c r="P4840" s="14">
        <v>41841.541666666664</v>
      </c>
      <c r="Q4840" s="32">
        <f t="shared" si="151"/>
        <v>14</v>
      </c>
      <c r="R4840" s="138"/>
    </row>
    <row r="4841" spans="1:18">
      <c r="A4841" s="14">
        <v>41841.583333333336</v>
      </c>
      <c r="B4841" s="32">
        <f t="shared" si="150"/>
        <v>15</v>
      </c>
      <c r="C4841" s="138"/>
      <c r="P4841" s="14">
        <v>41841.583333333336</v>
      </c>
      <c r="Q4841" s="32">
        <f t="shared" si="151"/>
        <v>15</v>
      </c>
      <c r="R4841" s="138"/>
    </row>
    <row r="4842" spans="1:18">
      <c r="A4842" s="14">
        <v>41841.625</v>
      </c>
      <c r="B4842" s="32">
        <f t="shared" si="150"/>
        <v>16</v>
      </c>
      <c r="C4842" s="138"/>
      <c r="P4842" s="14">
        <v>41841.625</v>
      </c>
      <c r="Q4842" s="32">
        <f t="shared" si="151"/>
        <v>16</v>
      </c>
      <c r="R4842" s="138"/>
    </row>
    <row r="4843" spans="1:18">
      <c r="A4843" s="14">
        <v>41841.666666666664</v>
      </c>
      <c r="B4843" s="32">
        <f t="shared" si="150"/>
        <v>17</v>
      </c>
      <c r="C4843" s="138"/>
      <c r="P4843" s="14">
        <v>41841.666666666664</v>
      </c>
      <c r="Q4843" s="32">
        <f t="shared" si="151"/>
        <v>17</v>
      </c>
      <c r="R4843" s="138"/>
    </row>
    <row r="4844" spans="1:18">
      <c r="A4844" s="14">
        <v>41841.708333333336</v>
      </c>
      <c r="B4844" s="32">
        <f t="shared" si="150"/>
        <v>18</v>
      </c>
      <c r="C4844" s="138"/>
      <c r="P4844" s="14">
        <v>41841.708333333336</v>
      </c>
      <c r="Q4844" s="32">
        <f t="shared" si="151"/>
        <v>18</v>
      </c>
      <c r="R4844" s="138"/>
    </row>
    <row r="4845" spans="1:18">
      <c r="A4845" s="14">
        <v>41841.75</v>
      </c>
      <c r="B4845" s="32">
        <f t="shared" si="150"/>
        <v>19</v>
      </c>
      <c r="C4845" s="138"/>
      <c r="P4845" s="14">
        <v>41841.75</v>
      </c>
      <c r="Q4845" s="32">
        <f t="shared" si="151"/>
        <v>19</v>
      </c>
      <c r="R4845" s="138"/>
    </row>
    <row r="4846" spans="1:18">
      <c r="A4846" s="14">
        <v>41841.791666666664</v>
      </c>
      <c r="B4846" s="32">
        <f t="shared" si="150"/>
        <v>20</v>
      </c>
      <c r="C4846" s="138"/>
      <c r="P4846" s="14">
        <v>41841.791666666664</v>
      </c>
      <c r="Q4846" s="32">
        <f t="shared" si="151"/>
        <v>20</v>
      </c>
      <c r="R4846" s="138"/>
    </row>
    <row r="4847" spans="1:18">
      <c r="A4847" s="14">
        <v>41841.833333333336</v>
      </c>
      <c r="B4847" s="32">
        <f t="shared" si="150"/>
        <v>21</v>
      </c>
      <c r="C4847" s="138"/>
      <c r="P4847" s="14">
        <v>41841.833333333336</v>
      </c>
      <c r="Q4847" s="32">
        <f t="shared" si="151"/>
        <v>21</v>
      </c>
      <c r="R4847" s="138"/>
    </row>
    <row r="4848" spans="1:18">
      <c r="A4848" s="14">
        <v>41841.875</v>
      </c>
      <c r="B4848" s="32">
        <f t="shared" si="150"/>
        <v>22</v>
      </c>
      <c r="C4848" s="138"/>
      <c r="P4848" s="14">
        <v>41841.875</v>
      </c>
      <c r="Q4848" s="32">
        <f t="shared" si="151"/>
        <v>22</v>
      </c>
      <c r="R4848" s="138"/>
    </row>
    <row r="4849" spans="1:18">
      <c r="A4849" s="14">
        <v>41841.916666666664</v>
      </c>
      <c r="B4849" s="32">
        <f t="shared" si="150"/>
        <v>23</v>
      </c>
      <c r="C4849" s="138"/>
      <c r="P4849" s="14">
        <v>41841.916666666664</v>
      </c>
      <c r="Q4849" s="32">
        <f t="shared" si="151"/>
        <v>23</v>
      </c>
      <c r="R4849" s="138"/>
    </row>
    <row r="4850" spans="1:18">
      <c r="A4850" s="14">
        <v>41841.958333333336</v>
      </c>
      <c r="B4850" s="32">
        <f t="shared" si="150"/>
        <v>24</v>
      </c>
      <c r="C4850" s="138"/>
      <c r="P4850" s="14">
        <v>41841.958333333336</v>
      </c>
      <c r="Q4850" s="32">
        <f t="shared" si="151"/>
        <v>24</v>
      </c>
      <c r="R4850" s="138"/>
    </row>
    <row r="4851" spans="1:18">
      <c r="A4851" s="14">
        <v>41842</v>
      </c>
      <c r="B4851" s="32">
        <f t="shared" si="150"/>
        <v>1</v>
      </c>
      <c r="C4851" s="138"/>
      <c r="P4851" s="14">
        <v>41842</v>
      </c>
      <c r="Q4851" s="32">
        <f t="shared" si="151"/>
        <v>1</v>
      </c>
      <c r="R4851" s="138"/>
    </row>
    <row r="4852" spans="1:18">
      <c r="A4852" s="14">
        <v>41842.041666666664</v>
      </c>
      <c r="B4852" s="32">
        <f t="shared" si="150"/>
        <v>2</v>
      </c>
      <c r="C4852" s="138"/>
      <c r="P4852" s="14">
        <v>41842.041666666664</v>
      </c>
      <c r="Q4852" s="32">
        <f t="shared" si="151"/>
        <v>2</v>
      </c>
      <c r="R4852" s="138"/>
    </row>
    <row r="4853" spans="1:18">
      <c r="A4853" s="14">
        <v>41842.083333333336</v>
      </c>
      <c r="B4853" s="32">
        <f t="shared" si="150"/>
        <v>3</v>
      </c>
      <c r="C4853" s="138"/>
      <c r="P4853" s="14">
        <v>41842.083333333336</v>
      </c>
      <c r="Q4853" s="32">
        <f t="shared" si="151"/>
        <v>3</v>
      </c>
      <c r="R4853" s="138"/>
    </row>
    <row r="4854" spans="1:18">
      <c r="A4854" s="14">
        <v>41842.125</v>
      </c>
      <c r="B4854" s="32">
        <f t="shared" si="150"/>
        <v>4</v>
      </c>
      <c r="C4854" s="138"/>
      <c r="P4854" s="14">
        <v>41842.125</v>
      </c>
      <c r="Q4854" s="32">
        <f t="shared" si="151"/>
        <v>4</v>
      </c>
      <c r="R4854" s="138"/>
    </row>
    <row r="4855" spans="1:18">
      <c r="A4855" s="14">
        <v>41842.166666666664</v>
      </c>
      <c r="B4855" s="32">
        <f t="shared" si="150"/>
        <v>5</v>
      </c>
      <c r="C4855" s="138"/>
      <c r="P4855" s="14">
        <v>41842.166666666664</v>
      </c>
      <c r="Q4855" s="32">
        <f t="shared" si="151"/>
        <v>5</v>
      </c>
      <c r="R4855" s="138"/>
    </row>
    <row r="4856" spans="1:18">
      <c r="A4856" s="14">
        <v>41842.208333333336</v>
      </c>
      <c r="B4856" s="32">
        <f t="shared" si="150"/>
        <v>6</v>
      </c>
      <c r="C4856" s="138"/>
      <c r="P4856" s="14">
        <v>41842.208333333336</v>
      </c>
      <c r="Q4856" s="32">
        <f t="shared" si="151"/>
        <v>6</v>
      </c>
      <c r="R4856" s="138"/>
    </row>
    <row r="4857" spans="1:18">
      <c r="A4857" s="14">
        <v>41842.25</v>
      </c>
      <c r="B4857" s="32">
        <f t="shared" si="150"/>
        <v>7</v>
      </c>
      <c r="C4857" s="138"/>
      <c r="P4857" s="14">
        <v>41842.25</v>
      </c>
      <c r="Q4857" s="32">
        <f t="shared" si="151"/>
        <v>7</v>
      </c>
      <c r="R4857" s="138"/>
    </row>
    <row r="4858" spans="1:18">
      <c r="A4858" s="14">
        <v>41842.291666666664</v>
      </c>
      <c r="B4858" s="32">
        <f t="shared" si="150"/>
        <v>8</v>
      </c>
      <c r="C4858" s="138"/>
      <c r="P4858" s="14">
        <v>41842.291666666664</v>
      </c>
      <c r="Q4858" s="32">
        <f t="shared" si="151"/>
        <v>8</v>
      </c>
      <c r="R4858" s="138"/>
    </row>
    <row r="4859" spans="1:18">
      <c r="A4859" s="14">
        <v>41842.333333333336</v>
      </c>
      <c r="B4859" s="32">
        <f t="shared" si="150"/>
        <v>9</v>
      </c>
      <c r="C4859" s="138"/>
      <c r="P4859" s="14">
        <v>41842.333333333336</v>
      </c>
      <c r="Q4859" s="32">
        <f t="shared" si="151"/>
        <v>9</v>
      </c>
      <c r="R4859" s="138"/>
    </row>
    <row r="4860" spans="1:18">
      <c r="A4860" s="14">
        <v>41842.375</v>
      </c>
      <c r="B4860" s="32">
        <f t="shared" si="150"/>
        <v>10</v>
      </c>
      <c r="C4860" s="138"/>
      <c r="P4860" s="14">
        <v>41842.375</v>
      </c>
      <c r="Q4860" s="32">
        <f t="shared" si="151"/>
        <v>10</v>
      </c>
      <c r="R4860" s="138"/>
    </row>
    <row r="4861" spans="1:18">
      <c r="A4861" s="14">
        <v>41842.416666666664</v>
      </c>
      <c r="B4861" s="32">
        <f t="shared" si="150"/>
        <v>11</v>
      </c>
      <c r="C4861" s="138"/>
      <c r="P4861" s="14">
        <v>41842.416666666664</v>
      </c>
      <c r="Q4861" s="32">
        <f t="shared" si="151"/>
        <v>11</v>
      </c>
      <c r="R4861" s="138"/>
    </row>
    <row r="4862" spans="1:18">
      <c r="A4862" s="14">
        <v>41842.458333333336</v>
      </c>
      <c r="B4862" s="32">
        <f t="shared" si="150"/>
        <v>12</v>
      </c>
      <c r="C4862" s="138"/>
      <c r="P4862" s="14">
        <v>41842.458333333336</v>
      </c>
      <c r="Q4862" s="32">
        <f t="shared" si="151"/>
        <v>12</v>
      </c>
      <c r="R4862" s="138"/>
    </row>
    <row r="4863" spans="1:18">
      <c r="A4863" s="14">
        <v>41842.5</v>
      </c>
      <c r="B4863" s="32">
        <f t="shared" si="150"/>
        <v>13</v>
      </c>
      <c r="C4863" s="138"/>
      <c r="P4863" s="14">
        <v>41842.5</v>
      </c>
      <c r="Q4863" s="32">
        <f t="shared" si="151"/>
        <v>13</v>
      </c>
      <c r="R4863" s="138"/>
    </row>
    <row r="4864" spans="1:18">
      <c r="A4864" s="14">
        <v>41842.541666666664</v>
      </c>
      <c r="B4864" s="32">
        <f t="shared" si="150"/>
        <v>14</v>
      </c>
      <c r="C4864" s="138"/>
      <c r="P4864" s="14">
        <v>41842.541666666664</v>
      </c>
      <c r="Q4864" s="32">
        <f t="shared" si="151"/>
        <v>14</v>
      </c>
      <c r="R4864" s="138"/>
    </row>
    <row r="4865" spans="1:18">
      <c r="A4865" s="14">
        <v>41842.583333333336</v>
      </c>
      <c r="B4865" s="32">
        <f t="shared" si="150"/>
        <v>15</v>
      </c>
      <c r="C4865" s="138"/>
      <c r="P4865" s="14">
        <v>41842.583333333336</v>
      </c>
      <c r="Q4865" s="32">
        <f t="shared" si="151"/>
        <v>15</v>
      </c>
      <c r="R4865" s="138"/>
    </row>
    <row r="4866" spans="1:18">
      <c r="A4866" s="14">
        <v>41842.625</v>
      </c>
      <c r="B4866" s="32">
        <f t="shared" si="150"/>
        <v>16</v>
      </c>
      <c r="C4866" s="138"/>
      <c r="P4866" s="14">
        <v>41842.625</v>
      </c>
      <c r="Q4866" s="32">
        <f t="shared" si="151"/>
        <v>16</v>
      </c>
      <c r="R4866" s="138"/>
    </row>
    <row r="4867" spans="1:18">
      <c r="A4867" s="14">
        <v>41842.666666666664</v>
      </c>
      <c r="B4867" s="32">
        <f t="shared" si="150"/>
        <v>17</v>
      </c>
      <c r="C4867" s="138"/>
      <c r="P4867" s="14">
        <v>41842.666666666664</v>
      </c>
      <c r="Q4867" s="32">
        <f t="shared" si="151"/>
        <v>17</v>
      </c>
      <c r="R4867" s="138"/>
    </row>
    <row r="4868" spans="1:18">
      <c r="A4868" s="14">
        <v>41842.708333333336</v>
      </c>
      <c r="B4868" s="32">
        <f t="shared" ref="B4868:B4931" si="152">HOUR(A4868)+1</f>
        <v>18</v>
      </c>
      <c r="C4868" s="138"/>
      <c r="P4868" s="14">
        <v>41842.708333333336</v>
      </c>
      <c r="Q4868" s="32">
        <f t="shared" ref="Q4868:Q4931" si="153">HOUR(P4868)+1</f>
        <v>18</v>
      </c>
      <c r="R4868" s="138"/>
    </row>
    <row r="4869" spans="1:18">
      <c r="A4869" s="14">
        <v>41842.75</v>
      </c>
      <c r="B4869" s="32">
        <f t="shared" si="152"/>
        <v>19</v>
      </c>
      <c r="C4869" s="138"/>
      <c r="P4869" s="14">
        <v>41842.75</v>
      </c>
      <c r="Q4869" s="32">
        <f t="shared" si="153"/>
        <v>19</v>
      </c>
      <c r="R4869" s="138"/>
    </row>
    <row r="4870" spans="1:18">
      <c r="A4870" s="14">
        <v>41842.791666666664</v>
      </c>
      <c r="B4870" s="32">
        <f t="shared" si="152"/>
        <v>20</v>
      </c>
      <c r="C4870" s="138"/>
      <c r="P4870" s="14">
        <v>41842.791666666664</v>
      </c>
      <c r="Q4870" s="32">
        <f t="shared" si="153"/>
        <v>20</v>
      </c>
      <c r="R4870" s="138"/>
    </row>
    <row r="4871" spans="1:18">
      <c r="A4871" s="14">
        <v>41842.833333333336</v>
      </c>
      <c r="B4871" s="32">
        <f t="shared" si="152"/>
        <v>21</v>
      </c>
      <c r="C4871" s="138"/>
      <c r="P4871" s="14">
        <v>41842.833333333336</v>
      </c>
      <c r="Q4871" s="32">
        <f t="shared" si="153"/>
        <v>21</v>
      </c>
      <c r="R4871" s="138"/>
    </row>
    <row r="4872" spans="1:18">
      <c r="A4872" s="14">
        <v>41842.875</v>
      </c>
      <c r="B4872" s="32">
        <f t="shared" si="152"/>
        <v>22</v>
      </c>
      <c r="C4872" s="138"/>
      <c r="P4872" s="14">
        <v>41842.875</v>
      </c>
      <c r="Q4872" s="32">
        <f t="shared" si="153"/>
        <v>22</v>
      </c>
      <c r="R4872" s="138"/>
    </row>
    <row r="4873" spans="1:18">
      <c r="A4873" s="14">
        <v>41842.916666666664</v>
      </c>
      <c r="B4873" s="32">
        <f t="shared" si="152"/>
        <v>23</v>
      </c>
      <c r="C4873" s="138"/>
      <c r="P4873" s="14">
        <v>41842.916666666664</v>
      </c>
      <c r="Q4873" s="32">
        <f t="shared" si="153"/>
        <v>23</v>
      </c>
      <c r="R4873" s="138"/>
    </row>
    <row r="4874" spans="1:18">
      <c r="A4874" s="14">
        <v>41842.958333333336</v>
      </c>
      <c r="B4874" s="32">
        <f t="shared" si="152"/>
        <v>24</v>
      </c>
      <c r="C4874" s="138"/>
      <c r="P4874" s="14">
        <v>41842.958333333336</v>
      </c>
      <c r="Q4874" s="32">
        <f t="shared" si="153"/>
        <v>24</v>
      </c>
      <c r="R4874" s="138"/>
    </row>
    <row r="4875" spans="1:18">
      <c r="A4875" s="14">
        <v>41843</v>
      </c>
      <c r="B4875" s="32">
        <f t="shared" si="152"/>
        <v>1</v>
      </c>
      <c r="C4875" s="138"/>
      <c r="P4875" s="14">
        <v>41843</v>
      </c>
      <c r="Q4875" s="32">
        <f t="shared" si="153"/>
        <v>1</v>
      </c>
      <c r="R4875" s="138"/>
    </row>
    <row r="4876" spans="1:18">
      <c r="A4876" s="14">
        <v>41843.041666666664</v>
      </c>
      <c r="B4876" s="32">
        <f t="shared" si="152"/>
        <v>2</v>
      </c>
      <c r="C4876" s="138"/>
      <c r="P4876" s="14">
        <v>41843.041666666664</v>
      </c>
      <c r="Q4876" s="32">
        <f t="shared" si="153"/>
        <v>2</v>
      </c>
      <c r="R4876" s="138"/>
    </row>
    <row r="4877" spans="1:18">
      <c r="A4877" s="14">
        <v>41843.083333333336</v>
      </c>
      <c r="B4877" s="32">
        <f t="shared" si="152"/>
        <v>3</v>
      </c>
      <c r="C4877" s="138"/>
      <c r="P4877" s="14">
        <v>41843.083333333336</v>
      </c>
      <c r="Q4877" s="32">
        <f t="shared" si="153"/>
        <v>3</v>
      </c>
      <c r="R4877" s="138"/>
    </row>
    <row r="4878" spans="1:18">
      <c r="A4878" s="14">
        <v>41843.125</v>
      </c>
      <c r="B4878" s="32">
        <f t="shared" si="152"/>
        <v>4</v>
      </c>
      <c r="C4878" s="138"/>
      <c r="P4878" s="14">
        <v>41843.125</v>
      </c>
      <c r="Q4878" s="32">
        <f t="shared" si="153"/>
        <v>4</v>
      </c>
      <c r="R4878" s="138"/>
    </row>
    <row r="4879" spans="1:18">
      <c r="A4879" s="14">
        <v>41843.166666666664</v>
      </c>
      <c r="B4879" s="32">
        <f t="shared" si="152"/>
        <v>5</v>
      </c>
      <c r="C4879" s="138"/>
      <c r="P4879" s="14">
        <v>41843.166666666664</v>
      </c>
      <c r="Q4879" s="32">
        <f t="shared" si="153"/>
        <v>5</v>
      </c>
      <c r="R4879" s="138"/>
    </row>
    <row r="4880" spans="1:18">
      <c r="A4880" s="14">
        <v>41843.208333333336</v>
      </c>
      <c r="B4880" s="32">
        <f t="shared" si="152"/>
        <v>6</v>
      </c>
      <c r="C4880" s="138"/>
      <c r="P4880" s="14">
        <v>41843.208333333336</v>
      </c>
      <c r="Q4880" s="32">
        <f t="shared" si="153"/>
        <v>6</v>
      </c>
      <c r="R4880" s="138"/>
    </row>
    <row r="4881" spans="1:18">
      <c r="A4881" s="14">
        <v>41843.25</v>
      </c>
      <c r="B4881" s="32">
        <f t="shared" si="152"/>
        <v>7</v>
      </c>
      <c r="C4881" s="138"/>
      <c r="P4881" s="14">
        <v>41843.25</v>
      </c>
      <c r="Q4881" s="32">
        <f t="shared" si="153"/>
        <v>7</v>
      </c>
      <c r="R4881" s="138"/>
    </row>
    <row r="4882" spans="1:18">
      <c r="A4882" s="14">
        <v>41843.291666666664</v>
      </c>
      <c r="B4882" s="32">
        <f t="shared" si="152"/>
        <v>8</v>
      </c>
      <c r="C4882" s="138"/>
      <c r="P4882" s="14">
        <v>41843.291666666664</v>
      </c>
      <c r="Q4882" s="32">
        <f t="shared" si="153"/>
        <v>8</v>
      </c>
      <c r="R4882" s="138"/>
    </row>
    <row r="4883" spans="1:18">
      <c r="A4883" s="14">
        <v>41843.333333333336</v>
      </c>
      <c r="B4883" s="32">
        <f t="shared" si="152"/>
        <v>9</v>
      </c>
      <c r="C4883" s="138"/>
      <c r="P4883" s="14">
        <v>41843.333333333336</v>
      </c>
      <c r="Q4883" s="32">
        <f t="shared" si="153"/>
        <v>9</v>
      </c>
      <c r="R4883" s="138"/>
    </row>
    <row r="4884" spans="1:18">
      <c r="A4884" s="14">
        <v>41843.375</v>
      </c>
      <c r="B4884" s="32">
        <f t="shared" si="152"/>
        <v>10</v>
      </c>
      <c r="C4884" s="138"/>
      <c r="P4884" s="14">
        <v>41843.375</v>
      </c>
      <c r="Q4884" s="32">
        <f t="shared" si="153"/>
        <v>10</v>
      </c>
      <c r="R4884" s="138"/>
    </row>
    <row r="4885" spans="1:18">
      <c r="A4885" s="14">
        <v>41843.416666666664</v>
      </c>
      <c r="B4885" s="32">
        <f t="shared" si="152"/>
        <v>11</v>
      </c>
      <c r="C4885" s="138"/>
      <c r="P4885" s="14">
        <v>41843.416666666664</v>
      </c>
      <c r="Q4885" s="32">
        <f t="shared" si="153"/>
        <v>11</v>
      </c>
      <c r="R4885" s="138"/>
    </row>
    <row r="4886" spans="1:18">
      <c r="A4886" s="14">
        <v>41843.458333333336</v>
      </c>
      <c r="B4886" s="32">
        <f t="shared" si="152"/>
        <v>12</v>
      </c>
      <c r="C4886" s="138"/>
      <c r="P4886" s="14">
        <v>41843.458333333336</v>
      </c>
      <c r="Q4886" s="32">
        <f t="shared" si="153"/>
        <v>12</v>
      </c>
      <c r="R4886" s="138"/>
    </row>
    <row r="4887" spans="1:18">
      <c r="A4887" s="14">
        <v>41843.5</v>
      </c>
      <c r="B4887" s="32">
        <f t="shared" si="152"/>
        <v>13</v>
      </c>
      <c r="C4887" s="138"/>
      <c r="P4887" s="14">
        <v>41843.5</v>
      </c>
      <c r="Q4887" s="32">
        <f t="shared" si="153"/>
        <v>13</v>
      </c>
      <c r="R4887" s="138"/>
    </row>
    <row r="4888" spans="1:18">
      <c r="A4888" s="14">
        <v>41843.541666666664</v>
      </c>
      <c r="B4888" s="32">
        <f t="shared" si="152"/>
        <v>14</v>
      </c>
      <c r="C4888" s="138"/>
      <c r="P4888" s="14">
        <v>41843.541666666664</v>
      </c>
      <c r="Q4888" s="32">
        <f t="shared" si="153"/>
        <v>14</v>
      </c>
      <c r="R4888" s="138"/>
    </row>
    <row r="4889" spans="1:18">
      <c r="A4889" s="14">
        <v>41843.583333333336</v>
      </c>
      <c r="B4889" s="32">
        <f t="shared" si="152"/>
        <v>15</v>
      </c>
      <c r="C4889" s="138"/>
      <c r="P4889" s="14">
        <v>41843.583333333336</v>
      </c>
      <c r="Q4889" s="32">
        <f t="shared" si="153"/>
        <v>15</v>
      </c>
      <c r="R4889" s="138"/>
    </row>
    <row r="4890" spans="1:18">
      <c r="A4890" s="14">
        <v>41843.625</v>
      </c>
      <c r="B4890" s="32">
        <f t="shared" si="152"/>
        <v>16</v>
      </c>
      <c r="C4890" s="138"/>
      <c r="P4890" s="14">
        <v>41843.625</v>
      </c>
      <c r="Q4890" s="32">
        <f t="shared" si="153"/>
        <v>16</v>
      </c>
      <c r="R4890" s="138"/>
    </row>
    <row r="4891" spans="1:18">
      <c r="A4891" s="14">
        <v>41843.666666666664</v>
      </c>
      <c r="B4891" s="32">
        <f t="shared" si="152"/>
        <v>17</v>
      </c>
      <c r="C4891" s="138"/>
      <c r="P4891" s="14">
        <v>41843.666666666664</v>
      </c>
      <c r="Q4891" s="32">
        <f t="shared" si="153"/>
        <v>17</v>
      </c>
      <c r="R4891" s="138"/>
    </row>
    <row r="4892" spans="1:18">
      <c r="A4892" s="14">
        <v>41843.708333333336</v>
      </c>
      <c r="B4892" s="32">
        <f t="shared" si="152"/>
        <v>18</v>
      </c>
      <c r="C4892" s="138"/>
      <c r="P4892" s="14">
        <v>41843.708333333336</v>
      </c>
      <c r="Q4892" s="32">
        <f t="shared" si="153"/>
        <v>18</v>
      </c>
      <c r="R4892" s="138"/>
    </row>
    <row r="4893" spans="1:18">
      <c r="A4893" s="14">
        <v>41843.75</v>
      </c>
      <c r="B4893" s="32">
        <f t="shared" si="152"/>
        <v>19</v>
      </c>
      <c r="C4893" s="138"/>
      <c r="P4893" s="14">
        <v>41843.75</v>
      </c>
      <c r="Q4893" s="32">
        <f t="shared" si="153"/>
        <v>19</v>
      </c>
      <c r="R4893" s="138"/>
    </row>
    <row r="4894" spans="1:18">
      <c r="A4894" s="14">
        <v>41843.791666666664</v>
      </c>
      <c r="B4894" s="32">
        <f t="shared" si="152"/>
        <v>20</v>
      </c>
      <c r="C4894" s="138"/>
      <c r="P4894" s="14">
        <v>41843.791666666664</v>
      </c>
      <c r="Q4894" s="32">
        <f t="shared" si="153"/>
        <v>20</v>
      </c>
      <c r="R4894" s="138"/>
    </row>
    <row r="4895" spans="1:18">
      <c r="A4895" s="14">
        <v>41843.833333333336</v>
      </c>
      <c r="B4895" s="32">
        <f t="shared" si="152"/>
        <v>21</v>
      </c>
      <c r="C4895" s="138"/>
      <c r="P4895" s="14">
        <v>41843.833333333336</v>
      </c>
      <c r="Q4895" s="32">
        <f t="shared" si="153"/>
        <v>21</v>
      </c>
      <c r="R4895" s="138"/>
    </row>
    <row r="4896" spans="1:18">
      <c r="A4896" s="14">
        <v>41843.875</v>
      </c>
      <c r="B4896" s="32">
        <f t="shared" si="152"/>
        <v>22</v>
      </c>
      <c r="C4896" s="138"/>
      <c r="P4896" s="14">
        <v>41843.875</v>
      </c>
      <c r="Q4896" s="32">
        <f t="shared" si="153"/>
        <v>22</v>
      </c>
      <c r="R4896" s="138"/>
    </row>
    <row r="4897" spans="1:18">
      <c r="A4897" s="14">
        <v>41843.916666666664</v>
      </c>
      <c r="B4897" s="32">
        <f t="shared" si="152"/>
        <v>23</v>
      </c>
      <c r="C4897" s="138"/>
      <c r="P4897" s="14">
        <v>41843.916666666664</v>
      </c>
      <c r="Q4897" s="32">
        <f t="shared" si="153"/>
        <v>23</v>
      </c>
      <c r="R4897" s="138"/>
    </row>
    <row r="4898" spans="1:18">
      <c r="A4898" s="14">
        <v>41843.958333333336</v>
      </c>
      <c r="B4898" s="32">
        <f t="shared" si="152"/>
        <v>24</v>
      </c>
      <c r="C4898" s="138"/>
      <c r="P4898" s="14">
        <v>41843.958333333336</v>
      </c>
      <c r="Q4898" s="32">
        <f t="shared" si="153"/>
        <v>24</v>
      </c>
      <c r="R4898" s="138"/>
    </row>
    <row r="4899" spans="1:18">
      <c r="A4899" s="14">
        <v>41844</v>
      </c>
      <c r="B4899" s="32">
        <f t="shared" si="152"/>
        <v>1</v>
      </c>
      <c r="C4899" s="138"/>
      <c r="P4899" s="14">
        <v>41844</v>
      </c>
      <c r="Q4899" s="32">
        <f t="shared" si="153"/>
        <v>1</v>
      </c>
      <c r="R4899" s="138"/>
    </row>
    <row r="4900" spans="1:18">
      <c r="A4900" s="14">
        <v>41844.041666666664</v>
      </c>
      <c r="B4900" s="32">
        <f t="shared" si="152"/>
        <v>2</v>
      </c>
      <c r="C4900" s="138"/>
      <c r="P4900" s="14">
        <v>41844.041666666664</v>
      </c>
      <c r="Q4900" s="32">
        <f t="shared" si="153"/>
        <v>2</v>
      </c>
      <c r="R4900" s="138"/>
    </row>
    <row r="4901" spans="1:18">
      <c r="A4901" s="14">
        <v>41844.083333333336</v>
      </c>
      <c r="B4901" s="32">
        <f t="shared" si="152"/>
        <v>3</v>
      </c>
      <c r="C4901" s="138"/>
      <c r="P4901" s="14">
        <v>41844.083333333336</v>
      </c>
      <c r="Q4901" s="32">
        <f t="shared" si="153"/>
        <v>3</v>
      </c>
      <c r="R4901" s="138"/>
    </row>
    <row r="4902" spans="1:18">
      <c r="A4902" s="14">
        <v>41844.125</v>
      </c>
      <c r="B4902" s="32">
        <f t="shared" si="152"/>
        <v>4</v>
      </c>
      <c r="C4902" s="138"/>
      <c r="P4902" s="14">
        <v>41844.125</v>
      </c>
      <c r="Q4902" s="32">
        <f t="shared" si="153"/>
        <v>4</v>
      </c>
      <c r="R4902" s="138"/>
    </row>
    <row r="4903" spans="1:18">
      <c r="A4903" s="14">
        <v>41844.166666666664</v>
      </c>
      <c r="B4903" s="32">
        <f t="shared" si="152"/>
        <v>5</v>
      </c>
      <c r="C4903" s="138"/>
      <c r="P4903" s="14">
        <v>41844.166666666664</v>
      </c>
      <c r="Q4903" s="32">
        <f t="shared" si="153"/>
        <v>5</v>
      </c>
      <c r="R4903" s="138"/>
    </row>
    <row r="4904" spans="1:18">
      <c r="A4904" s="14">
        <v>41844.208333333336</v>
      </c>
      <c r="B4904" s="32">
        <f t="shared" si="152"/>
        <v>6</v>
      </c>
      <c r="C4904" s="138"/>
      <c r="P4904" s="14">
        <v>41844.208333333336</v>
      </c>
      <c r="Q4904" s="32">
        <f t="shared" si="153"/>
        <v>6</v>
      </c>
      <c r="R4904" s="138"/>
    </row>
    <row r="4905" spans="1:18">
      <c r="A4905" s="14">
        <v>41844.25</v>
      </c>
      <c r="B4905" s="32">
        <f t="shared" si="152"/>
        <v>7</v>
      </c>
      <c r="C4905" s="138"/>
      <c r="P4905" s="14">
        <v>41844.25</v>
      </c>
      <c r="Q4905" s="32">
        <f t="shared" si="153"/>
        <v>7</v>
      </c>
      <c r="R4905" s="138"/>
    </row>
    <row r="4906" spans="1:18">
      <c r="A4906" s="14">
        <v>41844.291666666664</v>
      </c>
      <c r="B4906" s="32">
        <f t="shared" si="152"/>
        <v>8</v>
      </c>
      <c r="C4906" s="138"/>
      <c r="P4906" s="14">
        <v>41844.291666666664</v>
      </c>
      <c r="Q4906" s="32">
        <f t="shared" si="153"/>
        <v>8</v>
      </c>
      <c r="R4906" s="138"/>
    </row>
    <row r="4907" spans="1:18">
      <c r="A4907" s="14">
        <v>41844.333333333336</v>
      </c>
      <c r="B4907" s="32">
        <f t="shared" si="152"/>
        <v>9</v>
      </c>
      <c r="C4907" s="138"/>
      <c r="P4907" s="14">
        <v>41844.333333333336</v>
      </c>
      <c r="Q4907" s="32">
        <f t="shared" si="153"/>
        <v>9</v>
      </c>
      <c r="R4907" s="138"/>
    </row>
    <row r="4908" spans="1:18">
      <c r="A4908" s="14">
        <v>41844.375</v>
      </c>
      <c r="B4908" s="32">
        <f t="shared" si="152"/>
        <v>10</v>
      </c>
      <c r="C4908" s="138"/>
      <c r="P4908" s="14">
        <v>41844.375</v>
      </c>
      <c r="Q4908" s="32">
        <f t="shared" si="153"/>
        <v>10</v>
      </c>
      <c r="R4908" s="138"/>
    </row>
    <row r="4909" spans="1:18">
      <c r="A4909" s="14">
        <v>41844.416666666664</v>
      </c>
      <c r="B4909" s="32">
        <f t="shared" si="152"/>
        <v>11</v>
      </c>
      <c r="C4909" s="138"/>
      <c r="P4909" s="14">
        <v>41844.416666666664</v>
      </c>
      <c r="Q4909" s="32">
        <f t="shared" si="153"/>
        <v>11</v>
      </c>
      <c r="R4909" s="138"/>
    </row>
    <row r="4910" spans="1:18">
      <c r="A4910" s="14">
        <v>41844.458333333336</v>
      </c>
      <c r="B4910" s="32">
        <f t="shared" si="152"/>
        <v>12</v>
      </c>
      <c r="C4910" s="138"/>
      <c r="P4910" s="14">
        <v>41844.458333333336</v>
      </c>
      <c r="Q4910" s="32">
        <f t="shared" si="153"/>
        <v>12</v>
      </c>
      <c r="R4910" s="138"/>
    </row>
    <row r="4911" spans="1:18">
      <c r="A4911" s="14">
        <v>41844.5</v>
      </c>
      <c r="B4911" s="32">
        <f t="shared" si="152"/>
        <v>13</v>
      </c>
      <c r="C4911" s="138"/>
      <c r="P4911" s="14">
        <v>41844.5</v>
      </c>
      <c r="Q4911" s="32">
        <f t="shared" si="153"/>
        <v>13</v>
      </c>
      <c r="R4911" s="138"/>
    </row>
    <row r="4912" spans="1:18">
      <c r="A4912" s="14">
        <v>41844.541666666664</v>
      </c>
      <c r="B4912" s="32">
        <f t="shared" si="152"/>
        <v>14</v>
      </c>
      <c r="C4912" s="138"/>
      <c r="P4912" s="14">
        <v>41844.541666666664</v>
      </c>
      <c r="Q4912" s="32">
        <f t="shared" si="153"/>
        <v>14</v>
      </c>
      <c r="R4912" s="138"/>
    </row>
    <row r="4913" spans="1:18">
      <c r="A4913" s="14">
        <v>41844.583333333336</v>
      </c>
      <c r="B4913" s="32">
        <f t="shared" si="152"/>
        <v>15</v>
      </c>
      <c r="C4913" s="138"/>
      <c r="P4913" s="14">
        <v>41844.583333333336</v>
      </c>
      <c r="Q4913" s="32">
        <f t="shared" si="153"/>
        <v>15</v>
      </c>
      <c r="R4913" s="138"/>
    </row>
    <row r="4914" spans="1:18">
      <c r="A4914" s="14">
        <v>41844.625</v>
      </c>
      <c r="B4914" s="32">
        <f t="shared" si="152"/>
        <v>16</v>
      </c>
      <c r="C4914" s="138"/>
      <c r="P4914" s="14">
        <v>41844.625</v>
      </c>
      <c r="Q4914" s="32">
        <f t="shared" si="153"/>
        <v>16</v>
      </c>
      <c r="R4914" s="138"/>
    </row>
    <row r="4915" spans="1:18">
      <c r="A4915" s="14">
        <v>41844.666666666664</v>
      </c>
      <c r="B4915" s="32">
        <f t="shared" si="152"/>
        <v>17</v>
      </c>
      <c r="C4915" s="138"/>
      <c r="P4915" s="14">
        <v>41844.666666666664</v>
      </c>
      <c r="Q4915" s="32">
        <f t="shared" si="153"/>
        <v>17</v>
      </c>
      <c r="R4915" s="138"/>
    </row>
    <row r="4916" spans="1:18">
      <c r="A4916" s="14">
        <v>41844.708333333336</v>
      </c>
      <c r="B4916" s="32">
        <f t="shared" si="152"/>
        <v>18</v>
      </c>
      <c r="C4916" s="138"/>
      <c r="P4916" s="14">
        <v>41844.708333333336</v>
      </c>
      <c r="Q4916" s="32">
        <f t="shared" si="153"/>
        <v>18</v>
      </c>
      <c r="R4916" s="138"/>
    </row>
    <row r="4917" spans="1:18">
      <c r="A4917" s="14">
        <v>41844.75</v>
      </c>
      <c r="B4917" s="32">
        <f t="shared" si="152"/>
        <v>19</v>
      </c>
      <c r="C4917" s="138"/>
      <c r="P4917" s="14">
        <v>41844.75</v>
      </c>
      <c r="Q4917" s="32">
        <f t="shared" si="153"/>
        <v>19</v>
      </c>
      <c r="R4917" s="138"/>
    </row>
    <row r="4918" spans="1:18">
      <c r="A4918" s="14">
        <v>41844.791666666664</v>
      </c>
      <c r="B4918" s="32">
        <f t="shared" si="152"/>
        <v>20</v>
      </c>
      <c r="C4918" s="138"/>
      <c r="P4918" s="14">
        <v>41844.791666666664</v>
      </c>
      <c r="Q4918" s="32">
        <f t="shared" si="153"/>
        <v>20</v>
      </c>
      <c r="R4918" s="138"/>
    </row>
    <row r="4919" spans="1:18">
      <c r="A4919" s="14">
        <v>41844.833333333336</v>
      </c>
      <c r="B4919" s="32">
        <f t="shared" si="152"/>
        <v>21</v>
      </c>
      <c r="C4919" s="138"/>
      <c r="P4919" s="14">
        <v>41844.833333333336</v>
      </c>
      <c r="Q4919" s="32">
        <f t="shared" si="153"/>
        <v>21</v>
      </c>
      <c r="R4919" s="138"/>
    </row>
    <row r="4920" spans="1:18">
      <c r="A4920" s="14">
        <v>41844.875</v>
      </c>
      <c r="B4920" s="32">
        <f t="shared" si="152"/>
        <v>22</v>
      </c>
      <c r="C4920" s="138"/>
      <c r="P4920" s="14">
        <v>41844.875</v>
      </c>
      <c r="Q4920" s="32">
        <f t="shared" si="153"/>
        <v>22</v>
      </c>
      <c r="R4920" s="138"/>
    </row>
    <row r="4921" spans="1:18">
      <c r="A4921" s="14">
        <v>41844.916666666664</v>
      </c>
      <c r="B4921" s="32">
        <f t="shared" si="152"/>
        <v>23</v>
      </c>
      <c r="C4921" s="138"/>
      <c r="P4921" s="14">
        <v>41844.916666666664</v>
      </c>
      <c r="Q4921" s="32">
        <f t="shared" si="153"/>
        <v>23</v>
      </c>
      <c r="R4921" s="138"/>
    </row>
    <row r="4922" spans="1:18">
      <c r="A4922" s="14">
        <v>41844.958333333336</v>
      </c>
      <c r="B4922" s="32">
        <f t="shared" si="152"/>
        <v>24</v>
      </c>
      <c r="C4922" s="138"/>
      <c r="P4922" s="14">
        <v>41844.958333333336</v>
      </c>
      <c r="Q4922" s="32">
        <f t="shared" si="153"/>
        <v>24</v>
      </c>
      <c r="R4922" s="138"/>
    </row>
    <row r="4923" spans="1:18">
      <c r="A4923" s="14">
        <v>41845</v>
      </c>
      <c r="B4923" s="32">
        <f t="shared" si="152"/>
        <v>1</v>
      </c>
      <c r="C4923" s="138"/>
      <c r="P4923" s="14">
        <v>41845</v>
      </c>
      <c r="Q4923" s="32">
        <f t="shared" si="153"/>
        <v>1</v>
      </c>
      <c r="R4923" s="138"/>
    </row>
    <row r="4924" spans="1:18">
      <c r="A4924" s="14">
        <v>41845.041666666664</v>
      </c>
      <c r="B4924" s="32">
        <f t="shared" si="152"/>
        <v>2</v>
      </c>
      <c r="C4924" s="138"/>
      <c r="P4924" s="14">
        <v>41845.041666666664</v>
      </c>
      <c r="Q4924" s="32">
        <f t="shared" si="153"/>
        <v>2</v>
      </c>
      <c r="R4924" s="138"/>
    </row>
    <row r="4925" spans="1:18">
      <c r="A4925" s="14">
        <v>41845.083333333336</v>
      </c>
      <c r="B4925" s="32">
        <f t="shared" si="152"/>
        <v>3</v>
      </c>
      <c r="C4925" s="138"/>
      <c r="P4925" s="14">
        <v>41845.083333333336</v>
      </c>
      <c r="Q4925" s="32">
        <f t="shared" si="153"/>
        <v>3</v>
      </c>
      <c r="R4925" s="138"/>
    </row>
    <row r="4926" spans="1:18">
      <c r="A4926" s="14">
        <v>41845.125</v>
      </c>
      <c r="B4926" s="32">
        <f t="shared" si="152"/>
        <v>4</v>
      </c>
      <c r="C4926" s="138"/>
      <c r="P4926" s="14">
        <v>41845.125</v>
      </c>
      <c r="Q4926" s="32">
        <f t="shared" si="153"/>
        <v>4</v>
      </c>
      <c r="R4926" s="138"/>
    </row>
    <row r="4927" spans="1:18">
      <c r="A4927" s="14">
        <v>41845.166666666664</v>
      </c>
      <c r="B4927" s="32">
        <f t="shared" si="152"/>
        <v>5</v>
      </c>
      <c r="C4927" s="138"/>
      <c r="P4927" s="14">
        <v>41845.166666666664</v>
      </c>
      <c r="Q4927" s="32">
        <f t="shared" si="153"/>
        <v>5</v>
      </c>
      <c r="R4927" s="138"/>
    </row>
    <row r="4928" spans="1:18">
      <c r="A4928" s="14">
        <v>41845.208333333336</v>
      </c>
      <c r="B4928" s="32">
        <f t="shared" si="152"/>
        <v>6</v>
      </c>
      <c r="C4928" s="138"/>
      <c r="P4928" s="14">
        <v>41845.208333333336</v>
      </c>
      <c r="Q4928" s="32">
        <f t="shared" si="153"/>
        <v>6</v>
      </c>
      <c r="R4928" s="138"/>
    </row>
    <row r="4929" spans="1:18">
      <c r="A4929" s="14">
        <v>41845.25</v>
      </c>
      <c r="B4929" s="32">
        <f t="shared" si="152"/>
        <v>7</v>
      </c>
      <c r="C4929" s="138"/>
      <c r="P4929" s="14">
        <v>41845.25</v>
      </c>
      <c r="Q4929" s="32">
        <f t="shared" si="153"/>
        <v>7</v>
      </c>
      <c r="R4929" s="138"/>
    </row>
    <row r="4930" spans="1:18">
      <c r="A4930" s="14">
        <v>41845.291666666664</v>
      </c>
      <c r="B4930" s="32">
        <f t="shared" si="152"/>
        <v>8</v>
      </c>
      <c r="C4930" s="138"/>
      <c r="P4930" s="14">
        <v>41845.291666666664</v>
      </c>
      <c r="Q4930" s="32">
        <f t="shared" si="153"/>
        <v>8</v>
      </c>
      <c r="R4930" s="138"/>
    </row>
    <row r="4931" spans="1:18">
      <c r="A4931" s="14">
        <v>41845.333333333336</v>
      </c>
      <c r="B4931" s="32">
        <f t="shared" si="152"/>
        <v>9</v>
      </c>
      <c r="C4931" s="138"/>
      <c r="P4931" s="14">
        <v>41845.333333333336</v>
      </c>
      <c r="Q4931" s="32">
        <f t="shared" si="153"/>
        <v>9</v>
      </c>
      <c r="R4931" s="138"/>
    </row>
    <row r="4932" spans="1:18">
      <c r="A4932" s="14">
        <v>41845.375</v>
      </c>
      <c r="B4932" s="32">
        <f t="shared" ref="B4932:B4995" si="154">HOUR(A4932)+1</f>
        <v>10</v>
      </c>
      <c r="C4932" s="138"/>
      <c r="P4932" s="14">
        <v>41845.375</v>
      </c>
      <c r="Q4932" s="32">
        <f t="shared" ref="Q4932:Q4995" si="155">HOUR(P4932)+1</f>
        <v>10</v>
      </c>
      <c r="R4932" s="138"/>
    </row>
    <row r="4933" spans="1:18">
      <c r="A4933" s="14">
        <v>41845.416666666664</v>
      </c>
      <c r="B4933" s="32">
        <f t="shared" si="154"/>
        <v>11</v>
      </c>
      <c r="C4933" s="138"/>
      <c r="P4933" s="14">
        <v>41845.416666666664</v>
      </c>
      <c r="Q4933" s="32">
        <f t="shared" si="155"/>
        <v>11</v>
      </c>
      <c r="R4933" s="138"/>
    </row>
    <row r="4934" spans="1:18">
      <c r="A4934" s="14">
        <v>41845.458333333336</v>
      </c>
      <c r="B4934" s="32">
        <f t="shared" si="154"/>
        <v>12</v>
      </c>
      <c r="C4934" s="138"/>
      <c r="P4934" s="14">
        <v>41845.458333333336</v>
      </c>
      <c r="Q4934" s="32">
        <f t="shared" si="155"/>
        <v>12</v>
      </c>
      <c r="R4934" s="138"/>
    </row>
    <row r="4935" spans="1:18">
      <c r="A4935" s="14">
        <v>41845.5</v>
      </c>
      <c r="B4935" s="32">
        <f t="shared" si="154"/>
        <v>13</v>
      </c>
      <c r="C4935" s="138"/>
      <c r="P4935" s="14">
        <v>41845.5</v>
      </c>
      <c r="Q4935" s="32">
        <f t="shared" si="155"/>
        <v>13</v>
      </c>
      <c r="R4935" s="138"/>
    </row>
    <row r="4936" spans="1:18">
      <c r="A4936" s="14">
        <v>41845.541666666664</v>
      </c>
      <c r="B4936" s="32">
        <f t="shared" si="154"/>
        <v>14</v>
      </c>
      <c r="C4936" s="138"/>
      <c r="P4936" s="14">
        <v>41845.541666666664</v>
      </c>
      <c r="Q4936" s="32">
        <f t="shared" si="155"/>
        <v>14</v>
      </c>
      <c r="R4936" s="138"/>
    </row>
    <row r="4937" spans="1:18">
      <c r="A4937" s="14">
        <v>41845.583333333336</v>
      </c>
      <c r="B4937" s="32">
        <f t="shared" si="154"/>
        <v>15</v>
      </c>
      <c r="C4937" s="138"/>
      <c r="P4937" s="14">
        <v>41845.583333333336</v>
      </c>
      <c r="Q4937" s="32">
        <f t="shared" si="155"/>
        <v>15</v>
      </c>
      <c r="R4937" s="138"/>
    </row>
    <row r="4938" spans="1:18">
      <c r="A4938" s="14">
        <v>41845.625</v>
      </c>
      <c r="B4938" s="32">
        <f t="shared" si="154"/>
        <v>16</v>
      </c>
      <c r="C4938" s="138"/>
      <c r="P4938" s="14">
        <v>41845.625</v>
      </c>
      <c r="Q4938" s="32">
        <f t="shared" si="155"/>
        <v>16</v>
      </c>
      <c r="R4938" s="138"/>
    </row>
    <row r="4939" spans="1:18">
      <c r="A4939" s="14">
        <v>41845.666666666664</v>
      </c>
      <c r="B4939" s="32">
        <f t="shared" si="154"/>
        <v>17</v>
      </c>
      <c r="C4939" s="138"/>
      <c r="P4939" s="14">
        <v>41845.666666666664</v>
      </c>
      <c r="Q4939" s="32">
        <f t="shared" si="155"/>
        <v>17</v>
      </c>
      <c r="R4939" s="138"/>
    </row>
    <row r="4940" spans="1:18">
      <c r="A4940" s="14">
        <v>41845.708333333336</v>
      </c>
      <c r="B4940" s="32">
        <f t="shared" si="154"/>
        <v>18</v>
      </c>
      <c r="C4940" s="138"/>
      <c r="P4940" s="14">
        <v>41845.708333333336</v>
      </c>
      <c r="Q4940" s="32">
        <f t="shared" si="155"/>
        <v>18</v>
      </c>
      <c r="R4940" s="138"/>
    </row>
    <row r="4941" spans="1:18">
      <c r="A4941" s="14">
        <v>41845.75</v>
      </c>
      <c r="B4941" s="32">
        <f t="shared" si="154"/>
        <v>19</v>
      </c>
      <c r="C4941" s="138"/>
      <c r="P4941" s="14">
        <v>41845.75</v>
      </c>
      <c r="Q4941" s="32">
        <f t="shared" si="155"/>
        <v>19</v>
      </c>
      <c r="R4941" s="138"/>
    </row>
    <row r="4942" spans="1:18">
      <c r="A4942" s="14">
        <v>41845.791666666664</v>
      </c>
      <c r="B4942" s="32">
        <f t="shared" si="154"/>
        <v>20</v>
      </c>
      <c r="C4942" s="138"/>
      <c r="P4942" s="14">
        <v>41845.791666666664</v>
      </c>
      <c r="Q4942" s="32">
        <f t="shared" si="155"/>
        <v>20</v>
      </c>
      <c r="R4942" s="138"/>
    </row>
    <row r="4943" spans="1:18">
      <c r="A4943" s="14">
        <v>41845.833333333336</v>
      </c>
      <c r="B4943" s="32">
        <f t="shared" si="154"/>
        <v>21</v>
      </c>
      <c r="C4943" s="138"/>
      <c r="P4943" s="14">
        <v>41845.833333333336</v>
      </c>
      <c r="Q4943" s="32">
        <f t="shared" si="155"/>
        <v>21</v>
      </c>
      <c r="R4943" s="138"/>
    </row>
    <row r="4944" spans="1:18">
      <c r="A4944" s="14">
        <v>41845.875</v>
      </c>
      <c r="B4944" s="32">
        <f t="shared" si="154"/>
        <v>22</v>
      </c>
      <c r="C4944" s="138"/>
      <c r="P4944" s="14">
        <v>41845.875</v>
      </c>
      <c r="Q4944" s="32">
        <f t="shared" si="155"/>
        <v>22</v>
      </c>
      <c r="R4944" s="138"/>
    </row>
    <row r="4945" spans="1:18">
      <c r="A4945" s="14">
        <v>41845.916666666664</v>
      </c>
      <c r="B4945" s="32">
        <f t="shared" si="154"/>
        <v>23</v>
      </c>
      <c r="C4945" s="138"/>
      <c r="P4945" s="14">
        <v>41845.916666666664</v>
      </c>
      <c r="Q4945" s="32">
        <f t="shared" si="155"/>
        <v>23</v>
      </c>
      <c r="R4945" s="138"/>
    </row>
    <row r="4946" spans="1:18">
      <c r="A4946" s="14">
        <v>41845.958333333336</v>
      </c>
      <c r="B4946" s="32">
        <f t="shared" si="154"/>
        <v>24</v>
      </c>
      <c r="C4946" s="138"/>
      <c r="P4946" s="14">
        <v>41845.958333333336</v>
      </c>
      <c r="Q4946" s="32">
        <f t="shared" si="155"/>
        <v>24</v>
      </c>
      <c r="R4946" s="138"/>
    </row>
    <row r="4947" spans="1:18">
      <c r="A4947" s="14">
        <v>41846</v>
      </c>
      <c r="B4947" s="32">
        <f t="shared" si="154"/>
        <v>1</v>
      </c>
      <c r="C4947" s="138"/>
      <c r="P4947" s="14">
        <v>41846</v>
      </c>
      <c r="Q4947" s="32">
        <f t="shared" si="155"/>
        <v>1</v>
      </c>
      <c r="R4947" s="138"/>
    </row>
    <row r="4948" spans="1:18">
      <c r="A4948" s="14">
        <v>41846.041666666664</v>
      </c>
      <c r="B4948" s="32">
        <f t="shared" si="154"/>
        <v>2</v>
      </c>
      <c r="C4948" s="138"/>
      <c r="P4948" s="14">
        <v>41846.041666666664</v>
      </c>
      <c r="Q4948" s="32">
        <f t="shared" si="155"/>
        <v>2</v>
      </c>
      <c r="R4948" s="138"/>
    </row>
    <row r="4949" spans="1:18">
      <c r="A4949" s="14">
        <v>41846.083333333336</v>
      </c>
      <c r="B4949" s="32">
        <f t="shared" si="154"/>
        <v>3</v>
      </c>
      <c r="C4949" s="138"/>
      <c r="P4949" s="14">
        <v>41846.083333333336</v>
      </c>
      <c r="Q4949" s="32">
        <f t="shared" si="155"/>
        <v>3</v>
      </c>
      <c r="R4949" s="138"/>
    </row>
    <row r="4950" spans="1:18">
      <c r="A4950" s="14">
        <v>41846.125</v>
      </c>
      <c r="B4950" s="32">
        <f t="shared" si="154"/>
        <v>4</v>
      </c>
      <c r="C4950" s="138"/>
      <c r="P4950" s="14">
        <v>41846.125</v>
      </c>
      <c r="Q4950" s="32">
        <f t="shared" si="155"/>
        <v>4</v>
      </c>
      <c r="R4950" s="138"/>
    </row>
    <row r="4951" spans="1:18">
      <c r="A4951" s="14">
        <v>41846.166666666664</v>
      </c>
      <c r="B4951" s="32">
        <f t="shared" si="154"/>
        <v>5</v>
      </c>
      <c r="C4951" s="138"/>
      <c r="P4951" s="14">
        <v>41846.166666666664</v>
      </c>
      <c r="Q4951" s="32">
        <f t="shared" si="155"/>
        <v>5</v>
      </c>
      <c r="R4951" s="138"/>
    </row>
    <row r="4952" spans="1:18">
      <c r="A4952" s="14">
        <v>41846.208333333336</v>
      </c>
      <c r="B4952" s="32">
        <f t="shared" si="154"/>
        <v>6</v>
      </c>
      <c r="C4952" s="138"/>
      <c r="P4952" s="14">
        <v>41846.208333333336</v>
      </c>
      <c r="Q4952" s="32">
        <f t="shared" si="155"/>
        <v>6</v>
      </c>
      <c r="R4952" s="138"/>
    </row>
    <row r="4953" spans="1:18">
      <c r="A4953" s="14">
        <v>41846.25</v>
      </c>
      <c r="B4953" s="32">
        <f t="shared" si="154"/>
        <v>7</v>
      </c>
      <c r="C4953" s="138"/>
      <c r="P4953" s="14">
        <v>41846.25</v>
      </c>
      <c r="Q4953" s="32">
        <f t="shared" si="155"/>
        <v>7</v>
      </c>
      <c r="R4953" s="138"/>
    </row>
    <row r="4954" spans="1:18">
      <c r="A4954" s="14">
        <v>41846.291666666664</v>
      </c>
      <c r="B4954" s="32">
        <f t="shared" si="154"/>
        <v>8</v>
      </c>
      <c r="C4954" s="138"/>
      <c r="P4954" s="14">
        <v>41846.291666666664</v>
      </c>
      <c r="Q4954" s="32">
        <f t="shared" si="155"/>
        <v>8</v>
      </c>
      <c r="R4954" s="138"/>
    </row>
    <row r="4955" spans="1:18">
      <c r="A4955" s="14">
        <v>41846.333333333336</v>
      </c>
      <c r="B4955" s="32">
        <f t="shared" si="154"/>
        <v>9</v>
      </c>
      <c r="C4955" s="138"/>
      <c r="P4955" s="14">
        <v>41846.333333333336</v>
      </c>
      <c r="Q4955" s="32">
        <f t="shared" si="155"/>
        <v>9</v>
      </c>
      <c r="R4955" s="138"/>
    </row>
    <row r="4956" spans="1:18">
      <c r="A4956" s="14">
        <v>41846.375</v>
      </c>
      <c r="B4956" s="32">
        <f t="shared" si="154"/>
        <v>10</v>
      </c>
      <c r="C4956" s="138"/>
      <c r="P4956" s="14">
        <v>41846.375</v>
      </c>
      <c r="Q4956" s="32">
        <f t="shared" si="155"/>
        <v>10</v>
      </c>
      <c r="R4956" s="138"/>
    </row>
    <row r="4957" spans="1:18">
      <c r="A4957" s="14">
        <v>41846.416666666664</v>
      </c>
      <c r="B4957" s="32">
        <f t="shared" si="154"/>
        <v>11</v>
      </c>
      <c r="C4957" s="138"/>
      <c r="P4957" s="14">
        <v>41846.416666666664</v>
      </c>
      <c r="Q4957" s="32">
        <f t="shared" si="155"/>
        <v>11</v>
      </c>
      <c r="R4957" s="138"/>
    </row>
    <row r="4958" spans="1:18">
      <c r="A4958" s="14">
        <v>41846.458333333336</v>
      </c>
      <c r="B4958" s="32">
        <f t="shared" si="154"/>
        <v>12</v>
      </c>
      <c r="C4958" s="138"/>
      <c r="P4958" s="14">
        <v>41846.458333333336</v>
      </c>
      <c r="Q4958" s="32">
        <f t="shared" si="155"/>
        <v>12</v>
      </c>
      <c r="R4958" s="138"/>
    </row>
    <row r="4959" spans="1:18">
      <c r="A4959" s="14">
        <v>41846.5</v>
      </c>
      <c r="B4959" s="32">
        <f t="shared" si="154"/>
        <v>13</v>
      </c>
      <c r="C4959" s="138"/>
      <c r="P4959" s="14">
        <v>41846.5</v>
      </c>
      <c r="Q4959" s="32">
        <f t="shared" si="155"/>
        <v>13</v>
      </c>
      <c r="R4959" s="138"/>
    </row>
    <row r="4960" spans="1:18">
      <c r="A4960" s="14">
        <v>41846.541666666664</v>
      </c>
      <c r="B4960" s="32">
        <f t="shared" si="154"/>
        <v>14</v>
      </c>
      <c r="C4960" s="138"/>
      <c r="P4960" s="14">
        <v>41846.541666666664</v>
      </c>
      <c r="Q4960" s="32">
        <f t="shared" si="155"/>
        <v>14</v>
      </c>
      <c r="R4960" s="138"/>
    </row>
    <row r="4961" spans="1:18">
      <c r="A4961" s="14">
        <v>41846.583333333336</v>
      </c>
      <c r="B4961" s="32">
        <f t="shared" si="154"/>
        <v>15</v>
      </c>
      <c r="C4961" s="138"/>
      <c r="P4961" s="14">
        <v>41846.583333333336</v>
      </c>
      <c r="Q4961" s="32">
        <f t="shared" si="155"/>
        <v>15</v>
      </c>
      <c r="R4961" s="138"/>
    </row>
    <row r="4962" spans="1:18">
      <c r="A4962" s="14">
        <v>41846.625</v>
      </c>
      <c r="B4962" s="32">
        <f t="shared" si="154"/>
        <v>16</v>
      </c>
      <c r="C4962" s="138"/>
      <c r="P4962" s="14">
        <v>41846.625</v>
      </c>
      <c r="Q4962" s="32">
        <f t="shared" si="155"/>
        <v>16</v>
      </c>
      <c r="R4962" s="138"/>
    </row>
    <row r="4963" spans="1:18">
      <c r="A4963" s="14">
        <v>41846.666666666664</v>
      </c>
      <c r="B4963" s="32">
        <f t="shared" si="154"/>
        <v>17</v>
      </c>
      <c r="C4963" s="138"/>
      <c r="P4963" s="14">
        <v>41846.666666666664</v>
      </c>
      <c r="Q4963" s="32">
        <f t="shared" si="155"/>
        <v>17</v>
      </c>
      <c r="R4963" s="138"/>
    </row>
    <row r="4964" spans="1:18">
      <c r="A4964" s="14">
        <v>41846.708333333336</v>
      </c>
      <c r="B4964" s="32">
        <f t="shared" si="154"/>
        <v>18</v>
      </c>
      <c r="C4964" s="138"/>
      <c r="P4964" s="14">
        <v>41846.708333333336</v>
      </c>
      <c r="Q4964" s="32">
        <f t="shared" si="155"/>
        <v>18</v>
      </c>
      <c r="R4964" s="138"/>
    </row>
    <row r="4965" spans="1:18">
      <c r="A4965" s="14">
        <v>41846.75</v>
      </c>
      <c r="B4965" s="32">
        <f t="shared" si="154"/>
        <v>19</v>
      </c>
      <c r="C4965" s="138"/>
      <c r="P4965" s="14">
        <v>41846.75</v>
      </c>
      <c r="Q4965" s="32">
        <f t="shared" si="155"/>
        <v>19</v>
      </c>
      <c r="R4965" s="138"/>
    </row>
    <row r="4966" spans="1:18">
      <c r="A4966" s="14">
        <v>41846.791666666664</v>
      </c>
      <c r="B4966" s="32">
        <f t="shared" si="154"/>
        <v>20</v>
      </c>
      <c r="C4966" s="138"/>
      <c r="P4966" s="14">
        <v>41846.791666666664</v>
      </c>
      <c r="Q4966" s="32">
        <f t="shared" si="155"/>
        <v>20</v>
      </c>
      <c r="R4966" s="138"/>
    </row>
    <row r="4967" spans="1:18">
      <c r="A4967" s="14">
        <v>41846.833333333336</v>
      </c>
      <c r="B4967" s="32">
        <f t="shared" si="154"/>
        <v>21</v>
      </c>
      <c r="C4967" s="138"/>
      <c r="P4967" s="14">
        <v>41846.833333333336</v>
      </c>
      <c r="Q4967" s="32">
        <f t="shared" si="155"/>
        <v>21</v>
      </c>
      <c r="R4967" s="138"/>
    </row>
    <row r="4968" spans="1:18">
      <c r="A4968" s="14">
        <v>41846.875</v>
      </c>
      <c r="B4968" s="32">
        <f t="shared" si="154"/>
        <v>22</v>
      </c>
      <c r="C4968" s="138"/>
      <c r="P4968" s="14">
        <v>41846.875</v>
      </c>
      <c r="Q4968" s="32">
        <f t="shared" si="155"/>
        <v>22</v>
      </c>
      <c r="R4968" s="138"/>
    </row>
    <row r="4969" spans="1:18">
      <c r="A4969" s="14">
        <v>41846.916666666664</v>
      </c>
      <c r="B4969" s="32">
        <f t="shared" si="154"/>
        <v>23</v>
      </c>
      <c r="C4969" s="138"/>
      <c r="P4969" s="14">
        <v>41846.916666666664</v>
      </c>
      <c r="Q4969" s="32">
        <f t="shared" si="155"/>
        <v>23</v>
      </c>
      <c r="R4969" s="138"/>
    </row>
    <row r="4970" spans="1:18">
      <c r="A4970" s="14">
        <v>41846.958333333336</v>
      </c>
      <c r="B4970" s="32">
        <f t="shared" si="154"/>
        <v>24</v>
      </c>
      <c r="C4970" s="138"/>
      <c r="P4970" s="14">
        <v>41846.958333333336</v>
      </c>
      <c r="Q4970" s="32">
        <f t="shared" si="155"/>
        <v>24</v>
      </c>
      <c r="R4970" s="138"/>
    </row>
    <row r="4971" spans="1:18">
      <c r="A4971" s="14">
        <v>41847</v>
      </c>
      <c r="B4971" s="32">
        <f t="shared" si="154"/>
        <v>1</v>
      </c>
      <c r="C4971" s="138"/>
      <c r="P4971" s="14">
        <v>41847</v>
      </c>
      <c r="Q4971" s="32">
        <f t="shared" si="155"/>
        <v>1</v>
      </c>
      <c r="R4971" s="138"/>
    </row>
    <row r="4972" spans="1:18">
      <c r="A4972" s="14">
        <v>41847.041666666664</v>
      </c>
      <c r="B4972" s="32">
        <f t="shared" si="154"/>
        <v>2</v>
      </c>
      <c r="C4972" s="138"/>
      <c r="P4972" s="14">
        <v>41847.041666666664</v>
      </c>
      <c r="Q4972" s="32">
        <f t="shared" si="155"/>
        <v>2</v>
      </c>
      <c r="R4972" s="138"/>
    </row>
    <row r="4973" spans="1:18">
      <c r="A4973" s="14">
        <v>41847.083333333336</v>
      </c>
      <c r="B4973" s="32">
        <f t="shared" si="154"/>
        <v>3</v>
      </c>
      <c r="C4973" s="138"/>
      <c r="P4973" s="14">
        <v>41847.083333333336</v>
      </c>
      <c r="Q4973" s="32">
        <f t="shared" si="155"/>
        <v>3</v>
      </c>
      <c r="R4973" s="138"/>
    </row>
    <row r="4974" spans="1:18">
      <c r="A4974" s="14">
        <v>41847.125</v>
      </c>
      <c r="B4974" s="32">
        <f t="shared" si="154"/>
        <v>4</v>
      </c>
      <c r="C4974" s="138"/>
      <c r="P4974" s="14">
        <v>41847.125</v>
      </c>
      <c r="Q4974" s="32">
        <f t="shared" si="155"/>
        <v>4</v>
      </c>
      <c r="R4974" s="138"/>
    </row>
    <row r="4975" spans="1:18">
      <c r="A4975" s="14">
        <v>41847.166666666664</v>
      </c>
      <c r="B4975" s="32">
        <f t="shared" si="154"/>
        <v>5</v>
      </c>
      <c r="C4975" s="138"/>
      <c r="P4975" s="14">
        <v>41847.166666666664</v>
      </c>
      <c r="Q4975" s="32">
        <f t="shared" si="155"/>
        <v>5</v>
      </c>
      <c r="R4975" s="138"/>
    </row>
    <row r="4976" spans="1:18">
      <c r="A4976" s="14">
        <v>41847.208333333336</v>
      </c>
      <c r="B4976" s="32">
        <f t="shared" si="154"/>
        <v>6</v>
      </c>
      <c r="C4976" s="138"/>
      <c r="P4976" s="14">
        <v>41847.208333333336</v>
      </c>
      <c r="Q4976" s="32">
        <f t="shared" si="155"/>
        <v>6</v>
      </c>
      <c r="R4976" s="138"/>
    </row>
    <row r="4977" spans="1:18">
      <c r="A4977" s="14">
        <v>41847.25</v>
      </c>
      <c r="B4977" s="32">
        <f t="shared" si="154"/>
        <v>7</v>
      </c>
      <c r="C4977" s="138"/>
      <c r="P4977" s="14">
        <v>41847.25</v>
      </c>
      <c r="Q4977" s="32">
        <f t="shared" si="155"/>
        <v>7</v>
      </c>
      <c r="R4977" s="138"/>
    </row>
    <row r="4978" spans="1:18">
      <c r="A4978" s="14">
        <v>41847.291666666664</v>
      </c>
      <c r="B4978" s="32">
        <f t="shared" si="154"/>
        <v>8</v>
      </c>
      <c r="C4978" s="138"/>
      <c r="P4978" s="14">
        <v>41847.291666666664</v>
      </c>
      <c r="Q4978" s="32">
        <f t="shared" si="155"/>
        <v>8</v>
      </c>
      <c r="R4978" s="138"/>
    </row>
    <row r="4979" spans="1:18">
      <c r="A4979" s="14">
        <v>41847.333333333336</v>
      </c>
      <c r="B4979" s="32">
        <f t="shared" si="154"/>
        <v>9</v>
      </c>
      <c r="C4979" s="138"/>
      <c r="P4979" s="14">
        <v>41847.333333333336</v>
      </c>
      <c r="Q4979" s="32">
        <f t="shared" si="155"/>
        <v>9</v>
      </c>
      <c r="R4979" s="138"/>
    </row>
    <row r="4980" spans="1:18">
      <c r="A4980" s="14">
        <v>41847.375</v>
      </c>
      <c r="B4980" s="32">
        <f t="shared" si="154"/>
        <v>10</v>
      </c>
      <c r="C4980" s="138"/>
      <c r="P4980" s="14">
        <v>41847.375</v>
      </c>
      <c r="Q4980" s="32">
        <f t="shared" si="155"/>
        <v>10</v>
      </c>
      <c r="R4980" s="138"/>
    </row>
    <row r="4981" spans="1:18">
      <c r="A4981" s="14">
        <v>41847.416666666664</v>
      </c>
      <c r="B4981" s="32">
        <f t="shared" si="154"/>
        <v>11</v>
      </c>
      <c r="C4981" s="138"/>
      <c r="P4981" s="14">
        <v>41847.416666666664</v>
      </c>
      <c r="Q4981" s="32">
        <f t="shared" si="155"/>
        <v>11</v>
      </c>
      <c r="R4981" s="138"/>
    </row>
    <row r="4982" spans="1:18">
      <c r="A4982" s="14">
        <v>41847.458333333336</v>
      </c>
      <c r="B4982" s="32">
        <f t="shared" si="154"/>
        <v>12</v>
      </c>
      <c r="C4982" s="138"/>
      <c r="P4982" s="14">
        <v>41847.458333333336</v>
      </c>
      <c r="Q4982" s="32">
        <f t="shared" si="155"/>
        <v>12</v>
      </c>
      <c r="R4982" s="138"/>
    </row>
    <row r="4983" spans="1:18">
      <c r="A4983" s="14">
        <v>41847.5</v>
      </c>
      <c r="B4983" s="32">
        <f t="shared" si="154"/>
        <v>13</v>
      </c>
      <c r="C4983" s="138"/>
      <c r="P4983" s="14">
        <v>41847.5</v>
      </c>
      <c r="Q4983" s="32">
        <f t="shared" si="155"/>
        <v>13</v>
      </c>
      <c r="R4983" s="138"/>
    </row>
    <row r="4984" spans="1:18">
      <c r="A4984" s="14">
        <v>41847.541666666664</v>
      </c>
      <c r="B4984" s="32">
        <f t="shared" si="154"/>
        <v>14</v>
      </c>
      <c r="C4984" s="138"/>
      <c r="P4984" s="14">
        <v>41847.541666666664</v>
      </c>
      <c r="Q4984" s="32">
        <f t="shared" si="155"/>
        <v>14</v>
      </c>
      <c r="R4984" s="138"/>
    </row>
    <row r="4985" spans="1:18">
      <c r="A4985" s="14">
        <v>41847.583333333336</v>
      </c>
      <c r="B4985" s="32">
        <f t="shared" si="154"/>
        <v>15</v>
      </c>
      <c r="C4985" s="138"/>
      <c r="P4985" s="14">
        <v>41847.583333333336</v>
      </c>
      <c r="Q4985" s="32">
        <f t="shared" si="155"/>
        <v>15</v>
      </c>
      <c r="R4985" s="138"/>
    </row>
    <row r="4986" spans="1:18">
      <c r="A4986" s="14">
        <v>41847.625</v>
      </c>
      <c r="B4986" s="32">
        <f t="shared" si="154"/>
        <v>16</v>
      </c>
      <c r="C4986" s="138"/>
      <c r="P4986" s="14">
        <v>41847.625</v>
      </c>
      <c r="Q4986" s="32">
        <f t="shared" si="155"/>
        <v>16</v>
      </c>
      <c r="R4986" s="138"/>
    </row>
    <row r="4987" spans="1:18">
      <c r="A4987" s="14">
        <v>41847.666666666664</v>
      </c>
      <c r="B4987" s="32">
        <f t="shared" si="154"/>
        <v>17</v>
      </c>
      <c r="C4987" s="138"/>
      <c r="P4987" s="14">
        <v>41847.666666666664</v>
      </c>
      <c r="Q4987" s="32">
        <f t="shared" si="155"/>
        <v>17</v>
      </c>
      <c r="R4987" s="138"/>
    </row>
    <row r="4988" spans="1:18">
      <c r="A4988" s="14">
        <v>41847.708333333336</v>
      </c>
      <c r="B4988" s="32">
        <f t="shared" si="154"/>
        <v>18</v>
      </c>
      <c r="C4988" s="138"/>
      <c r="P4988" s="14">
        <v>41847.708333333336</v>
      </c>
      <c r="Q4988" s="32">
        <f t="shared" si="155"/>
        <v>18</v>
      </c>
      <c r="R4988" s="138"/>
    </row>
    <row r="4989" spans="1:18">
      <c r="A4989" s="14">
        <v>41847.75</v>
      </c>
      <c r="B4989" s="32">
        <f t="shared" si="154"/>
        <v>19</v>
      </c>
      <c r="C4989" s="138"/>
      <c r="P4989" s="14">
        <v>41847.75</v>
      </c>
      <c r="Q4989" s="32">
        <f t="shared" si="155"/>
        <v>19</v>
      </c>
      <c r="R4989" s="138"/>
    </row>
    <row r="4990" spans="1:18">
      <c r="A4990" s="14">
        <v>41847.791666666664</v>
      </c>
      <c r="B4990" s="32">
        <f t="shared" si="154"/>
        <v>20</v>
      </c>
      <c r="C4990" s="138"/>
      <c r="P4990" s="14">
        <v>41847.791666666664</v>
      </c>
      <c r="Q4990" s="32">
        <f t="shared" si="155"/>
        <v>20</v>
      </c>
      <c r="R4990" s="138"/>
    </row>
    <row r="4991" spans="1:18">
      <c r="A4991" s="14">
        <v>41847.833333333336</v>
      </c>
      <c r="B4991" s="32">
        <f t="shared" si="154"/>
        <v>21</v>
      </c>
      <c r="C4991" s="138"/>
      <c r="P4991" s="14">
        <v>41847.833333333336</v>
      </c>
      <c r="Q4991" s="32">
        <f t="shared" si="155"/>
        <v>21</v>
      </c>
      <c r="R4991" s="138"/>
    </row>
    <row r="4992" spans="1:18">
      <c r="A4992" s="14">
        <v>41847.875</v>
      </c>
      <c r="B4992" s="32">
        <f t="shared" si="154"/>
        <v>22</v>
      </c>
      <c r="C4992" s="138"/>
      <c r="P4992" s="14">
        <v>41847.875</v>
      </c>
      <c r="Q4992" s="32">
        <f t="shared" si="155"/>
        <v>22</v>
      </c>
      <c r="R4992" s="138"/>
    </row>
    <row r="4993" spans="1:18">
      <c r="A4993" s="14">
        <v>41847.916666666664</v>
      </c>
      <c r="B4993" s="32">
        <f t="shared" si="154"/>
        <v>23</v>
      </c>
      <c r="C4993" s="138"/>
      <c r="P4993" s="14">
        <v>41847.916666666664</v>
      </c>
      <c r="Q4993" s="32">
        <f t="shared" si="155"/>
        <v>23</v>
      </c>
      <c r="R4993" s="138"/>
    </row>
    <row r="4994" spans="1:18">
      <c r="A4994" s="14">
        <v>41847.958333333336</v>
      </c>
      <c r="B4994" s="32">
        <f t="shared" si="154"/>
        <v>24</v>
      </c>
      <c r="C4994" s="138"/>
      <c r="P4994" s="14">
        <v>41847.958333333336</v>
      </c>
      <c r="Q4994" s="32">
        <f t="shared" si="155"/>
        <v>24</v>
      </c>
      <c r="R4994" s="138"/>
    </row>
    <row r="4995" spans="1:18">
      <c r="A4995" s="14">
        <v>41848</v>
      </c>
      <c r="B4995" s="32">
        <f t="shared" si="154"/>
        <v>1</v>
      </c>
      <c r="C4995" s="138"/>
      <c r="P4995" s="14">
        <v>41848</v>
      </c>
      <c r="Q4995" s="32">
        <f t="shared" si="155"/>
        <v>1</v>
      </c>
      <c r="R4995" s="138"/>
    </row>
    <row r="4996" spans="1:18">
      <c r="A4996" s="14">
        <v>41848.041666666664</v>
      </c>
      <c r="B4996" s="32">
        <f t="shared" ref="B4996:B5059" si="156">HOUR(A4996)+1</f>
        <v>2</v>
      </c>
      <c r="C4996" s="138"/>
      <c r="P4996" s="14">
        <v>41848.041666666664</v>
      </c>
      <c r="Q4996" s="32">
        <f t="shared" ref="Q4996:Q5059" si="157">HOUR(P4996)+1</f>
        <v>2</v>
      </c>
      <c r="R4996" s="138"/>
    </row>
    <row r="4997" spans="1:18">
      <c r="A4997" s="14">
        <v>41848.083333333336</v>
      </c>
      <c r="B4997" s="32">
        <f t="shared" si="156"/>
        <v>3</v>
      </c>
      <c r="C4997" s="138"/>
      <c r="P4997" s="14">
        <v>41848.083333333336</v>
      </c>
      <c r="Q4997" s="32">
        <f t="shared" si="157"/>
        <v>3</v>
      </c>
      <c r="R4997" s="138"/>
    </row>
    <row r="4998" spans="1:18">
      <c r="A4998" s="14">
        <v>41848.125</v>
      </c>
      <c r="B4998" s="32">
        <f t="shared" si="156"/>
        <v>4</v>
      </c>
      <c r="C4998" s="138"/>
      <c r="P4998" s="14">
        <v>41848.125</v>
      </c>
      <c r="Q4998" s="32">
        <f t="shared" si="157"/>
        <v>4</v>
      </c>
      <c r="R4998" s="138"/>
    </row>
    <row r="4999" spans="1:18">
      <c r="A4999" s="14">
        <v>41848.166666666664</v>
      </c>
      <c r="B4999" s="32">
        <f t="shared" si="156"/>
        <v>5</v>
      </c>
      <c r="C4999" s="138"/>
      <c r="P4999" s="14">
        <v>41848.166666666664</v>
      </c>
      <c r="Q4999" s="32">
        <f t="shared" si="157"/>
        <v>5</v>
      </c>
      <c r="R4999" s="138"/>
    </row>
    <row r="5000" spans="1:18">
      <c r="A5000" s="14">
        <v>41848.208333333336</v>
      </c>
      <c r="B5000" s="32">
        <f t="shared" si="156"/>
        <v>6</v>
      </c>
      <c r="C5000" s="138"/>
      <c r="P5000" s="14">
        <v>41848.208333333336</v>
      </c>
      <c r="Q5000" s="32">
        <f t="shared" si="157"/>
        <v>6</v>
      </c>
      <c r="R5000" s="138"/>
    </row>
    <row r="5001" spans="1:18">
      <c r="A5001" s="14">
        <v>41848.25</v>
      </c>
      <c r="B5001" s="32">
        <f t="shared" si="156"/>
        <v>7</v>
      </c>
      <c r="C5001" s="138"/>
      <c r="P5001" s="14">
        <v>41848.25</v>
      </c>
      <c r="Q5001" s="32">
        <f t="shared" si="157"/>
        <v>7</v>
      </c>
      <c r="R5001" s="138"/>
    </row>
    <row r="5002" spans="1:18">
      <c r="A5002" s="14">
        <v>41848.291666666664</v>
      </c>
      <c r="B5002" s="32">
        <f t="shared" si="156"/>
        <v>8</v>
      </c>
      <c r="C5002" s="138"/>
      <c r="P5002" s="14">
        <v>41848.291666666664</v>
      </c>
      <c r="Q5002" s="32">
        <f t="shared" si="157"/>
        <v>8</v>
      </c>
      <c r="R5002" s="138"/>
    </row>
    <row r="5003" spans="1:18">
      <c r="A5003" s="14">
        <v>41848.333333333336</v>
      </c>
      <c r="B5003" s="32">
        <f t="shared" si="156"/>
        <v>9</v>
      </c>
      <c r="C5003" s="138"/>
      <c r="P5003" s="14">
        <v>41848.333333333336</v>
      </c>
      <c r="Q5003" s="32">
        <f t="shared" si="157"/>
        <v>9</v>
      </c>
      <c r="R5003" s="138"/>
    </row>
    <row r="5004" spans="1:18">
      <c r="A5004" s="14">
        <v>41848.375</v>
      </c>
      <c r="B5004" s="32">
        <f t="shared" si="156"/>
        <v>10</v>
      </c>
      <c r="C5004" s="138"/>
      <c r="P5004" s="14">
        <v>41848.375</v>
      </c>
      <c r="Q5004" s="32">
        <f t="shared" si="157"/>
        <v>10</v>
      </c>
      <c r="R5004" s="138"/>
    </row>
    <row r="5005" spans="1:18">
      <c r="A5005" s="14">
        <v>41848.416666666664</v>
      </c>
      <c r="B5005" s="32">
        <f t="shared" si="156"/>
        <v>11</v>
      </c>
      <c r="C5005" s="138"/>
      <c r="P5005" s="14">
        <v>41848.416666666664</v>
      </c>
      <c r="Q5005" s="32">
        <f t="shared" si="157"/>
        <v>11</v>
      </c>
      <c r="R5005" s="138"/>
    </row>
    <row r="5006" spans="1:18">
      <c r="A5006" s="14">
        <v>41848.458333333336</v>
      </c>
      <c r="B5006" s="32">
        <f t="shared" si="156"/>
        <v>12</v>
      </c>
      <c r="C5006" s="138"/>
      <c r="P5006" s="14">
        <v>41848.458333333336</v>
      </c>
      <c r="Q5006" s="32">
        <f t="shared" si="157"/>
        <v>12</v>
      </c>
      <c r="R5006" s="138"/>
    </row>
    <row r="5007" spans="1:18">
      <c r="A5007" s="14">
        <v>41848.5</v>
      </c>
      <c r="B5007" s="32">
        <f t="shared" si="156"/>
        <v>13</v>
      </c>
      <c r="C5007" s="138"/>
      <c r="P5007" s="14">
        <v>41848.5</v>
      </c>
      <c r="Q5007" s="32">
        <f t="shared" si="157"/>
        <v>13</v>
      </c>
      <c r="R5007" s="138"/>
    </row>
    <row r="5008" spans="1:18">
      <c r="A5008" s="14">
        <v>41848.541666666664</v>
      </c>
      <c r="B5008" s="32">
        <f t="shared" si="156"/>
        <v>14</v>
      </c>
      <c r="C5008" s="138"/>
      <c r="P5008" s="14">
        <v>41848.541666666664</v>
      </c>
      <c r="Q5008" s="32">
        <f t="shared" si="157"/>
        <v>14</v>
      </c>
      <c r="R5008" s="138"/>
    </row>
    <row r="5009" spans="1:18">
      <c r="A5009" s="14">
        <v>41848.583333333336</v>
      </c>
      <c r="B5009" s="32">
        <f t="shared" si="156"/>
        <v>15</v>
      </c>
      <c r="C5009" s="138"/>
      <c r="P5009" s="14">
        <v>41848.583333333336</v>
      </c>
      <c r="Q5009" s="32">
        <f t="shared" si="157"/>
        <v>15</v>
      </c>
      <c r="R5009" s="138"/>
    </row>
    <row r="5010" spans="1:18">
      <c r="A5010" s="14">
        <v>41848.625</v>
      </c>
      <c r="B5010" s="32">
        <f t="shared" si="156"/>
        <v>16</v>
      </c>
      <c r="C5010" s="138"/>
      <c r="P5010" s="14">
        <v>41848.625</v>
      </c>
      <c r="Q5010" s="32">
        <f t="shared" si="157"/>
        <v>16</v>
      </c>
      <c r="R5010" s="138"/>
    </row>
    <row r="5011" spans="1:18">
      <c r="A5011" s="14">
        <v>41848.666666666664</v>
      </c>
      <c r="B5011" s="32">
        <f t="shared" si="156"/>
        <v>17</v>
      </c>
      <c r="C5011" s="138"/>
      <c r="P5011" s="14">
        <v>41848.666666666664</v>
      </c>
      <c r="Q5011" s="32">
        <f t="shared" si="157"/>
        <v>17</v>
      </c>
      <c r="R5011" s="138"/>
    </row>
    <row r="5012" spans="1:18">
      <c r="A5012" s="14">
        <v>41848.708333333336</v>
      </c>
      <c r="B5012" s="32">
        <f t="shared" si="156"/>
        <v>18</v>
      </c>
      <c r="C5012" s="138"/>
      <c r="P5012" s="14">
        <v>41848.708333333336</v>
      </c>
      <c r="Q5012" s="32">
        <f t="shared" si="157"/>
        <v>18</v>
      </c>
      <c r="R5012" s="138"/>
    </row>
    <row r="5013" spans="1:18">
      <c r="A5013" s="14">
        <v>41848.75</v>
      </c>
      <c r="B5013" s="32">
        <f t="shared" si="156"/>
        <v>19</v>
      </c>
      <c r="C5013" s="138"/>
      <c r="P5013" s="14">
        <v>41848.75</v>
      </c>
      <c r="Q5013" s="32">
        <f t="shared" si="157"/>
        <v>19</v>
      </c>
      <c r="R5013" s="138"/>
    </row>
    <row r="5014" spans="1:18">
      <c r="A5014" s="14">
        <v>41848.791666666664</v>
      </c>
      <c r="B5014" s="32">
        <f t="shared" si="156"/>
        <v>20</v>
      </c>
      <c r="C5014" s="138"/>
      <c r="P5014" s="14">
        <v>41848.791666666664</v>
      </c>
      <c r="Q5014" s="32">
        <f t="shared" si="157"/>
        <v>20</v>
      </c>
      <c r="R5014" s="138"/>
    </row>
    <row r="5015" spans="1:18">
      <c r="A5015" s="14">
        <v>41848.833333333336</v>
      </c>
      <c r="B5015" s="32">
        <f t="shared" si="156"/>
        <v>21</v>
      </c>
      <c r="C5015" s="138"/>
      <c r="P5015" s="14">
        <v>41848.833333333336</v>
      </c>
      <c r="Q5015" s="32">
        <f t="shared" si="157"/>
        <v>21</v>
      </c>
      <c r="R5015" s="138"/>
    </row>
    <row r="5016" spans="1:18">
      <c r="A5016" s="14">
        <v>41848.875</v>
      </c>
      <c r="B5016" s="32">
        <f t="shared" si="156"/>
        <v>22</v>
      </c>
      <c r="C5016" s="138"/>
      <c r="P5016" s="14">
        <v>41848.875</v>
      </c>
      <c r="Q5016" s="32">
        <f t="shared" si="157"/>
        <v>22</v>
      </c>
      <c r="R5016" s="138"/>
    </row>
    <row r="5017" spans="1:18">
      <c r="A5017" s="14">
        <v>41848.916666666664</v>
      </c>
      <c r="B5017" s="32">
        <f t="shared" si="156"/>
        <v>23</v>
      </c>
      <c r="C5017" s="138"/>
      <c r="P5017" s="14">
        <v>41848.916666666664</v>
      </c>
      <c r="Q5017" s="32">
        <f t="shared" si="157"/>
        <v>23</v>
      </c>
      <c r="R5017" s="138"/>
    </row>
    <row r="5018" spans="1:18">
      <c r="A5018" s="14">
        <v>41848.958333333336</v>
      </c>
      <c r="B5018" s="32">
        <f t="shared" si="156"/>
        <v>24</v>
      </c>
      <c r="C5018" s="138"/>
      <c r="P5018" s="14">
        <v>41848.958333333336</v>
      </c>
      <c r="Q5018" s="32">
        <f t="shared" si="157"/>
        <v>24</v>
      </c>
      <c r="R5018" s="138"/>
    </row>
    <row r="5019" spans="1:18">
      <c r="A5019" s="14">
        <v>41849</v>
      </c>
      <c r="B5019" s="32">
        <f t="shared" si="156"/>
        <v>1</v>
      </c>
      <c r="C5019" s="138"/>
      <c r="P5019" s="14">
        <v>41849</v>
      </c>
      <c r="Q5019" s="32">
        <f t="shared" si="157"/>
        <v>1</v>
      </c>
      <c r="R5019" s="138"/>
    </row>
    <row r="5020" spans="1:18">
      <c r="A5020" s="14">
        <v>41849.041666666664</v>
      </c>
      <c r="B5020" s="32">
        <f t="shared" si="156"/>
        <v>2</v>
      </c>
      <c r="C5020" s="138"/>
      <c r="P5020" s="14">
        <v>41849.041666666664</v>
      </c>
      <c r="Q5020" s="32">
        <f t="shared" si="157"/>
        <v>2</v>
      </c>
      <c r="R5020" s="138"/>
    </row>
    <row r="5021" spans="1:18">
      <c r="A5021" s="14">
        <v>41849.083333333336</v>
      </c>
      <c r="B5021" s="32">
        <f t="shared" si="156"/>
        <v>3</v>
      </c>
      <c r="C5021" s="138"/>
      <c r="P5021" s="14">
        <v>41849.083333333336</v>
      </c>
      <c r="Q5021" s="32">
        <f t="shared" si="157"/>
        <v>3</v>
      </c>
      <c r="R5021" s="138"/>
    </row>
    <row r="5022" spans="1:18">
      <c r="A5022" s="14">
        <v>41849.125</v>
      </c>
      <c r="B5022" s="32">
        <f t="shared" si="156"/>
        <v>4</v>
      </c>
      <c r="C5022" s="138"/>
      <c r="P5022" s="14">
        <v>41849.125</v>
      </c>
      <c r="Q5022" s="32">
        <f t="shared" si="157"/>
        <v>4</v>
      </c>
      <c r="R5022" s="138"/>
    </row>
    <row r="5023" spans="1:18">
      <c r="A5023" s="14">
        <v>41849.166666666664</v>
      </c>
      <c r="B5023" s="32">
        <f t="shared" si="156"/>
        <v>5</v>
      </c>
      <c r="C5023" s="138"/>
      <c r="P5023" s="14">
        <v>41849.166666666664</v>
      </c>
      <c r="Q5023" s="32">
        <f t="shared" si="157"/>
        <v>5</v>
      </c>
      <c r="R5023" s="138"/>
    </row>
    <row r="5024" spans="1:18">
      <c r="A5024" s="14">
        <v>41849.208333333336</v>
      </c>
      <c r="B5024" s="32">
        <f t="shared" si="156"/>
        <v>6</v>
      </c>
      <c r="C5024" s="138"/>
      <c r="P5024" s="14">
        <v>41849.208333333336</v>
      </c>
      <c r="Q5024" s="32">
        <f t="shared" si="157"/>
        <v>6</v>
      </c>
      <c r="R5024" s="138"/>
    </row>
    <row r="5025" spans="1:18">
      <c r="A5025" s="14">
        <v>41849.25</v>
      </c>
      <c r="B5025" s="32">
        <f t="shared" si="156"/>
        <v>7</v>
      </c>
      <c r="C5025" s="138"/>
      <c r="P5025" s="14">
        <v>41849.25</v>
      </c>
      <c r="Q5025" s="32">
        <f t="shared" si="157"/>
        <v>7</v>
      </c>
      <c r="R5025" s="138"/>
    </row>
    <row r="5026" spans="1:18">
      <c r="A5026" s="14">
        <v>41849.291666666664</v>
      </c>
      <c r="B5026" s="32">
        <f t="shared" si="156"/>
        <v>8</v>
      </c>
      <c r="C5026" s="138"/>
      <c r="P5026" s="14">
        <v>41849.291666666664</v>
      </c>
      <c r="Q5026" s="32">
        <f t="shared" si="157"/>
        <v>8</v>
      </c>
      <c r="R5026" s="138"/>
    </row>
    <row r="5027" spans="1:18">
      <c r="A5027" s="14">
        <v>41849.333333333336</v>
      </c>
      <c r="B5027" s="32">
        <f t="shared" si="156"/>
        <v>9</v>
      </c>
      <c r="C5027" s="138"/>
      <c r="P5027" s="14">
        <v>41849.333333333336</v>
      </c>
      <c r="Q5027" s="32">
        <f t="shared" si="157"/>
        <v>9</v>
      </c>
      <c r="R5027" s="138"/>
    </row>
    <row r="5028" spans="1:18">
      <c r="A5028" s="14">
        <v>41849.375</v>
      </c>
      <c r="B5028" s="32">
        <f t="shared" si="156"/>
        <v>10</v>
      </c>
      <c r="C5028" s="138"/>
      <c r="P5028" s="14">
        <v>41849.375</v>
      </c>
      <c r="Q5028" s="32">
        <f t="shared" si="157"/>
        <v>10</v>
      </c>
      <c r="R5028" s="138"/>
    </row>
    <row r="5029" spans="1:18">
      <c r="A5029" s="14">
        <v>41849.416666666664</v>
      </c>
      <c r="B5029" s="32">
        <f t="shared" si="156"/>
        <v>11</v>
      </c>
      <c r="C5029" s="138"/>
      <c r="P5029" s="14">
        <v>41849.416666666664</v>
      </c>
      <c r="Q5029" s="32">
        <f t="shared" si="157"/>
        <v>11</v>
      </c>
      <c r="R5029" s="138"/>
    </row>
    <row r="5030" spans="1:18">
      <c r="A5030" s="14">
        <v>41849.458333333336</v>
      </c>
      <c r="B5030" s="32">
        <f t="shared" si="156"/>
        <v>12</v>
      </c>
      <c r="C5030" s="138"/>
      <c r="P5030" s="14">
        <v>41849.458333333336</v>
      </c>
      <c r="Q5030" s="32">
        <f t="shared" si="157"/>
        <v>12</v>
      </c>
      <c r="R5030" s="138"/>
    </row>
    <row r="5031" spans="1:18">
      <c r="A5031" s="14">
        <v>41849.5</v>
      </c>
      <c r="B5031" s="32">
        <f t="shared" si="156"/>
        <v>13</v>
      </c>
      <c r="C5031" s="138"/>
      <c r="P5031" s="14">
        <v>41849.5</v>
      </c>
      <c r="Q5031" s="32">
        <f t="shared" si="157"/>
        <v>13</v>
      </c>
      <c r="R5031" s="138"/>
    </row>
    <row r="5032" spans="1:18">
      <c r="A5032" s="14">
        <v>41849.541666666664</v>
      </c>
      <c r="B5032" s="32">
        <f t="shared" si="156"/>
        <v>14</v>
      </c>
      <c r="C5032" s="138"/>
      <c r="P5032" s="14">
        <v>41849.541666666664</v>
      </c>
      <c r="Q5032" s="32">
        <f t="shared" si="157"/>
        <v>14</v>
      </c>
      <c r="R5032" s="138"/>
    </row>
    <row r="5033" spans="1:18">
      <c r="A5033" s="14">
        <v>41849.583333333336</v>
      </c>
      <c r="B5033" s="32">
        <f t="shared" si="156"/>
        <v>15</v>
      </c>
      <c r="C5033" s="138"/>
      <c r="P5033" s="14">
        <v>41849.583333333336</v>
      </c>
      <c r="Q5033" s="32">
        <f t="shared" si="157"/>
        <v>15</v>
      </c>
      <c r="R5033" s="138"/>
    </row>
    <row r="5034" spans="1:18">
      <c r="A5034" s="14">
        <v>41849.625</v>
      </c>
      <c r="B5034" s="32">
        <f t="shared" si="156"/>
        <v>16</v>
      </c>
      <c r="C5034" s="138"/>
      <c r="P5034" s="14">
        <v>41849.625</v>
      </c>
      <c r="Q5034" s="32">
        <f t="shared" si="157"/>
        <v>16</v>
      </c>
      <c r="R5034" s="138"/>
    </row>
    <row r="5035" spans="1:18">
      <c r="A5035" s="14">
        <v>41849.666666666664</v>
      </c>
      <c r="B5035" s="32">
        <f t="shared" si="156"/>
        <v>17</v>
      </c>
      <c r="C5035" s="138"/>
      <c r="P5035" s="14">
        <v>41849.666666666664</v>
      </c>
      <c r="Q5035" s="32">
        <f t="shared" si="157"/>
        <v>17</v>
      </c>
      <c r="R5035" s="138"/>
    </row>
    <row r="5036" spans="1:18">
      <c r="A5036" s="14">
        <v>41849.708333333336</v>
      </c>
      <c r="B5036" s="32">
        <f t="shared" si="156"/>
        <v>18</v>
      </c>
      <c r="C5036" s="138"/>
      <c r="P5036" s="14">
        <v>41849.708333333336</v>
      </c>
      <c r="Q5036" s="32">
        <f t="shared" si="157"/>
        <v>18</v>
      </c>
      <c r="R5036" s="138"/>
    </row>
    <row r="5037" spans="1:18">
      <c r="A5037" s="14">
        <v>41849.75</v>
      </c>
      <c r="B5037" s="32">
        <f t="shared" si="156"/>
        <v>19</v>
      </c>
      <c r="C5037" s="138"/>
      <c r="P5037" s="14">
        <v>41849.75</v>
      </c>
      <c r="Q5037" s="32">
        <f t="shared" si="157"/>
        <v>19</v>
      </c>
      <c r="R5037" s="138"/>
    </row>
    <row r="5038" spans="1:18">
      <c r="A5038" s="14">
        <v>41849.791666666664</v>
      </c>
      <c r="B5038" s="32">
        <f t="shared" si="156"/>
        <v>20</v>
      </c>
      <c r="C5038" s="138"/>
      <c r="P5038" s="14">
        <v>41849.791666666664</v>
      </c>
      <c r="Q5038" s="32">
        <f t="shared" si="157"/>
        <v>20</v>
      </c>
      <c r="R5038" s="138"/>
    </row>
    <row r="5039" spans="1:18">
      <c r="A5039" s="14">
        <v>41849.833333333336</v>
      </c>
      <c r="B5039" s="32">
        <f t="shared" si="156"/>
        <v>21</v>
      </c>
      <c r="C5039" s="138"/>
      <c r="P5039" s="14">
        <v>41849.833333333336</v>
      </c>
      <c r="Q5039" s="32">
        <f t="shared" si="157"/>
        <v>21</v>
      </c>
      <c r="R5039" s="138"/>
    </row>
    <row r="5040" spans="1:18">
      <c r="A5040" s="14">
        <v>41849.875</v>
      </c>
      <c r="B5040" s="32">
        <f t="shared" si="156"/>
        <v>22</v>
      </c>
      <c r="C5040" s="138"/>
      <c r="P5040" s="14">
        <v>41849.875</v>
      </c>
      <c r="Q5040" s="32">
        <f t="shared" si="157"/>
        <v>22</v>
      </c>
      <c r="R5040" s="138"/>
    </row>
    <row r="5041" spans="1:18">
      <c r="A5041" s="14">
        <v>41849.916666666664</v>
      </c>
      <c r="B5041" s="32">
        <f t="shared" si="156"/>
        <v>23</v>
      </c>
      <c r="C5041" s="138"/>
      <c r="P5041" s="14">
        <v>41849.916666666664</v>
      </c>
      <c r="Q5041" s="32">
        <f t="shared" si="157"/>
        <v>23</v>
      </c>
      <c r="R5041" s="138"/>
    </row>
    <row r="5042" spans="1:18">
      <c r="A5042" s="14">
        <v>41849.958333333336</v>
      </c>
      <c r="B5042" s="32">
        <f t="shared" si="156"/>
        <v>24</v>
      </c>
      <c r="C5042" s="138"/>
      <c r="P5042" s="14">
        <v>41849.958333333336</v>
      </c>
      <c r="Q5042" s="32">
        <f t="shared" si="157"/>
        <v>24</v>
      </c>
      <c r="R5042" s="138"/>
    </row>
    <row r="5043" spans="1:18">
      <c r="A5043" s="14">
        <v>41850</v>
      </c>
      <c r="B5043" s="32">
        <f t="shared" si="156"/>
        <v>1</v>
      </c>
      <c r="C5043" s="138"/>
      <c r="P5043" s="14">
        <v>41850</v>
      </c>
      <c r="Q5043" s="32">
        <f t="shared" si="157"/>
        <v>1</v>
      </c>
      <c r="R5043" s="138"/>
    </row>
    <row r="5044" spans="1:18">
      <c r="A5044" s="14">
        <v>41850.041666666664</v>
      </c>
      <c r="B5044" s="32">
        <f t="shared" si="156"/>
        <v>2</v>
      </c>
      <c r="C5044" s="138"/>
      <c r="P5044" s="14">
        <v>41850.041666666664</v>
      </c>
      <c r="Q5044" s="32">
        <f t="shared" si="157"/>
        <v>2</v>
      </c>
      <c r="R5044" s="138"/>
    </row>
    <row r="5045" spans="1:18">
      <c r="A5045" s="14">
        <v>41850.083333333336</v>
      </c>
      <c r="B5045" s="32">
        <f t="shared" si="156"/>
        <v>3</v>
      </c>
      <c r="C5045" s="138"/>
      <c r="P5045" s="14">
        <v>41850.083333333336</v>
      </c>
      <c r="Q5045" s="32">
        <f t="shared" si="157"/>
        <v>3</v>
      </c>
      <c r="R5045" s="138"/>
    </row>
    <row r="5046" spans="1:18">
      <c r="A5046" s="14">
        <v>41850.125</v>
      </c>
      <c r="B5046" s="32">
        <f t="shared" si="156"/>
        <v>4</v>
      </c>
      <c r="C5046" s="138"/>
      <c r="P5046" s="14">
        <v>41850.125</v>
      </c>
      <c r="Q5046" s="32">
        <f t="shared" si="157"/>
        <v>4</v>
      </c>
      <c r="R5046" s="138"/>
    </row>
    <row r="5047" spans="1:18">
      <c r="A5047" s="14">
        <v>41850.166666666664</v>
      </c>
      <c r="B5047" s="32">
        <f t="shared" si="156"/>
        <v>5</v>
      </c>
      <c r="C5047" s="138"/>
      <c r="P5047" s="14">
        <v>41850.166666666664</v>
      </c>
      <c r="Q5047" s="32">
        <f t="shared" si="157"/>
        <v>5</v>
      </c>
      <c r="R5047" s="138"/>
    </row>
    <row r="5048" spans="1:18">
      <c r="A5048" s="14">
        <v>41850.208333333336</v>
      </c>
      <c r="B5048" s="32">
        <f t="shared" si="156"/>
        <v>6</v>
      </c>
      <c r="C5048" s="138"/>
      <c r="P5048" s="14">
        <v>41850.208333333336</v>
      </c>
      <c r="Q5048" s="32">
        <f t="shared" si="157"/>
        <v>6</v>
      </c>
      <c r="R5048" s="138"/>
    </row>
    <row r="5049" spans="1:18">
      <c r="A5049" s="14">
        <v>41850.25</v>
      </c>
      <c r="B5049" s="32">
        <f t="shared" si="156"/>
        <v>7</v>
      </c>
      <c r="C5049" s="138"/>
      <c r="P5049" s="14">
        <v>41850.25</v>
      </c>
      <c r="Q5049" s="32">
        <f t="shared" si="157"/>
        <v>7</v>
      </c>
      <c r="R5049" s="138"/>
    </row>
    <row r="5050" spans="1:18">
      <c r="A5050" s="14">
        <v>41850.291666666664</v>
      </c>
      <c r="B5050" s="32">
        <f t="shared" si="156"/>
        <v>8</v>
      </c>
      <c r="C5050" s="138"/>
      <c r="P5050" s="14">
        <v>41850.291666666664</v>
      </c>
      <c r="Q5050" s="32">
        <f t="shared" si="157"/>
        <v>8</v>
      </c>
      <c r="R5050" s="138"/>
    </row>
    <row r="5051" spans="1:18">
      <c r="A5051" s="14">
        <v>41850.333333333336</v>
      </c>
      <c r="B5051" s="32">
        <f t="shared" si="156"/>
        <v>9</v>
      </c>
      <c r="C5051" s="138"/>
      <c r="P5051" s="14">
        <v>41850.333333333336</v>
      </c>
      <c r="Q5051" s="32">
        <f t="shared" si="157"/>
        <v>9</v>
      </c>
      <c r="R5051" s="138"/>
    </row>
    <row r="5052" spans="1:18">
      <c r="A5052" s="14">
        <v>41850.375</v>
      </c>
      <c r="B5052" s="32">
        <f t="shared" si="156"/>
        <v>10</v>
      </c>
      <c r="C5052" s="138"/>
      <c r="P5052" s="14">
        <v>41850.375</v>
      </c>
      <c r="Q5052" s="32">
        <f t="shared" si="157"/>
        <v>10</v>
      </c>
      <c r="R5052" s="138"/>
    </row>
    <row r="5053" spans="1:18">
      <c r="A5053" s="14">
        <v>41850.416666666664</v>
      </c>
      <c r="B5053" s="32">
        <f t="shared" si="156"/>
        <v>11</v>
      </c>
      <c r="C5053" s="138"/>
      <c r="P5053" s="14">
        <v>41850.416666666664</v>
      </c>
      <c r="Q5053" s="32">
        <f t="shared" si="157"/>
        <v>11</v>
      </c>
      <c r="R5053" s="138"/>
    </row>
    <row r="5054" spans="1:18">
      <c r="A5054" s="14">
        <v>41850.458333333336</v>
      </c>
      <c r="B5054" s="32">
        <f t="shared" si="156"/>
        <v>12</v>
      </c>
      <c r="C5054" s="138"/>
      <c r="P5054" s="14">
        <v>41850.458333333336</v>
      </c>
      <c r="Q5054" s="32">
        <f t="shared" si="157"/>
        <v>12</v>
      </c>
      <c r="R5054" s="138"/>
    </row>
    <row r="5055" spans="1:18">
      <c r="A5055" s="14">
        <v>41850.5</v>
      </c>
      <c r="B5055" s="32">
        <f t="shared" si="156"/>
        <v>13</v>
      </c>
      <c r="C5055" s="138"/>
      <c r="P5055" s="14">
        <v>41850.5</v>
      </c>
      <c r="Q5055" s="32">
        <f t="shared" si="157"/>
        <v>13</v>
      </c>
      <c r="R5055" s="138"/>
    </row>
    <row r="5056" spans="1:18">
      <c r="A5056" s="14">
        <v>41850.541666666664</v>
      </c>
      <c r="B5056" s="32">
        <f t="shared" si="156"/>
        <v>14</v>
      </c>
      <c r="C5056" s="138"/>
      <c r="P5056" s="14">
        <v>41850.541666666664</v>
      </c>
      <c r="Q5056" s="32">
        <f t="shared" si="157"/>
        <v>14</v>
      </c>
      <c r="R5056" s="138"/>
    </row>
    <row r="5057" spans="1:18">
      <c r="A5057" s="14">
        <v>41850.583333333336</v>
      </c>
      <c r="B5057" s="32">
        <f t="shared" si="156"/>
        <v>15</v>
      </c>
      <c r="C5057" s="138"/>
      <c r="P5057" s="14">
        <v>41850.583333333336</v>
      </c>
      <c r="Q5057" s="32">
        <f t="shared" si="157"/>
        <v>15</v>
      </c>
      <c r="R5057" s="138"/>
    </row>
    <row r="5058" spans="1:18">
      <c r="A5058" s="14">
        <v>41850.625</v>
      </c>
      <c r="B5058" s="32">
        <f t="shared" si="156"/>
        <v>16</v>
      </c>
      <c r="C5058" s="138"/>
      <c r="P5058" s="14">
        <v>41850.625</v>
      </c>
      <c r="Q5058" s="32">
        <f t="shared" si="157"/>
        <v>16</v>
      </c>
      <c r="R5058" s="138"/>
    </row>
    <row r="5059" spans="1:18">
      <c r="A5059" s="14">
        <v>41850.666666666664</v>
      </c>
      <c r="B5059" s="32">
        <f t="shared" si="156"/>
        <v>17</v>
      </c>
      <c r="C5059" s="138"/>
      <c r="P5059" s="14">
        <v>41850.666666666664</v>
      </c>
      <c r="Q5059" s="32">
        <f t="shared" si="157"/>
        <v>17</v>
      </c>
      <c r="R5059" s="138"/>
    </row>
    <row r="5060" spans="1:18">
      <c r="A5060" s="14">
        <v>41850.708333333336</v>
      </c>
      <c r="B5060" s="32">
        <f t="shared" ref="B5060:B5123" si="158">HOUR(A5060)+1</f>
        <v>18</v>
      </c>
      <c r="C5060" s="138"/>
      <c r="P5060" s="14">
        <v>41850.708333333336</v>
      </c>
      <c r="Q5060" s="32">
        <f t="shared" ref="Q5060:Q5123" si="159">HOUR(P5060)+1</f>
        <v>18</v>
      </c>
      <c r="R5060" s="138"/>
    </row>
    <row r="5061" spans="1:18">
      <c r="A5061" s="14">
        <v>41850.75</v>
      </c>
      <c r="B5061" s="32">
        <f t="shared" si="158"/>
        <v>19</v>
      </c>
      <c r="C5061" s="138"/>
      <c r="P5061" s="14">
        <v>41850.75</v>
      </c>
      <c r="Q5061" s="32">
        <f t="shared" si="159"/>
        <v>19</v>
      </c>
      <c r="R5061" s="138"/>
    </row>
    <row r="5062" spans="1:18">
      <c r="A5062" s="14">
        <v>41850.791666666664</v>
      </c>
      <c r="B5062" s="32">
        <f t="shared" si="158"/>
        <v>20</v>
      </c>
      <c r="C5062" s="138"/>
      <c r="P5062" s="14">
        <v>41850.791666666664</v>
      </c>
      <c r="Q5062" s="32">
        <f t="shared" si="159"/>
        <v>20</v>
      </c>
      <c r="R5062" s="138"/>
    </row>
    <row r="5063" spans="1:18">
      <c r="A5063" s="14">
        <v>41850.833333333336</v>
      </c>
      <c r="B5063" s="32">
        <f t="shared" si="158"/>
        <v>21</v>
      </c>
      <c r="C5063" s="138"/>
      <c r="P5063" s="14">
        <v>41850.833333333336</v>
      </c>
      <c r="Q5063" s="32">
        <f t="shared" si="159"/>
        <v>21</v>
      </c>
      <c r="R5063" s="138"/>
    </row>
    <row r="5064" spans="1:18">
      <c r="A5064" s="14">
        <v>41850.875</v>
      </c>
      <c r="B5064" s="32">
        <f t="shared" si="158"/>
        <v>22</v>
      </c>
      <c r="C5064" s="138"/>
      <c r="P5064" s="14">
        <v>41850.875</v>
      </c>
      <c r="Q5064" s="32">
        <f t="shared" si="159"/>
        <v>22</v>
      </c>
      <c r="R5064" s="138"/>
    </row>
    <row r="5065" spans="1:18">
      <c r="A5065" s="14">
        <v>41850.916666666664</v>
      </c>
      <c r="B5065" s="32">
        <f t="shared" si="158"/>
        <v>23</v>
      </c>
      <c r="C5065" s="138"/>
      <c r="P5065" s="14">
        <v>41850.916666666664</v>
      </c>
      <c r="Q5065" s="32">
        <f t="shared" si="159"/>
        <v>23</v>
      </c>
      <c r="R5065" s="138"/>
    </row>
    <row r="5066" spans="1:18">
      <c r="A5066" s="14">
        <v>41850.958333333336</v>
      </c>
      <c r="B5066" s="32">
        <f t="shared" si="158"/>
        <v>24</v>
      </c>
      <c r="C5066" s="138"/>
      <c r="P5066" s="14">
        <v>41850.958333333336</v>
      </c>
      <c r="Q5066" s="32">
        <f t="shared" si="159"/>
        <v>24</v>
      </c>
      <c r="R5066" s="138"/>
    </row>
    <row r="5067" spans="1:18">
      <c r="A5067" s="14">
        <v>41851</v>
      </c>
      <c r="B5067" s="32">
        <f t="shared" si="158"/>
        <v>1</v>
      </c>
      <c r="C5067" s="138"/>
      <c r="P5067" s="14">
        <v>41851</v>
      </c>
      <c r="Q5067" s="32">
        <f t="shared" si="159"/>
        <v>1</v>
      </c>
      <c r="R5067" s="138"/>
    </row>
    <row r="5068" spans="1:18">
      <c r="A5068" s="14">
        <v>41851.041666666664</v>
      </c>
      <c r="B5068" s="32">
        <f t="shared" si="158"/>
        <v>2</v>
      </c>
      <c r="C5068" s="138"/>
      <c r="P5068" s="14">
        <v>41851.041666666664</v>
      </c>
      <c r="Q5068" s="32">
        <f t="shared" si="159"/>
        <v>2</v>
      </c>
      <c r="R5068" s="138"/>
    </row>
    <row r="5069" spans="1:18">
      <c r="A5069" s="14">
        <v>41851.083333333336</v>
      </c>
      <c r="B5069" s="32">
        <f t="shared" si="158"/>
        <v>3</v>
      </c>
      <c r="C5069" s="138"/>
      <c r="P5069" s="14">
        <v>41851.083333333336</v>
      </c>
      <c r="Q5069" s="32">
        <f t="shared" si="159"/>
        <v>3</v>
      </c>
      <c r="R5069" s="138"/>
    </row>
    <row r="5070" spans="1:18">
      <c r="A5070" s="14">
        <v>41851.125</v>
      </c>
      <c r="B5070" s="32">
        <f t="shared" si="158"/>
        <v>4</v>
      </c>
      <c r="C5070" s="138"/>
      <c r="P5070" s="14">
        <v>41851.125</v>
      </c>
      <c r="Q5070" s="32">
        <f t="shared" si="159"/>
        <v>4</v>
      </c>
      <c r="R5070" s="138"/>
    </row>
    <row r="5071" spans="1:18">
      <c r="A5071" s="14">
        <v>41851.166666666664</v>
      </c>
      <c r="B5071" s="32">
        <f t="shared" si="158"/>
        <v>5</v>
      </c>
      <c r="C5071" s="138"/>
      <c r="P5071" s="14">
        <v>41851.166666666664</v>
      </c>
      <c r="Q5071" s="32">
        <f t="shared" si="159"/>
        <v>5</v>
      </c>
      <c r="R5071" s="138"/>
    </row>
    <row r="5072" spans="1:18">
      <c r="A5072" s="14">
        <v>41851.208333333336</v>
      </c>
      <c r="B5072" s="32">
        <f t="shared" si="158"/>
        <v>6</v>
      </c>
      <c r="C5072" s="138"/>
      <c r="P5072" s="14">
        <v>41851.208333333336</v>
      </c>
      <c r="Q5072" s="32">
        <f t="shared" si="159"/>
        <v>6</v>
      </c>
      <c r="R5072" s="138"/>
    </row>
    <row r="5073" spans="1:18">
      <c r="A5073" s="14">
        <v>41851.25</v>
      </c>
      <c r="B5073" s="32">
        <f t="shared" si="158"/>
        <v>7</v>
      </c>
      <c r="C5073" s="138"/>
      <c r="P5073" s="14">
        <v>41851.25</v>
      </c>
      <c r="Q5073" s="32">
        <f t="shared" si="159"/>
        <v>7</v>
      </c>
      <c r="R5073" s="138"/>
    </row>
    <row r="5074" spans="1:18">
      <c r="A5074" s="14">
        <v>41851.291666666664</v>
      </c>
      <c r="B5074" s="32">
        <f t="shared" si="158"/>
        <v>8</v>
      </c>
      <c r="C5074" s="138"/>
      <c r="P5074" s="14">
        <v>41851.291666666664</v>
      </c>
      <c r="Q5074" s="32">
        <f t="shared" si="159"/>
        <v>8</v>
      </c>
      <c r="R5074" s="138"/>
    </row>
    <row r="5075" spans="1:18">
      <c r="A5075" s="14">
        <v>41851.333333333336</v>
      </c>
      <c r="B5075" s="32">
        <f t="shared" si="158"/>
        <v>9</v>
      </c>
      <c r="C5075" s="138"/>
      <c r="P5075" s="14">
        <v>41851.333333333336</v>
      </c>
      <c r="Q5075" s="32">
        <f t="shared" si="159"/>
        <v>9</v>
      </c>
      <c r="R5075" s="138"/>
    </row>
    <row r="5076" spans="1:18">
      <c r="A5076" s="14">
        <v>41851.375</v>
      </c>
      <c r="B5076" s="32">
        <f t="shared" si="158"/>
        <v>10</v>
      </c>
      <c r="C5076" s="138"/>
      <c r="P5076" s="14">
        <v>41851.375</v>
      </c>
      <c r="Q5076" s="32">
        <f t="shared" si="159"/>
        <v>10</v>
      </c>
      <c r="R5076" s="138"/>
    </row>
    <row r="5077" spans="1:18">
      <c r="A5077" s="14">
        <v>41851.416666666664</v>
      </c>
      <c r="B5077" s="32">
        <f t="shared" si="158"/>
        <v>11</v>
      </c>
      <c r="C5077" s="138"/>
      <c r="P5077" s="14">
        <v>41851.416666666664</v>
      </c>
      <c r="Q5077" s="32">
        <f t="shared" si="159"/>
        <v>11</v>
      </c>
      <c r="R5077" s="138"/>
    </row>
    <row r="5078" spans="1:18">
      <c r="A5078" s="14">
        <v>41851.458333333336</v>
      </c>
      <c r="B5078" s="32">
        <f t="shared" si="158"/>
        <v>12</v>
      </c>
      <c r="C5078" s="138"/>
      <c r="P5078" s="14">
        <v>41851.458333333336</v>
      </c>
      <c r="Q5078" s="32">
        <f t="shared" si="159"/>
        <v>12</v>
      </c>
      <c r="R5078" s="138"/>
    </row>
    <row r="5079" spans="1:18">
      <c r="A5079" s="14">
        <v>41851.5</v>
      </c>
      <c r="B5079" s="32">
        <f t="shared" si="158"/>
        <v>13</v>
      </c>
      <c r="C5079" s="138"/>
      <c r="P5079" s="14">
        <v>41851.5</v>
      </c>
      <c r="Q5079" s="32">
        <f t="shared" si="159"/>
        <v>13</v>
      </c>
      <c r="R5079" s="138"/>
    </row>
    <row r="5080" spans="1:18">
      <c r="A5080" s="14">
        <v>41851.541666666664</v>
      </c>
      <c r="B5080" s="32">
        <f t="shared" si="158"/>
        <v>14</v>
      </c>
      <c r="C5080" s="138"/>
      <c r="P5080" s="14">
        <v>41851.541666666664</v>
      </c>
      <c r="Q5080" s="32">
        <f t="shared" si="159"/>
        <v>14</v>
      </c>
      <c r="R5080" s="138"/>
    </row>
    <row r="5081" spans="1:18">
      <c r="A5081" s="14">
        <v>41851.583333333336</v>
      </c>
      <c r="B5081" s="32">
        <f t="shared" si="158"/>
        <v>15</v>
      </c>
      <c r="C5081" s="138"/>
      <c r="P5081" s="14">
        <v>41851.583333333336</v>
      </c>
      <c r="Q5081" s="32">
        <f t="shared" si="159"/>
        <v>15</v>
      </c>
      <c r="R5081" s="138"/>
    </row>
    <row r="5082" spans="1:18">
      <c r="A5082" s="14">
        <v>41851.625</v>
      </c>
      <c r="B5082" s="32">
        <f t="shared" si="158"/>
        <v>16</v>
      </c>
      <c r="C5082" s="138"/>
      <c r="P5082" s="14">
        <v>41851.625</v>
      </c>
      <c r="Q5082" s="32">
        <f t="shared" si="159"/>
        <v>16</v>
      </c>
      <c r="R5082" s="138"/>
    </row>
    <row r="5083" spans="1:18">
      <c r="A5083" s="14">
        <v>41851.666666666664</v>
      </c>
      <c r="B5083" s="32">
        <f t="shared" si="158"/>
        <v>17</v>
      </c>
      <c r="C5083" s="138"/>
      <c r="P5083" s="14">
        <v>41851.666666666664</v>
      </c>
      <c r="Q5083" s="32">
        <f t="shared" si="159"/>
        <v>17</v>
      </c>
      <c r="R5083" s="138"/>
    </row>
    <row r="5084" spans="1:18">
      <c r="A5084" s="14">
        <v>41851.708333333336</v>
      </c>
      <c r="B5084" s="32">
        <f t="shared" si="158"/>
        <v>18</v>
      </c>
      <c r="C5084" s="138"/>
      <c r="P5084" s="14">
        <v>41851.708333333336</v>
      </c>
      <c r="Q5084" s="32">
        <f t="shared" si="159"/>
        <v>18</v>
      </c>
      <c r="R5084" s="138"/>
    </row>
    <row r="5085" spans="1:18">
      <c r="A5085" s="14">
        <v>41851.75</v>
      </c>
      <c r="B5085" s="32">
        <f t="shared" si="158"/>
        <v>19</v>
      </c>
      <c r="C5085" s="138"/>
      <c r="P5085" s="14">
        <v>41851.75</v>
      </c>
      <c r="Q5085" s="32">
        <f t="shared" si="159"/>
        <v>19</v>
      </c>
      <c r="R5085" s="138"/>
    </row>
    <row r="5086" spans="1:18">
      <c r="A5086" s="14">
        <v>41851.791666666664</v>
      </c>
      <c r="B5086" s="32">
        <f t="shared" si="158"/>
        <v>20</v>
      </c>
      <c r="C5086" s="138"/>
      <c r="P5086" s="14">
        <v>41851.791666666664</v>
      </c>
      <c r="Q5086" s="32">
        <f t="shared" si="159"/>
        <v>20</v>
      </c>
      <c r="R5086" s="138"/>
    </row>
    <row r="5087" spans="1:18">
      <c r="A5087" s="14">
        <v>41851.833333333336</v>
      </c>
      <c r="B5087" s="32">
        <f t="shared" si="158"/>
        <v>21</v>
      </c>
      <c r="C5087" s="138"/>
      <c r="P5087" s="14">
        <v>41851.833333333336</v>
      </c>
      <c r="Q5087" s="32">
        <f t="shared" si="159"/>
        <v>21</v>
      </c>
      <c r="R5087" s="138"/>
    </row>
    <row r="5088" spans="1:18">
      <c r="A5088" s="14">
        <v>41851.875</v>
      </c>
      <c r="B5088" s="32">
        <f t="shared" si="158"/>
        <v>22</v>
      </c>
      <c r="C5088" s="138"/>
      <c r="P5088" s="14">
        <v>41851.875</v>
      </c>
      <c r="Q5088" s="32">
        <f t="shared" si="159"/>
        <v>22</v>
      </c>
      <c r="R5088" s="138"/>
    </row>
    <row r="5089" spans="1:18">
      <c r="A5089" s="14">
        <v>41851.916666666664</v>
      </c>
      <c r="B5089" s="32">
        <f t="shared" si="158"/>
        <v>23</v>
      </c>
      <c r="C5089" s="138"/>
      <c r="P5089" s="14">
        <v>41851.916666666664</v>
      </c>
      <c r="Q5089" s="32">
        <f t="shared" si="159"/>
        <v>23</v>
      </c>
      <c r="R5089" s="138"/>
    </row>
    <row r="5090" spans="1:18">
      <c r="A5090" s="14">
        <v>41851.958333333336</v>
      </c>
      <c r="B5090" s="32">
        <f t="shared" si="158"/>
        <v>24</v>
      </c>
      <c r="C5090" s="138"/>
      <c r="P5090" s="14">
        <v>41851.958333333336</v>
      </c>
      <c r="Q5090" s="32">
        <f t="shared" si="159"/>
        <v>24</v>
      </c>
      <c r="R5090" s="138"/>
    </row>
    <row r="5091" spans="1:18">
      <c r="A5091" s="14">
        <v>41852</v>
      </c>
      <c r="B5091" s="32">
        <f t="shared" si="158"/>
        <v>1</v>
      </c>
      <c r="C5091" s="138"/>
      <c r="P5091" s="14">
        <v>41852</v>
      </c>
      <c r="Q5091" s="32">
        <f t="shared" si="159"/>
        <v>1</v>
      </c>
      <c r="R5091" s="138"/>
    </row>
    <row r="5092" spans="1:18">
      <c r="A5092" s="14">
        <v>41852.041666666664</v>
      </c>
      <c r="B5092" s="32">
        <f t="shared" si="158"/>
        <v>2</v>
      </c>
      <c r="C5092" s="138"/>
      <c r="P5092" s="14">
        <v>41852.041666666664</v>
      </c>
      <c r="Q5092" s="32">
        <f t="shared" si="159"/>
        <v>2</v>
      </c>
      <c r="R5092" s="138"/>
    </row>
    <row r="5093" spans="1:18">
      <c r="A5093" s="14">
        <v>41852.083333333336</v>
      </c>
      <c r="B5093" s="32">
        <f t="shared" si="158"/>
        <v>3</v>
      </c>
      <c r="C5093" s="138"/>
      <c r="P5093" s="14">
        <v>41852.083333333336</v>
      </c>
      <c r="Q5093" s="32">
        <f t="shared" si="159"/>
        <v>3</v>
      </c>
      <c r="R5093" s="138"/>
    </row>
    <row r="5094" spans="1:18">
      <c r="A5094" s="14">
        <v>41852.125</v>
      </c>
      <c r="B5094" s="32">
        <f t="shared" si="158"/>
        <v>4</v>
      </c>
      <c r="C5094" s="138"/>
      <c r="P5094" s="14">
        <v>41852.125</v>
      </c>
      <c r="Q5094" s="32">
        <f t="shared" si="159"/>
        <v>4</v>
      </c>
      <c r="R5094" s="138"/>
    </row>
    <row r="5095" spans="1:18">
      <c r="A5095" s="14">
        <v>41852.166666666664</v>
      </c>
      <c r="B5095" s="32">
        <f t="shared" si="158"/>
        <v>5</v>
      </c>
      <c r="C5095" s="138"/>
      <c r="P5095" s="14">
        <v>41852.166666666664</v>
      </c>
      <c r="Q5095" s="32">
        <f t="shared" si="159"/>
        <v>5</v>
      </c>
      <c r="R5095" s="138"/>
    </row>
    <row r="5096" spans="1:18">
      <c r="A5096" s="14">
        <v>41852.208333333336</v>
      </c>
      <c r="B5096" s="32">
        <f t="shared" si="158"/>
        <v>6</v>
      </c>
      <c r="C5096" s="138"/>
      <c r="P5096" s="14">
        <v>41852.208333333336</v>
      </c>
      <c r="Q5096" s="32">
        <f t="shared" si="159"/>
        <v>6</v>
      </c>
      <c r="R5096" s="138"/>
    </row>
    <row r="5097" spans="1:18">
      <c r="A5097" s="14">
        <v>41852.25</v>
      </c>
      <c r="B5097" s="32">
        <f t="shared" si="158"/>
        <v>7</v>
      </c>
      <c r="C5097" s="138"/>
      <c r="P5097" s="14">
        <v>41852.25</v>
      </c>
      <c r="Q5097" s="32">
        <f t="shared" si="159"/>
        <v>7</v>
      </c>
      <c r="R5097" s="138"/>
    </row>
    <row r="5098" spans="1:18">
      <c r="A5098" s="14">
        <v>41852.291666666664</v>
      </c>
      <c r="B5098" s="32">
        <f t="shared" si="158"/>
        <v>8</v>
      </c>
      <c r="C5098" s="138"/>
      <c r="P5098" s="14">
        <v>41852.291666666664</v>
      </c>
      <c r="Q5098" s="32">
        <f t="shared" si="159"/>
        <v>8</v>
      </c>
      <c r="R5098" s="138"/>
    </row>
    <row r="5099" spans="1:18">
      <c r="A5099" s="14">
        <v>41852.333333333336</v>
      </c>
      <c r="B5099" s="32">
        <f t="shared" si="158"/>
        <v>9</v>
      </c>
      <c r="C5099" s="138"/>
      <c r="P5099" s="14">
        <v>41852.333333333336</v>
      </c>
      <c r="Q5099" s="32">
        <f t="shared" si="159"/>
        <v>9</v>
      </c>
      <c r="R5099" s="138"/>
    </row>
    <row r="5100" spans="1:18">
      <c r="A5100" s="14">
        <v>41852.375</v>
      </c>
      <c r="B5100" s="32">
        <f t="shared" si="158"/>
        <v>10</v>
      </c>
      <c r="C5100" s="138"/>
      <c r="P5100" s="14">
        <v>41852.375</v>
      </c>
      <c r="Q5100" s="32">
        <f t="shared" si="159"/>
        <v>10</v>
      </c>
      <c r="R5100" s="138"/>
    </row>
    <row r="5101" spans="1:18">
      <c r="A5101" s="14">
        <v>41852.416666666664</v>
      </c>
      <c r="B5101" s="32">
        <f t="shared" si="158"/>
        <v>11</v>
      </c>
      <c r="C5101" s="138"/>
      <c r="P5101" s="14">
        <v>41852.416666666664</v>
      </c>
      <c r="Q5101" s="32">
        <f t="shared" si="159"/>
        <v>11</v>
      </c>
      <c r="R5101" s="138"/>
    </row>
    <row r="5102" spans="1:18">
      <c r="A5102" s="14">
        <v>41852.458333333336</v>
      </c>
      <c r="B5102" s="32">
        <f t="shared" si="158"/>
        <v>12</v>
      </c>
      <c r="C5102" s="138"/>
      <c r="P5102" s="14">
        <v>41852.458333333336</v>
      </c>
      <c r="Q5102" s="32">
        <f t="shared" si="159"/>
        <v>12</v>
      </c>
      <c r="R5102" s="138"/>
    </row>
    <row r="5103" spans="1:18">
      <c r="A5103" s="14">
        <v>41852.5</v>
      </c>
      <c r="B5103" s="32">
        <f t="shared" si="158"/>
        <v>13</v>
      </c>
      <c r="C5103" s="138"/>
      <c r="P5103" s="14">
        <v>41852.5</v>
      </c>
      <c r="Q5103" s="32">
        <f t="shared" si="159"/>
        <v>13</v>
      </c>
      <c r="R5103" s="138"/>
    </row>
    <row r="5104" spans="1:18">
      <c r="A5104" s="14">
        <v>41852.541666666664</v>
      </c>
      <c r="B5104" s="32">
        <f t="shared" si="158"/>
        <v>14</v>
      </c>
      <c r="C5104" s="138"/>
      <c r="P5104" s="14">
        <v>41852.541666666664</v>
      </c>
      <c r="Q5104" s="32">
        <f t="shared" si="159"/>
        <v>14</v>
      </c>
      <c r="R5104" s="138"/>
    </row>
    <row r="5105" spans="1:18">
      <c r="A5105" s="14">
        <v>41852.583333333336</v>
      </c>
      <c r="B5105" s="32">
        <f t="shared" si="158"/>
        <v>15</v>
      </c>
      <c r="C5105" s="138"/>
      <c r="P5105" s="14">
        <v>41852.583333333336</v>
      </c>
      <c r="Q5105" s="32">
        <f t="shared" si="159"/>
        <v>15</v>
      </c>
      <c r="R5105" s="138"/>
    </row>
    <row r="5106" spans="1:18">
      <c r="A5106" s="14">
        <v>41852.625</v>
      </c>
      <c r="B5106" s="32">
        <f t="shared" si="158"/>
        <v>16</v>
      </c>
      <c r="C5106" s="138"/>
      <c r="P5106" s="14">
        <v>41852.625</v>
      </c>
      <c r="Q5106" s="32">
        <f t="shared" si="159"/>
        <v>16</v>
      </c>
      <c r="R5106" s="138"/>
    </row>
    <row r="5107" spans="1:18">
      <c r="A5107" s="14">
        <v>41852.666666666664</v>
      </c>
      <c r="B5107" s="32">
        <f t="shared" si="158"/>
        <v>17</v>
      </c>
      <c r="C5107" s="138"/>
      <c r="P5107" s="14">
        <v>41852.666666666664</v>
      </c>
      <c r="Q5107" s="32">
        <f t="shared" si="159"/>
        <v>17</v>
      </c>
      <c r="R5107" s="138"/>
    </row>
    <row r="5108" spans="1:18">
      <c r="A5108" s="14">
        <v>41852.708333333336</v>
      </c>
      <c r="B5108" s="32">
        <f t="shared" si="158"/>
        <v>18</v>
      </c>
      <c r="C5108" s="138"/>
      <c r="P5108" s="14">
        <v>41852.708333333336</v>
      </c>
      <c r="Q5108" s="32">
        <f t="shared" si="159"/>
        <v>18</v>
      </c>
      <c r="R5108" s="138"/>
    </row>
    <row r="5109" spans="1:18">
      <c r="A5109" s="14">
        <v>41852.75</v>
      </c>
      <c r="B5109" s="32">
        <f t="shared" si="158"/>
        <v>19</v>
      </c>
      <c r="C5109" s="138"/>
      <c r="P5109" s="14">
        <v>41852.75</v>
      </c>
      <c r="Q5109" s="32">
        <f t="shared" si="159"/>
        <v>19</v>
      </c>
      <c r="R5109" s="138"/>
    </row>
    <row r="5110" spans="1:18">
      <c r="A5110" s="14">
        <v>41852.791666666664</v>
      </c>
      <c r="B5110" s="32">
        <f t="shared" si="158"/>
        <v>20</v>
      </c>
      <c r="C5110" s="138"/>
      <c r="P5110" s="14">
        <v>41852.791666666664</v>
      </c>
      <c r="Q5110" s="32">
        <f t="shared" si="159"/>
        <v>20</v>
      </c>
      <c r="R5110" s="138"/>
    </row>
    <row r="5111" spans="1:18">
      <c r="A5111" s="14">
        <v>41852.833333333336</v>
      </c>
      <c r="B5111" s="32">
        <f t="shared" si="158"/>
        <v>21</v>
      </c>
      <c r="C5111" s="138"/>
      <c r="P5111" s="14">
        <v>41852.833333333336</v>
      </c>
      <c r="Q5111" s="32">
        <f t="shared" si="159"/>
        <v>21</v>
      </c>
      <c r="R5111" s="138"/>
    </row>
    <row r="5112" spans="1:18">
      <c r="A5112" s="14">
        <v>41852.875</v>
      </c>
      <c r="B5112" s="32">
        <f t="shared" si="158"/>
        <v>22</v>
      </c>
      <c r="C5112" s="138"/>
      <c r="P5112" s="14">
        <v>41852.875</v>
      </c>
      <c r="Q5112" s="32">
        <f t="shared" si="159"/>
        <v>22</v>
      </c>
      <c r="R5112" s="138"/>
    </row>
    <row r="5113" spans="1:18">
      <c r="A5113" s="14">
        <v>41852.916666666664</v>
      </c>
      <c r="B5113" s="32">
        <f t="shared" si="158"/>
        <v>23</v>
      </c>
      <c r="C5113" s="138"/>
      <c r="P5113" s="14">
        <v>41852.916666666664</v>
      </c>
      <c r="Q5113" s="32">
        <f t="shared" si="159"/>
        <v>23</v>
      </c>
      <c r="R5113" s="138"/>
    </row>
    <row r="5114" spans="1:18">
      <c r="A5114" s="14">
        <v>41852.958333333336</v>
      </c>
      <c r="B5114" s="32">
        <f t="shared" si="158"/>
        <v>24</v>
      </c>
      <c r="C5114" s="138"/>
      <c r="P5114" s="14">
        <v>41852.958333333336</v>
      </c>
      <c r="Q5114" s="32">
        <f t="shared" si="159"/>
        <v>24</v>
      </c>
      <c r="R5114" s="138"/>
    </row>
    <row r="5115" spans="1:18">
      <c r="A5115" s="14">
        <v>41853</v>
      </c>
      <c r="B5115" s="32">
        <f t="shared" si="158"/>
        <v>1</v>
      </c>
      <c r="C5115" s="138"/>
      <c r="P5115" s="14">
        <v>41853</v>
      </c>
      <c r="Q5115" s="32">
        <f t="shared" si="159"/>
        <v>1</v>
      </c>
      <c r="R5115" s="138"/>
    </row>
    <row r="5116" spans="1:18">
      <c r="A5116" s="14">
        <v>41853.041666666664</v>
      </c>
      <c r="B5116" s="32">
        <f t="shared" si="158"/>
        <v>2</v>
      </c>
      <c r="C5116" s="138"/>
      <c r="P5116" s="14">
        <v>41853.041666666664</v>
      </c>
      <c r="Q5116" s="32">
        <f t="shared" si="159"/>
        <v>2</v>
      </c>
      <c r="R5116" s="138"/>
    </row>
    <row r="5117" spans="1:18">
      <c r="A5117" s="14">
        <v>41853.083333333336</v>
      </c>
      <c r="B5117" s="32">
        <f t="shared" si="158"/>
        <v>3</v>
      </c>
      <c r="C5117" s="138"/>
      <c r="P5117" s="14">
        <v>41853.083333333336</v>
      </c>
      <c r="Q5117" s="32">
        <f t="shared" si="159"/>
        <v>3</v>
      </c>
      <c r="R5117" s="138"/>
    </row>
    <row r="5118" spans="1:18">
      <c r="A5118" s="14">
        <v>41853.125</v>
      </c>
      <c r="B5118" s="32">
        <f t="shared" si="158"/>
        <v>4</v>
      </c>
      <c r="C5118" s="138"/>
      <c r="P5118" s="14">
        <v>41853.125</v>
      </c>
      <c r="Q5118" s="32">
        <f t="shared" si="159"/>
        <v>4</v>
      </c>
      <c r="R5118" s="138"/>
    </row>
    <row r="5119" spans="1:18">
      <c r="A5119" s="14">
        <v>41853.166666666664</v>
      </c>
      <c r="B5119" s="32">
        <f t="shared" si="158"/>
        <v>5</v>
      </c>
      <c r="C5119" s="138"/>
      <c r="P5119" s="14">
        <v>41853.166666666664</v>
      </c>
      <c r="Q5119" s="32">
        <f t="shared" si="159"/>
        <v>5</v>
      </c>
      <c r="R5119" s="138"/>
    </row>
    <row r="5120" spans="1:18">
      <c r="A5120" s="14">
        <v>41853.208333333336</v>
      </c>
      <c r="B5120" s="32">
        <f t="shared" si="158"/>
        <v>6</v>
      </c>
      <c r="C5120" s="138"/>
      <c r="P5120" s="14">
        <v>41853.208333333336</v>
      </c>
      <c r="Q5120" s="32">
        <f t="shared" si="159"/>
        <v>6</v>
      </c>
      <c r="R5120" s="138"/>
    </row>
    <row r="5121" spans="1:18">
      <c r="A5121" s="14">
        <v>41853.25</v>
      </c>
      <c r="B5121" s="32">
        <f t="shared" si="158"/>
        <v>7</v>
      </c>
      <c r="C5121" s="138"/>
      <c r="P5121" s="14">
        <v>41853.25</v>
      </c>
      <c r="Q5121" s="32">
        <f t="shared" si="159"/>
        <v>7</v>
      </c>
      <c r="R5121" s="138"/>
    </row>
    <row r="5122" spans="1:18">
      <c r="A5122" s="14">
        <v>41853.291666666664</v>
      </c>
      <c r="B5122" s="32">
        <f t="shared" si="158"/>
        <v>8</v>
      </c>
      <c r="C5122" s="138"/>
      <c r="P5122" s="14">
        <v>41853.291666666664</v>
      </c>
      <c r="Q5122" s="32">
        <f t="shared" si="159"/>
        <v>8</v>
      </c>
      <c r="R5122" s="138"/>
    </row>
    <row r="5123" spans="1:18">
      <c r="A5123" s="14">
        <v>41853.333333333336</v>
      </c>
      <c r="B5123" s="32">
        <f t="shared" si="158"/>
        <v>9</v>
      </c>
      <c r="C5123" s="138"/>
      <c r="P5123" s="14">
        <v>41853.333333333336</v>
      </c>
      <c r="Q5123" s="32">
        <f t="shared" si="159"/>
        <v>9</v>
      </c>
      <c r="R5123" s="138"/>
    </row>
    <row r="5124" spans="1:18">
      <c r="A5124" s="14">
        <v>41853.375</v>
      </c>
      <c r="B5124" s="32">
        <f t="shared" ref="B5124:B5187" si="160">HOUR(A5124)+1</f>
        <v>10</v>
      </c>
      <c r="C5124" s="138"/>
      <c r="P5124" s="14">
        <v>41853.375</v>
      </c>
      <c r="Q5124" s="32">
        <f t="shared" ref="Q5124:Q5187" si="161">HOUR(P5124)+1</f>
        <v>10</v>
      </c>
      <c r="R5124" s="138"/>
    </row>
    <row r="5125" spans="1:18">
      <c r="A5125" s="14">
        <v>41853.416666666664</v>
      </c>
      <c r="B5125" s="32">
        <f t="shared" si="160"/>
        <v>11</v>
      </c>
      <c r="C5125" s="138"/>
      <c r="P5125" s="14">
        <v>41853.416666666664</v>
      </c>
      <c r="Q5125" s="32">
        <f t="shared" si="161"/>
        <v>11</v>
      </c>
      <c r="R5125" s="138"/>
    </row>
    <row r="5126" spans="1:18">
      <c r="A5126" s="14">
        <v>41853.458333333336</v>
      </c>
      <c r="B5126" s="32">
        <f t="shared" si="160"/>
        <v>12</v>
      </c>
      <c r="C5126" s="138"/>
      <c r="P5126" s="14">
        <v>41853.458333333336</v>
      </c>
      <c r="Q5126" s="32">
        <f t="shared" si="161"/>
        <v>12</v>
      </c>
      <c r="R5126" s="138"/>
    </row>
    <row r="5127" spans="1:18">
      <c r="A5127" s="14">
        <v>41853.5</v>
      </c>
      <c r="B5127" s="32">
        <f t="shared" si="160"/>
        <v>13</v>
      </c>
      <c r="C5127" s="138"/>
      <c r="P5127" s="14">
        <v>41853.5</v>
      </c>
      <c r="Q5127" s="32">
        <f t="shared" si="161"/>
        <v>13</v>
      </c>
      <c r="R5127" s="138"/>
    </row>
    <row r="5128" spans="1:18">
      <c r="A5128" s="14">
        <v>41853.541666666664</v>
      </c>
      <c r="B5128" s="32">
        <f t="shared" si="160"/>
        <v>14</v>
      </c>
      <c r="C5128" s="138"/>
      <c r="P5128" s="14">
        <v>41853.541666666664</v>
      </c>
      <c r="Q5128" s="32">
        <f t="shared" si="161"/>
        <v>14</v>
      </c>
      <c r="R5128" s="138"/>
    </row>
    <row r="5129" spans="1:18">
      <c r="A5129" s="14">
        <v>41853.583333333336</v>
      </c>
      <c r="B5129" s="32">
        <f t="shared" si="160"/>
        <v>15</v>
      </c>
      <c r="C5129" s="138"/>
      <c r="P5129" s="14">
        <v>41853.583333333336</v>
      </c>
      <c r="Q5129" s="32">
        <f t="shared" si="161"/>
        <v>15</v>
      </c>
      <c r="R5129" s="138"/>
    </row>
    <row r="5130" spans="1:18">
      <c r="A5130" s="14">
        <v>41853.625</v>
      </c>
      <c r="B5130" s="32">
        <f t="shared" si="160"/>
        <v>16</v>
      </c>
      <c r="C5130" s="138"/>
      <c r="P5130" s="14">
        <v>41853.625</v>
      </c>
      <c r="Q5130" s="32">
        <f t="shared" si="161"/>
        <v>16</v>
      </c>
      <c r="R5130" s="138"/>
    </row>
    <row r="5131" spans="1:18">
      <c r="A5131" s="14">
        <v>41853.666666666664</v>
      </c>
      <c r="B5131" s="32">
        <f t="shared" si="160"/>
        <v>17</v>
      </c>
      <c r="C5131" s="138"/>
      <c r="P5131" s="14">
        <v>41853.666666666664</v>
      </c>
      <c r="Q5131" s="32">
        <f t="shared" si="161"/>
        <v>17</v>
      </c>
      <c r="R5131" s="138"/>
    </row>
    <row r="5132" spans="1:18">
      <c r="A5132" s="14">
        <v>41853.708333333336</v>
      </c>
      <c r="B5132" s="32">
        <f t="shared" si="160"/>
        <v>18</v>
      </c>
      <c r="C5132" s="138"/>
      <c r="P5132" s="14">
        <v>41853.708333333336</v>
      </c>
      <c r="Q5132" s="32">
        <f t="shared" si="161"/>
        <v>18</v>
      </c>
      <c r="R5132" s="138"/>
    </row>
    <row r="5133" spans="1:18">
      <c r="A5133" s="14">
        <v>41853.75</v>
      </c>
      <c r="B5133" s="32">
        <f t="shared" si="160"/>
        <v>19</v>
      </c>
      <c r="C5133" s="138"/>
      <c r="P5133" s="14">
        <v>41853.75</v>
      </c>
      <c r="Q5133" s="32">
        <f t="shared" si="161"/>
        <v>19</v>
      </c>
      <c r="R5133" s="138"/>
    </row>
    <row r="5134" spans="1:18">
      <c r="A5134" s="14">
        <v>41853.791666666664</v>
      </c>
      <c r="B5134" s="32">
        <f t="shared" si="160"/>
        <v>20</v>
      </c>
      <c r="C5134" s="138"/>
      <c r="P5134" s="14">
        <v>41853.791666666664</v>
      </c>
      <c r="Q5134" s="32">
        <f t="shared" si="161"/>
        <v>20</v>
      </c>
      <c r="R5134" s="138"/>
    </row>
    <row r="5135" spans="1:18">
      <c r="A5135" s="14">
        <v>41853.833333333336</v>
      </c>
      <c r="B5135" s="32">
        <f t="shared" si="160"/>
        <v>21</v>
      </c>
      <c r="C5135" s="138"/>
      <c r="P5135" s="14">
        <v>41853.833333333336</v>
      </c>
      <c r="Q5135" s="32">
        <f t="shared" si="161"/>
        <v>21</v>
      </c>
      <c r="R5135" s="138"/>
    </row>
    <row r="5136" spans="1:18">
      <c r="A5136" s="14">
        <v>41853.875</v>
      </c>
      <c r="B5136" s="32">
        <f t="shared" si="160"/>
        <v>22</v>
      </c>
      <c r="C5136" s="138"/>
      <c r="P5136" s="14">
        <v>41853.875</v>
      </c>
      <c r="Q5136" s="32">
        <f t="shared" si="161"/>
        <v>22</v>
      </c>
      <c r="R5136" s="138"/>
    </row>
    <row r="5137" spans="1:18">
      <c r="A5137" s="14">
        <v>41853.916666666664</v>
      </c>
      <c r="B5137" s="32">
        <f t="shared" si="160"/>
        <v>23</v>
      </c>
      <c r="C5137" s="138"/>
      <c r="P5137" s="14">
        <v>41853.916666666664</v>
      </c>
      <c r="Q5137" s="32">
        <f t="shared" si="161"/>
        <v>23</v>
      </c>
      <c r="R5137" s="138"/>
    </row>
    <row r="5138" spans="1:18">
      <c r="A5138" s="14">
        <v>41853.958333333336</v>
      </c>
      <c r="B5138" s="32">
        <f t="shared" si="160"/>
        <v>24</v>
      </c>
      <c r="C5138" s="138"/>
      <c r="P5138" s="14">
        <v>41853.958333333336</v>
      </c>
      <c r="Q5138" s="32">
        <f t="shared" si="161"/>
        <v>24</v>
      </c>
      <c r="R5138" s="138"/>
    </row>
    <row r="5139" spans="1:18">
      <c r="A5139" s="14">
        <v>41854</v>
      </c>
      <c r="B5139" s="32">
        <f t="shared" si="160"/>
        <v>1</v>
      </c>
      <c r="C5139" s="138"/>
      <c r="P5139" s="14">
        <v>41854</v>
      </c>
      <c r="Q5139" s="32">
        <f t="shared" si="161"/>
        <v>1</v>
      </c>
      <c r="R5139" s="138"/>
    </row>
    <row r="5140" spans="1:18">
      <c r="A5140" s="14">
        <v>41854.041666666664</v>
      </c>
      <c r="B5140" s="32">
        <f t="shared" si="160"/>
        <v>2</v>
      </c>
      <c r="C5140" s="138"/>
      <c r="P5140" s="14">
        <v>41854.041666666664</v>
      </c>
      <c r="Q5140" s="32">
        <f t="shared" si="161"/>
        <v>2</v>
      </c>
      <c r="R5140" s="138"/>
    </row>
    <row r="5141" spans="1:18">
      <c r="A5141" s="14">
        <v>41854.083333333336</v>
      </c>
      <c r="B5141" s="32">
        <f t="shared" si="160"/>
        <v>3</v>
      </c>
      <c r="C5141" s="138"/>
      <c r="P5141" s="14">
        <v>41854.083333333336</v>
      </c>
      <c r="Q5141" s="32">
        <f t="shared" si="161"/>
        <v>3</v>
      </c>
      <c r="R5141" s="138"/>
    </row>
    <row r="5142" spans="1:18">
      <c r="A5142" s="14">
        <v>41854.125</v>
      </c>
      <c r="B5142" s="32">
        <f t="shared" si="160"/>
        <v>4</v>
      </c>
      <c r="C5142" s="138"/>
      <c r="P5142" s="14">
        <v>41854.125</v>
      </c>
      <c r="Q5142" s="32">
        <f t="shared" si="161"/>
        <v>4</v>
      </c>
      <c r="R5142" s="138"/>
    </row>
    <row r="5143" spans="1:18">
      <c r="A5143" s="14">
        <v>41854.166666666664</v>
      </c>
      <c r="B5143" s="32">
        <f t="shared" si="160"/>
        <v>5</v>
      </c>
      <c r="C5143" s="138"/>
      <c r="P5143" s="14">
        <v>41854.166666666664</v>
      </c>
      <c r="Q5143" s="32">
        <f t="shared" si="161"/>
        <v>5</v>
      </c>
      <c r="R5143" s="138"/>
    </row>
    <row r="5144" spans="1:18">
      <c r="A5144" s="14">
        <v>41854.208333333336</v>
      </c>
      <c r="B5144" s="32">
        <f t="shared" si="160"/>
        <v>6</v>
      </c>
      <c r="C5144" s="138"/>
      <c r="P5144" s="14">
        <v>41854.208333333336</v>
      </c>
      <c r="Q5144" s="32">
        <f t="shared" si="161"/>
        <v>6</v>
      </c>
      <c r="R5144" s="138"/>
    </row>
    <row r="5145" spans="1:18">
      <c r="A5145" s="14">
        <v>41854.25</v>
      </c>
      <c r="B5145" s="32">
        <f t="shared" si="160"/>
        <v>7</v>
      </c>
      <c r="C5145" s="138"/>
      <c r="P5145" s="14">
        <v>41854.25</v>
      </c>
      <c r="Q5145" s="32">
        <f t="shared" si="161"/>
        <v>7</v>
      </c>
      <c r="R5145" s="138"/>
    </row>
    <row r="5146" spans="1:18">
      <c r="A5146" s="14">
        <v>41854.291666666664</v>
      </c>
      <c r="B5146" s="32">
        <f t="shared" si="160"/>
        <v>8</v>
      </c>
      <c r="C5146" s="138"/>
      <c r="P5146" s="14">
        <v>41854.291666666664</v>
      </c>
      <c r="Q5146" s="32">
        <f t="shared" si="161"/>
        <v>8</v>
      </c>
      <c r="R5146" s="138"/>
    </row>
    <row r="5147" spans="1:18">
      <c r="A5147" s="14">
        <v>41854.333333333336</v>
      </c>
      <c r="B5147" s="32">
        <f t="shared" si="160"/>
        <v>9</v>
      </c>
      <c r="C5147" s="138"/>
      <c r="P5147" s="14">
        <v>41854.333333333336</v>
      </c>
      <c r="Q5147" s="32">
        <f t="shared" si="161"/>
        <v>9</v>
      </c>
      <c r="R5147" s="138"/>
    </row>
    <row r="5148" spans="1:18">
      <c r="A5148" s="14">
        <v>41854.375</v>
      </c>
      <c r="B5148" s="32">
        <f t="shared" si="160"/>
        <v>10</v>
      </c>
      <c r="C5148" s="138"/>
      <c r="P5148" s="14">
        <v>41854.375</v>
      </c>
      <c r="Q5148" s="32">
        <f t="shared" si="161"/>
        <v>10</v>
      </c>
      <c r="R5148" s="138"/>
    </row>
    <row r="5149" spans="1:18">
      <c r="A5149" s="14">
        <v>41854.416666666664</v>
      </c>
      <c r="B5149" s="32">
        <f t="shared" si="160"/>
        <v>11</v>
      </c>
      <c r="C5149" s="138"/>
      <c r="P5149" s="14">
        <v>41854.416666666664</v>
      </c>
      <c r="Q5149" s="32">
        <f t="shared" si="161"/>
        <v>11</v>
      </c>
      <c r="R5149" s="138"/>
    </row>
    <row r="5150" spans="1:18">
      <c r="A5150" s="14">
        <v>41854.458333333336</v>
      </c>
      <c r="B5150" s="32">
        <f t="shared" si="160"/>
        <v>12</v>
      </c>
      <c r="C5150" s="138"/>
      <c r="P5150" s="14">
        <v>41854.458333333336</v>
      </c>
      <c r="Q5150" s="32">
        <f t="shared" si="161"/>
        <v>12</v>
      </c>
      <c r="R5150" s="138"/>
    </row>
    <row r="5151" spans="1:18">
      <c r="A5151" s="14">
        <v>41854.5</v>
      </c>
      <c r="B5151" s="32">
        <f t="shared" si="160"/>
        <v>13</v>
      </c>
      <c r="C5151" s="138"/>
      <c r="P5151" s="14">
        <v>41854.5</v>
      </c>
      <c r="Q5151" s="32">
        <f t="shared" si="161"/>
        <v>13</v>
      </c>
      <c r="R5151" s="138"/>
    </row>
    <row r="5152" spans="1:18">
      <c r="A5152" s="14">
        <v>41854.541666666664</v>
      </c>
      <c r="B5152" s="32">
        <f t="shared" si="160"/>
        <v>14</v>
      </c>
      <c r="C5152" s="138"/>
      <c r="P5152" s="14">
        <v>41854.541666666664</v>
      </c>
      <c r="Q5152" s="32">
        <f t="shared" si="161"/>
        <v>14</v>
      </c>
      <c r="R5152" s="138"/>
    </row>
    <row r="5153" spans="1:18">
      <c r="A5153" s="14">
        <v>41854.583333333336</v>
      </c>
      <c r="B5153" s="32">
        <f t="shared" si="160"/>
        <v>15</v>
      </c>
      <c r="C5153" s="138"/>
      <c r="P5153" s="14">
        <v>41854.583333333336</v>
      </c>
      <c r="Q5153" s="32">
        <f t="shared" si="161"/>
        <v>15</v>
      </c>
      <c r="R5153" s="138"/>
    </row>
    <row r="5154" spans="1:18">
      <c r="A5154" s="14">
        <v>41854.625</v>
      </c>
      <c r="B5154" s="32">
        <f t="shared" si="160"/>
        <v>16</v>
      </c>
      <c r="C5154" s="138"/>
      <c r="P5154" s="14">
        <v>41854.625</v>
      </c>
      <c r="Q5154" s="32">
        <f t="shared" si="161"/>
        <v>16</v>
      </c>
      <c r="R5154" s="138"/>
    </row>
    <row r="5155" spans="1:18">
      <c r="A5155" s="14">
        <v>41854.666666666664</v>
      </c>
      <c r="B5155" s="32">
        <f t="shared" si="160"/>
        <v>17</v>
      </c>
      <c r="C5155" s="138"/>
      <c r="P5155" s="14">
        <v>41854.666666666664</v>
      </c>
      <c r="Q5155" s="32">
        <f t="shared" si="161"/>
        <v>17</v>
      </c>
      <c r="R5155" s="138"/>
    </row>
    <row r="5156" spans="1:18">
      <c r="A5156" s="14">
        <v>41854.708333333336</v>
      </c>
      <c r="B5156" s="32">
        <f t="shared" si="160"/>
        <v>18</v>
      </c>
      <c r="C5156" s="138"/>
      <c r="P5156" s="14">
        <v>41854.708333333336</v>
      </c>
      <c r="Q5156" s="32">
        <f t="shared" si="161"/>
        <v>18</v>
      </c>
      <c r="R5156" s="138"/>
    </row>
    <row r="5157" spans="1:18">
      <c r="A5157" s="14">
        <v>41854.75</v>
      </c>
      <c r="B5157" s="32">
        <f t="shared" si="160"/>
        <v>19</v>
      </c>
      <c r="C5157" s="138"/>
      <c r="P5157" s="14">
        <v>41854.75</v>
      </c>
      <c r="Q5157" s="32">
        <f t="shared" si="161"/>
        <v>19</v>
      </c>
      <c r="R5157" s="138"/>
    </row>
    <row r="5158" spans="1:18">
      <c r="A5158" s="14">
        <v>41854.791666666664</v>
      </c>
      <c r="B5158" s="32">
        <f t="shared" si="160"/>
        <v>20</v>
      </c>
      <c r="C5158" s="138"/>
      <c r="P5158" s="14">
        <v>41854.791666666664</v>
      </c>
      <c r="Q5158" s="32">
        <f t="shared" si="161"/>
        <v>20</v>
      </c>
      <c r="R5158" s="138"/>
    </row>
    <row r="5159" spans="1:18">
      <c r="A5159" s="14">
        <v>41854.833333333336</v>
      </c>
      <c r="B5159" s="32">
        <f t="shared" si="160"/>
        <v>21</v>
      </c>
      <c r="C5159" s="138"/>
      <c r="P5159" s="14">
        <v>41854.833333333336</v>
      </c>
      <c r="Q5159" s="32">
        <f t="shared" si="161"/>
        <v>21</v>
      </c>
      <c r="R5159" s="138"/>
    </row>
    <row r="5160" spans="1:18">
      <c r="A5160" s="14">
        <v>41854.875</v>
      </c>
      <c r="B5160" s="32">
        <f t="shared" si="160"/>
        <v>22</v>
      </c>
      <c r="C5160" s="138"/>
      <c r="P5160" s="14">
        <v>41854.875</v>
      </c>
      <c r="Q5160" s="32">
        <f t="shared" si="161"/>
        <v>22</v>
      </c>
      <c r="R5160" s="138"/>
    </row>
    <row r="5161" spans="1:18">
      <c r="A5161" s="14">
        <v>41854.916666666664</v>
      </c>
      <c r="B5161" s="32">
        <f t="shared" si="160"/>
        <v>23</v>
      </c>
      <c r="C5161" s="138"/>
      <c r="P5161" s="14">
        <v>41854.916666666664</v>
      </c>
      <c r="Q5161" s="32">
        <f t="shared" si="161"/>
        <v>23</v>
      </c>
      <c r="R5161" s="138"/>
    </row>
    <row r="5162" spans="1:18">
      <c r="A5162" s="14">
        <v>41854.958333333336</v>
      </c>
      <c r="B5162" s="32">
        <f t="shared" si="160"/>
        <v>24</v>
      </c>
      <c r="C5162" s="138"/>
      <c r="P5162" s="14">
        <v>41854.958333333336</v>
      </c>
      <c r="Q5162" s="32">
        <f t="shared" si="161"/>
        <v>24</v>
      </c>
      <c r="R5162" s="138"/>
    </row>
    <row r="5163" spans="1:18">
      <c r="A5163" s="14">
        <v>41855</v>
      </c>
      <c r="B5163" s="32">
        <f t="shared" si="160"/>
        <v>1</v>
      </c>
      <c r="C5163" s="138"/>
      <c r="P5163" s="14">
        <v>41855</v>
      </c>
      <c r="Q5163" s="32">
        <f t="shared" si="161"/>
        <v>1</v>
      </c>
      <c r="R5163" s="138"/>
    </row>
    <row r="5164" spans="1:18">
      <c r="A5164" s="14">
        <v>41855.041666666664</v>
      </c>
      <c r="B5164" s="32">
        <f t="shared" si="160"/>
        <v>2</v>
      </c>
      <c r="C5164" s="138"/>
      <c r="P5164" s="14">
        <v>41855.041666666664</v>
      </c>
      <c r="Q5164" s="32">
        <f t="shared" si="161"/>
        <v>2</v>
      </c>
      <c r="R5164" s="138"/>
    </row>
    <row r="5165" spans="1:18">
      <c r="A5165" s="14">
        <v>41855.083333333336</v>
      </c>
      <c r="B5165" s="32">
        <f t="shared" si="160"/>
        <v>3</v>
      </c>
      <c r="C5165" s="138"/>
      <c r="P5165" s="14">
        <v>41855.083333333336</v>
      </c>
      <c r="Q5165" s="32">
        <f t="shared" si="161"/>
        <v>3</v>
      </c>
      <c r="R5165" s="138"/>
    </row>
    <row r="5166" spans="1:18">
      <c r="A5166" s="14">
        <v>41855.125</v>
      </c>
      <c r="B5166" s="32">
        <f t="shared" si="160"/>
        <v>4</v>
      </c>
      <c r="C5166" s="138"/>
      <c r="P5166" s="14">
        <v>41855.125</v>
      </c>
      <c r="Q5166" s="32">
        <f t="shared" si="161"/>
        <v>4</v>
      </c>
      <c r="R5166" s="138"/>
    </row>
    <row r="5167" spans="1:18">
      <c r="A5167" s="14">
        <v>41855.166666666664</v>
      </c>
      <c r="B5167" s="32">
        <f t="shared" si="160"/>
        <v>5</v>
      </c>
      <c r="C5167" s="138"/>
      <c r="P5167" s="14">
        <v>41855.166666666664</v>
      </c>
      <c r="Q5167" s="32">
        <f t="shared" si="161"/>
        <v>5</v>
      </c>
      <c r="R5167" s="138"/>
    </row>
    <row r="5168" spans="1:18">
      <c r="A5168" s="14">
        <v>41855.208333333336</v>
      </c>
      <c r="B5168" s="32">
        <f t="shared" si="160"/>
        <v>6</v>
      </c>
      <c r="C5168" s="138"/>
      <c r="P5168" s="14">
        <v>41855.208333333336</v>
      </c>
      <c r="Q5168" s="32">
        <f t="shared" si="161"/>
        <v>6</v>
      </c>
      <c r="R5168" s="138"/>
    </row>
    <row r="5169" spans="1:18">
      <c r="A5169" s="14">
        <v>41855.25</v>
      </c>
      <c r="B5169" s="32">
        <f t="shared" si="160"/>
        <v>7</v>
      </c>
      <c r="C5169" s="138"/>
      <c r="P5169" s="14">
        <v>41855.25</v>
      </c>
      <c r="Q5169" s="32">
        <f t="shared" si="161"/>
        <v>7</v>
      </c>
      <c r="R5169" s="138"/>
    </row>
    <row r="5170" spans="1:18">
      <c r="A5170" s="14">
        <v>41855.291666666664</v>
      </c>
      <c r="B5170" s="32">
        <f t="shared" si="160"/>
        <v>8</v>
      </c>
      <c r="C5170" s="138"/>
      <c r="P5170" s="14">
        <v>41855.291666666664</v>
      </c>
      <c r="Q5170" s="32">
        <f t="shared" si="161"/>
        <v>8</v>
      </c>
      <c r="R5170" s="138"/>
    </row>
    <row r="5171" spans="1:18">
      <c r="A5171" s="14">
        <v>41855.333333333336</v>
      </c>
      <c r="B5171" s="32">
        <f t="shared" si="160"/>
        <v>9</v>
      </c>
      <c r="C5171" s="138"/>
      <c r="P5171" s="14">
        <v>41855.333333333336</v>
      </c>
      <c r="Q5171" s="32">
        <f t="shared" si="161"/>
        <v>9</v>
      </c>
      <c r="R5171" s="138"/>
    </row>
    <row r="5172" spans="1:18">
      <c r="A5172" s="14">
        <v>41855.375</v>
      </c>
      <c r="B5172" s="32">
        <f t="shared" si="160"/>
        <v>10</v>
      </c>
      <c r="C5172" s="138"/>
      <c r="P5172" s="14">
        <v>41855.375</v>
      </c>
      <c r="Q5172" s="32">
        <f t="shared" si="161"/>
        <v>10</v>
      </c>
      <c r="R5172" s="138"/>
    </row>
    <row r="5173" spans="1:18">
      <c r="A5173" s="14">
        <v>41855.416666666664</v>
      </c>
      <c r="B5173" s="32">
        <f t="shared" si="160"/>
        <v>11</v>
      </c>
      <c r="C5173" s="138"/>
      <c r="P5173" s="14">
        <v>41855.416666666664</v>
      </c>
      <c r="Q5173" s="32">
        <f t="shared" si="161"/>
        <v>11</v>
      </c>
      <c r="R5173" s="138"/>
    </row>
    <row r="5174" spans="1:18">
      <c r="A5174" s="14">
        <v>41855.458333333336</v>
      </c>
      <c r="B5174" s="32">
        <f t="shared" si="160"/>
        <v>12</v>
      </c>
      <c r="C5174" s="138"/>
      <c r="P5174" s="14">
        <v>41855.458333333336</v>
      </c>
      <c r="Q5174" s="32">
        <f t="shared" si="161"/>
        <v>12</v>
      </c>
      <c r="R5174" s="138"/>
    </row>
    <row r="5175" spans="1:18">
      <c r="A5175" s="14">
        <v>41855.5</v>
      </c>
      <c r="B5175" s="32">
        <f t="shared" si="160"/>
        <v>13</v>
      </c>
      <c r="C5175" s="138"/>
      <c r="P5175" s="14">
        <v>41855.5</v>
      </c>
      <c r="Q5175" s="32">
        <f t="shared" si="161"/>
        <v>13</v>
      </c>
      <c r="R5175" s="138"/>
    </row>
    <row r="5176" spans="1:18">
      <c r="A5176" s="14">
        <v>41855.541666666664</v>
      </c>
      <c r="B5176" s="32">
        <f t="shared" si="160"/>
        <v>14</v>
      </c>
      <c r="C5176" s="138"/>
      <c r="P5176" s="14">
        <v>41855.541666666664</v>
      </c>
      <c r="Q5176" s="32">
        <f t="shared" si="161"/>
        <v>14</v>
      </c>
      <c r="R5176" s="138"/>
    </row>
    <row r="5177" spans="1:18">
      <c r="A5177" s="14">
        <v>41855.583333333336</v>
      </c>
      <c r="B5177" s="32">
        <f t="shared" si="160"/>
        <v>15</v>
      </c>
      <c r="C5177" s="138"/>
      <c r="P5177" s="14">
        <v>41855.583333333336</v>
      </c>
      <c r="Q5177" s="32">
        <f t="shared" si="161"/>
        <v>15</v>
      </c>
      <c r="R5177" s="138"/>
    </row>
    <row r="5178" spans="1:18">
      <c r="A5178" s="14">
        <v>41855.625</v>
      </c>
      <c r="B5178" s="32">
        <f t="shared" si="160"/>
        <v>16</v>
      </c>
      <c r="C5178" s="138"/>
      <c r="P5178" s="14">
        <v>41855.625</v>
      </c>
      <c r="Q5178" s="32">
        <f t="shared" si="161"/>
        <v>16</v>
      </c>
      <c r="R5178" s="138"/>
    </row>
    <row r="5179" spans="1:18">
      <c r="A5179" s="14">
        <v>41855.666666666664</v>
      </c>
      <c r="B5179" s="32">
        <f t="shared" si="160"/>
        <v>17</v>
      </c>
      <c r="C5179" s="138"/>
      <c r="P5179" s="14">
        <v>41855.666666666664</v>
      </c>
      <c r="Q5179" s="32">
        <f t="shared" si="161"/>
        <v>17</v>
      </c>
      <c r="R5179" s="138"/>
    </row>
    <row r="5180" spans="1:18">
      <c r="A5180" s="14">
        <v>41855.708333333336</v>
      </c>
      <c r="B5180" s="32">
        <f t="shared" si="160"/>
        <v>18</v>
      </c>
      <c r="C5180" s="138"/>
      <c r="P5180" s="14">
        <v>41855.708333333336</v>
      </c>
      <c r="Q5180" s="32">
        <f t="shared" si="161"/>
        <v>18</v>
      </c>
      <c r="R5180" s="138"/>
    </row>
    <row r="5181" spans="1:18">
      <c r="A5181" s="14">
        <v>41855.75</v>
      </c>
      <c r="B5181" s="32">
        <f t="shared" si="160"/>
        <v>19</v>
      </c>
      <c r="C5181" s="138"/>
      <c r="P5181" s="14">
        <v>41855.75</v>
      </c>
      <c r="Q5181" s="32">
        <f t="shared" si="161"/>
        <v>19</v>
      </c>
      <c r="R5181" s="138"/>
    </row>
    <row r="5182" spans="1:18">
      <c r="A5182" s="14">
        <v>41855.791666666664</v>
      </c>
      <c r="B5182" s="32">
        <f t="shared" si="160"/>
        <v>20</v>
      </c>
      <c r="C5182" s="138"/>
      <c r="P5182" s="14">
        <v>41855.791666666664</v>
      </c>
      <c r="Q5182" s="32">
        <f t="shared" si="161"/>
        <v>20</v>
      </c>
      <c r="R5182" s="138"/>
    </row>
    <row r="5183" spans="1:18">
      <c r="A5183" s="14">
        <v>41855.833333333336</v>
      </c>
      <c r="B5183" s="32">
        <f t="shared" si="160"/>
        <v>21</v>
      </c>
      <c r="C5183" s="138"/>
      <c r="P5183" s="14">
        <v>41855.833333333336</v>
      </c>
      <c r="Q5183" s="32">
        <f t="shared" si="161"/>
        <v>21</v>
      </c>
      <c r="R5183" s="138"/>
    </row>
    <row r="5184" spans="1:18">
      <c r="A5184" s="14">
        <v>41855.875</v>
      </c>
      <c r="B5184" s="32">
        <f t="shared" si="160"/>
        <v>22</v>
      </c>
      <c r="C5184" s="138"/>
      <c r="P5184" s="14">
        <v>41855.875</v>
      </c>
      <c r="Q5184" s="32">
        <f t="shared" si="161"/>
        <v>22</v>
      </c>
      <c r="R5184" s="138"/>
    </row>
    <row r="5185" spans="1:18">
      <c r="A5185" s="14">
        <v>41855.916666666664</v>
      </c>
      <c r="B5185" s="32">
        <f t="shared" si="160"/>
        <v>23</v>
      </c>
      <c r="C5185" s="138"/>
      <c r="P5185" s="14">
        <v>41855.916666666664</v>
      </c>
      <c r="Q5185" s="32">
        <f t="shared" si="161"/>
        <v>23</v>
      </c>
      <c r="R5185" s="138"/>
    </row>
    <row r="5186" spans="1:18">
      <c r="A5186" s="14">
        <v>41855.958333333336</v>
      </c>
      <c r="B5186" s="32">
        <f t="shared" si="160"/>
        <v>24</v>
      </c>
      <c r="C5186" s="138"/>
      <c r="P5186" s="14">
        <v>41855.958333333336</v>
      </c>
      <c r="Q5186" s="32">
        <f t="shared" si="161"/>
        <v>24</v>
      </c>
      <c r="R5186" s="138"/>
    </row>
    <row r="5187" spans="1:18">
      <c r="A5187" s="14">
        <v>41856</v>
      </c>
      <c r="B5187" s="32">
        <f t="shared" si="160"/>
        <v>1</v>
      </c>
      <c r="C5187" s="138"/>
      <c r="P5187" s="14">
        <v>41856</v>
      </c>
      <c r="Q5187" s="32">
        <f t="shared" si="161"/>
        <v>1</v>
      </c>
      <c r="R5187" s="138"/>
    </row>
    <row r="5188" spans="1:18">
      <c r="A5188" s="14">
        <v>41856.041666666664</v>
      </c>
      <c r="B5188" s="32">
        <f t="shared" ref="B5188:B5251" si="162">HOUR(A5188)+1</f>
        <v>2</v>
      </c>
      <c r="C5188" s="138"/>
      <c r="P5188" s="14">
        <v>41856.041666666664</v>
      </c>
      <c r="Q5188" s="32">
        <f t="shared" ref="Q5188:Q5251" si="163">HOUR(P5188)+1</f>
        <v>2</v>
      </c>
      <c r="R5188" s="138"/>
    </row>
    <row r="5189" spans="1:18">
      <c r="A5189" s="14">
        <v>41856.083333333336</v>
      </c>
      <c r="B5189" s="32">
        <f t="shared" si="162"/>
        <v>3</v>
      </c>
      <c r="C5189" s="138"/>
      <c r="P5189" s="14">
        <v>41856.083333333336</v>
      </c>
      <c r="Q5189" s="32">
        <f t="shared" si="163"/>
        <v>3</v>
      </c>
      <c r="R5189" s="138"/>
    </row>
    <row r="5190" spans="1:18">
      <c r="A5190" s="14">
        <v>41856.125</v>
      </c>
      <c r="B5190" s="32">
        <f t="shared" si="162"/>
        <v>4</v>
      </c>
      <c r="C5190" s="138"/>
      <c r="P5190" s="14">
        <v>41856.125</v>
      </c>
      <c r="Q5190" s="32">
        <f t="shared" si="163"/>
        <v>4</v>
      </c>
      <c r="R5190" s="138"/>
    </row>
    <row r="5191" spans="1:18">
      <c r="A5191" s="14">
        <v>41856.166666666664</v>
      </c>
      <c r="B5191" s="32">
        <f t="shared" si="162"/>
        <v>5</v>
      </c>
      <c r="C5191" s="138"/>
      <c r="P5191" s="14">
        <v>41856.166666666664</v>
      </c>
      <c r="Q5191" s="32">
        <f t="shared" si="163"/>
        <v>5</v>
      </c>
      <c r="R5191" s="138"/>
    </row>
    <row r="5192" spans="1:18">
      <c r="A5192" s="14">
        <v>41856.208333333336</v>
      </c>
      <c r="B5192" s="32">
        <f t="shared" si="162"/>
        <v>6</v>
      </c>
      <c r="C5192" s="138"/>
      <c r="P5192" s="14">
        <v>41856.208333333336</v>
      </c>
      <c r="Q5192" s="32">
        <f t="shared" si="163"/>
        <v>6</v>
      </c>
      <c r="R5192" s="138"/>
    </row>
    <row r="5193" spans="1:18">
      <c r="A5193" s="14">
        <v>41856.25</v>
      </c>
      <c r="B5193" s="32">
        <f t="shared" si="162"/>
        <v>7</v>
      </c>
      <c r="C5193" s="138"/>
      <c r="P5193" s="14">
        <v>41856.25</v>
      </c>
      <c r="Q5193" s="32">
        <f t="shared" si="163"/>
        <v>7</v>
      </c>
      <c r="R5193" s="138"/>
    </row>
    <row r="5194" spans="1:18">
      <c r="A5194" s="14">
        <v>41856.291666666664</v>
      </c>
      <c r="B5194" s="32">
        <f t="shared" si="162"/>
        <v>8</v>
      </c>
      <c r="C5194" s="138"/>
      <c r="P5194" s="14">
        <v>41856.291666666664</v>
      </c>
      <c r="Q5194" s="32">
        <f t="shared" si="163"/>
        <v>8</v>
      </c>
      <c r="R5194" s="138"/>
    </row>
    <row r="5195" spans="1:18">
      <c r="A5195" s="14">
        <v>41856.333333333336</v>
      </c>
      <c r="B5195" s="32">
        <f t="shared" si="162"/>
        <v>9</v>
      </c>
      <c r="C5195" s="138"/>
      <c r="P5195" s="14">
        <v>41856.333333333336</v>
      </c>
      <c r="Q5195" s="32">
        <f t="shared" si="163"/>
        <v>9</v>
      </c>
      <c r="R5195" s="138"/>
    </row>
    <row r="5196" spans="1:18">
      <c r="A5196" s="14">
        <v>41856.375</v>
      </c>
      <c r="B5196" s="32">
        <f t="shared" si="162"/>
        <v>10</v>
      </c>
      <c r="C5196" s="138"/>
      <c r="P5196" s="14">
        <v>41856.375</v>
      </c>
      <c r="Q5196" s="32">
        <f t="shared" si="163"/>
        <v>10</v>
      </c>
      <c r="R5196" s="138"/>
    </row>
    <row r="5197" spans="1:18">
      <c r="A5197" s="14">
        <v>41856.416666666664</v>
      </c>
      <c r="B5197" s="32">
        <f t="shared" si="162"/>
        <v>11</v>
      </c>
      <c r="C5197" s="138"/>
      <c r="P5197" s="14">
        <v>41856.416666666664</v>
      </c>
      <c r="Q5197" s="32">
        <f t="shared" si="163"/>
        <v>11</v>
      </c>
      <c r="R5197" s="138"/>
    </row>
    <row r="5198" spans="1:18">
      <c r="A5198" s="14">
        <v>41856.458333333336</v>
      </c>
      <c r="B5198" s="32">
        <f t="shared" si="162"/>
        <v>12</v>
      </c>
      <c r="C5198" s="138"/>
      <c r="P5198" s="14">
        <v>41856.458333333336</v>
      </c>
      <c r="Q5198" s="32">
        <f t="shared" si="163"/>
        <v>12</v>
      </c>
      <c r="R5198" s="138"/>
    </row>
    <row r="5199" spans="1:18">
      <c r="A5199" s="14">
        <v>41856.5</v>
      </c>
      <c r="B5199" s="32">
        <f t="shared" si="162"/>
        <v>13</v>
      </c>
      <c r="C5199" s="138"/>
      <c r="P5199" s="14">
        <v>41856.5</v>
      </c>
      <c r="Q5199" s="32">
        <f t="shared" si="163"/>
        <v>13</v>
      </c>
      <c r="R5199" s="138"/>
    </row>
    <row r="5200" spans="1:18">
      <c r="A5200" s="14">
        <v>41856.541666666664</v>
      </c>
      <c r="B5200" s="32">
        <f t="shared" si="162"/>
        <v>14</v>
      </c>
      <c r="C5200" s="138"/>
      <c r="P5200" s="14">
        <v>41856.541666666664</v>
      </c>
      <c r="Q5200" s="32">
        <f t="shared" si="163"/>
        <v>14</v>
      </c>
      <c r="R5200" s="138"/>
    </row>
    <row r="5201" spans="1:18">
      <c r="A5201" s="14">
        <v>41856.583333333336</v>
      </c>
      <c r="B5201" s="32">
        <f t="shared" si="162"/>
        <v>15</v>
      </c>
      <c r="C5201" s="138"/>
      <c r="P5201" s="14">
        <v>41856.583333333336</v>
      </c>
      <c r="Q5201" s="32">
        <f t="shared" si="163"/>
        <v>15</v>
      </c>
      <c r="R5201" s="138"/>
    </row>
    <row r="5202" spans="1:18">
      <c r="A5202" s="14">
        <v>41856.625</v>
      </c>
      <c r="B5202" s="32">
        <f t="shared" si="162"/>
        <v>16</v>
      </c>
      <c r="C5202" s="138"/>
      <c r="P5202" s="14">
        <v>41856.625</v>
      </c>
      <c r="Q5202" s="32">
        <f t="shared" si="163"/>
        <v>16</v>
      </c>
      <c r="R5202" s="138"/>
    </row>
    <row r="5203" spans="1:18">
      <c r="A5203" s="14">
        <v>41856.666666666664</v>
      </c>
      <c r="B5203" s="32">
        <f t="shared" si="162"/>
        <v>17</v>
      </c>
      <c r="C5203" s="138"/>
      <c r="P5203" s="14">
        <v>41856.666666666664</v>
      </c>
      <c r="Q5203" s="32">
        <f t="shared" si="163"/>
        <v>17</v>
      </c>
      <c r="R5203" s="138"/>
    </row>
    <row r="5204" spans="1:18">
      <c r="A5204" s="14">
        <v>41856.708333333336</v>
      </c>
      <c r="B5204" s="32">
        <f t="shared" si="162"/>
        <v>18</v>
      </c>
      <c r="C5204" s="138"/>
      <c r="P5204" s="14">
        <v>41856.708333333336</v>
      </c>
      <c r="Q5204" s="32">
        <f t="shared" si="163"/>
        <v>18</v>
      </c>
      <c r="R5204" s="138"/>
    </row>
    <row r="5205" spans="1:18">
      <c r="A5205" s="14">
        <v>41856.75</v>
      </c>
      <c r="B5205" s="32">
        <f t="shared" si="162"/>
        <v>19</v>
      </c>
      <c r="C5205" s="138"/>
      <c r="P5205" s="14">
        <v>41856.75</v>
      </c>
      <c r="Q5205" s="32">
        <f t="shared" si="163"/>
        <v>19</v>
      </c>
      <c r="R5205" s="138"/>
    </row>
    <row r="5206" spans="1:18">
      <c r="A5206" s="14">
        <v>41856.791666666664</v>
      </c>
      <c r="B5206" s="32">
        <f t="shared" si="162"/>
        <v>20</v>
      </c>
      <c r="C5206" s="138"/>
      <c r="P5206" s="14">
        <v>41856.791666666664</v>
      </c>
      <c r="Q5206" s="32">
        <f t="shared" si="163"/>
        <v>20</v>
      </c>
      <c r="R5206" s="138"/>
    </row>
    <row r="5207" spans="1:18">
      <c r="A5207" s="14">
        <v>41856.833333333336</v>
      </c>
      <c r="B5207" s="32">
        <f t="shared" si="162"/>
        <v>21</v>
      </c>
      <c r="C5207" s="138"/>
      <c r="P5207" s="14">
        <v>41856.833333333336</v>
      </c>
      <c r="Q5207" s="32">
        <f t="shared" si="163"/>
        <v>21</v>
      </c>
      <c r="R5207" s="138"/>
    </row>
    <row r="5208" spans="1:18">
      <c r="A5208" s="14">
        <v>41856.875</v>
      </c>
      <c r="B5208" s="32">
        <f t="shared" si="162"/>
        <v>22</v>
      </c>
      <c r="C5208" s="138"/>
      <c r="P5208" s="14">
        <v>41856.875</v>
      </c>
      <c r="Q5208" s="32">
        <f t="shared" si="163"/>
        <v>22</v>
      </c>
      <c r="R5208" s="138"/>
    </row>
    <row r="5209" spans="1:18">
      <c r="A5209" s="14">
        <v>41856.916666666664</v>
      </c>
      <c r="B5209" s="32">
        <f t="shared" si="162"/>
        <v>23</v>
      </c>
      <c r="C5209" s="138"/>
      <c r="P5209" s="14">
        <v>41856.916666666664</v>
      </c>
      <c r="Q5209" s="32">
        <f t="shared" si="163"/>
        <v>23</v>
      </c>
      <c r="R5209" s="138"/>
    </row>
    <row r="5210" spans="1:18">
      <c r="A5210" s="14">
        <v>41856.958333333336</v>
      </c>
      <c r="B5210" s="32">
        <f t="shared" si="162"/>
        <v>24</v>
      </c>
      <c r="C5210" s="138"/>
      <c r="P5210" s="14">
        <v>41856.958333333336</v>
      </c>
      <c r="Q5210" s="32">
        <f t="shared" si="163"/>
        <v>24</v>
      </c>
      <c r="R5210" s="138"/>
    </row>
    <row r="5211" spans="1:18">
      <c r="A5211" s="14">
        <v>41857</v>
      </c>
      <c r="B5211" s="32">
        <f t="shared" si="162"/>
        <v>1</v>
      </c>
      <c r="C5211" s="138"/>
      <c r="P5211" s="14">
        <v>41857</v>
      </c>
      <c r="Q5211" s="32">
        <f t="shared" si="163"/>
        <v>1</v>
      </c>
      <c r="R5211" s="138"/>
    </row>
    <row r="5212" spans="1:18">
      <c r="A5212" s="14">
        <v>41857.041666666664</v>
      </c>
      <c r="B5212" s="32">
        <f t="shared" si="162"/>
        <v>2</v>
      </c>
      <c r="C5212" s="138"/>
      <c r="P5212" s="14">
        <v>41857.041666666664</v>
      </c>
      <c r="Q5212" s="32">
        <f t="shared" si="163"/>
        <v>2</v>
      </c>
      <c r="R5212" s="138"/>
    </row>
    <row r="5213" spans="1:18">
      <c r="A5213" s="14">
        <v>41857.083333333336</v>
      </c>
      <c r="B5213" s="32">
        <f t="shared" si="162"/>
        <v>3</v>
      </c>
      <c r="C5213" s="138"/>
      <c r="P5213" s="14">
        <v>41857.083333333336</v>
      </c>
      <c r="Q5213" s="32">
        <f t="shared" si="163"/>
        <v>3</v>
      </c>
      <c r="R5213" s="138"/>
    </row>
    <row r="5214" spans="1:18">
      <c r="A5214" s="14">
        <v>41857.125</v>
      </c>
      <c r="B5214" s="32">
        <f t="shared" si="162"/>
        <v>4</v>
      </c>
      <c r="C5214" s="138"/>
      <c r="P5214" s="14">
        <v>41857.125</v>
      </c>
      <c r="Q5214" s="32">
        <f t="shared" si="163"/>
        <v>4</v>
      </c>
      <c r="R5214" s="138"/>
    </row>
    <row r="5215" spans="1:18">
      <c r="A5215" s="14">
        <v>41857.166666666664</v>
      </c>
      <c r="B5215" s="32">
        <f t="shared" si="162"/>
        <v>5</v>
      </c>
      <c r="C5215" s="138"/>
      <c r="P5215" s="14">
        <v>41857.166666666664</v>
      </c>
      <c r="Q5215" s="32">
        <f t="shared" si="163"/>
        <v>5</v>
      </c>
      <c r="R5215" s="138"/>
    </row>
    <row r="5216" spans="1:18">
      <c r="A5216" s="14">
        <v>41857.208333333336</v>
      </c>
      <c r="B5216" s="32">
        <f t="shared" si="162"/>
        <v>6</v>
      </c>
      <c r="C5216" s="138"/>
      <c r="P5216" s="14">
        <v>41857.208333333336</v>
      </c>
      <c r="Q5216" s="32">
        <f t="shared" si="163"/>
        <v>6</v>
      </c>
      <c r="R5216" s="138"/>
    </row>
    <row r="5217" spans="1:18">
      <c r="A5217" s="14">
        <v>41857.25</v>
      </c>
      <c r="B5217" s="32">
        <f t="shared" si="162"/>
        <v>7</v>
      </c>
      <c r="C5217" s="138"/>
      <c r="P5217" s="14">
        <v>41857.25</v>
      </c>
      <c r="Q5217" s="32">
        <f t="shared" si="163"/>
        <v>7</v>
      </c>
      <c r="R5217" s="138"/>
    </row>
    <row r="5218" spans="1:18">
      <c r="A5218" s="14">
        <v>41857.291666666664</v>
      </c>
      <c r="B5218" s="32">
        <f t="shared" si="162"/>
        <v>8</v>
      </c>
      <c r="C5218" s="138"/>
      <c r="P5218" s="14">
        <v>41857.291666666664</v>
      </c>
      <c r="Q5218" s="32">
        <f t="shared" si="163"/>
        <v>8</v>
      </c>
      <c r="R5218" s="138"/>
    </row>
    <row r="5219" spans="1:18">
      <c r="A5219" s="14">
        <v>41857.333333333336</v>
      </c>
      <c r="B5219" s="32">
        <f t="shared" si="162"/>
        <v>9</v>
      </c>
      <c r="C5219" s="138"/>
      <c r="P5219" s="14">
        <v>41857.333333333336</v>
      </c>
      <c r="Q5219" s="32">
        <f t="shared" si="163"/>
        <v>9</v>
      </c>
      <c r="R5219" s="138"/>
    </row>
    <row r="5220" spans="1:18">
      <c r="A5220" s="14">
        <v>41857.375</v>
      </c>
      <c r="B5220" s="32">
        <f t="shared" si="162"/>
        <v>10</v>
      </c>
      <c r="C5220" s="138"/>
      <c r="P5220" s="14">
        <v>41857.375</v>
      </c>
      <c r="Q5220" s="32">
        <f t="shared" si="163"/>
        <v>10</v>
      </c>
      <c r="R5220" s="138"/>
    </row>
    <row r="5221" spans="1:18">
      <c r="A5221" s="14">
        <v>41857.416666666664</v>
      </c>
      <c r="B5221" s="32">
        <f t="shared" si="162"/>
        <v>11</v>
      </c>
      <c r="C5221" s="138"/>
      <c r="P5221" s="14">
        <v>41857.416666666664</v>
      </c>
      <c r="Q5221" s="32">
        <f t="shared" si="163"/>
        <v>11</v>
      </c>
      <c r="R5221" s="138"/>
    </row>
    <row r="5222" spans="1:18">
      <c r="A5222" s="14">
        <v>41857.458333333336</v>
      </c>
      <c r="B5222" s="32">
        <f t="shared" si="162"/>
        <v>12</v>
      </c>
      <c r="C5222" s="138"/>
      <c r="P5222" s="14">
        <v>41857.458333333336</v>
      </c>
      <c r="Q5222" s="32">
        <f t="shared" si="163"/>
        <v>12</v>
      </c>
      <c r="R5222" s="138"/>
    </row>
    <row r="5223" spans="1:18">
      <c r="A5223" s="14">
        <v>41857.5</v>
      </c>
      <c r="B5223" s="32">
        <f t="shared" si="162"/>
        <v>13</v>
      </c>
      <c r="C5223" s="138"/>
      <c r="P5223" s="14">
        <v>41857.5</v>
      </c>
      <c r="Q5223" s="32">
        <f t="shared" si="163"/>
        <v>13</v>
      </c>
      <c r="R5223" s="138"/>
    </row>
    <row r="5224" spans="1:18">
      <c r="A5224" s="14">
        <v>41857.541666666664</v>
      </c>
      <c r="B5224" s="32">
        <f t="shared" si="162"/>
        <v>14</v>
      </c>
      <c r="C5224" s="138"/>
      <c r="P5224" s="14">
        <v>41857.541666666664</v>
      </c>
      <c r="Q5224" s="32">
        <f t="shared" si="163"/>
        <v>14</v>
      </c>
      <c r="R5224" s="138"/>
    </row>
    <row r="5225" spans="1:18">
      <c r="A5225" s="14">
        <v>41857.583333333336</v>
      </c>
      <c r="B5225" s="32">
        <f t="shared" si="162"/>
        <v>15</v>
      </c>
      <c r="C5225" s="138"/>
      <c r="P5225" s="14">
        <v>41857.583333333336</v>
      </c>
      <c r="Q5225" s="32">
        <f t="shared" si="163"/>
        <v>15</v>
      </c>
      <c r="R5225" s="138"/>
    </row>
    <row r="5226" spans="1:18">
      <c r="A5226" s="14">
        <v>41857.625</v>
      </c>
      <c r="B5226" s="32">
        <f t="shared" si="162"/>
        <v>16</v>
      </c>
      <c r="C5226" s="138"/>
      <c r="P5226" s="14">
        <v>41857.625</v>
      </c>
      <c r="Q5226" s="32">
        <f t="shared" si="163"/>
        <v>16</v>
      </c>
      <c r="R5226" s="138"/>
    </row>
    <row r="5227" spans="1:18">
      <c r="A5227" s="14">
        <v>41857.666666666664</v>
      </c>
      <c r="B5227" s="32">
        <f t="shared" si="162"/>
        <v>17</v>
      </c>
      <c r="C5227" s="138"/>
      <c r="P5227" s="14">
        <v>41857.666666666664</v>
      </c>
      <c r="Q5227" s="32">
        <f t="shared" si="163"/>
        <v>17</v>
      </c>
      <c r="R5227" s="138"/>
    </row>
    <row r="5228" spans="1:18">
      <c r="A5228" s="14">
        <v>41857.708333333336</v>
      </c>
      <c r="B5228" s="32">
        <f t="shared" si="162"/>
        <v>18</v>
      </c>
      <c r="C5228" s="138"/>
      <c r="P5228" s="14">
        <v>41857.708333333336</v>
      </c>
      <c r="Q5228" s="32">
        <f t="shared" si="163"/>
        <v>18</v>
      </c>
      <c r="R5228" s="138"/>
    </row>
    <row r="5229" spans="1:18">
      <c r="A5229" s="14">
        <v>41857.75</v>
      </c>
      <c r="B5229" s="32">
        <f t="shared" si="162"/>
        <v>19</v>
      </c>
      <c r="C5229" s="138"/>
      <c r="P5229" s="14">
        <v>41857.75</v>
      </c>
      <c r="Q5229" s="32">
        <f t="shared" si="163"/>
        <v>19</v>
      </c>
      <c r="R5229" s="138"/>
    </row>
    <row r="5230" spans="1:18">
      <c r="A5230" s="14">
        <v>41857.791666666664</v>
      </c>
      <c r="B5230" s="32">
        <f t="shared" si="162"/>
        <v>20</v>
      </c>
      <c r="C5230" s="138"/>
      <c r="P5230" s="14">
        <v>41857.791666666664</v>
      </c>
      <c r="Q5230" s="32">
        <f t="shared" si="163"/>
        <v>20</v>
      </c>
      <c r="R5230" s="138"/>
    </row>
    <row r="5231" spans="1:18">
      <c r="A5231" s="14">
        <v>41857.833333333336</v>
      </c>
      <c r="B5231" s="32">
        <f t="shared" si="162"/>
        <v>21</v>
      </c>
      <c r="C5231" s="138"/>
      <c r="P5231" s="14">
        <v>41857.833333333336</v>
      </c>
      <c r="Q5231" s="32">
        <f t="shared" si="163"/>
        <v>21</v>
      </c>
      <c r="R5231" s="138"/>
    </row>
    <row r="5232" spans="1:18">
      <c r="A5232" s="14">
        <v>41857.875</v>
      </c>
      <c r="B5232" s="32">
        <f t="shared" si="162"/>
        <v>22</v>
      </c>
      <c r="C5232" s="138"/>
      <c r="P5232" s="14">
        <v>41857.875</v>
      </c>
      <c r="Q5232" s="32">
        <f t="shared" si="163"/>
        <v>22</v>
      </c>
      <c r="R5232" s="138"/>
    </row>
    <row r="5233" spans="1:18">
      <c r="A5233" s="14">
        <v>41857.916666666664</v>
      </c>
      <c r="B5233" s="32">
        <f t="shared" si="162"/>
        <v>23</v>
      </c>
      <c r="C5233" s="138"/>
      <c r="P5233" s="14">
        <v>41857.916666666664</v>
      </c>
      <c r="Q5233" s="32">
        <f t="shared" si="163"/>
        <v>23</v>
      </c>
      <c r="R5233" s="138"/>
    </row>
    <row r="5234" spans="1:18">
      <c r="A5234" s="14">
        <v>41857.958333333336</v>
      </c>
      <c r="B5234" s="32">
        <f t="shared" si="162"/>
        <v>24</v>
      </c>
      <c r="C5234" s="138"/>
      <c r="P5234" s="14">
        <v>41857.958333333336</v>
      </c>
      <c r="Q5234" s="32">
        <f t="shared" si="163"/>
        <v>24</v>
      </c>
      <c r="R5234" s="138"/>
    </row>
    <row r="5235" spans="1:18">
      <c r="A5235" s="14">
        <v>41858</v>
      </c>
      <c r="B5235" s="32">
        <f t="shared" si="162"/>
        <v>1</v>
      </c>
      <c r="C5235" s="138"/>
      <c r="P5235" s="14">
        <v>41858</v>
      </c>
      <c r="Q5235" s="32">
        <f t="shared" si="163"/>
        <v>1</v>
      </c>
      <c r="R5235" s="138"/>
    </row>
    <row r="5236" spans="1:18">
      <c r="A5236" s="14">
        <v>41858.041666666664</v>
      </c>
      <c r="B5236" s="32">
        <f t="shared" si="162"/>
        <v>2</v>
      </c>
      <c r="C5236" s="138"/>
      <c r="P5236" s="14">
        <v>41858.041666666664</v>
      </c>
      <c r="Q5236" s="32">
        <f t="shared" si="163"/>
        <v>2</v>
      </c>
      <c r="R5236" s="138"/>
    </row>
    <row r="5237" spans="1:18">
      <c r="A5237" s="14">
        <v>41858.083333333336</v>
      </c>
      <c r="B5237" s="32">
        <f t="shared" si="162"/>
        <v>3</v>
      </c>
      <c r="C5237" s="138"/>
      <c r="P5237" s="14">
        <v>41858.083333333336</v>
      </c>
      <c r="Q5237" s="32">
        <f t="shared" si="163"/>
        <v>3</v>
      </c>
      <c r="R5237" s="138"/>
    </row>
    <row r="5238" spans="1:18">
      <c r="A5238" s="14">
        <v>41858.125</v>
      </c>
      <c r="B5238" s="32">
        <f t="shared" si="162"/>
        <v>4</v>
      </c>
      <c r="C5238" s="138"/>
      <c r="P5238" s="14">
        <v>41858.125</v>
      </c>
      <c r="Q5238" s="32">
        <f t="shared" si="163"/>
        <v>4</v>
      </c>
      <c r="R5238" s="138"/>
    </row>
    <row r="5239" spans="1:18">
      <c r="A5239" s="14">
        <v>41858.166666666664</v>
      </c>
      <c r="B5239" s="32">
        <f t="shared" si="162"/>
        <v>5</v>
      </c>
      <c r="C5239" s="138"/>
      <c r="P5239" s="14">
        <v>41858.166666666664</v>
      </c>
      <c r="Q5239" s="32">
        <f t="shared" si="163"/>
        <v>5</v>
      </c>
      <c r="R5239" s="138"/>
    </row>
    <row r="5240" spans="1:18">
      <c r="A5240" s="14">
        <v>41858.208333333336</v>
      </c>
      <c r="B5240" s="32">
        <f t="shared" si="162"/>
        <v>6</v>
      </c>
      <c r="C5240" s="138"/>
      <c r="P5240" s="14">
        <v>41858.208333333336</v>
      </c>
      <c r="Q5240" s="32">
        <f t="shared" si="163"/>
        <v>6</v>
      </c>
      <c r="R5240" s="138"/>
    </row>
    <row r="5241" spans="1:18">
      <c r="A5241" s="14">
        <v>41858.25</v>
      </c>
      <c r="B5241" s="32">
        <f t="shared" si="162"/>
        <v>7</v>
      </c>
      <c r="C5241" s="138"/>
      <c r="P5241" s="14">
        <v>41858.25</v>
      </c>
      <c r="Q5241" s="32">
        <f t="shared" si="163"/>
        <v>7</v>
      </c>
      <c r="R5241" s="138"/>
    </row>
    <row r="5242" spans="1:18">
      <c r="A5242" s="14">
        <v>41858.291666666664</v>
      </c>
      <c r="B5242" s="32">
        <f t="shared" si="162"/>
        <v>8</v>
      </c>
      <c r="C5242" s="138"/>
      <c r="P5242" s="14">
        <v>41858.291666666664</v>
      </c>
      <c r="Q5242" s="32">
        <f t="shared" si="163"/>
        <v>8</v>
      </c>
      <c r="R5242" s="138"/>
    </row>
    <row r="5243" spans="1:18">
      <c r="A5243" s="14">
        <v>41858.333333333336</v>
      </c>
      <c r="B5243" s="32">
        <f t="shared" si="162"/>
        <v>9</v>
      </c>
      <c r="C5243" s="138"/>
      <c r="P5243" s="14">
        <v>41858.333333333336</v>
      </c>
      <c r="Q5243" s="32">
        <f t="shared" si="163"/>
        <v>9</v>
      </c>
      <c r="R5243" s="138"/>
    </row>
    <row r="5244" spans="1:18">
      <c r="A5244" s="14">
        <v>41858.375</v>
      </c>
      <c r="B5244" s="32">
        <f t="shared" si="162"/>
        <v>10</v>
      </c>
      <c r="C5244" s="138"/>
      <c r="P5244" s="14">
        <v>41858.375</v>
      </c>
      <c r="Q5244" s="32">
        <f t="shared" si="163"/>
        <v>10</v>
      </c>
      <c r="R5244" s="138"/>
    </row>
    <row r="5245" spans="1:18">
      <c r="A5245" s="14">
        <v>41858.416666666664</v>
      </c>
      <c r="B5245" s="32">
        <f t="shared" si="162"/>
        <v>11</v>
      </c>
      <c r="C5245" s="138"/>
      <c r="P5245" s="14">
        <v>41858.416666666664</v>
      </c>
      <c r="Q5245" s="32">
        <f t="shared" si="163"/>
        <v>11</v>
      </c>
      <c r="R5245" s="138"/>
    </row>
    <row r="5246" spans="1:18">
      <c r="A5246" s="14">
        <v>41858.458333333336</v>
      </c>
      <c r="B5246" s="32">
        <f t="shared" si="162"/>
        <v>12</v>
      </c>
      <c r="C5246" s="138"/>
      <c r="P5246" s="14">
        <v>41858.458333333336</v>
      </c>
      <c r="Q5246" s="32">
        <f t="shared" si="163"/>
        <v>12</v>
      </c>
      <c r="R5246" s="138"/>
    </row>
    <row r="5247" spans="1:18">
      <c r="A5247" s="14">
        <v>41858.5</v>
      </c>
      <c r="B5247" s="32">
        <f t="shared" si="162"/>
        <v>13</v>
      </c>
      <c r="C5247" s="138"/>
      <c r="P5247" s="14">
        <v>41858.5</v>
      </c>
      <c r="Q5247" s="32">
        <f t="shared" si="163"/>
        <v>13</v>
      </c>
      <c r="R5247" s="138"/>
    </row>
    <row r="5248" spans="1:18">
      <c r="A5248" s="14">
        <v>41858.541666666664</v>
      </c>
      <c r="B5248" s="32">
        <f t="shared" si="162"/>
        <v>14</v>
      </c>
      <c r="C5248" s="138"/>
      <c r="P5248" s="14">
        <v>41858.541666666664</v>
      </c>
      <c r="Q5248" s="32">
        <f t="shared" si="163"/>
        <v>14</v>
      </c>
      <c r="R5248" s="138"/>
    </row>
    <row r="5249" spans="1:18">
      <c r="A5249" s="14">
        <v>41858.583333333336</v>
      </c>
      <c r="B5249" s="32">
        <f t="shared" si="162"/>
        <v>15</v>
      </c>
      <c r="C5249" s="138"/>
      <c r="P5249" s="14">
        <v>41858.583333333336</v>
      </c>
      <c r="Q5249" s="32">
        <f t="shared" si="163"/>
        <v>15</v>
      </c>
      <c r="R5249" s="138"/>
    </row>
    <row r="5250" spans="1:18">
      <c r="A5250" s="14">
        <v>41858.625</v>
      </c>
      <c r="B5250" s="32">
        <f t="shared" si="162"/>
        <v>16</v>
      </c>
      <c r="C5250" s="138"/>
      <c r="P5250" s="14">
        <v>41858.625</v>
      </c>
      <c r="Q5250" s="32">
        <f t="shared" si="163"/>
        <v>16</v>
      </c>
      <c r="R5250" s="138"/>
    </row>
    <row r="5251" spans="1:18">
      <c r="A5251" s="14">
        <v>41858.666666666664</v>
      </c>
      <c r="B5251" s="32">
        <f t="shared" si="162"/>
        <v>17</v>
      </c>
      <c r="C5251" s="138"/>
      <c r="P5251" s="14">
        <v>41858.666666666664</v>
      </c>
      <c r="Q5251" s="32">
        <f t="shared" si="163"/>
        <v>17</v>
      </c>
      <c r="R5251" s="138"/>
    </row>
    <row r="5252" spans="1:18">
      <c r="A5252" s="14">
        <v>41858.708333333336</v>
      </c>
      <c r="B5252" s="32">
        <f t="shared" ref="B5252:B5315" si="164">HOUR(A5252)+1</f>
        <v>18</v>
      </c>
      <c r="C5252" s="138"/>
      <c r="P5252" s="14">
        <v>41858.708333333336</v>
      </c>
      <c r="Q5252" s="32">
        <f t="shared" ref="Q5252:Q5315" si="165">HOUR(P5252)+1</f>
        <v>18</v>
      </c>
      <c r="R5252" s="138"/>
    </row>
    <row r="5253" spans="1:18">
      <c r="A5253" s="14">
        <v>41858.75</v>
      </c>
      <c r="B5253" s="32">
        <f t="shared" si="164"/>
        <v>19</v>
      </c>
      <c r="C5253" s="138"/>
      <c r="P5253" s="14">
        <v>41858.75</v>
      </c>
      <c r="Q5253" s="32">
        <f t="shared" si="165"/>
        <v>19</v>
      </c>
      <c r="R5253" s="138"/>
    </row>
    <row r="5254" spans="1:18">
      <c r="A5254" s="14">
        <v>41858.791666666664</v>
      </c>
      <c r="B5254" s="32">
        <f t="shared" si="164"/>
        <v>20</v>
      </c>
      <c r="C5254" s="138"/>
      <c r="P5254" s="14">
        <v>41858.791666666664</v>
      </c>
      <c r="Q5254" s="32">
        <f t="shared" si="165"/>
        <v>20</v>
      </c>
      <c r="R5254" s="138"/>
    </row>
    <row r="5255" spans="1:18">
      <c r="A5255" s="14">
        <v>41858.833333333336</v>
      </c>
      <c r="B5255" s="32">
        <f t="shared" si="164"/>
        <v>21</v>
      </c>
      <c r="C5255" s="138"/>
      <c r="P5255" s="14">
        <v>41858.833333333336</v>
      </c>
      <c r="Q5255" s="32">
        <f t="shared" si="165"/>
        <v>21</v>
      </c>
      <c r="R5255" s="138"/>
    </row>
    <row r="5256" spans="1:18">
      <c r="A5256" s="14">
        <v>41858.875</v>
      </c>
      <c r="B5256" s="32">
        <f t="shared" si="164"/>
        <v>22</v>
      </c>
      <c r="C5256" s="138"/>
      <c r="P5256" s="14">
        <v>41858.875</v>
      </c>
      <c r="Q5256" s="32">
        <f t="shared" si="165"/>
        <v>22</v>
      </c>
      <c r="R5256" s="138"/>
    </row>
    <row r="5257" spans="1:18">
      <c r="A5257" s="14">
        <v>41858.916666666664</v>
      </c>
      <c r="B5257" s="32">
        <f t="shared" si="164"/>
        <v>23</v>
      </c>
      <c r="C5257" s="138"/>
      <c r="P5257" s="14">
        <v>41858.916666666664</v>
      </c>
      <c r="Q5257" s="32">
        <f t="shared" si="165"/>
        <v>23</v>
      </c>
      <c r="R5257" s="138"/>
    </row>
    <row r="5258" spans="1:18">
      <c r="A5258" s="14">
        <v>41858.958333333336</v>
      </c>
      <c r="B5258" s="32">
        <f t="shared" si="164"/>
        <v>24</v>
      </c>
      <c r="C5258" s="138"/>
      <c r="P5258" s="14">
        <v>41858.958333333336</v>
      </c>
      <c r="Q5258" s="32">
        <f t="shared" si="165"/>
        <v>24</v>
      </c>
      <c r="R5258" s="138"/>
    </row>
    <row r="5259" spans="1:18">
      <c r="A5259" s="14">
        <v>41859</v>
      </c>
      <c r="B5259" s="32">
        <f t="shared" si="164"/>
        <v>1</v>
      </c>
      <c r="C5259" s="138"/>
      <c r="P5259" s="14">
        <v>41859</v>
      </c>
      <c r="Q5259" s="32">
        <f t="shared" si="165"/>
        <v>1</v>
      </c>
      <c r="R5259" s="138"/>
    </row>
    <row r="5260" spans="1:18">
      <c r="A5260" s="14">
        <v>41859.041666666664</v>
      </c>
      <c r="B5260" s="32">
        <f t="shared" si="164"/>
        <v>2</v>
      </c>
      <c r="C5260" s="138"/>
      <c r="P5260" s="14">
        <v>41859.041666666664</v>
      </c>
      <c r="Q5260" s="32">
        <f t="shared" si="165"/>
        <v>2</v>
      </c>
      <c r="R5260" s="138"/>
    </row>
    <row r="5261" spans="1:18">
      <c r="A5261" s="14">
        <v>41859.083333333336</v>
      </c>
      <c r="B5261" s="32">
        <f t="shared" si="164"/>
        <v>3</v>
      </c>
      <c r="C5261" s="138"/>
      <c r="P5261" s="14">
        <v>41859.083333333336</v>
      </c>
      <c r="Q5261" s="32">
        <f t="shared" si="165"/>
        <v>3</v>
      </c>
      <c r="R5261" s="138"/>
    </row>
    <row r="5262" spans="1:18">
      <c r="A5262" s="14">
        <v>41859.125</v>
      </c>
      <c r="B5262" s="32">
        <f t="shared" si="164"/>
        <v>4</v>
      </c>
      <c r="C5262" s="138"/>
      <c r="P5262" s="14">
        <v>41859.125</v>
      </c>
      <c r="Q5262" s="32">
        <f t="shared" si="165"/>
        <v>4</v>
      </c>
      <c r="R5262" s="138"/>
    </row>
    <row r="5263" spans="1:18">
      <c r="A5263" s="14">
        <v>41859.166666666664</v>
      </c>
      <c r="B5263" s="32">
        <f t="shared" si="164"/>
        <v>5</v>
      </c>
      <c r="C5263" s="138"/>
      <c r="P5263" s="14">
        <v>41859.166666666664</v>
      </c>
      <c r="Q5263" s="32">
        <f t="shared" si="165"/>
        <v>5</v>
      </c>
      <c r="R5263" s="138"/>
    </row>
    <row r="5264" spans="1:18">
      <c r="A5264" s="14">
        <v>41859.208333333336</v>
      </c>
      <c r="B5264" s="32">
        <f t="shared" si="164"/>
        <v>6</v>
      </c>
      <c r="C5264" s="138"/>
      <c r="P5264" s="14">
        <v>41859.208333333336</v>
      </c>
      <c r="Q5264" s="32">
        <f t="shared" si="165"/>
        <v>6</v>
      </c>
      <c r="R5264" s="138"/>
    </row>
    <row r="5265" spans="1:18">
      <c r="A5265" s="14">
        <v>41859.25</v>
      </c>
      <c r="B5265" s="32">
        <f t="shared" si="164"/>
        <v>7</v>
      </c>
      <c r="C5265" s="138"/>
      <c r="P5265" s="14">
        <v>41859.25</v>
      </c>
      <c r="Q5265" s="32">
        <f t="shared" si="165"/>
        <v>7</v>
      </c>
      <c r="R5265" s="138"/>
    </row>
    <row r="5266" spans="1:18">
      <c r="A5266" s="14">
        <v>41859.291666666664</v>
      </c>
      <c r="B5266" s="32">
        <f t="shared" si="164"/>
        <v>8</v>
      </c>
      <c r="C5266" s="138"/>
      <c r="P5266" s="14">
        <v>41859.291666666664</v>
      </c>
      <c r="Q5266" s="32">
        <f t="shared" si="165"/>
        <v>8</v>
      </c>
      <c r="R5266" s="138"/>
    </row>
    <row r="5267" spans="1:18">
      <c r="A5267" s="14">
        <v>41859.333333333336</v>
      </c>
      <c r="B5267" s="32">
        <f t="shared" si="164"/>
        <v>9</v>
      </c>
      <c r="C5267" s="138"/>
      <c r="P5267" s="14">
        <v>41859.333333333336</v>
      </c>
      <c r="Q5267" s="32">
        <f t="shared" si="165"/>
        <v>9</v>
      </c>
      <c r="R5267" s="138"/>
    </row>
    <row r="5268" spans="1:18">
      <c r="A5268" s="14">
        <v>41859.375</v>
      </c>
      <c r="B5268" s="32">
        <f t="shared" si="164"/>
        <v>10</v>
      </c>
      <c r="C5268" s="138"/>
      <c r="P5268" s="14">
        <v>41859.375</v>
      </c>
      <c r="Q5268" s="32">
        <f t="shared" si="165"/>
        <v>10</v>
      </c>
      <c r="R5268" s="138"/>
    </row>
    <row r="5269" spans="1:18">
      <c r="A5269" s="14">
        <v>41859.416666666664</v>
      </c>
      <c r="B5269" s="32">
        <f t="shared" si="164"/>
        <v>11</v>
      </c>
      <c r="C5269" s="138"/>
      <c r="P5269" s="14">
        <v>41859.416666666664</v>
      </c>
      <c r="Q5269" s="32">
        <f t="shared" si="165"/>
        <v>11</v>
      </c>
      <c r="R5269" s="138"/>
    </row>
    <row r="5270" spans="1:18">
      <c r="A5270" s="14">
        <v>41859.458333333336</v>
      </c>
      <c r="B5270" s="32">
        <f t="shared" si="164"/>
        <v>12</v>
      </c>
      <c r="C5270" s="138"/>
      <c r="P5270" s="14">
        <v>41859.458333333336</v>
      </c>
      <c r="Q5270" s="32">
        <f t="shared" si="165"/>
        <v>12</v>
      </c>
      <c r="R5270" s="138"/>
    </row>
    <row r="5271" spans="1:18">
      <c r="A5271" s="14">
        <v>41859.5</v>
      </c>
      <c r="B5271" s="32">
        <f t="shared" si="164"/>
        <v>13</v>
      </c>
      <c r="C5271" s="138"/>
      <c r="P5271" s="14">
        <v>41859.5</v>
      </c>
      <c r="Q5271" s="32">
        <f t="shared" si="165"/>
        <v>13</v>
      </c>
      <c r="R5271" s="138"/>
    </row>
    <row r="5272" spans="1:18">
      <c r="A5272" s="14">
        <v>41859.541666666664</v>
      </c>
      <c r="B5272" s="32">
        <f t="shared" si="164"/>
        <v>14</v>
      </c>
      <c r="C5272" s="138"/>
      <c r="P5272" s="14">
        <v>41859.541666666664</v>
      </c>
      <c r="Q5272" s="32">
        <f t="shared" si="165"/>
        <v>14</v>
      </c>
      <c r="R5272" s="138"/>
    </row>
    <row r="5273" spans="1:18">
      <c r="A5273" s="14">
        <v>41859.583333333336</v>
      </c>
      <c r="B5273" s="32">
        <f t="shared" si="164"/>
        <v>15</v>
      </c>
      <c r="C5273" s="138"/>
      <c r="P5273" s="14">
        <v>41859.583333333336</v>
      </c>
      <c r="Q5273" s="32">
        <f t="shared" si="165"/>
        <v>15</v>
      </c>
      <c r="R5273" s="138"/>
    </row>
    <row r="5274" spans="1:18">
      <c r="A5274" s="14">
        <v>41859.625</v>
      </c>
      <c r="B5274" s="32">
        <f t="shared" si="164"/>
        <v>16</v>
      </c>
      <c r="C5274" s="138"/>
      <c r="P5274" s="14">
        <v>41859.625</v>
      </c>
      <c r="Q5274" s="32">
        <f t="shared" si="165"/>
        <v>16</v>
      </c>
      <c r="R5274" s="138"/>
    </row>
    <row r="5275" spans="1:18">
      <c r="A5275" s="14">
        <v>41859.666666666664</v>
      </c>
      <c r="B5275" s="32">
        <f t="shared" si="164"/>
        <v>17</v>
      </c>
      <c r="C5275" s="138"/>
      <c r="P5275" s="14">
        <v>41859.666666666664</v>
      </c>
      <c r="Q5275" s="32">
        <f t="shared" si="165"/>
        <v>17</v>
      </c>
      <c r="R5275" s="138"/>
    </row>
    <row r="5276" spans="1:18">
      <c r="A5276" s="14">
        <v>41859.708333333336</v>
      </c>
      <c r="B5276" s="32">
        <f t="shared" si="164"/>
        <v>18</v>
      </c>
      <c r="C5276" s="138"/>
      <c r="P5276" s="14">
        <v>41859.708333333336</v>
      </c>
      <c r="Q5276" s="32">
        <f t="shared" si="165"/>
        <v>18</v>
      </c>
      <c r="R5276" s="138"/>
    </row>
    <row r="5277" spans="1:18">
      <c r="A5277" s="14">
        <v>41859.75</v>
      </c>
      <c r="B5277" s="32">
        <f t="shared" si="164"/>
        <v>19</v>
      </c>
      <c r="C5277" s="138"/>
      <c r="P5277" s="14">
        <v>41859.75</v>
      </c>
      <c r="Q5277" s="32">
        <f t="shared" si="165"/>
        <v>19</v>
      </c>
      <c r="R5277" s="138"/>
    </row>
    <row r="5278" spans="1:18">
      <c r="A5278" s="14">
        <v>41859.791666666664</v>
      </c>
      <c r="B5278" s="32">
        <f t="shared" si="164"/>
        <v>20</v>
      </c>
      <c r="C5278" s="138"/>
      <c r="P5278" s="14">
        <v>41859.791666666664</v>
      </c>
      <c r="Q5278" s="32">
        <f t="shared" si="165"/>
        <v>20</v>
      </c>
      <c r="R5278" s="138"/>
    </row>
    <row r="5279" spans="1:18">
      <c r="A5279" s="14">
        <v>41859.833333333336</v>
      </c>
      <c r="B5279" s="32">
        <f t="shared" si="164"/>
        <v>21</v>
      </c>
      <c r="C5279" s="138"/>
      <c r="P5279" s="14">
        <v>41859.833333333336</v>
      </c>
      <c r="Q5279" s="32">
        <f t="shared" si="165"/>
        <v>21</v>
      </c>
      <c r="R5279" s="138"/>
    </row>
    <row r="5280" spans="1:18">
      <c r="A5280" s="14">
        <v>41859.875</v>
      </c>
      <c r="B5280" s="32">
        <f t="shared" si="164"/>
        <v>22</v>
      </c>
      <c r="C5280" s="138"/>
      <c r="P5280" s="14">
        <v>41859.875</v>
      </c>
      <c r="Q5280" s="32">
        <f t="shared" si="165"/>
        <v>22</v>
      </c>
      <c r="R5280" s="138"/>
    </row>
    <row r="5281" spans="1:18">
      <c r="A5281" s="14">
        <v>41859.916666666664</v>
      </c>
      <c r="B5281" s="32">
        <f t="shared" si="164"/>
        <v>23</v>
      </c>
      <c r="C5281" s="138"/>
      <c r="P5281" s="14">
        <v>41859.916666666664</v>
      </c>
      <c r="Q5281" s="32">
        <f t="shared" si="165"/>
        <v>23</v>
      </c>
      <c r="R5281" s="138"/>
    </row>
    <row r="5282" spans="1:18">
      <c r="A5282" s="14">
        <v>41859.958333333336</v>
      </c>
      <c r="B5282" s="32">
        <f t="shared" si="164"/>
        <v>24</v>
      </c>
      <c r="C5282" s="138"/>
      <c r="P5282" s="14">
        <v>41859.958333333336</v>
      </c>
      <c r="Q5282" s="32">
        <f t="shared" si="165"/>
        <v>24</v>
      </c>
      <c r="R5282" s="138"/>
    </row>
    <row r="5283" spans="1:18">
      <c r="A5283" s="14">
        <v>41860</v>
      </c>
      <c r="B5283" s="32">
        <f t="shared" si="164"/>
        <v>1</v>
      </c>
      <c r="C5283" s="138"/>
      <c r="P5283" s="14">
        <v>41860</v>
      </c>
      <c r="Q5283" s="32">
        <f t="shared" si="165"/>
        <v>1</v>
      </c>
      <c r="R5283" s="138"/>
    </row>
    <row r="5284" spans="1:18">
      <c r="A5284" s="14">
        <v>41860.041666666664</v>
      </c>
      <c r="B5284" s="32">
        <f t="shared" si="164"/>
        <v>2</v>
      </c>
      <c r="C5284" s="138"/>
      <c r="P5284" s="14">
        <v>41860.041666666664</v>
      </c>
      <c r="Q5284" s="32">
        <f t="shared" si="165"/>
        <v>2</v>
      </c>
      <c r="R5284" s="138"/>
    </row>
    <row r="5285" spans="1:18">
      <c r="A5285" s="14">
        <v>41860.083333333336</v>
      </c>
      <c r="B5285" s="32">
        <f t="shared" si="164"/>
        <v>3</v>
      </c>
      <c r="C5285" s="138"/>
      <c r="P5285" s="14">
        <v>41860.083333333336</v>
      </c>
      <c r="Q5285" s="32">
        <f t="shared" si="165"/>
        <v>3</v>
      </c>
      <c r="R5285" s="138"/>
    </row>
    <row r="5286" spans="1:18">
      <c r="A5286" s="14">
        <v>41860.125</v>
      </c>
      <c r="B5286" s="32">
        <f t="shared" si="164"/>
        <v>4</v>
      </c>
      <c r="C5286" s="138"/>
      <c r="P5286" s="14">
        <v>41860.125</v>
      </c>
      <c r="Q5286" s="32">
        <f t="shared" si="165"/>
        <v>4</v>
      </c>
      <c r="R5286" s="138"/>
    </row>
    <row r="5287" spans="1:18">
      <c r="A5287" s="14">
        <v>41860.166666666664</v>
      </c>
      <c r="B5287" s="32">
        <f t="shared" si="164"/>
        <v>5</v>
      </c>
      <c r="C5287" s="138"/>
      <c r="P5287" s="14">
        <v>41860.166666666664</v>
      </c>
      <c r="Q5287" s="32">
        <f t="shared" si="165"/>
        <v>5</v>
      </c>
      <c r="R5287" s="138"/>
    </row>
    <row r="5288" spans="1:18">
      <c r="A5288" s="14">
        <v>41860.208333333336</v>
      </c>
      <c r="B5288" s="32">
        <f t="shared" si="164"/>
        <v>6</v>
      </c>
      <c r="C5288" s="138"/>
      <c r="P5288" s="14">
        <v>41860.208333333336</v>
      </c>
      <c r="Q5288" s="32">
        <f t="shared" si="165"/>
        <v>6</v>
      </c>
      <c r="R5288" s="138"/>
    </row>
    <row r="5289" spans="1:18">
      <c r="A5289" s="14">
        <v>41860.25</v>
      </c>
      <c r="B5289" s="32">
        <f t="shared" si="164"/>
        <v>7</v>
      </c>
      <c r="C5289" s="138"/>
      <c r="P5289" s="14">
        <v>41860.25</v>
      </c>
      <c r="Q5289" s="32">
        <f t="shared" si="165"/>
        <v>7</v>
      </c>
      <c r="R5289" s="138"/>
    </row>
    <row r="5290" spans="1:18">
      <c r="A5290" s="14">
        <v>41860.291666666664</v>
      </c>
      <c r="B5290" s="32">
        <f t="shared" si="164"/>
        <v>8</v>
      </c>
      <c r="C5290" s="138"/>
      <c r="P5290" s="14">
        <v>41860.291666666664</v>
      </c>
      <c r="Q5290" s="32">
        <f t="shared" si="165"/>
        <v>8</v>
      </c>
      <c r="R5290" s="138"/>
    </row>
    <row r="5291" spans="1:18">
      <c r="A5291" s="14">
        <v>41860.333333333336</v>
      </c>
      <c r="B5291" s="32">
        <f t="shared" si="164"/>
        <v>9</v>
      </c>
      <c r="C5291" s="138"/>
      <c r="P5291" s="14">
        <v>41860.333333333336</v>
      </c>
      <c r="Q5291" s="32">
        <f t="shared" si="165"/>
        <v>9</v>
      </c>
      <c r="R5291" s="138"/>
    </row>
    <row r="5292" spans="1:18">
      <c r="A5292" s="14">
        <v>41860.375</v>
      </c>
      <c r="B5292" s="32">
        <f t="shared" si="164"/>
        <v>10</v>
      </c>
      <c r="C5292" s="138"/>
      <c r="P5292" s="14">
        <v>41860.375</v>
      </c>
      <c r="Q5292" s="32">
        <f t="shared" si="165"/>
        <v>10</v>
      </c>
      <c r="R5292" s="138"/>
    </row>
    <row r="5293" spans="1:18">
      <c r="A5293" s="14">
        <v>41860.416666666664</v>
      </c>
      <c r="B5293" s="32">
        <f t="shared" si="164"/>
        <v>11</v>
      </c>
      <c r="C5293" s="138"/>
      <c r="P5293" s="14">
        <v>41860.416666666664</v>
      </c>
      <c r="Q5293" s="32">
        <f t="shared" si="165"/>
        <v>11</v>
      </c>
      <c r="R5293" s="138"/>
    </row>
    <row r="5294" spans="1:18">
      <c r="A5294" s="14">
        <v>41860.458333333336</v>
      </c>
      <c r="B5294" s="32">
        <f t="shared" si="164"/>
        <v>12</v>
      </c>
      <c r="C5294" s="138"/>
      <c r="P5294" s="14">
        <v>41860.458333333336</v>
      </c>
      <c r="Q5294" s="32">
        <f t="shared" si="165"/>
        <v>12</v>
      </c>
      <c r="R5294" s="138"/>
    </row>
    <row r="5295" spans="1:18">
      <c r="A5295" s="14">
        <v>41860.5</v>
      </c>
      <c r="B5295" s="32">
        <f t="shared" si="164"/>
        <v>13</v>
      </c>
      <c r="C5295" s="138"/>
      <c r="P5295" s="14">
        <v>41860.5</v>
      </c>
      <c r="Q5295" s="32">
        <f t="shared" si="165"/>
        <v>13</v>
      </c>
      <c r="R5295" s="138"/>
    </row>
    <row r="5296" spans="1:18">
      <c r="A5296" s="14">
        <v>41860.541666666664</v>
      </c>
      <c r="B5296" s="32">
        <f t="shared" si="164"/>
        <v>14</v>
      </c>
      <c r="C5296" s="138"/>
      <c r="P5296" s="14">
        <v>41860.541666666664</v>
      </c>
      <c r="Q5296" s="32">
        <f t="shared" si="165"/>
        <v>14</v>
      </c>
      <c r="R5296" s="138"/>
    </row>
    <row r="5297" spans="1:18">
      <c r="A5297" s="14">
        <v>41860.583333333336</v>
      </c>
      <c r="B5297" s="32">
        <f t="shared" si="164"/>
        <v>15</v>
      </c>
      <c r="C5297" s="138"/>
      <c r="P5297" s="14">
        <v>41860.583333333336</v>
      </c>
      <c r="Q5297" s="32">
        <f t="shared" si="165"/>
        <v>15</v>
      </c>
      <c r="R5297" s="138"/>
    </row>
    <row r="5298" spans="1:18">
      <c r="A5298" s="14">
        <v>41860.625</v>
      </c>
      <c r="B5298" s="32">
        <f t="shared" si="164"/>
        <v>16</v>
      </c>
      <c r="C5298" s="138"/>
      <c r="P5298" s="14">
        <v>41860.625</v>
      </c>
      <c r="Q5298" s="32">
        <f t="shared" si="165"/>
        <v>16</v>
      </c>
      <c r="R5298" s="138"/>
    </row>
    <row r="5299" spans="1:18">
      <c r="A5299" s="14">
        <v>41860.666666666664</v>
      </c>
      <c r="B5299" s="32">
        <f t="shared" si="164"/>
        <v>17</v>
      </c>
      <c r="C5299" s="138"/>
      <c r="P5299" s="14">
        <v>41860.666666666664</v>
      </c>
      <c r="Q5299" s="32">
        <f t="shared" si="165"/>
        <v>17</v>
      </c>
      <c r="R5299" s="138"/>
    </row>
    <row r="5300" spans="1:18">
      <c r="A5300" s="14">
        <v>41860.708333333336</v>
      </c>
      <c r="B5300" s="32">
        <f t="shared" si="164"/>
        <v>18</v>
      </c>
      <c r="C5300" s="138"/>
      <c r="P5300" s="14">
        <v>41860.708333333336</v>
      </c>
      <c r="Q5300" s="32">
        <f t="shared" si="165"/>
        <v>18</v>
      </c>
      <c r="R5300" s="138"/>
    </row>
    <row r="5301" spans="1:18">
      <c r="A5301" s="14">
        <v>41860.75</v>
      </c>
      <c r="B5301" s="32">
        <f t="shared" si="164"/>
        <v>19</v>
      </c>
      <c r="C5301" s="138"/>
      <c r="P5301" s="14">
        <v>41860.75</v>
      </c>
      <c r="Q5301" s="32">
        <f t="shared" si="165"/>
        <v>19</v>
      </c>
      <c r="R5301" s="138"/>
    </row>
    <row r="5302" spans="1:18">
      <c r="A5302" s="14">
        <v>41860.791666666664</v>
      </c>
      <c r="B5302" s="32">
        <f t="shared" si="164"/>
        <v>20</v>
      </c>
      <c r="C5302" s="138"/>
      <c r="P5302" s="14">
        <v>41860.791666666664</v>
      </c>
      <c r="Q5302" s="32">
        <f t="shared" si="165"/>
        <v>20</v>
      </c>
      <c r="R5302" s="138"/>
    </row>
    <row r="5303" spans="1:18">
      <c r="A5303" s="14">
        <v>41860.833333333336</v>
      </c>
      <c r="B5303" s="32">
        <f t="shared" si="164"/>
        <v>21</v>
      </c>
      <c r="C5303" s="138"/>
      <c r="P5303" s="14">
        <v>41860.833333333336</v>
      </c>
      <c r="Q5303" s="32">
        <f t="shared" si="165"/>
        <v>21</v>
      </c>
      <c r="R5303" s="138"/>
    </row>
    <row r="5304" spans="1:18">
      <c r="A5304" s="14">
        <v>41860.875</v>
      </c>
      <c r="B5304" s="32">
        <f t="shared" si="164"/>
        <v>22</v>
      </c>
      <c r="C5304" s="138"/>
      <c r="P5304" s="14">
        <v>41860.875</v>
      </c>
      <c r="Q5304" s="32">
        <f t="shared" si="165"/>
        <v>22</v>
      </c>
      <c r="R5304" s="138"/>
    </row>
    <row r="5305" spans="1:18">
      <c r="A5305" s="14">
        <v>41860.916666666664</v>
      </c>
      <c r="B5305" s="32">
        <f t="shared" si="164"/>
        <v>23</v>
      </c>
      <c r="C5305" s="138"/>
      <c r="P5305" s="14">
        <v>41860.916666666664</v>
      </c>
      <c r="Q5305" s="32">
        <f t="shared" si="165"/>
        <v>23</v>
      </c>
      <c r="R5305" s="138"/>
    </row>
    <row r="5306" spans="1:18">
      <c r="A5306" s="14">
        <v>41860.958333333336</v>
      </c>
      <c r="B5306" s="32">
        <f t="shared" si="164"/>
        <v>24</v>
      </c>
      <c r="C5306" s="138"/>
      <c r="P5306" s="14">
        <v>41860.958333333336</v>
      </c>
      <c r="Q5306" s="32">
        <f t="shared" si="165"/>
        <v>24</v>
      </c>
      <c r="R5306" s="138"/>
    </row>
    <row r="5307" spans="1:18">
      <c r="A5307" s="14">
        <v>41861</v>
      </c>
      <c r="B5307" s="32">
        <f t="shared" si="164"/>
        <v>1</v>
      </c>
      <c r="C5307" s="138"/>
      <c r="P5307" s="14">
        <v>41861</v>
      </c>
      <c r="Q5307" s="32">
        <f t="shared" si="165"/>
        <v>1</v>
      </c>
      <c r="R5307" s="138"/>
    </row>
    <row r="5308" spans="1:18">
      <c r="A5308" s="14">
        <v>41861.041666666664</v>
      </c>
      <c r="B5308" s="32">
        <f t="shared" si="164"/>
        <v>2</v>
      </c>
      <c r="C5308" s="138"/>
      <c r="P5308" s="14">
        <v>41861.041666666664</v>
      </c>
      <c r="Q5308" s="32">
        <f t="shared" si="165"/>
        <v>2</v>
      </c>
      <c r="R5308" s="138"/>
    </row>
    <row r="5309" spans="1:18">
      <c r="A5309" s="14">
        <v>41861.083333333336</v>
      </c>
      <c r="B5309" s="32">
        <f t="shared" si="164"/>
        <v>3</v>
      </c>
      <c r="C5309" s="138"/>
      <c r="P5309" s="14">
        <v>41861.083333333336</v>
      </c>
      <c r="Q5309" s="32">
        <f t="shared" si="165"/>
        <v>3</v>
      </c>
      <c r="R5309" s="138"/>
    </row>
    <row r="5310" spans="1:18">
      <c r="A5310" s="14">
        <v>41861.125</v>
      </c>
      <c r="B5310" s="32">
        <f t="shared" si="164"/>
        <v>4</v>
      </c>
      <c r="C5310" s="138"/>
      <c r="P5310" s="14">
        <v>41861.125</v>
      </c>
      <c r="Q5310" s="32">
        <f t="shared" si="165"/>
        <v>4</v>
      </c>
      <c r="R5310" s="138"/>
    </row>
    <row r="5311" spans="1:18">
      <c r="A5311" s="14">
        <v>41861.166666666664</v>
      </c>
      <c r="B5311" s="32">
        <f t="shared" si="164"/>
        <v>5</v>
      </c>
      <c r="C5311" s="138"/>
      <c r="P5311" s="14">
        <v>41861.166666666664</v>
      </c>
      <c r="Q5311" s="32">
        <f t="shared" si="165"/>
        <v>5</v>
      </c>
      <c r="R5311" s="138"/>
    </row>
    <row r="5312" spans="1:18">
      <c r="A5312" s="14">
        <v>41861.208333333336</v>
      </c>
      <c r="B5312" s="32">
        <f t="shared" si="164"/>
        <v>6</v>
      </c>
      <c r="C5312" s="138"/>
      <c r="P5312" s="14">
        <v>41861.208333333336</v>
      </c>
      <c r="Q5312" s="32">
        <f t="shared" si="165"/>
        <v>6</v>
      </c>
      <c r="R5312" s="138"/>
    </row>
    <row r="5313" spans="1:18">
      <c r="A5313" s="14">
        <v>41861.25</v>
      </c>
      <c r="B5313" s="32">
        <f t="shared" si="164"/>
        <v>7</v>
      </c>
      <c r="C5313" s="138"/>
      <c r="P5313" s="14">
        <v>41861.25</v>
      </c>
      <c r="Q5313" s="32">
        <f t="shared" si="165"/>
        <v>7</v>
      </c>
      <c r="R5313" s="138"/>
    </row>
    <row r="5314" spans="1:18">
      <c r="A5314" s="14">
        <v>41861.291666666664</v>
      </c>
      <c r="B5314" s="32">
        <f t="shared" si="164"/>
        <v>8</v>
      </c>
      <c r="C5314" s="138"/>
      <c r="P5314" s="14">
        <v>41861.291666666664</v>
      </c>
      <c r="Q5314" s="32">
        <f t="shared" si="165"/>
        <v>8</v>
      </c>
      <c r="R5314" s="138"/>
    </row>
    <row r="5315" spans="1:18">
      <c r="A5315" s="14">
        <v>41861.333333333336</v>
      </c>
      <c r="B5315" s="32">
        <f t="shared" si="164"/>
        <v>9</v>
      </c>
      <c r="C5315" s="138"/>
      <c r="P5315" s="14">
        <v>41861.333333333336</v>
      </c>
      <c r="Q5315" s="32">
        <f t="shared" si="165"/>
        <v>9</v>
      </c>
      <c r="R5315" s="138"/>
    </row>
    <row r="5316" spans="1:18">
      <c r="A5316" s="14">
        <v>41861.375</v>
      </c>
      <c r="B5316" s="32">
        <f t="shared" ref="B5316:B5379" si="166">HOUR(A5316)+1</f>
        <v>10</v>
      </c>
      <c r="C5316" s="138"/>
      <c r="P5316" s="14">
        <v>41861.375</v>
      </c>
      <c r="Q5316" s="32">
        <f t="shared" ref="Q5316:Q5379" si="167">HOUR(P5316)+1</f>
        <v>10</v>
      </c>
      <c r="R5316" s="138"/>
    </row>
    <row r="5317" spans="1:18">
      <c r="A5317" s="14">
        <v>41861.416666666664</v>
      </c>
      <c r="B5317" s="32">
        <f t="shared" si="166"/>
        <v>11</v>
      </c>
      <c r="C5317" s="138"/>
      <c r="P5317" s="14">
        <v>41861.416666666664</v>
      </c>
      <c r="Q5317" s="32">
        <f t="shared" si="167"/>
        <v>11</v>
      </c>
      <c r="R5317" s="138"/>
    </row>
    <row r="5318" spans="1:18">
      <c r="A5318" s="14">
        <v>41861.458333333336</v>
      </c>
      <c r="B5318" s="32">
        <f t="shared" si="166"/>
        <v>12</v>
      </c>
      <c r="C5318" s="138"/>
      <c r="P5318" s="14">
        <v>41861.458333333336</v>
      </c>
      <c r="Q5318" s="32">
        <f t="shared" si="167"/>
        <v>12</v>
      </c>
      <c r="R5318" s="138"/>
    </row>
    <row r="5319" spans="1:18">
      <c r="A5319" s="14">
        <v>41861.5</v>
      </c>
      <c r="B5319" s="32">
        <f t="shared" si="166"/>
        <v>13</v>
      </c>
      <c r="C5319" s="138"/>
      <c r="P5319" s="14">
        <v>41861.5</v>
      </c>
      <c r="Q5319" s="32">
        <f t="shared" si="167"/>
        <v>13</v>
      </c>
      <c r="R5319" s="138"/>
    </row>
    <row r="5320" spans="1:18">
      <c r="A5320" s="14">
        <v>41861.541666666664</v>
      </c>
      <c r="B5320" s="32">
        <f t="shared" si="166"/>
        <v>14</v>
      </c>
      <c r="C5320" s="138"/>
      <c r="P5320" s="14">
        <v>41861.541666666664</v>
      </c>
      <c r="Q5320" s="32">
        <f t="shared" si="167"/>
        <v>14</v>
      </c>
      <c r="R5320" s="138"/>
    </row>
    <row r="5321" spans="1:18">
      <c r="A5321" s="14">
        <v>41861.583333333336</v>
      </c>
      <c r="B5321" s="32">
        <f t="shared" si="166"/>
        <v>15</v>
      </c>
      <c r="C5321" s="138"/>
      <c r="P5321" s="14">
        <v>41861.583333333336</v>
      </c>
      <c r="Q5321" s="32">
        <f t="shared" si="167"/>
        <v>15</v>
      </c>
      <c r="R5321" s="138"/>
    </row>
    <row r="5322" spans="1:18">
      <c r="A5322" s="14">
        <v>41861.625</v>
      </c>
      <c r="B5322" s="32">
        <f t="shared" si="166"/>
        <v>16</v>
      </c>
      <c r="C5322" s="138"/>
      <c r="P5322" s="14">
        <v>41861.625</v>
      </c>
      <c r="Q5322" s="32">
        <f t="shared" si="167"/>
        <v>16</v>
      </c>
      <c r="R5322" s="138"/>
    </row>
    <row r="5323" spans="1:18">
      <c r="A5323" s="14">
        <v>41861.666666666664</v>
      </c>
      <c r="B5323" s="32">
        <f t="shared" si="166"/>
        <v>17</v>
      </c>
      <c r="C5323" s="138"/>
      <c r="P5323" s="14">
        <v>41861.666666666664</v>
      </c>
      <c r="Q5323" s="32">
        <f t="shared" si="167"/>
        <v>17</v>
      </c>
      <c r="R5323" s="138"/>
    </row>
    <row r="5324" spans="1:18">
      <c r="A5324" s="14">
        <v>41861.708333333336</v>
      </c>
      <c r="B5324" s="32">
        <f t="shared" si="166"/>
        <v>18</v>
      </c>
      <c r="C5324" s="138"/>
      <c r="P5324" s="14">
        <v>41861.708333333336</v>
      </c>
      <c r="Q5324" s="32">
        <f t="shared" si="167"/>
        <v>18</v>
      </c>
      <c r="R5324" s="138"/>
    </row>
    <row r="5325" spans="1:18">
      <c r="A5325" s="14">
        <v>41861.75</v>
      </c>
      <c r="B5325" s="32">
        <f t="shared" si="166"/>
        <v>19</v>
      </c>
      <c r="C5325" s="138"/>
      <c r="P5325" s="14">
        <v>41861.75</v>
      </c>
      <c r="Q5325" s="32">
        <f t="shared" si="167"/>
        <v>19</v>
      </c>
      <c r="R5325" s="138"/>
    </row>
    <row r="5326" spans="1:18">
      <c r="A5326" s="14">
        <v>41861.791666666664</v>
      </c>
      <c r="B5326" s="32">
        <f t="shared" si="166"/>
        <v>20</v>
      </c>
      <c r="C5326" s="138"/>
      <c r="P5326" s="14">
        <v>41861.791666666664</v>
      </c>
      <c r="Q5326" s="32">
        <f t="shared" si="167"/>
        <v>20</v>
      </c>
      <c r="R5326" s="138"/>
    </row>
    <row r="5327" spans="1:18">
      <c r="A5327" s="14">
        <v>41861.833333333336</v>
      </c>
      <c r="B5327" s="32">
        <f t="shared" si="166"/>
        <v>21</v>
      </c>
      <c r="C5327" s="138"/>
      <c r="P5327" s="14">
        <v>41861.833333333336</v>
      </c>
      <c r="Q5327" s="32">
        <f t="shared" si="167"/>
        <v>21</v>
      </c>
      <c r="R5327" s="138"/>
    </row>
    <row r="5328" spans="1:18">
      <c r="A5328" s="14">
        <v>41861.875</v>
      </c>
      <c r="B5328" s="32">
        <f t="shared" si="166"/>
        <v>22</v>
      </c>
      <c r="C5328" s="138"/>
      <c r="P5328" s="14">
        <v>41861.875</v>
      </c>
      <c r="Q5328" s="32">
        <f t="shared" si="167"/>
        <v>22</v>
      </c>
      <c r="R5328" s="138"/>
    </row>
    <row r="5329" spans="1:18">
      <c r="A5329" s="14">
        <v>41861.916666666664</v>
      </c>
      <c r="B5329" s="32">
        <f t="shared" si="166"/>
        <v>23</v>
      </c>
      <c r="C5329" s="138"/>
      <c r="P5329" s="14">
        <v>41861.916666666664</v>
      </c>
      <c r="Q5329" s="32">
        <f t="shared" si="167"/>
        <v>23</v>
      </c>
      <c r="R5329" s="138"/>
    </row>
    <row r="5330" spans="1:18">
      <c r="A5330" s="14">
        <v>41861.958333333336</v>
      </c>
      <c r="B5330" s="32">
        <f t="shared" si="166"/>
        <v>24</v>
      </c>
      <c r="C5330" s="138"/>
      <c r="P5330" s="14">
        <v>41861.958333333336</v>
      </c>
      <c r="Q5330" s="32">
        <f t="shared" si="167"/>
        <v>24</v>
      </c>
      <c r="R5330" s="138"/>
    </row>
    <row r="5331" spans="1:18">
      <c r="A5331" s="14">
        <v>41862</v>
      </c>
      <c r="B5331" s="32">
        <f t="shared" si="166"/>
        <v>1</v>
      </c>
      <c r="C5331" s="138"/>
      <c r="P5331" s="14">
        <v>41862</v>
      </c>
      <c r="Q5331" s="32">
        <f t="shared" si="167"/>
        <v>1</v>
      </c>
      <c r="R5331" s="138"/>
    </row>
    <row r="5332" spans="1:18">
      <c r="A5332" s="14">
        <v>41862.041666666664</v>
      </c>
      <c r="B5332" s="32">
        <f t="shared" si="166"/>
        <v>2</v>
      </c>
      <c r="C5332" s="138"/>
      <c r="P5332" s="14">
        <v>41862.041666666664</v>
      </c>
      <c r="Q5332" s="32">
        <f t="shared" si="167"/>
        <v>2</v>
      </c>
      <c r="R5332" s="138"/>
    </row>
    <row r="5333" spans="1:18">
      <c r="A5333" s="14">
        <v>41862.083333333336</v>
      </c>
      <c r="B5333" s="32">
        <f t="shared" si="166"/>
        <v>3</v>
      </c>
      <c r="C5333" s="138"/>
      <c r="P5333" s="14">
        <v>41862.083333333336</v>
      </c>
      <c r="Q5333" s="32">
        <f t="shared" si="167"/>
        <v>3</v>
      </c>
      <c r="R5333" s="138"/>
    </row>
    <row r="5334" spans="1:18">
      <c r="A5334" s="14">
        <v>41862.125</v>
      </c>
      <c r="B5334" s="32">
        <f t="shared" si="166"/>
        <v>4</v>
      </c>
      <c r="C5334" s="138"/>
      <c r="P5334" s="14">
        <v>41862.125</v>
      </c>
      <c r="Q5334" s="32">
        <f t="shared" si="167"/>
        <v>4</v>
      </c>
      <c r="R5334" s="138"/>
    </row>
    <row r="5335" spans="1:18">
      <c r="A5335" s="14">
        <v>41862.166666666664</v>
      </c>
      <c r="B5335" s="32">
        <f t="shared" si="166"/>
        <v>5</v>
      </c>
      <c r="C5335" s="138"/>
      <c r="P5335" s="14">
        <v>41862.166666666664</v>
      </c>
      <c r="Q5335" s="32">
        <f t="shared" si="167"/>
        <v>5</v>
      </c>
      <c r="R5335" s="138"/>
    </row>
    <row r="5336" spans="1:18">
      <c r="A5336" s="14">
        <v>41862.208333333336</v>
      </c>
      <c r="B5336" s="32">
        <f t="shared" si="166"/>
        <v>6</v>
      </c>
      <c r="C5336" s="138"/>
      <c r="P5336" s="14">
        <v>41862.208333333336</v>
      </c>
      <c r="Q5336" s="32">
        <f t="shared" si="167"/>
        <v>6</v>
      </c>
      <c r="R5336" s="138"/>
    </row>
    <row r="5337" spans="1:18">
      <c r="A5337" s="14">
        <v>41862.25</v>
      </c>
      <c r="B5337" s="32">
        <f t="shared" si="166"/>
        <v>7</v>
      </c>
      <c r="C5337" s="138"/>
      <c r="P5337" s="14">
        <v>41862.25</v>
      </c>
      <c r="Q5337" s="32">
        <f t="shared" si="167"/>
        <v>7</v>
      </c>
      <c r="R5337" s="138"/>
    </row>
    <row r="5338" spans="1:18">
      <c r="A5338" s="14">
        <v>41862.291666666664</v>
      </c>
      <c r="B5338" s="32">
        <f t="shared" si="166"/>
        <v>8</v>
      </c>
      <c r="C5338" s="138"/>
      <c r="P5338" s="14">
        <v>41862.291666666664</v>
      </c>
      <c r="Q5338" s="32">
        <f t="shared" si="167"/>
        <v>8</v>
      </c>
      <c r="R5338" s="138"/>
    </row>
    <row r="5339" spans="1:18">
      <c r="A5339" s="14">
        <v>41862.333333333336</v>
      </c>
      <c r="B5339" s="32">
        <f t="shared" si="166"/>
        <v>9</v>
      </c>
      <c r="C5339" s="138"/>
      <c r="P5339" s="14">
        <v>41862.333333333336</v>
      </c>
      <c r="Q5339" s="32">
        <f t="shared" si="167"/>
        <v>9</v>
      </c>
      <c r="R5339" s="138"/>
    </row>
    <row r="5340" spans="1:18">
      <c r="A5340" s="14">
        <v>41862.375</v>
      </c>
      <c r="B5340" s="32">
        <f t="shared" si="166"/>
        <v>10</v>
      </c>
      <c r="C5340" s="138"/>
      <c r="P5340" s="14">
        <v>41862.375</v>
      </c>
      <c r="Q5340" s="32">
        <f t="shared" si="167"/>
        <v>10</v>
      </c>
      <c r="R5340" s="138"/>
    </row>
    <row r="5341" spans="1:18">
      <c r="A5341" s="14">
        <v>41862.416666666664</v>
      </c>
      <c r="B5341" s="32">
        <f t="shared" si="166"/>
        <v>11</v>
      </c>
      <c r="C5341" s="138"/>
      <c r="P5341" s="14">
        <v>41862.416666666664</v>
      </c>
      <c r="Q5341" s="32">
        <f t="shared" si="167"/>
        <v>11</v>
      </c>
      <c r="R5341" s="138"/>
    </row>
    <row r="5342" spans="1:18">
      <c r="A5342" s="14">
        <v>41862.458333333336</v>
      </c>
      <c r="B5342" s="32">
        <f t="shared" si="166"/>
        <v>12</v>
      </c>
      <c r="C5342" s="138"/>
      <c r="P5342" s="14">
        <v>41862.458333333336</v>
      </c>
      <c r="Q5342" s="32">
        <f t="shared" si="167"/>
        <v>12</v>
      </c>
      <c r="R5342" s="138"/>
    </row>
    <row r="5343" spans="1:18">
      <c r="A5343" s="14">
        <v>41862.5</v>
      </c>
      <c r="B5343" s="32">
        <f t="shared" si="166"/>
        <v>13</v>
      </c>
      <c r="C5343" s="138"/>
      <c r="P5343" s="14">
        <v>41862.5</v>
      </c>
      <c r="Q5343" s="32">
        <f t="shared" si="167"/>
        <v>13</v>
      </c>
      <c r="R5343" s="138"/>
    </row>
    <row r="5344" spans="1:18">
      <c r="A5344" s="14">
        <v>41862.541666666664</v>
      </c>
      <c r="B5344" s="32">
        <f t="shared" si="166"/>
        <v>14</v>
      </c>
      <c r="C5344" s="138"/>
      <c r="P5344" s="14">
        <v>41862.541666666664</v>
      </c>
      <c r="Q5344" s="32">
        <f t="shared" si="167"/>
        <v>14</v>
      </c>
      <c r="R5344" s="138"/>
    </row>
    <row r="5345" spans="1:18">
      <c r="A5345" s="14">
        <v>41862.583333333336</v>
      </c>
      <c r="B5345" s="32">
        <f t="shared" si="166"/>
        <v>15</v>
      </c>
      <c r="C5345" s="138"/>
      <c r="P5345" s="14">
        <v>41862.583333333336</v>
      </c>
      <c r="Q5345" s="32">
        <f t="shared" si="167"/>
        <v>15</v>
      </c>
      <c r="R5345" s="138"/>
    </row>
    <row r="5346" spans="1:18">
      <c r="A5346" s="14">
        <v>41862.625</v>
      </c>
      <c r="B5346" s="32">
        <f t="shared" si="166"/>
        <v>16</v>
      </c>
      <c r="C5346" s="138"/>
      <c r="P5346" s="14">
        <v>41862.625</v>
      </c>
      <c r="Q5346" s="32">
        <f t="shared" si="167"/>
        <v>16</v>
      </c>
      <c r="R5346" s="138"/>
    </row>
    <row r="5347" spans="1:18">
      <c r="A5347" s="14">
        <v>41862.666666666664</v>
      </c>
      <c r="B5347" s="32">
        <f t="shared" si="166"/>
        <v>17</v>
      </c>
      <c r="C5347" s="138"/>
      <c r="P5347" s="14">
        <v>41862.666666666664</v>
      </c>
      <c r="Q5347" s="32">
        <f t="shared" si="167"/>
        <v>17</v>
      </c>
      <c r="R5347" s="138"/>
    </row>
    <row r="5348" spans="1:18">
      <c r="A5348" s="14">
        <v>41862.708333333336</v>
      </c>
      <c r="B5348" s="32">
        <f t="shared" si="166"/>
        <v>18</v>
      </c>
      <c r="C5348" s="138"/>
      <c r="P5348" s="14">
        <v>41862.708333333336</v>
      </c>
      <c r="Q5348" s="32">
        <f t="shared" si="167"/>
        <v>18</v>
      </c>
      <c r="R5348" s="138"/>
    </row>
    <row r="5349" spans="1:18">
      <c r="A5349" s="14">
        <v>41862.75</v>
      </c>
      <c r="B5349" s="32">
        <f t="shared" si="166"/>
        <v>19</v>
      </c>
      <c r="C5349" s="138"/>
      <c r="P5349" s="14">
        <v>41862.75</v>
      </c>
      <c r="Q5349" s="32">
        <f t="shared" si="167"/>
        <v>19</v>
      </c>
      <c r="R5349" s="138"/>
    </row>
    <row r="5350" spans="1:18">
      <c r="A5350" s="14">
        <v>41862.791666666664</v>
      </c>
      <c r="B5350" s="32">
        <f t="shared" si="166"/>
        <v>20</v>
      </c>
      <c r="C5350" s="138"/>
      <c r="P5350" s="14">
        <v>41862.791666666664</v>
      </c>
      <c r="Q5350" s="32">
        <f t="shared" si="167"/>
        <v>20</v>
      </c>
      <c r="R5350" s="138"/>
    </row>
    <row r="5351" spans="1:18">
      <c r="A5351" s="14">
        <v>41862.833333333336</v>
      </c>
      <c r="B5351" s="32">
        <f t="shared" si="166"/>
        <v>21</v>
      </c>
      <c r="C5351" s="138"/>
      <c r="P5351" s="14">
        <v>41862.833333333336</v>
      </c>
      <c r="Q5351" s="32">
        <f t="shared" si="167"/>
        <v>21</v>
      </c>
      <c r="R5351" s="138"/>
    </row>
    <row r="5352" spans="1:18">
      <c r="A5352" s="14">
        <v>41862.875</v>
      </c>
      <c r="B5352" s="32">
        <f t="shared" si="166"/>
        <v>22</v>
      </c>
      <c r="C5352" s="138"/>
      <c r="P5352" s="14">
        <v>41862.875</v>
      </c>
      <c r="Q5352" s="32">
        <f t="shared" si="167"/>
        <v>22</v>
      </c>
      <c r="R5352" s="138"/>
    </row>
    <row r="5353" spans="1:18">
      <c r="A5353" s="14">
        <v>41862.916666666664</v>
      </c>
      <c r="B5353" s="32">
        <f t="shared" si="166"/>
        <v>23</v>
      </c>
      <c r="C5353" s="138"/>
      <c r="P5353" s="14">
        <v>41862.916666666664</v>
      </c>
      <c r="Q5353" s="32">
        <f t="shared" si="167"/>
        <v>23</v>
      </c>
      <c r="R5353" s="138"/>
    </row>
    <row r="5354" spans="1:18">
      <c r="A5354" s="14">
        <v>41862.958333333336</v>
      </c>
      <c r="B5354" s="32">
        <f t="shared" si="166"/>
        <v>24</v>
      </c>
      <c r="C5354" s="138"/>
      <c r="P5354" s="14">
        <v>41862.958333333336</v>
      </c>
      <c r="Q5354" s="32">
        <f t="shared" si="167"/>
        <v>24</v>
      </c>
      <c r="R5354" s="138"/>
    </row>
    <row r="5355" spans="1:18">
      <c r="A5355" s="14">
        <v>41863</v>
      </c>
      <c r="B5355" s="32">
        <f t="shared" si="166"/>
        <v>1</v>
      </c>
      <c r="C5355" s="138"/>
      <c r="P5355" s="14">
        <v>41863</v>
      </c>
      <c r="Q5355" s="32">
        <f t="shared" si="167"/>
        <v>1</v>
      </c>
      <c r="R5355" s="138"/>
    </row>
    <row r="5356" spans="1:18">
      <c r="A5356" s="14">
        <v>41863.041666666664</v>
      </c>
      <c r="B5356" s="32">
        <f t="shared" si="166"/>
        <v>2</v>
      </c>
      <c r="C5356" s="138"/>
      <c r="P5356" s="14">
        <v>41863.041666666664</v>
      </c>
      <c r="Q5356" s="32">
        <f t="shared" si="167"/>
        <v>2</v>
      </c>
      <c r="R5356" s="138"/>
    </row>
    <row r="5357" spans="1:18">
      <c r="A5357" s="14">
        <v>41863.083333333336</v>
      </c>
      <c r="B5357" s="32">
        <f t="shared" si="166"/>
        <v>3</v>
      </c>
      <c r="C5357" s="138"/>
      <c r="P5357" s="14">
        <v>41863.083333333336</v>
      </c>
      <c r="Q5357" s="32">
        <f t="shared" si="167"/>
        <v>3</v>
      </c>
      <c r="R5357" s="138"/>
    </row>
    <row r="5358" spans="1:18">
      <c r="A5358" s="14">
        <v>41863.125</v>
      </c>
      <c r="B5358" s="32">
        <f t="shared" si="166"/>
        <v>4</v>
      </c>
      <c r="C5358" s="138"/>
      <c r="P5358" s="14">
        <v>41863.125</v>
      </c>
      <c r="Q5358" s="32">
        <f t="shared" si="167"/>
        <v>4</v>
      </c>
      <c r="R5358" s="138"/>
    </row>
    <row r="5359" spans="1:18">
      <c r="A5359" s="14">
        <v>41863.166666666664</v>
      </c>
      <c r="B5359" s="32">
        <f t="shared" si="166"/>
        <v>5</v>
      </c>
      <c r="C5359" s="138"/>
      <c r="P5359" s="14">
        <v>41863.166666666664</v>
      </c>
      <c r="Q5359" s="32">
        <f t="shared" si="167"/>
        <v>5</v>
      </c>
      <c r="R5359" s="138"/>
    </row>
    <row r="5360" spans="1:18">
      <c r="A5360" s="14">
        <v>41863.208333333336</v>
      </c>
      <c r="B5360" s="32">
        <f t="shared" si="166"/>
        <v>6</v>
      </c>
      <c r="C5360" s="138"/>
      <c r="P5360" s="14">
        <v>41863.208333333336</v>
      </c>
      <c r="Q5360" s="32">
        <f t="shared" si="167"/>
        <v>6</v>
      </c>
      <c r="R5360" s="138"/>
    </row>
    <row r="5361" spans="1:18">
      <c r="A5361" s="14">
        <v>41863.25</v>
      </c>
      <c r="B5361" s="32">
        <f t="shared" si="166"/>
        <v>7</v>
      </c>
      <c r="C5361" s="138"/>
      <c r="P5361" s="14">
        <v>41863.25</v>
      </c>
      <c r="Q5361" s="32">
        <f t="shared" si="167"/>
        <v>7</v>
      </c>
      <c r="R5361" s="138"/>
    </row>
    <row r="5362" spans="1:18">
      <c r="A5362" s="14">
        <v>41863.291666666664</v>
      </c>
      <c r="B5362" s="32">
        <f t="shared" si="166"/>
        <v>8</v>
      </c>
      <c r="C5362" s="138"/>
      <c r="P5362" s="14">
        <v>41863.291666666664</v>
      </c>
      <c r="Q5362" s="32">
        <f t="shared" si="167"/>
        <v>8</v>
      </c>
      <c r="R5362" s="138"/>
    </row>
    <row r="5363" spans="1:18">
      <c r="A5363" s="14">
        <v>41863.333333333336</v>
      </c>
      <c r="B5363" s="32">
        <f t="shared" si="166"/>
        <v>9</v>
      </c>
      <c r="C5363" s="138"/>
      <c r="P5363" s="14">
        <v>41863.333333333336</v>
      </c>
      <c r="Q5363" s="32">
        <f t="shared" si="167"/>
        <v>9</v>
      </c>
      <c r="R5363" s="138"/>
    </row>
    <row r="5364" spans="1:18">
      <c r="A5364" s="14">
        <v>41863.375</v>
      </c>
      <c r="B5364" s="32">
        <f t="shared" si="166"/>
        <v>10</v>
      </c>
      <c r="C5364" s="138"/>
      <c r="P5364" s="14">
        <v>41863.375</v>
      </c>
      <c r="Q5364" s="32">
        <f t="shared" si="167"/>
        <v>10</v>
      </c>
      <c r="R5364" s="138"/>
    </row>
    <row r="5365" spans="1:18">
      <c r="A5365" s="14">
        <v>41863.416666666664</v>
      </c>
      <c r="B5365" s="32">
        <f t="shared" si="166"/>
        <v>11</v>
      </c>
      <c r="C5365" s="138"/>
      <c r="P5365" s="14">
        <v>41863.416666666664</v>
      </c>
      <c r="Q5365" s="32">
        <f t="shared" si="167"/>
        <v>11</v>
      </c>
      <c r="R5365" s="138"/>
    </row>
    <row r="5366" spans="1:18">
      <c r="A5366" s="14">
        <v>41863.458333333336</v>
      </c>
      <c r="B5366" s="32">
        <f t="shared" si="166"/>
        <v>12</v>
      </c>
      <c r="C5366" s="138"/>
      <c r="P5366" s="14">
        <v>41863.458333333336</v>
      </c>
      <c r="Q5366" s="32">
        <f t="shared" si="167"/>
        <v>12</v>
      </c>
      <c r="R5366" s="138"/>
    </row>
    <row r="5367" spans="1:18">
      <c r="A5367" s="14">
        <v>41863.5</v>
      </c>
      <c r="B5367" s="32">
        <f t="shared" si="166"/>
        <v>13</v>
      </c>
      <c r="C5367" s="138"/>
      <c r="P5367" s="14">
        <v>41863.5</v>
      </c>
      <c r="Q5367" s="32">
        <f t="shared" si="167"/>
        <v>13</v>
      </c>
      <c r="R5367" s="138"/>
    </row>
    <row r="5368" spans="1:18">
      <c r="A5368" s="14">
        <v>41863.541666666664</v>
      </c>
      <c r="B5368" s="32">
        <f t="shared" si="166"/>
        <v>14</v>
      </c>
      <c r="C5368" s="138"/>
      <c r="P5368" s="14">
        <v>41863.541666666664</v>
      </c>
      <c r="Q5368" s="32">
        <f t="shared" si="167"/>
        <v>14</v>
      </c>
      <c r="R5368" s="138"/>
    </row>
    <row r="5369" spans="1:18">
      <c r="A5369" s="14">
        <v>41863.583333333336</v>
      </c>
      <c r="B5369" s="32">
        <f t="shared" si="166"/>
        <v>15</v>
      </c>
      <c r="C5369" s="138"/>
      <c r="P5369" s="14">
        <v>41863.583333333336</v>
      </c>
      <c r="Q5369" s="32">
        <f t="shared" si="167"/>
        <v>15</v>
      </c>
      <c r="R5369" s="138"/>
    </row>
    <row r="5370" spans="1:18">
      <c r="A5370" s="14">
        <v>41863.625</v>
      </c>
      <c r="B5370" s="32">
        <f t="shared" si="166"/>
        <v>16</v>
      </c>
      <c r="C5370" s="138"/>
      <c r="P5370" s="14">
        <v>41863.625</v>
      </c>
      <c r="Q5370" s="32">
        <f t="shared" si="167"/>
        <v>16</v>
      </c>
      <c r="R5370" s="138"/>
    </row>
    <row r="5371" spans="1:18">
      <c r="A5371" s="14">
        <v>41863.666666666664</v>
      </c>
      <c r="B5371" s="32">
        <f t="shared" si="166"/>
        <v>17</v>
      </c>
      <c r="C5371" s="138"/>
      <c r="P5371" s="14">
        <v>41863.666666666664</v>
      </c>
      <c r="Q5371" s="32">
        <f t="shared" si="167"/>
        <v>17</v>
      </c>
      <c r="R5371" s="138"/>
    </row>
    <row r="5372" spans="1:18">
      <c r="A5372" s="14">
        <v>41863.708333333336</v>
      </c>
      <c r="B5372" s="32">
        <f t="shared" si="166"/>
        <v>18</v>
      </c>
      <c r="C5372" s="138"/>
      <c r="P5372" s="14">
        <v>41863.708333333336</v>
      </c>
      <c r="Q5372" s="32">
        <f t="shared" si="167"/>
        <v>18</v>
      </c>
      <c r="R5372" s="138"/>
    </row>
    <row r="5373" spans="1:18">
      <c r="A5373" s="14">
        <v>41863.75</v>
      </c>
      <c r="B5373" s="32">
        <f t="shared" si="166"/>
        <v>19</v>
      </c>
      <c r="C5373" s="138"/>
      <c r="P5373" s="14">
        <v>41863.75</v>
      </c>
      <c r="Q5373" s="32">
        <f t="shared" si="167"/>
        <v>19</v>
      </c>
      <c r="R5373" s="138"/>
    </row>
    <row r="5374" spans="1:18">
      <c r="A5374" s="14">
        <v>41863.791666666664</v>
      </c>
      <c r="B5374" s="32">
        <f t="shared" si="166"/>
        <v>20</v>
      </c>
      <c r="C5374" s="138"/>
      <c r="P5374" s="14">
        <v>41863.791666666664</v>
      </c>
      <c r="Q5374" s="32">
        <f t="shared" si="167"/>
        <v>20</v>
      </c>
      <c r="R5374" s="138"/>
    </row>
    <row r="5375" spans="1:18">
      <c r="A5375" s="14">
        <v>41863.833333333336</v>
      </c>
      <c r="B5375" s="32">
        <f t="shared" si="166"/>
        <v>21</v>
      </c>
      <c r="C5375" s="138"/>
      <c r="P5375" s="14">
        <v>41863.833333333336</v>
      </c>
      <c r="Q5375" s="32">
        <f t="shared" si="167"/>
        <v>21</v>
      </c>
      <c r="R5375" s="138"/>
    </row>
    <row r="5376" spans="1:18">
      <c r="A5376" s="14">
        <v>41863.875</v>
      </c>
      <c r="B5376" s="32">
        <f t="shared" si="166"/>
        <v>22</v>
      </c>
      <c r="C5376" s="138"/>
      <c r="P5376" s="14">
        <v>41863.875</v>
      </c>
      <c r="Q5376" s="32">
        <f t="shared" si="167"/>
        <v>22</v>
      </c>
      <c r="R5376" s="138"/>
    </row>
    <row r="5377" spans="1:18">
      <c r="A5377" s="14">
        <v>41863.916666666664</v>
      </c>
      <c r="B5377" s="32">
        <f t="shared" si="166"/>
        <v>23</v>
      </c>
      <c r="C5377" s="138"/>
      <c r="P5377" s="14">
        <v>41863.916666666664</v>
      </c>
      <c r="Q5377" s="32">
        <f t="shared" si="167"/>
        <v>23</v>
      </c>
      <c r="R5377" s="138"/>
    </row>
    <row r="5378" spans="1:18">
      <c r="A5378" s="14">
        <v>41863.958333333336</v>
      </c>
      <c r="B5378" s="32">
        <f t="shared" si="166"/>
        <v>24</v>
      </c>
      <c r="C5378" s="138"/>
      <c r="P5378" s="14">
        <v>41863.958333333336</v>
      </c>
      <c r="Q5378" s="32">
        <f t="shared" si="167"/>
        <v>24</v>
      </c>
      <c r="R5378" s="138"/>
    </row>
    <row r="5379" spans="1:18">
      <c r="A5379" s="14">
        <v>41864</v>
      </c>
      <c r="B5379" s="32">
        <f t="shared" si="166"/>
        <v>1</v>
      </c>
      <c r="C5379" s="138"/>
      <c r="P5379" s="14">
        <v>41864</v>
      </c>
      <c r="Q5379" s="32">
        <f t="shared" si="167"/>
        <v>1</v>
      </c>
      <c r="R5379" s="138"/>
    </row>
    <row r="5380" spans="1:18">
      <c r="A5380" s="14">
        <v>41864.041666666664</v>
      </c>
      <c r="B5380" s="32">
        <f t="shared" ref="B5380:B5443" si="168">HOUR(A5380)+1</f>
        <v>2</v>
      </c>
      <c r="C5380" s="138"/>
      <c r="P5380" s="14">
        <v>41864.041666666664</v>
      </c>
      <c r="Q5380" s="32">
        <f t="shared" ref="Q5380:Q5443" si="169">HOUR(P5380)+1</f>
        <v>2</v>
      </c>
      <c r="R5380" s="138"/>
    </row>
    <row r="5381" spans="1:18">
      <c r="A5381" s="14">
        <v>41864.083333333336</v>
      </c>
      <c r="B5381" s="32">
        <f t="shared" si="168"/>
        <v>3</v>
      </c>
      <c r="C5381" s="138"/>
      <c r="P5381" s="14">
        <v>41864.083333333336</v>
      </c>
      <c r="Q5381" s="32">
        <f t="shared" si="169"/>
        <v>3</v>
      </c>
      <c r="R5381" s="138"/>
    </row>
    <row r="5382" spans="1:18">
      <c r="A5382" s="14">
        <v>41864.125</v>
      </c>
      <c r="B5382" s="32">
        <f t="shared" si="168"/>
        <v>4</v>
      </c>
      <c r="C5382" s="138"/>
      <c r="P5382" s="14">
        <v>41864.125</v>
      </c>
      <c r="Q5382" s="32">
        <f t="shared" si="169"/>
        <v>4</v>
      </c>
      <c r="R5382" s="138"/>
    </row>
    <row r="5383" spans="1:18">
      <c r="A5383" s="14">
        <v>41864.166666666664</v>
      </c>
      <c r="B5383" s="32">
        <f t="shared" si="168"/>
        <v>5</v>
      </c>
      <c r="C5383" s="138"/>
      <c r="P5383" s="14">
        <v>41864.166666666664</v>
      </c>
      <c r="Q5383" s="32">
        <f t="shared" si="169"/>
        <v>5</v>
      </c>
      <c r="R5383" s="138"/>
    </row>
    <row r="5384" spans="1:18">
      <c r="A5384" s="14">
        <v>41864.208333333336</v>
      </c>
      <c r="B5384" s="32">
        <f t="shared" si="168"/>
        <v>6</v>
      </c>
      <c r="C5384" s="138"/>
      <c r="P5384" s="14">
        <v>41864.208333333336</v>
      </c>
      <c r="Q5384" s="32">
        <f t="shared" si="169"/>
        <v>6</v>
      </c>
      <c r="R5384" s="138"/>
    </row>
    <row r="5385" spans="1:18">
      <c r="A5385" s="14">
        <v>41864.25</v>
      </c>
      <c r="B5385" s="32">
        <f t="shared" si="168"/>
        <v>7</v>
      </c>
      <c r="C5385" s="138"/>
      <c r="P5385" s="14">
        <v>41864.25</v>
      </c>
      <c r="Q5385" s="32">
        <f t="shared" si="169"/>
        <v>7</v>
      </c>
      <c r="R5385" s="138"/>
    </row>
    <row r="5386" spans="1:18">
      <c r="A5386" s="14">
        <v>41864.291666666664</v>
      </c>
      <c r="B5386" s="32">
        <f t="shared" si="168"/>
        <v>8</v>
      </c>
      <c r="C5386" s="138"/>
      <c r="P5386" s="14">
        <v>41864.291666666664</v>
      </c>
      <c r="Q5386" s="32">
        <f t="shared" si="169"/>
        <v>8</v>
      </c>
      <c r="R5386" s="138"/>
    </row>
    <row r="5387" spans="1:18">
      <c r="A5387" s="14">
        <v>41864.333333333336</v>
      </c>
      <c r="B5387" s="32">
        <f t="shared" si="168"/>
        <v>9</v>
      </c>
      <c r="C5387" s="138"/>
      <c r="P5387" s="14">
        <v>41864.333333333336</v>
      </c>
      <c r="Q5387" s="32">
        <f t="shared" si="169"/>
        <v>9</v>
      </c>
      <c r="R5387" s="138"/>
    </row>
    <row r="5388" spans="1:18">
      <c r="A5388" s="14">
        <v>41864.375</v>
      </c>
      <c r="B5388" s="32">
        <f t="shared" si="168"/>
        <v>10</v>
      </c>
      <c r="C5388" s="138"/>
      <c r="P5388" s="14">
        <v>41864.375</v>
      </c>
      <c r="Q5388" s="32">
        <f t="shared" si="169"/>
        <v>10</v>
      </c>
      <c r="R5388" s="138"/>
    </row>
    <row r="5389" spans="1:18">
      <c r="A5389" s="14">
        <v>41864.416666666664</v>
      </c>
      <c r="B5389" s="32">
        <f t="shared" si="168"/>
        <v>11</v>
      </c>
      <c r="C5389" s="138"/>
      <c r="P5389" s="14">
        <v>41864.416666666664</v>
      </c>
      <c r="Q5389" s="32">
        <f t="shared" si="169"/>
        <v>11</v>
      </c>
      <c r="R5389" s="138"/>
    </row>
    <row r="5390" spans="1:18">
      <c r="A5390" s="14">
        <v>41864.458333333336</v>
      </c>
      <c r="B5390" s="32">
        <f t="shared" si="168"/>
        <v>12</v>
      </c>
      <c r="C5390" s="138"/>
      <c r="P5390" s="14">
        <v>41864.458333333336</v>
      </c>
      <c r="Q5390" s="32">
        <f t="shared" si="169"/>
        <v>12</v>
      </c>
      <c r="R5390" s="138"/>
    </row>
    <row r="5391" spans="1:18">
      <c r="A5391" s="14">
        <v>41864.5</v>
      </c>
      <c r="B5391" s="32">
        <f t="shared" si="168"/>
        <v>13</v>
      </c>
      <c r="C5391" s="138"/>
      <c r="P5391" s="14">
        <v>41864.5</v>
      </c>
      <c r="Q5391" s="32">
        <f t="shared" si="169"/>
        <v>13</v>
      </c>
      <c r="R5391" s="138"/>
    </row>
    <row r="5392" spans="1:18">
      <c r="A5392" s="14">
        <v>41864.541666666664</v>
      </c>
      <c r="B5392" s="32">
        <f t="shared" si="168"/>
        <v>14</v>
      </c>
      <c r="C5392" s="138"/>
      <c r="P5392" s="14">
        <v>41864.541666666664</v>
      </c>
      <c r="Q5392" s="32">
        <f t="shared" si="169"/>
        <v>14</v>
      </c>
      <c r="R5392" s="138"/>
    </row>
    <row r="5393" spans="1:18">
      <c r="A5393" s="14">
        <v>41864.583333333336</v>
      </c>
      <c r="B5393" s="32">
        <f t="shared" si="168"/>
        <v>15</v>
      </c>
      <c r="C5393" s="138"/>
      <c r="P5393" s="14">
        <v>41864.583333333336</v>
      </c>
      <c r="Q5393" s="32">
        <f t="shared" si="169"/>
        <v>15</v>
      </c>
      <c r="R5393" s="138"/>
    </row>
    <row r="5394" spans="1:18">
      <c r="A5394" s="14">
        <v>41864.625</v>
      </c>
      <c r="B5394" s="32">
        <f t="shared" si="168"/>
        <v>16</v>
      </c>
      <c r="C5394" s="138"/>
      <c r="P5394" s="14">
        <v>41864.625</v>
      </c>
      <c r="Q5394" s="32">
        <f t="shared" si="169"/>
        <v>16</v>
      </c>
      <c r="R5394" s="138"/>
    </row>
    <row r="5395" spans="1:18">
      <c r="A5395" s="14">
        <v>41864.666666666664</v>
      </c>
      <c r="B5395" s="32">
        <f t="shared" si="168"/>
        <v>17</v>
      </c>
      <c r="C5395" s="138"/>
      <c r="P5395" s="14">
        <v>41864.666666666664</v>
      </c>
      <c r="Q5395" s="32">
        <f t="shared" si="169"/>
        <v>17</v>
      </c>
      <c r="R5395" s="138"/>
    </row>
    <row r="5396" spans="1:18">
      <c r="A5396" s="14">
        <v>41864.708333333336</v>
      </c>
      <c r="B5396" s="32">
        <f t="shared" si="168"/>
        <v>18</v>
      </c>
      <c r="C5396" s="138"/>
      <c r="P5396" s="14">
        <v>41864.708333333336</v>
      </c>
      <c r="Q5396" s="32">
        <f t="shared" si="169"/>
        <v>18</v>
      </c>
      <c r="R5396" s="138"/>
    </row>
    <row r="5397" spans="1:18">
      <c r="A5397" s="14">
        <v>41864.75</v>
      </c>
      <c r="B5397" s="32">
        <f t="shared" si="168"/>
        <v>19</v>
      </c>
      <c r="C5397" s="138"/>
      <c r="P5397" s="14">
        <v>41864.75</v>
      </c>
      <c r="Q5397" s="32">
        <f t="shared" si="169"/>
        <v>19</v>
      </c>
      <c r="R5397" s="138"/>
    </row>
    <row r="5398" spans="1:18">
      <c r="A5398" s="14">
        <v>41864.791666666664</v>
      </c>
      <c r="B5398" s="32">
        <f t="shared" si="168"/>
        <v>20</v>
      </c>
      <c r="C5398" s="138"/>
      <c r="P5398" s="14">
        <v>41864.791666666664</v>
      </c>
      <c r="Q5398" s="32">
        <f t="shared" si="169"/>
        <v>20</v>
      </c>
      <c r="R5398" s="138"/>
    </row>
    <row r="5399" spans="1:18">
      <c r="A5399" s="14">
        <v>41864.833333333336</v>
      </c>
      <c r="B5399" s="32">
        <f t="shared" si="168"/>
        <v>21</v>
      </c>
      <c r="C5399" s="138"/>
      <c r="P5399" s="14">
        <v>41864.833333333336</v>
      </c>
      <c r="Q5399" s="32">
        <f t="shared" si="169"/>
        <v>21</v>
      </c>
      <c r="R5399" s="138"/>
    </row>
    <row r="5400" spans="1:18">
      <c r="A5400" s="14">
        <v>41864.875</v>
      </c>
      <c r="B5400" s="32">
        <f t="shared" si="168"/>
        <v>22</v>
      </c>
      <c r="C5400" s="138"/>
      <c r="P5400" s="14">
        <v>41864.875</v>
      </c>
      <c r="Q5400" s="32">
        <f t="shared" si="169"/>
        <v>22</v>
      </c>
      <c r="R5400" s="138"/>
    </row>
    <row r="5401" spans="1:18">
      <c r="A5401" s="14">
        <v>41864.916666666664</v>
      </c>
      <c r="B5401" s="32">
        <f t="shared" si="168"/>
        <v>23</v>
      </c>
      <c r="C5401" s="138"/>
      <c r="P5401" s="14">
        <v>41864.916666666664</v>
      </c>
      <c r="Q5401" s="32">
        <f t="shared" si="169"/>
        <v>23</v>
      </c>
      <c r="R5401" s="138"/>
    </row>
    <row r="5402" spans="1:18">
      <c r="A5402" s="14">
        <v>41864.958333333336</v>
      </c>
      <c r="B5402" s="32">
        <f t="shared" si="168"/>
        <v>24</v>
      </c>
      <c r="C5402" s="138"/>
      <c r="P5402" s="14">
        <v>41864.958333333336</v>
      </c>
      <c r="Q5402" s="32">
        <f t="shared" si="169"/>
        <v>24</v>
      </c>
      <c r="R5402" s="138"/>
    </row>
    <row r="5403" spans="1:18">
      <c r="A5403" s="14">
        <v>41865</v>
      </c>
      <c r="B5403" s="32">
        <f t="shared" si="168"/>
        <v>1</v>
      </c>
      <c r="C5403" s="138"/>
      <c r="P5403" s="14">
        <v>41865</v>
      </c>
      <c r="Q5403" s="32">
        <f t="shared" si="169"/>
        <v>1</v>
      </c>
      <c r="R5403" s="138"/>
    </row>
    <row r="5404" spans="1:18">
      <c r="A5404" s="14">
        <v>41865.041666666664</v>
      </c>
      <c r="B5404" s="32">
        <f t="shared" si="168"/>
        <v>2</v>
      </c>
      <c r="C5404" s="138"/>
      <c r="P5404" s="14">
        <v>41865.041666666664</v>
      </c>
      <c r="Q5404" s="32">
        <f t="shared" si="169"/>
        <v>2</v>
      </c>
      <c r="R5404" s="138"/>
    </row>
    <row r="5405" spans="1:18">
      <c r="A5405" s="14">
        <v>41865.083333333336</v>
      </c>
      <c r="B5405" s="32">
        <f t="shared" si="168"/>
        <v>3</v>
      </c>
      <c r="C5405" s="138"/>
      <c r="P5405" s="14">
        <v>41865.083333333336</v>
      </c>
      <c r="Q5405" s="32">
        <f t="shared" si="169"/>
        <v>3</v>
      </c>
      <c r="R5405" s="138"/>
    </row>
    <row r="5406" spans="1:18">
      <c r="A5406" s="14">
        <v>41865.125</v>
      </c>
      <c r="B5406" s="32">
        <f t="shared" si="168"/>
        <v>4</v>
      </c>
      <c r="C5406" s="138"/>
      <c r="P5406" s="14">
        <v>41865.125</v>
      </c>
      <c r="Q5406" s="32">
        <f t="shared" si="169"/>
        <v>4</v>
      </c>
      <c r="R5406" s="138"/>
    </row>
    <row r="5407" spans="1:18">
      <c r="A5407" s="14">
        <v>41865.166666666664</v>
      </c>
      <c r="B5407" s="32">
        <f t="shared" si="168"/>
        <v>5</v>
      </c>
      <c r="C5407" s="138"/>
      <c r="P5407" s="14">
        <v>41865.166666666664</v>
      </c>
      <c r="Q5407" s="32">
        <f t="shared" si="169"/>
        <v>5</v>
      </c>
      <c r="R5407" s="138"/>
    </row>
    <row r="5408" spans="1:18">
      <c r="A5408" s="14">
        <v>41865.208333333336</v>
      </c>
      <c r="B5408" s="32">
        <f t="shared" si="168"/>
        <v>6</v>
      </c>
      <c r="C5408" s="138"/>
      <c r="P5408" s="14">
        <v>41865.208333333336</v>
      </c>
      <c r="Q5408" s="32">
        <f t="shared" si="169"/>
        <v>6</v>
      </c>
      <c r="R5408" s="138"/>
    </row>
    <row r="5409" spans="1:18">
      <c r="A5409" s="14">
        <v>41865.25</v>
      </c>
      <c r="B5409" s="32">
        <f t="shared" si="168"/>
        <v>7</v>
      </c>
      <c r="C5409" s="138"/>
      <c r="P5409" s="14">
        <v>41865.25</v>
      </c>
      <c r="Q5409" s="32">
        <f t="shared" si="169"/>
        <v>7</v>
      </c>
      <c r="R5409" s="138"/>
    </row>
    <row r="5410" spans="1:18">
      <c r="A5410" s="14">
        <v>41865.291666666664</v>
      </c>
      <c r="B5410" s="32">
        <f t="shared" si="168"/>
        <v>8</v>
      </c>
      <c r="C5410" s="138"/>
      <c r="P5410" s="14">
        <v>41865.291666666664</v>
      </c>
      <c r="Q5410" s="32">
        <f t="shared" si="169"/>
        <v>8</v>
      </c>
      <c r="R5410" s="138"/>
    </row>
    <row r="5411" spans="1:18">
      <c r="A5411" s="14">
        <v>41865.333333333336</v>
      </c>
      <c r="B5411" s="32">
        <f t="shared" si="168"/>
        <v>9</v>
      </c>
      <c r="C5411" s="138"/>
      <c r="P5411" s="14">
        <v>41865.333333333336</v>
      </c>
      <c r="Q5411" s="32">
        <f t="shared" si="169"/>
        <v>9</v>
      </c>
      <c r="R5411" s="138"/>
    </row>
    <row r="5412" spans="1:18">
      <c r="A5412" s="14">
        <v>41865.375</v>
      </c>
      <c r="B5412" s="32">
        <f t="shared" si="168"/>
        <v>10</v>
      </c>
      <c r="C5412" s="138"/>
      <c r="P5412" s="14">
        <v>41865.375</v>
      </c>
      <c r="Q5412" s="32">
        <f t="shared" si="169"/>
        <v>10</v>
      </c>
      <c r="R5412" s="138"/>
    </row>
    <row r="5413" spans="1:18">
      <c r="A5413" s="14">
        <v>41865.416666666664</v>
      </c>
      <c r="B5413" s="32">
        <f t="shared" si="168"/>
        <v>11</v>
      </c>
      <c r="C5413" s="138"/>
      <c r="P5413" s="14">
        <v>41865.416666666664</v>
      </c>
      <c r="Q5413" s="32">
        <f t="shared" si="169"/>
        <v>11</v>
      </c>
      <c r="R5413" s="138"/>
    </row>
    <row r="5414" spans="1:18">
      <c r="A5414" s="14">
        <v>41865.458333333336</v>
      </c>
      <c r="B5414" s="32">
        <f t="shared" si="168"/>
        <v>12</v>
      </c>
      <c r="C5414" s="138"/>
      <c r="P5414" s="14">
        <v>41865.458333333336</v>
      </c>
      <c r="Q5414" s="32">
        <f t="shared" si="169"/>
        <v>12</v>
      </c>
      <c r="R5414" s="138"/>
    </row>
    <row r="5415" spans="1:18">
      <c r="A5415" s="14">
        <v>41865.5</v>
      </c>
      <c r="B5415" s="32">
        <f t="shared" si="168"/>
        <v>13</v>
      </c>
      <c r="C5415" s="138"/>
      <c r="P5415" s="14">
        <v>41865.5</v>
      </c>
      <c r="Q5415" s="32">
        <f t="shared" si="169"/>
        <v>13</v>
      </c>
      <c r="R5415" s="138"/>
    </row>
    <row r="5416" spans="1:18">
      <c r="A5416" s="14">
        <v>41865.541666666664</v>
      </c>
      <c r="B5416" s="32">
        <f t="shared" si="168"/>
        <v>14</v>
      </c>
      <c r="C5416" s="138"/>
      <c r="P5416" s="14">
        <v>41865.541666666664</v>
      </c>
      <c r="Q5416" s="32">
        <f t="shared" si="169"/>
        <v>14</v>
      </c>
      <c r="R5416" s="138"/>
    </row>
    <row r="5417" spans="1:18">
      <c r="A5417" s="14">
        <v>41865.583333333336</v>
      </c>
      <c r="B5417" s="32">
        <f t="shared" si="168"/>
        <v>15</v>
      </c>
      <c r="C5417" s="138"/>
      <c r="P5417" s="14">
        <v>41865.583333333336</v>
      </c>
      <c r="Q5417" s="32">
        <f t="shared" si="169"/>
        <v>15</v>
      </c>
      <c r="R5417" s="138"/>
    </row>
    <row r="5418" spans="1:18">
      <c r="A5418" s="14">
        <v>41865.625</v>
      </c>
      <c r="B5418" s="32">
        <f t="shared" si="168"/>
        <v>16</v>
      </c>
      <c r="C5418" s="138"/>
      <c r="P5418" s="14">
        <v>41865.625</v>
      </c>
      <c r="Q5418" s="32">
        <f t="shared" si="169"/>
        <v>16</v>
      </c>
      <c r="R5418" s="138"/>
    </row>
    <row r="5419" spans="1:18">
      <c r="A5419" s="14">
        <v>41865.666666666664</v>
      </c>
      <c r="B5419" s="32">
        <f t="shared" si="168"/>
        <v>17</v>
      </c>
      <c r="C5419" s="138"/>
      <c r="P5419" s="14">
        <v>41865.666666666664</v>
      </c>
      <c r="Q5419" s="32">
        <f t="shared" si="169"/>
        <v>17</v>
      </c>
      <c r="R5419" s="138"/>
    </row>
    <row r="5420" spans="1:18">
      <c r="A5420" s="14">
        <v>41865.708333333336</v>
      </c>
      <c r="B5420" s="32">
        <f t="shared" si="168"/>
        <v>18</v>
      </c>
      <c r="C5420" s="138"/>
      <c r="P5420" s="14">
        <v>41865.708333333336</v>
      </c>
      <c r="Q5420" s="32">
        <f t="shared" si="169"/>
        <v>18</v>
      </c>
      <c r="R5420" s="138"/>
    </row>
    <row r="5421" spans="1:18">
      <c r="A5421" s="14">
        <v>41865.75</v>
      </c>
      <c r="B5421" s="32">
        <f t="shared" si="168"/>
        <v>19</v>
      </c>
      <c r="C5421" s="138"/>
      <c r="P5421" s="14">
        <v>41865.75</v>
      </c>
      <c r="Q5421" s="32">
        <f t="shared" si="169"/>
        <v>19</v>
      </c>
      <c r="R5421" s="138"/>
    </row>
    <row r="5422" spans="1:18">
      <c r="A5422" s="14">
        <v>41865.791666666664</v>
      </c>
      <c r="B5422" s="32">
        <f t="shared" si="168"/>
        <v>20</v>
      </c>
      <c r="C5422" s="138"/>
      <c r="P5422" s="14">
        <v>41865.791666666664</v>
      </c>
      <c r="Q5422" s="32">
        <f t="shared" si="169"/>
        <v>20</v>
      </c>
      <c r="R5422" s="138"/>
    </row>
    <row r="5423" spans="1:18">
      <c r="A5423" s="14">
        <v>41865.833333333336</v>
      </c>
      <c r="B5423" s="32">
        <f t="shared" si="168"/>
        <v>21</v>
      </c>
      <c r="C5423" s="138"/>
      <c r="P5423" s="14">
        <v>41865.833333333336</v>
      </c>
      <c r="Q5423" s="32">
        <f t="shared" si="169"/>
        <v>21</v>
      </c>
      <c r="R5423" s="138"/>
    </row>
    <row r="5424" spans="1:18">
      <c r="A5424" s="14">
        <v>41865.875</v>
      </c>
      <c r="B5424" s="32">
        <f t="shared" si="168"/>
        <v>22</v>
      </c>
      <c r="C5424" s="138"/>
      <c r="P5424" s="14">
        <v>41865.875</v>
      </c>
      <c r="Q5424" s="32">
        <f t="shared" si="169"/>
        <v>22</v>
      </c>
      <c r="R5424" s="138"/>
    </row>
    <row r="5425" spans="1:18">
      <c r="A5425" s="14">
        <v>41865.916666666664</v>
      </c>
      <c r="B5425" s="32">
        <f t="shared" si="168"/>
        <v>23</v>
      </c>
      <c r="C5425" s="138"/>
      <c r="P5425" s="14">
        <v>41865.916666666664</v>
      </c>
      <c r="Q5425" s="32">
        <f t="shared" si="169"/>
        <v>23</v>
      </c>
      <c r="R5425" s="138"/>
    </row>
    <row r="5426" spans="1:18">
      <c r="A5426" s="14">
        <v>41865.958333333336</v>
      </c>
      <c r="B5426" s="32">
        <f t="shared" si="168"/>
        <v>24</v>
      </c>
      <c r="C5426" s="138"/>
      <c r="P5426" s="14">
        <v>41865.958333333336</v>
      </c>
      <c r="Q5426" s="32">
        <f t="shared" si="169"/>
        <v>24</v>
      </c>
      <c r="R5426" s="138"/>
    </row>
    <row r="5427" spans="1:18">
      <c r="A5427" s="14">
        <v>41866</v>
      </c>
      <c r="B5427" s="32">
        <f t="shared" si="168"/>
        <v>1</v>
      </c>
      <c r="C5427" s="138"/>
      <c r="P5427" s="14">
        <v>41866</v>
      </c>
      <c r="Q5427" s="32">
        <f t="shared" si="169"/>
        <v>1</v>
      </c>
      <c r="R5427" s="138"/>
    </row>
    <row r="5428" spans="1:18">
      <c r="A5428" s="14">
        <v>41866.041666666664</v>
      </c>
      <c r="B5428" s="32">
        <f t="shared" si="168"/>
        <v>2</v>
      </c>
      <c r="C5428" s="138"/>
      <c r="P5428" s="14">
        <v>41866.041666666664</v>
      </c>
      <c r="Q5428" s="32">
        <f t="shared" si="169"/>
        <v>2</v>
      </c>
      <c r="R5428" s="138"/>
    </row>
    <row r="5429" spans="1:18">
      <c r="A5429" s="14">
        <v>41866.083333333336</v>
      </c>
      <c r="B5429" s="32">
        <f t="shared" si="168"/>
        <v>3</v>
      </c>
      <c r="C5429" s="138"/>
      <c r="P5429" s="14">
        <v>41866.083333333336</v>
      </c>
      <c r="Q5429" s="32">
        <f t="shared" si="169"/>
        <v>3</v>
      </c>
      <c r="R5429" s="138"/>
    </row>
    <row r="5430" spans="1:18">
      <c r="A5430" s="14">
        <v>41866.125</v>
      </c>
      <c r="B5430" s="32">
        <f t="shared" si="168"/>
        <v>4</v>
      </c>
      <c r="C5430" s="138"/>
      <c r="P5430" s="14">
        <v>41866.125</v>
      </c>
      <c r="Q5430" s="32">
        <f t="shared" si="169"/>
        <v>4</v>
      </c>
      <c r="R5430" s="138"/>
    </row>
    <row r="5431" spans="1:18">
      <c r="A5431" s="14">
        <v>41866.166666666664</v>
      </c>
      <c r="B5431" s="32">
        <f t="shared" si="168"/>
        <v>5</v>
      </c>
      <c r="C5431" s="138"/>
      <c r="P5431" s="14">
        <v>41866.166666666664</v>
      </c>
      <c r="Q5431" s="32">
        <f t="shared" si="169"/>
        <v>5</v>
      </c>
      <c r="R5431" s="138"/>
    </row>
    <row r="5432" spans="1:18">
      <c r="A5432" s="14">
        <v>41866.208333333336</v>
      </c>
      <c r="B5432" s="32">
        <f t="shared" si="168"/>
        <v>6</v>
      </c>
      <c r="C5432" s="138"/>
      <c r="P5432" s="14">
        <v>41866.208333333336</v>
      </c>
      <c r="Q5432" s="32">
        <f t="shared" si="169"/>
        <v>6</v>
      </c>
      <c r="R5432" s="138"/>
    </row>
    <row r="5433" spans="1:18">
      <c r="A5433" s="14">
        <v>41866.25</v>
      </c>
      <c r="B5433" s="32">
        <f t="shared" si="168"/>
        <v>7</v>
      </c>
      <c r="C5433" s="138"/>
      <c r="P5433" s="14">
        <v>41866.25</v>
      </c>
      <c r="Q5433" s="32">
        <f t="shared" si="169"/>
        <v>7</v>
      </c>
      <c r="R5433" s="138"/>
    </row>
    <row r="5434" spans="1:18">
      <c r="A5434" s="14">
        <v>41866.291666666664</v>
      </c>
      <c r="B5434" s="32">
        <f t="shared" si="168"/>
        <v>8</v>
      </c>
      <c r="C5434" s="138"/>
      <c r="P5434" s="14">
        <v>41866.291666666664</v>
      </c>
      <c r="Q5434" s="32">
        <f t="shared" si="169"/>
        <v>8</v>
      </c>
      <c r="R5434" s="138"/>
    </row>
    <row r="5435" spans="1:18">
      <c r="A5435" s="14">
        <v>41866.333333333336</v>
      </c>
      <c r="B5435" s="32">
        <f t="shared" si="168"/>
        <v>9</v>
      </c>
      <c r="C5435" s="138"/>
      <c r="P5435" s="14">
        <v>41866.333333333336</v>
      </c>
      <c r="Q5435" s="32">
        <f t="shared" si="169"/>
        <v>9</v>
      </c>
      <c r="R5435" s="138"/>
    </row>
    <row r="5436" spans="1:18">
      <c r="A5436" s="14">
        <v>41866.375</v>
      </c>
      <c r="B5436" s="32">
        <f t="shared" si="168"/>
        <v>10</v>
      </c>
      <c r="C5436" s="138"/>
      <c r="P5436" s="14">
        <v>41866.375</v>
      </c>
      <c r="Q5436" s="32">
        <f t="shared" si="169"/>
        <v>10</v>
      </c>
      <c r="R5436" s="138"/>
    </row>
    <row r="5437" spans="1:18">
      <c r="A5437" s="14">
        <v>41866.416666666664</v>
      </c>
      <c r="B5437" s="32">
        <f t="shared" si="168"/>
        <v>11</v>
      </c>
      <c r="C5437" s="138"/>
      <c r="P5437" s="14">
        <v>41866.416666666664</v>
      </c>
      <c r="Q5437" s="32">
        <f t="shared" si="169"/>
        <v>11</v>
      </c>
      <c r="R5437" s="138"/>
    </row>
    <row r="5438" spans="1:18">
      <c r="A5438" s="14">
        <v>41866.458333333336</v>
      </c>
      <c r="B5438" s="32">
        <f t="shared" si="168"/>
        <v>12</v>
      </c>
      <c r="C5438" s="138"/>
      <c r="P5438" s="14">
        <v>41866.458333333336</v>
      </c>
      <c r="Q5438" s="32">
        <f t="shared" si="169"/>
        <v>12</v>
      </c>
      <c r="R5438" s="138"/>
    </row>
    <row r="5439" spans="1:18">
      <c r="A5439" s="14">
        <v>41866.5</v>
      </c>
      <c r="B5439" s="32">
        <f t="shared" si="168"/>
        <v>13</v>
      </c>
      <c r="C5439" s="138"/>
      <c r="P5439" s="14">
        <v>41866.5</v>
      </c>
      <c r="Q5439" s="32">
        <f t="shared" si="169"/>
        <v>13</v>
      </c>
      <c r="R5439" s="138"/>
    </row>
    <row r="5440" spans="1:18">
      <c r="A5440" s="14">
        <v>41866.541666666664</v>
      </c>
      <c r="B5440" s="32">
        <f t="shared" si="168"/>
        <v>14</v>
      </c>
      <c r="C5440" s="138"/>
      <c r="P5440" s="14">
        <v>41866.541666666664</v>
      </c>
      <c r="Q5440" s="32">
        <f t="shared" si="169"/>
        <v>14</v>
      </c>
      <c r="R5440" s="138"/>
    </row>
    <row r="5441" spans="1:18">
      <c r="A5441" s="14">
        <v>41866.583333333336</v>
      </c>
      <c r="B5441" s="32">
        <f t="shared" si="168"/>
        <v>15</v>
      </c>
      <c r="C5441" s="138"/>
      <c r="P5441" s="14">
        <v>41866.583333333336</v>
      </c>
      <c r="Q5441" s="32">
        <f t="shared" si="169"/>
        <v>15</v>
      </c>
      <c r="R5441" s="138"/>
    </row>
    <row r="5442" spans="1:18">
      <c r="A5442" s="14">
        <v>41866.625</v>
      </c>
      <c r="B5442" s="32">
        <f t="shared" si="168"/>
        <v>16</v>
      </c>
      <c r="C5442" s="138"/>
      <c r="P5442" s="14">
        <v>41866.625</v>
      </c>
      <c r="Q5442" s="32">
        <f t="shared" si="169"/>
        <v>16</v>
      </c>
      <c r="R5442" s="138"/>
    </row>
    <row r="5443" spans="1:18">
      <c r="A5443" s="14">
        <v>41866.666666666664</v>
      </c>
      <c r="B5443" s="32">
        <f t="shared" si="168"/>
        <v>17</v>
      </c>
      <c r="C5443" s="138"/>
      <c r="P5443" s="14">
        <v>41866.666666666664</v>
      </c>
      <c r="Q5443" s="32">
        <f t="shared" si="169"/>
        <v>17</v>
      </c>
      <c r="R5443" s="138"/>
    </row>
    <row r="5444" spans="1:18">
      <c r="A5444" s="14">
        <v>41866.708333333336</v>
      </c>
      <c r="B5444" s="32">
        <f t="shared" ref="B5444:B5507" si="170">HOUR(A5444)+1</f>
        <v>18</v>
      </c>
      <c r="C5444" s="138"/>
      <c r="P5444" s="14">
        <v>41866.708333333336</v>
      </c>
      <c r="Q5444" s="32">
        <f t="shared" ref="Q5444:Q5507" si="171">HOUR(P5444)+1</f>
        <v>18</v>
      </c>
      <c r="R5444" s="138"/>
    </row>
    <row r="5445" spans="1:18">
      <c r="A5445" s="14">
        <v>41866.75</v>
      </c>
      <c r="B5445" s="32">
        <f t="shared" si="170"/>
        <v>19</v>
      </c>
      <c r="C5445" s="138"/>
      <c r="P5445" s="14">
        <v>41866.75</v>
      </c>
      <c r="Q5445" s="32">
        <f t="shared" si="171"/>
        <v>19</v>
      </c>
      <c r="R5445" s="138"/>
    </row>
    <row r="5446" spans="1:18">
      <c r="A5446" s="14">
        <v>41866.791666666664</v>
      </c>
      <c r="B5446" s="32">
        <f t="shared" si="170"/>
        <v>20</v>
      </c>
      <c r="C5446" s="138"/>
      <c r="P5446" s="14">
        <v>41866.791666666664</v>
      </c>
      <c r="Q5446" s="32">
        <f t="shared" si="171"/>
        <v>20</v>
      </c>
      <c r="R5446" s="138"/>
    </row>
    <row r="5447" spans="1:18">
      <c r="A5447" s="14">
        <v>41866.833333333336</v>
      </c>
      <c r="B5447" s="32">
        <f t="shared" si="170"/>
        <v>21</v>
      </c>
      <c r="C5447" s="138"/>
      <c r="P5447" s="14">
        <v>41866.833333333336</v>
      </c>
      <c r="Q5447" s="32">
        <f t="shared" si="171"/>
        <v>21</v>
      </c>
      <c r="R5447" s="138"/>
    </row>
    <row r="5448" spans="1:18">
      <c r="A5448" s="14">
        <v>41866.875</v>
      </c>
      <c r="B5448" s="32">
        <f t="shared" si="170"/>
        <v>22</v>
      </c>
      <c r="C5448" s="138"/>
      <c r="P5448" s="14">
        <v>41866.875</v>
      </c>
      <c r="Q5448" s="32">
        <f t="shared" si="171"/>
        <v>22</v>
      </c>
      <c r="R5448" s="138"/>
    </row>
    <row r="5449" spans="1:18">
      <c r="A5449" s="14">
        <v>41866.916666666664</v>
      </c>
      <c r="B5449" s="32">
        <f t="shared" si="170"/>
        <v>23</v>
      </c>
      <c r="C5449" s="138"/>
      <c r="P5449" s="14">
        <v>41866.916666666664</v>
      </c>
      <c r="Q5449" s="32">
        <f t="shared" si="171"/>
        <v>23</v>
      </c>
      <c r="R5449" s="138"/>
    </row>
    <row r="5450" spans="1:18">
      <c r="A5450" s="14">
        <v>41866.958333333336</v>
      </c>
      <c r="B5450" s="32">
        <f t="shared" si="170"/>
        <v>24</v>
      </c>
      <c r="C5450" s="138"/>
      <c r="P5450" s="14">
        <v>41866.958333333336</v>
      </c>
      <c r="Q5450" s="32">
        <f t="shared" si="171"/>
        <v>24</v>
      </c>
      <c r="R5450" s="138"/>
    </row>
    <row r="5451" spans="1:18">
      <c r="A5451" s="14">
        <v>41867</v>
      </c>
      <c r="B5451" s="32">
        <f t="shared" si="170"/>
        <v>1</v>
      </c>
      <c r="C5451" s="138"/>
      <c r="P5451" s="14">
        <v>41867</v>
      </c>
      <c r="Q5451" s="32">
        <f t="shared" si="171"/>
        <v>1</v>
      </c>
      <c r="R5451" s="138"/>
    </row>
    <row r="5452" spans="1:18">
      <c r="A5452" s="14">
        <v>41867.041666666664</v>
      </c>
      <c r="B5452" s="32">
        <f t="shared" si="170"/>
        <v>2</v>
      </c>
      <c r="C5452" s="138"/>
      <c r="P5452" s="14">
        <v>41867.041666666664</v>
      </c>
      <c r="Q5452" s="32">
        <f t="shared" si="171"/>
        <v>2</v>
      </c>
      <c r="R5452" s="138"/>
    </row>
    <row r="5453" spans="1:18">
      <c r="A5453" s="14">
        <v>41867.083333333336</v>
      </c>
      <c r="B5453" s="32">
        <f t="shared" si="170"/>
        <v>3</v>
      </c>
      <c r="C5453" s="138"/>
      <c r="P5453" s="14">
        <v>41867.083333333336</v>
      </c>
      <c r="Q5453" s="32">
        <f t="shared" si="171"/>
        <v>3</v>
      </c>
      <c r="R5453" s="138"/>
    </row>
    <row r="5454" spans="1:18">
      <c r="A5454" s="14">
        <v>41867.125</v>
      </c>
      <c r="B5454" s="32">
        <f t="shared" si="170"/>
        <v>4</v>
      </c>
      <c r="C5454" s="138"/>
      <c r="P5454" s="14">
        <v>41867.125</v>
      </c>
      <c r="Q5454" s="32">
        <f t="shared" si="171"/>
        <v>4</v>
      </c>
      <c r="R5454" s="138"/>
    </row>
    <row r="5455" spans="1:18">
      <c r="A5455" s="14">
        <v>41867.166666666664</v>
      </c>
      <c r="B5455" s="32">
        <f t="shared" si="170"/>
        <v>5</v>
      </c>
      <c r="C5455" s="138"/>
      <c r="P5455" s="14">
        <v>41867.166666666664</v>
      </c>
      <c r="Q5455" s="32">
        <f t="shared" si="171"/>
        <v>5</v>
      </c>
      <c r="R5455" s="138"/>
    </row>
    <row r="5456" spans="1:18">
      <c r="A5456" s="14">
        <v>41867.208333333336</v>
      </c>
      <c r="B5456" s="32">
        <f t="shared" si="170"/>
        <v>6</v>
      </c>
      <c r="C5456" s="138"/>
      <c r="P5456" s="14">
        <v>41867.208333333336</v>
      </c>
      <c r="Q5456" s="32">
        <f t="shared" si="171"/>
        <v>6</v>
      </c>
      <c r="R5456" s="138"/>
    </row>
    <row r="5457" spans="1:18">
      <c r="A5457" s="14">
        <v>41867.25</v>
      </c>
      <c r="B5457" s="32">
        <f t="shared" si="170"/>
        <v>7</v>
      </c>
      <c r="C5457" s="138"/>
      <c r="P5457" s="14">
        <v>41867.25</v>
      </c>
      <c r="Q5457" s="32">
        <f t="shared" si="171"/>
        <v>7</v>
      </c>
      <c r="R5457" s="138"/>
    </row>
    <row r="5458" spans="1:18">
      <c r="A5458" s="14">
        <v>41867.291666666664</v>
      </c>
      <c r="B5458" s="32">
        <f t="shared" si="170"/>
        <v>8</v>
      </c>
      <c r="C5458" s="138"/>
      <c r="P5458" s="14">
        <v>41867.291666666664</v>
      </c>
      <c r="Q5458" s="32">
        <f t="shared" si="171"/>
        <v>8</v>
      </c>
      <c r="R5458" s="138"/>
    </row>
    <row r="5459" spans="1:18">
      <c r="A5459" s="14">
        <v>41867.333333333336</v>
      </c>
      <c r="B5459" s="32">
        <f t="shared" si="170"/>
        <v>9</v>
      </c>
      <c r="C5459" s="138"/>
      <c r="P5459" s="14">
        <v>41867.333333333336</v>
      </c>
      <c r="Q5459" s="32">
        <f t="shared" si="171"/>
        <v>9</v>
      </c>
      <c r="R5459" s="138"/>
    </row>
    <row r="5460" spans="1:18">
      <c r="A5460" s="14">
        <v>41867.375</v>
      </c>
      <c r="B5460" s="32">
        <f t="shared" si="170"/>
        <v>10</v>
      </c>
      <c r="C5460" s="138"/>
      <c r="P5460" s="14">
        <v>41867.375</v>
      </c>
      <c r="Q5460" s="32">
        <f t="shared" si="171"/>
        <v>10</v>
      </c>
      <c r="R5460" s="138"/>
    </row>
    <row r="5461" spans="1:18">
      <c r="A5461" s="14">
        <v>41867.416666666664</v>
      </c>
      <c r="B5461" s="32">
        <f t="shared" si="170"/>
        <v>11</v>
      </c>
      <c r="C5461" s="138"/>
      <c r="P5461" s="14">
        <v>41867.416666666664</v>
      </c>
      <c r="Q5461" s="32">
        <f t="shared" si="171"/>
        <v>11</v>
      </c>
      <c r="R5461" s="138"/>
    </row>
    <row r="5462" spans="1:18">
      <c r="A5462" s="14">
        <v>41867.458333333336</v>
      </c>
      <c r="B5462" s="32">
        <f t="shared" si="170"/>
        <v>12</v>
      </c>
      <c r="C5462" s="138"/>
      <c r="P5462" s="14">
        <v>41867.458333333336</v>
      </c>
      <c r="Q5462" s="32">
        <f t="shared" si="171"/>
        <v>12</v>
      </c>
      <c r="R5462" s="138"/>
    </row>
    <row r="5463" spans="1:18">
      <c r="A5463" s="14">
        <v>41867.5</v>
      </c>
      <c r="B5463" s="32">
        <f t="shared" si="170"/>
        <v>13</v>
      </c>
      <c r="C5463" s="138"/>
      <c r="P5463" s="14">
        <v>41867.5</v>
      </c>
      <c r="Q5463" s="32">
        <f t="shared" si="171"/>
        <v>13</v>
      </c>
      <c r="R5463" s="138"/>
    </row>
    <row r="5464" spans="1:18">
      <c r="A5464" s="14">
        <v>41867.541666666664</v>
      </c>
      <c r="B5464" s="32">
        <f t="shared" si="170"/>
        <v>14</v>
      </c>
      <c r="C5464" s="138"/>
      <c r="P5464" s="14">
        <v>41867.541666666664</v>
      </c>
      <c r="Q5464" s="32">
        <f t="shared" si="171"/>
        <v>14</v>
      </c>
      <c r="R5464" s="138"/>
    </row>
    <row r="5465" spans="1:18">
      <c r="A5465" s="14">
        <v>41867.583333333336</v>
      </c>
      <c r="B5465" s="32">
        <f t="shared" si="170"/>
        <v>15</v>
      </c>
      <c r="C5465" s="138"/>
      <c r="P5465" s="14">
        <v>41867.583333333336</v>
      </c>
      <c r="Q5465" s="32">
        <f t="shared" si="171"/>
        <v>15</v>
      </c>
      <c r="R5465" s="138"/>
    </row>
    <row r="5466" spans="1:18">
      <c r="A5466" s="14">
        <v>41867.625</v>
      </c>
      <c r="B5466" s="32">
        <f t="shared" si="170"/>
        <v>16</v>
      </c>
      <c r="C5466" s="138"/>
      <c r="P5466" s="14">
        <v>41867.625</v>
      </c>
      <c r="Q5466" s="32">
        <f t="shared" si="171"/>
        <v>16</v>
      </c>
      <c r="R5466" s="138"/>
    </row>
    <row r="5467" spans="1:18">
      <c r="A5467" s="14">
        <v>41867.666666666664</v>
      </c>
      <c r="B5467" s="32">
        <f t="shared" si="170"/>
        <v>17</v>
      </c>
      <c r="C5467" s="138"/>
      <c r="P5467" s="14">
        <v>41867.666666666664</v>
      </c>
      <c r="Q5467" s="32">
        <f t="shared" si="171"/>
        <v>17</v>
      </c>
      <c r="R5467" s="138"/>
    </row>
    <row r="5468" spans="1:18">
      <c r="A5468" s="14">
        <v>41867.708333333336</v>
      </c>
      <c r="B5468" s="32">
        <f t="shared" si="170"/>
        <v>18</v>
      </c>
      <c r="C5468" s="138"/>
      <c r="P5468" s="14">
        <v>41867.708333333336</v>
      </c>
      <c r="Q5468" s="32">
        <f t="shared" si="171"/>
        <v>18</v>
      </c>
      <c r="R5468" s="138"/>
    </row>
    <row r="5469" spans="1:18">
      <c r="A5469" s="14">
        <v>41867.75</v>
      </c>
      <c r="B5469" s="32">
        <f t="shared" si="170"/>
        <v>19</v>
      </c>
      <c r="C5469" s="138"/>
      <c r="P5469" s="14">
        <v>41867.75</v>
      </c>
      <c r="Q5469" s="32">
        <f t="shared" si="171"/>
        <v>19</v>
      </c>
      <c r="R5469" s="138"/>
    </row>
    <row r="5470" spans="1:18">
      <c r="A5470" s="14">
        <v>41867.791666666664</v>
      </c>
      <c r="B5470" s="32">
        <f t="shared" si="170"/>
        <v>20</v>
      </c>
      <c r="C5470" s="138"/>
      <c r="P5470" s="14">
        <v>41867.791666666664</v>
      </c>
      <c r="Q5470" s="32">
        <f t="shared" si="171"/>
        <v>20</v>
      </c>
      <c r="R5470" s="138"/>
    </row>
    <row r="5471" spans="1:18">
      <c r="A5471" s="14">
        <v>41867.833333333336</v>
      </c>
      <c r="B5471" s="32">
        <f t="shared" si="170"/>
        <v>21</v>
      </c>
      <c r="C5471" s="138"/>
      <c r="P5471" s="14">
        <v>41867.833333333336</v>
      </c>
      <c r="Q5471" s="32">
        <f t="shared" si="171"/>
        <v>21</v>
      </c>
      <c r="R5471" s="138"/>
    </row>
    <row r="5472" spans="1:18">
      <c r="A5472" s="14">
        <v>41867.875</v>
      </c>
      <c r="B5472" s="32">
        <f t="shared" si="170"/>
        <v>22</v>
      </c>
      <c r="C5472" s="138"/>
      <c r="P5472" s="14">
        <v>41867.875</v>
      </c>
      <c r="Q5472" s="32">
        <f t="shared" si="171"/>
        <v>22</v>
      </c>
      <c r="R5472" s="138"/>
    </row>
    <row r="5473" spans="1:18">
      <c r="A5473" s="14">
        <v>41867.916666666664</v>
      </c>
      <c r="B5473" s="32">
        <f t="shared" si="170"/>
        <v>23</v>
      </c>
      <c r="C5473" s="138"/>
      <c r="P5473" s="14">
        <v>41867.916666666664</v>
      </c>
      <c r="Q5473" s="32">
        <f t="shared" si="171"/>
        <v>23</v>
      </c>
      <c r="R5473" s="138"/>
    </row>
    <row r="5474" spans="1:18">
      <c r="A5474" s="14">
        <v>41867.958333333336</v>
      </c>
      <c r="B5474" s="32">
        <f t="shared" si="170"/>
        <v>24</v>
      </c>
      <c r="C5474" s="138"/>
      <c r="P5474" s="14">
        <v>41867.958333333336</v>
      </c>
      <c r="Q5474" s="32">
        <f t="shared" si="171"/>
        <v>24</v>
      </c>
      <c r="R5474" s="138"/>
    </row>
    <row r="5475" spans="1:18">
      <c r="A5475" s="14">
        <v>41868</v>
      </c>
      <c r="B5475" s="32">
        <f t="shared" si="170"/>
        <v>1</v>
      </c>
      <c r="C5475" s="138"/>
      <c r="P5475" s="14">
        <v>41868</v>
      </c>
      <c r="Q5475" s="32">
        <f t="shared" si="171"/>
        <v>1</v>
      </c>
      <c r="R5475" s="138"/>
    </row>
    <row r="5476" spans="1:18">
      <c r="A5476" s="14">
        <v>41868.041666666664</v>
      </c>
      <c r="B5476" s="32">
        <f t="shared" si="170"/>
        <v>2</v>
      </c>
      <c r="C5476" s="138"/>
      <c r="P5476" s="14">
        <v>41868.041666666664</v>
      </c>
      <c r="Q5476" s="32">
        <f t="shared" si="171"/>
        <v>2</v>
      </c>
      <c r="R5476" s="138"/>
    </row>
    <row r="5477" spans="1:18">
      <c r="A5477" s="14">
        <v>41868.083333333336</v>
      </c>
      <c r="B5477" s="32">
        <f t="shared" si="170"/>
        <v>3</v>
      </c>
      <c r="C5477" s="138"/>
      <c r="P5477" s="14">
        <v>41868.083333333336</v>
      </c>
      <c r="Q5477" s="32">
        <f t="shared" si="171"/>
        <v>3</v>
      </c>
      <c r="R5477" s="138"/>
    </row>
    <row r="5478" spans="1:18">
      <c r="A5478" s="14">
        <v>41868.125</v>
      </c>
      <c r="B5478" s="32">
        <f t="shared" si="170"/>
        <v>4</v>
      </c>
      <c r="C5478" s="138"/>
      <c r="P5478" s="14">
        <v>41868.125</v>
      </c>
      <c r="Q5478" s="32">
        <f t="shared" si="171"/>
        <v>4</v>
      </c>
      <c r="R5478" s="138"/>
    </row>
    <row r="5479" spans="1:18">
      <c r="A5479" s="14">
        <v>41868.166666666664</v>
      </c>
      <c r="B5479" s="32">
        <f t="shared" si="170"/>
        <v>5</v>
      </c>
      <c r="C5479" s="138"/>
      <c r="P5479" s="14">
        <v>41868.166666666664</v>
      </c>
      <c r="Q5479" s="32">
        <f t="shared" si="171"/>
        <v>5</v>
      </c>
      <c r="R5479" s="138"/>
    </row>
    <row r="5480" spans="1:18">
      <c r="A5480" s="14">
        <v>41868.208333333336</v>
      </c>
      <c r="B5480" s="32">
        <f t="shared" si="170"/>
        <v>6</v>
      </c>
      <c r="C5480" s="138"/>
      <c r="P5480" s="14">
        <v>41868.208333333336</v>
      </c>
      <c r="Q5480" s="32">
        <f t="shared" si="171"/>
        <v>6</v>
      </c>
      <c r="R5480" s="138"/>
    </row>
    <row r="5481" spans="1:18">
      <c r="A5481" s="14">
        <v>41868.25</v>
      </c>
      <c r="B5481" s="32">
        <f t="shared" si="170"/>
        <v>7</v>
      </c>
      <c r="C5481" s="138"/>
      <c r="P5481" s="14">
        <v>41868.25</v>
      </c>
      <c r="Q5481" s="32">
        <f t="shared" si="171"/>
        <v>7</v>
      </c>
      <c r="R5481" s="138"/>
    </row>
    <row r="5482" spans="1:18">
      <c r="A5482" s="14">
        <v>41868.291666666664</v>
      </c>
      <c r="B5482" s="32">
        <f t="shared" si="170"/>
        <v>8</v>
      </c>
      <c r="C5482" s="138"/>
      <c r="P5482" s="14">
        <v>41868.291666666664</v>
      </c>
      <c r="Q5482" s="32">
        <f t="shared" si="171"/>
        <v>8</v>
      </c>
      <c r="R5482" s="138"/>
    </row>
    <row r="5483" spans="1:18">
      <c r="A5483" s="14">
        <v>41868.333333333336</v>
      </c>
      <c r="B5483" s="32">
        <f t="shared" si="170"/>
        <v>9</v>
      </c>
      <c r="C5483" s="138"/>
      <c r="P5483" s="14">
        <v>41868.333333333336</v>
      </c>
      <c r="Q5483" s="32">
        <f t="shared" si="171"/>
        <v>9</v>
      </c>
      <c r="R5483" s="138"/>
    </row>
    <row r="5484" spans="1:18">
      <c r="A5484" s="14">
        <v>41868.375</v>
      </c>
      <c r="B5484" s="32">
        <f t="shared" si="170"/>
        <v>10</v>
      </c>
      <c r="C5484" s="138"/>
      <c r="P5484" s="14">
        <v>41868.375</v>
      </c>
      <c r="Q5484" s="32">
        <f t="shared" si="171"/>
        <v>10</v>
      </c>
      <c r="R5484" s="138"/>
    </row>
    <row r="5485" spans="1:18">
      <c r="A5485" s="14">
        <v>41868.416666666664</v>
      </c>
      <c r="B5485" s="32">
        <f t="shared" si="170"/>
        <v>11</v>
      </c>
      <c r="C5485" s="138"/>
      <c r="P5485" s="14">
        <v>41868.416666666664</v>
      </c>
      <c r="Q5485" s="32">
        <f t="shared" si="171"/>
        <v>11</v>
      </c>
      <c r="R5485" s="138"/>
    </row>
    <row r="5486" spans="1:18">
      <c r="A5486" s="14">
        <v>41868.458333333336</v>
      </c>
      <c r="B5486" s="32">
        <f t="shared" si="170"/>
        <v>12</v>
      </c>
      <c r="C5486" s="138"/>
      <c r="P5486" s="14">
        <v>41868.458333333336</v>
      </c>
      <c r="Q5486" s="32">
        <f t="shared" si="171"/>
        <v>12</v>
      </c>
      <c r="R5486" s="138"/>
    </row>
    <row r="5487" spans="1:18">
      <c r="A5487" s="14">
        <v>41868.5</v>
      </c>
      <c r="B5487" s="32">
        <f t="shared" si="170"/>
        <v>13</v>
      </c>
      <c r="C5487" s="138"/>
      <c r="P5487" s="14">
        <v>41868.5</v>
      </c>
      <c r="Q5487" s="32">
        <f t="shared" si="171"/>
        <v>13</v>
      </c>
      <c r="R5487" s="138"/>
    </row>
    <row r="5488" spans="1:18">
      <c r="A5488" s="14">
        <v>41868.541666666664</v>
      </c>
      <c r="B5488" s="32">
        <f t="shared" si="170"/>
        <v>14</v>
      </c>
      <c r="C5488" s="138"/>
      <c r="P5488" s="14">
        <v>41868.541666666664</v>
      </c>
      <c r="Q5488" s="32">
        <f t="shared" si="171"/>
        <v>14</v>
      </c>
      <c r="R5488" s="138"/>
    </row>
    <row r="5489" spans="1:18">
      <c r="A5489" s="14">
        <v>41868.583333333336</v>
      </c>
      <c r="B5489" s="32">
        <f t="shared" si="170"/>
        <v>15</v>
      </c>
      <c r="C5489" s="138"/>
      <c r="P5489" s="14">
        <v>41868.583333333336</v>
      </c>
      <c r="Q5489" s="32">
        <f t="shared" si="171"/>
        <v>15</v>
      </c>
      <c r="R5489" s="138"/>
    </row>
    <row r="5490" spans="1:18">
      <c r="A5490" s="14">
        <v>41868.625</v>
      </c>
      <c r="B5490" s="32">
        <f t="shared" si="170"/>
        <v>16</v>
      </c>
      <c r="C5490" s="138"/>
      <c r="P5490" s="14">
        <v>41868.625</v>
      </c>
      <c r="Q5490" s="32">
        <f t="shared" si="171"/>
        <v>16</v>
      </c>
      <c r="R5490" s="138"/>
    </row>
    <row r="5491" spans="1:18">
      <c r="A5491" s="14">
        <v>41868.666666666664</v>
      </c>
      <c r="B5491" s="32">
        <f t="shared" si="170"/>
        <v>17</v>
      </c>
      <c r="C5491" s="138"/>
      <c r="P5491" s="14">
        <v>41868.666666666664</v>
      </c>
      <c r="Q5491" s="32">
        <f t="shared" si="171"/>
        <v>17</v>
      </c>
      <c r="R5491" s="138"/>
    </row>
    <row r="5492" spans="1:18">
      <c r="A5492" s="14">
        <v>41868.708333333336</v>
      </c>
      <c r="B5492" s="32">
        <f t="shared" si="170"/>
        <v>18</v>
      </c>
      <c r="C5492" s="138"/>
      <c r="P5492" s="14">
        <v>41868.708333333336</v>
      </c>
      <c r="Q5492" s="32">
        <f t="shared" si="171"/>
        <v>18</v>
      </c>
      <c r="R5492" s="138"/>
    </row>
    <row r="5493" spans="1:18">
      <c r="A5493" s="14">
        <v>41868.75</v>
      </c>
      <c r="B5493" s="32">
        <f t="shared" si="170"/>
        <v>19</v>
      </c>
      <c r="C5493" s="138"/>
      <c r="P5493" s="14">
        <v>41868.75</v>
      </c>
      <c r="Q5493" s="32">
        <f t="shared" si="171"/>
        <v>19</v>
      </c>
      <c r="R5493" s="138"/>
    </row>
    <row r="5494" spans="1:18">
      <c r="A5494" s="14">
        <v>41868.791666666664</v>
      </c>
      <c r="B5494" s="32">
        <f t="shared" si="170"/>
        <v>20</v>
      </c>
      <c r="C5494" s="138"/>
      <c r="P5494" s="14">
        <v>41868.791666666664</v>
      </c>
      <c r="Q5494" s="32">
        <f t="shared" si="171"/>
        <v>20</v>
      </c>
      <c r="R5494" s="138"/>
    </row>
    <row r="5495" spans="1:18">
      <c r="A5495" s="14">
        <v>41868.833333333336</v>
      </c>
      <c r="B5495" s="32">
        <f t="shared" si="170"/>
        <v>21</v>
      </c>
      <c r="C5495" s="138"/>
      <c r="P5495" s="14">
        <v>41868.833333333336</v>
      </c>
      <c r="Q5495" s="32">
        <f t="shared" si="171"/>
        <v>21</v>
      </c>
      <c r="R5495" s="138"/>
    </row>
    <row r="5496" spans="1:18">
      <c r="A5496" s="14">
        <v>41868.875</v>
      </c>
      <c r="B5496" s="32">
        <f t="shared" si="170"/>
        <v>22</v>
      </c>
      <c r="C5496" s="138"/>
      <c r="P5496" s="14">
        <v>41868.875</v>
      </c>
      <c r="Q5496" s="32">
        <f t="shared" si="171"/>
        <v>22</v>
      </c>
      <c r="R5496" s="138"/>
    </row>
    <row r="5497" spans="1:18">
      <c r="A5497" s="14">
        <v>41868.916666666664</v>
      </c>
      <c r="B5497" s="32">
        <f t="shared" si="170"/>
        <v>23</v>
      </c>
      <c r="C5497" s="138"/>
      <c r="P5497" s="14">
        <v>41868.916666666664</v>
      </c>
      <c r="Q5497" s="32">
        <f t="shared" si="171"/>
        <v>23</v>
      </c>
      <c r="R5497" s="138"/>
    </row>
    <row r="5498" spans="1:18">
      <c r="A5498" s="14">
        <v>41868.958333333336</v>
      </c>
      <c r="B5498" s="32">
        <f t="shared" si="170"/>
        <v>24</v>
      </c>
      <c r="C5498" s="138"/>
      <c r="P5498" s="14">
        <v>41868.958333333336</v>
      </c>
      <c r="Q5498" s="32">
        <f t="shared" si="171"/>
        <v>24</v>
      </c>
      <c r="R5498" s="138"/>
    </row>
    <row r="5499" spans="1:18">
      <c r="A5499" s="14">
        <v>41869</v>
      </c>
      <c r="B5499" s="32">
        <f t="shared" si="170"/>
        <v>1</v>
      </c>
      <c r="C5499" s="138"/>
      <c r="P5499" s="14">
        <v>41869</v>
      </c>
      <c r="Q5499" s="32">
        <f t="shared" si="171"/>
        <v>1</v>
      </c>
      <c r="R5499" s="138"/>
    </row>
    <row r="5500" spans="1:18">
      <c r="A5500" s="14">
        <v>41869.041666666664</v>
      </c>
      <c r="B5500" s="32">
        <f t="shared" si="170"/>
        <v>2</v>
      </c>
      <c r="C5500" s="138"/>
      <c r="P5500" s="14">
        <v>41869.041666666664</v>
      </c>
      <c r="Q5500" s="32">
        <f t="shared" si="171"/>
        <v>2</v>
      </c>
      <c r="R5500" s="138"/>
    </row>
    <row r="5501" spans="1:18">
      <c r="A5501" s="14">
        <v>41869.083333333336</v>
      </c>
      <c r="B5501" s="32">
        <f t="shared" si="170"/>
        <v>3</v>
      </c>
      <c r="C5501" s="138"/>
      <c r="P5501" s="14">
        <v>41869.083333333336</v>
      </c>
      <c r="Q5501" s="32">
        <f t="shared" si="171"/>
        <v>3</v>
      </c>
      <c r="R5501" s="138"/>
    </row>
    <row r="5502" spans="1:18">
      <c r="A5502" s="14">
        <v>41869.125</v>
      </c>
      <c r="B5502" s="32">
        <f t="shared" si="170"/>
        <v>4</v>
      </c>
      <c r="C5502" s="138"/>
      <c r="P5502" s="14">
        <v>41869.125</v>
      </c>
      <c r="Q5502" s="32">
        <f t="shared" si="171"/>
        <v>4</v>
      </c>
      <c r="R5502" s="138"/>
    </row>
    <row r="5503" spans="1:18">
      <c r="A5503" s="14">
        <v>41869.166666666664</v>
      </c>
      <c r="B5503" s="32">
        <f t="shared" si="170"/>
        <v>5</v>
      </c>
      <c r="C5503" s="138"/>
      <c r="P5503" s="14">
        <v>41869.166666666664</v>
      </c>
      <c r="Q5503" s="32">
        <f t="shared" si="171"/>
        <v>5</v>
      </c>
      <c r="R5503" s="138"/>
    </row>
    <row r="5504" spans="1:18">
      <c r="A5504" s="14">
        <v>41869.208333333336</v>
      </c>
      <c r="B5504" s="32">
        <f t="shared" si="170"/>
        <v>6</v>
      </c>
      <c r="C5504" s="138"/>
      <c r="P5504" s="14">
        <v>41869.208333333336</v>
      </c>
      <c r="Q5504" s="32">
        <f t="shared" si="171"/>
        <v>6</v>
      </c>
      <c r="R5504" s="138"/>
    </row>
    <row r="5505" spans="1:18">
      <c r="A5505" s="14">
        <v>41869.25</v>
      </c>
      <c r="B5505" s="32">
        <f t="shared" si="170"/>
        <v>7</v>
      </c>
      <c r="C5505" s="138"/>
      <c r="P5505" s="14">
        <v>41869.25</v>
      </c>
      <c r="Q5505" s="32">
        <f t="shared" si="171"/>
        <v>7</v>
      </c>
      <c r="R5505" s="138"/>
    </row>
    <row r="5506" spans="1:18">
      <c r="A5506" s="14">
        <v>41869.291666666664</v>
      </c>
      <c r="B5506" s="32">
        <f t="shared" si="170"/>
        <v>8</v>
      </c>
      <c r="C5506" s="138"/>
      <c r="P5506" s="14">
        <v>41869.291666666664</v>
      </c>
      <c r="Q5506" s="32">
        <f t="shared" si="171"/>
        <v>8</v>
      </c>
      <c r="R5506" s="138"/>
    </row>
    <row r="5507" spans="1:18">
      <c r="A5507" s="14">
        <v>41869.333333333336</v>
      </c>
      <c r="B5507" s="32">
        <f t="shared" si="170"/>
        <v>9</v>
      </c>
      <c r="C5507" s="138"/>
      <c r="P5507" s="14">
        <v>41869.333333333336</v>
      </c>
      <c r="Q5507" s="32">
        <f t="shared" si="171"/>
        <v>9</v>
      </c>
      <c r="R5507" s="138"/>
    </row>
    <row r="5508" spans="1:18">
      <c r="A5508" s="14">
        <v>41869.375</v>
      </c>
      <c r="B5508" s="32">
        <f t="shared" ref="B5508:B5571" si="172">HOUR(A5508)+1</f>
        <v>10</v>
      </c>
      <c r="C5508" s="138"/>
      <c r="P5508" s="14">
        <v>41869.375</v>
      </c>
      <c r="Q5508" s="32">
        <f t="shared" ref="Q5508:Q5571" si="173">HOUR(P5508)+1</f>
        <v>10</v>
      </c>
      <c r="R5508" s="138"/>
    </row>
    <row r="5509" spans="1:18">
      <c r="A5509" s="14">
        <v>41869.416666666664</v>
      </c>
      <c r="B5509" s="32">
        <f t="shared" si="172"/>
        <v>11</v>
      </c>
      <c r="C5509" s="138"/>
      <c r="P5509" s="14">
        <v>41869.416666666664</v>
      </c>
      <c r="Q5509" s="32">
        <f t="shared" si="173"/>
        <v>11</v>
      </c>
      <c r="R5509" s="138"/>
    </row>
    <row r="5510" spans="1:18">
      <c r="A5510" s="14">
        <v>41869.458333333336</v>
      </c>
      <c r="B5510" s="32">
        <f t="shared" si="172"/>
        <v>12</v>
      </c>
      <c r="C5510" s="138"/>
      <c r="P5510" s="14">
        <v>41869.458333333336</v>
      </c>
      <c r="Q5510" s="32">
        <f t="shared" si="173"/>
        <v>12</v>
      </c>
      <c r="R5510" s="138"/>
    </row>
    <row r="5511" spans="1:18">
      <c r="A5511" s="14">
        <v>41869.5</v>
      </c>
      <c r="B5511" s="32">
        <f t="shared" si="172"/>
        <v>13</v>
      </c>
      <c r="C5511" s="138"/>
      <c r="P5511" s="14">
        <v>41869.5</v>
      </c>
      <c r="Q5511" s="32">
        <f t="shared" si="173"/>
        <v>13</v>
      </c>
      <c r="R5511" s="138"/>
    </row>
    <row r="5512" spans="1:18">
      <c r="A5512" s="14">
        <v>41869.541666666664</v>
      </c>
      <c r="B5512" s="32">
        <f t="shared" si="172"/>
        <v>14</v>
      </c>
      <c r="C5512" s="138"/>
      <c r="P5512" s="14">
        <v>41869.541666666664</v>
      </c>
      <c r="Q5512" s="32">
        <f t="shared" si="173"/>
        <v>14</v>
      </c>
      <c r="R5512" s="138"/>
    </row>
    <row r="5513" spans="1:18">
      <c r="A5513" s="14">
        <v>41869.583333333336</v>
      </c>
      <c r="B5513" s="32">
        <f t="shared" si="172"/>
        <v>15</v>
      </c>
      <c r="C5513" s="138"/>
      <c r="P5513" s="14">
        <v>41869.583333333336</v>
      </c>
      <c r="Q5513" s="32">
        <f t="shared" si="173"/>
        <v>15</v>
      </c>
      <c r="R5513" s="138"/>
    </row>
    <row r="5514" spans="1:18">
      <c r="A5514" s="14">
        <v>41869.625</v>
      </c>
      <c r="B5514" s="32">
        <f t="shared" si="172"/>
        <v>16</v>
      </c>
      <c r="C5514" s="138"/>
      <c r="P5514" s="14">
        <v>41869.625</v>
      </c>
      <c r="Q5514" s="32">
        <f t="shared" si="173"/>
        <v>16</v>
      </c>
      <c r="R5514" s="138"/>
    </row>
    <row r="5515" spans="1:18">
      <c r="A5515" s="14">
        <v>41869.666666666664</v>
      </c>
      <c r="B5515" s="32">
        <f t="shared" si="172"/>
        <v>17</v>
      </c>
      <c r="C5515" s="138"/>
      <c r="P5515" s="14">
        <v>41869.666666666664</v>
      </c>
      <c r="Q5515" s="32">
        <f t="shared" si="173"/>
        <v>17</v>
      </c>
      <c r="R5515" s="138"/>
    </row>
    <row r="5516" spans="1:18">
      <c r="A5516" s="14">
        <v>41869.708333333336</v>
      </c>
      <c r="B5516" s="32">
        <f t="shared" si="172"/>
        <v>18</v>
      </c>
      <c r="C5516" s="138"/>
      <c r="P5516" s="14">
        <v>41869.708333333336</v>
      </c>
      <c r="Q5516" s="32">
        <f t="shared" si="173"/>
        <v>18</v>
      </c>
      <c r="R5516" s="138"/>
    </row>
    <row r="5517" spans="1:18">
      <c r="A5517" s="14">
        <v>41869.75</v>
      </c>
      <c r="B5517" s="32">
        <f t="shared" si="172"/>
        <v>19</v>
      </c>
      <c r="C5517" s="138"/>
      <c r="P5517" s="14">
        <v>41869.75</v>
      </c>
      <c r="Q5517" s="32">
        <f t="shared" si="173"/>
        <v>19</v>
      </c>
      <c r="R5517" s="138"/>
    </row>
    <row r="5518" spans="1:18">
      <c r="A5518" s="14">
        <v>41869.791666666664</v>
      </c>
      <c r="B5518" s="32">
        <f t="shared" si="172"/>
        <v>20</v>
      </c>
      <c r="C5518" s="138"/>
      <c r="P5518" s="14">
        <v>41869.791666666664</v>
      </c>
      <c r="Q5518" s="32">
        <f t="shared" si="173"/>
        <v>20</v>
      </c>
      <c r="R5518" s="138"/>
    </row>
    <row r="5519" spans="1:18">
      <c r="A5519" s="14">
        <v>41869.833333333336</v>
      </c>
      <c r="B5519" s="32">
        <f t="shared" si="172"/>
        <v>21</v>
      </c>
      <c r="C5519" s="138"/>
      <c r="P5519" s="14">
        <v>41869.833333333336</v>
      </c>
      <c r="Q5519" s="32">
        <f t="shared" si="173"/>
        <v>21</v>
      </c>
      <c r="R5519" s="138"/>
    </row>
    <row r="5520" spans="1:18">
      <c r="A5520" s="14">
        <v>41869.875</v>
      </c>
      <c r="B5520" s="32">
        <f t="shared" si="172"/>
        <v>22</v>
      </c>
      <c r="C5520" s="138"/>
      <c r="P5520" s="14">
        <v>41869.875</v>
      </c>
      <c r="Q5520" s="32">
        <f t="shared" si="173"/>
        <v>22</v>
      </c>
      <c r="R5520" s="138"/>
    </row>
    <row r="5521" spans="1:18">
      <c r="A5521" s="14">
        <v>41869.916666666664</v>
      </c>
      <c r="B5521" s="32">
        <f t="shared" si="172"/>
        <v>23</v>
      </c>
      <c r="C5521" s="138"/>
      <c r="P5521" s="14">
        <v>41869.916666666664</v>
      </c>
      <c r="Q5521" s="32">
        <f t="shared" si="173"/>
        <v>23</v>
      </c>
      <c r="R5521" s="138"/>
    </row>
    <row r="5522" spans="1:18">
      <c r="A5522" s="14">
        <v>41869.958333333336</v>
      </c>
      <c r="B5522" s="32">
        <f t="shared" si="172"/>
        <v>24</v>
      </c>
      <c r="C5522" s="138"/>
      <c r="P5522" s="14">
        <v>41869.958333333336</v>
      </c>
      <c r="Q5522" s="32">
        <f t="shared" si="173"/>
        <v>24</v>
      </c>
      <c r="R5522" s="138"/>
    </row>
    <row r="5523" spans="1:18">
      <c r="A5523" s="14">
        <v>41870</v>
      </c>
      <c r="B5523" s="32">
        <f t="shared" si="172"/>
        <v>1</v>
      </c>
      <c r="C5523" s="138"/>
      <c r="P5523" s="14">
        <v>41870</v>
      </c>
      <c r="Q5523" s="32">
        <f t="shared" si="173"/>
        <v>1</v>
      </c>
      <c r="R5523" s="138"/>
    </row>
    <row r="5524" spans="1:18">
      <c r="A5524" s="14">
        <v>41870.041666666664</v>
      </c>
      <c r="B5524" s="32">
        <f t="shared" si="172"/>
        <v>2</v>
      </c>
      <c r="C5524" s="138"/>
      <c r="P5524" s="14">
        <v>41870.041666666664</v>
      </c>
      <c r="Q5524" s="32">
        <f t="shared" si="173"/>
        <v>2</v>
      </c>
      <c r="R5524" s="138"/>
    </row>
    <row r="5525" spans="1:18">
      <c r="A5525" s="14">
        <v>41870.083333333336</v>
      </c>
      <c r="B5525" s="32">
        <f t="shared" si="172"/>
        <v>3</v>
      </c>
      <c r="C5525" s="138"/>
      <c r="P5525" s="14">
        <v>41870.083333333336</v>
      </c>
      <c r="Q5525" s="32">
        <f t="shared" si="173"/>
        <v>3</v>
      </c>
      <c r="R5525" s="138"/>
    </row>
    <row r="5526" spans="1:18">
      <c r="A5526" s="14">
        <v>41870.125</v>
      </c>
      <c r="B5526" s="32">
        <f t="shared" si="172"/>
        <v>4</v>
      </c>
      <c r="C5526" s="138"/>
      <c r="P5526" s="14">
        <v>41870.125</v>
      </c>
      <c r="Q5526" s="32">
        <f t="shared" si="173"/>
        <v>4</v>
      </c>
      <c r="R5526" s="138"/>
    </row>
    <row r="5527" spans="1:18">
      <c r="A5527" s="14">
        <v>41870.166666666664</v>
      </c>
      <c r="B5527" s="32">
        <f t="shared" si="172"/>
        <v>5</v>
      </c>
      <c r="C5527" s="138"/>
      <c r="P5527" s="14">
        <v>41870.166666666664</v>
      </c>
      <c r="Q5527" s="32">
        <f t="shared" si="173"/>
        <v>5</v>
      </c>
      <c r="R5527" s="138"/>
    </row>
    <row r="5528" spans="1:18">
      <c r="A5528" s="14">
        <v>41870.208333333336</v>
      </c>
      <c r="B5528" s="32">
        <f t="shared" si="172"/>
        <v>6</v>
      </c>
      <c r="C5528" s="138"/>
      <c r="P5528" s="14">
        <v>41870.208333333336</v>
      </c>
      <c r="Q5528" s="32">
        <f t="shared" si="173"/>
        <v>6</v>
      </c>
      <c r="R5528" s="138"/>
    </row>
    <row r="5529" spans="1:18">
      <c r="A5529" s="14">
        <v>41870.25</v>
      </c>
      <c r="B5529" s="32">
        <f t="shared" si="172"/>
        <v>7</v>
      </c>
      <c r="C5529" s="138"/>
      <c r="P5529" s="14">
        <v>41870.25</v>
      </c>
      <c r="Q5529" s="32">
        <f t="shared" si="173"/>
        <v>7</v>
      </c>
      <c r="R5529" s="138"/>
    </row>
    <row r="5530" spans="1:18">
      <c r="A5530" s="14">
        <v>41870.291666666664</v>
      </c>
      <c r="B5530" s="32">
        <f t="shared" si="172"/>
        <v>8</v>
      </c>
      <c r="C5530" s="138"/>
      <c r="P5530" s="14">
        <v>41870.291666666664</v>
      </c>
      <c r="Q5530" s="32">
        <f t="shared" si="173"/>
        <v>8</v>
      </c>
      <c r="R5530" s="138"/>
    </row>
    <row r="5531" spans="1:18">
      <c r="A5531" s="14">
        <v>41870.333333333336</v>
      </c>
      <c r="B5531" s="32">
        <f t="shared" si="172"/>
        <v>9</v>
      </c>
      <c r="C5531" s="138"/>
      <c r="P5531" s="14">
        <v>41870.333333333336</v>
      </c>
      <c r="Q5531" s="32">
        <f t="shared" si="173"/>
        <v>9</v>
      </c>
      <c r="R5531" s="138"/>
    </row>
    <row r="5532" spans="1:18">
      <c r="A5532" s="14">
        <v>41870.375</v>
      </c>
      <c r="B5532" s="32">
        <f t="shared" si="172"/>
        <v>10</v>
      </c>
      <c r="C5532" s="138"/>
      <c r="P5532" s="14">
        <v>41870.375</v>
      </c>
      <c r="Q5532" s="32">
        <f t="shared" si="173"/>
        <v>10</v>
      </c>
      <c r="R5532" s="138"/>
    </row>
    <row r="5533" spans="1:18">
      <c r="A5533" s="14">
        <v>41870.416666666664</v>
      </c>
      <c r="B5533" s="32">
        <f t="shared" si="172"/>
        <v>11</v>
      </c>
      <c r="C5533" s="138"/>
      <c r="P5533" s="14">
        <v>41870.416666666664</v>
      </c>
      <c r="Q5533" s="32">
        <f t="shared" si="173"/>
        <v>11</v>
      </c>
      <c r="R5533" s="138"/>
    </row>
    <row r="5534" spans="1:18">
      <c r="A5534" s="14">
        <v>41870.458333333336</v>
      </c>
      <c r="B5534" s="32">
        <f t="shared" si="172"/>
        <v>12</v>
      </c>
      <c r="C5534" s="138"/>
      <c r="P5534" s="14">
        <v>41870.458333333336</v>
      </c>
      <c r="Q5534" s="32">
        <f t="shared" si="173"/>
        <v>12</v>
      </c>
      <c r="R5534" s="138"/>
    </row>
    <row r="5535" spans="1:18">
      <c r="A5535" s="14">
        <v>41870.5</v>
      </c>
      <c r="B5535" s="32">
        <f t="shared" si="172"/>
        <v>13</v>
      </c>
      <c r="C5535" s="138"/>
      <c r="P5535" s="14">
        <v>41870.5</v>
      </c>
      <c r="Q5535" s="32">
        <f t="shared" si="173"/>
        <v>13</v>
      </c>
      <c r="R5535" s="138"/>
    </row>
    <row r="5536" spans="1:18">
      <c r="A5536" s="14">
        <v>41870.541666666664</v>
      </c>
      <c r="B5536" s="32">
        <f t="shared" si="172"/>
        <v>14</v>
      </c>
      <c r="C5536" s="138"/>
      <c r="P5536" s="14">
        <v>41870.541666666664</v>
      </c>
      <c r="Q5536" s="32">
        <f t="shared" si="173"/>
        <v>14</v>
      </c>
      <c r="R5536" s="138"/>
    </row>
    <row r="5537" spans="1:18">
      <c r="A5537" s="14">
        <v>41870.583333333336</v>
      </c>
      <c r="B5537" s="32">
        <f t="shared" si="172"/>
        <v>15</v>
      </c>
      <c r="C5537" s="138"/>
      <c r="P5537" s="14">
        <v>41870.583333333336</v>
      </c>
      <c r="Q5537" s="32">
        <f t="shared" si="173"/>
        <v>15</v>
      </c>
      <c r="R5537" s="138"/>
    </row>
    <row r="5538" spans="1:18">
      <c r="A5538" s="14">
        <v>41870.625</v>
      </c>
      <c r="B5538" s="32">
        <f t="shared" si="172"/>
        <v>16</v>
      </c>
      <c r="C5538" s="138"/>
      <c r="P5538" s="14">
        <v>41870.625</v>
      </c>
      <c r="Q5538" s="32">
        <f t="shared" si="173"/>
        <v>16</v>
      </c>
      <c r="R5538" s="138"/>
    </row>
    <row r="5539" spans="1:18">
      <c r="A5539" s="14">
        <v>41870.666666666664</v>
      </c>
      <c r="B5539" s="32">
        <f t="shared" si="172"/>
        <v>17</v>
      </c>
      <c r="C5539" s="138"/>
      <c r="P5539" s="14">
        <v>41870.666666666664</v>
      </c>
      <c r="Q5539" s="32">
        <f t="shared" si="173"/>
        <v>17</v>
      </c>
      <c r="R5539" s="138"/>
    </row>
    <row r="5540" spans="1:18">
      <c r="A5540" s="14">
        <v>41870.708333333336</v>
      </c>
      <c r="B5540" s="32">
        <f t="shared" si="172"/>
        <v>18</v>
      </c>
      <c r="C5540" s="138"/>
      <c r="P5540" s="14">
        <v>41870.708333333336</v>
      </c>
      <c r="Q5540" s="32">
        <f t="shared" si="173"/>
        <v>18</v>
      </c>
      <c r="R5540" s="138"/>
    </row>
    <row r="5541" spans="1:18">
      <c r="A5541" s="14">
        <v>41870.75</v>
      </c>
      <c r="B5541" s="32">
        <f t="shared" si="172"/>
        <v>19</v>
      </c>
      <c r="C5541" s="138"/>
      <c r="P5541" s="14">
        <v>41870.75</v>
      </c>
      <c r="Q5541" s="32">
        <f t="shared" si="173"/>
        <v>19</v>
      </c>
      <c r="R5541" s="138"/>
    </row>
    <row r="5542" spans="1:18">
      <c r="A5542" s="14">
        <v>41870.791666666664</v>
      </c>
      <c r="B5542" s="32">
        <f t="shared" si="172"/>
        <v>20</v>
      </c>
      <c r="C5542" s="138"/>
      <c r="P5542" s="14">
        <v>41870.791666666664</v>
      </c>
      <c r="Q5542" s="32">
        <f t="shared" si="173"/>
        <v>20</v>
      </c>
      <c r="R5542" s="138"/>
    </row>
    <row r="5543" spans="1:18">
      <c r="A5543" s="14">
        <v>41870.833333333336</v>
      </c>
      <c r="B5543" s="32">
        <f t="shared" si="172"/>
        <v>21</v>
      </c>
      <c r="C5543" s="138"/>
      <c r="P5543" s="14">
        <v>41870.833333333336</v>
      </c>
      <c r="Q5543" s="32">
        <f t="shared" si="173"/>
        <v>21</v>
      </c>
      <c r="R5543" s="138"/>
    </row>
    <row r="5544" spans="1:18">
      <c r="A5544" s="14">
        <v>41870.875</v>
      </c>
      <c r="B5544" s="32">
        <f t="shared" si="172"/>
        <v>22</v>
      </c>
      <c r="C5544" s="138"/>
      <c r="P5544" s="14">
        <v>41870.875</v>
      </c>
      <c r="Q5544" s="32">
        <f t="shared" si="173"/>
        <v>22</v>
      </c>
      <c r="R5544" s="138"/>
    </row>
    <row r="5545" spans="1:18">
      <c r="A5545" s="14">
        <v>41870.916666666664</v>
      </c>
      <c r="B5545" s="32">
        <f t="shared" si="172"/>
        <v>23</v>
      </c>
      <c r="C5545" s="138"/>
      <c r="P5545" s="14">
        <v>41870.916666666664</v>
      </c>
      <c r="Q5545" s="32">
        <f t="shared" si="173"/>
        <v>23</v>
      </c>
      <c r="R5545" s="138"/>
    </row>
    <row r="5546" spans="1:18">
      <c r="A5546" s="14">
        <v>41870.958333333336</v>
      </c>
      <c r="B5546" s="32">
        <f t="shared" si="172"/>
        <v>24</v>
      </c>
      <c r="C5546" s="138"/>
      <c r="P5546" s="14">
        <v>41870.958333333336</v>
      </c>
      <c r="Q5546" s="32">
        <f t="shared" si="173"/>
        <v>24</v>
      </c>
      <c r="R5546" s="138"/>
    </row>
    <row r="5547" spans="1:18">
      <c r="A5547" s="14">
        <v>41871</v>
      </c>
      <c r="B5547" s="32">
        <f t="shared" si="172"/>
        <v>1</v>
      </c>
      <c r="C5547" s="138"/>
      <c r="P5547" s="14">
        <v>41871</v>
      </c>
      <c r="Q5547" s="32">
        <f t="shared" si="173"/>
        <v>1</v>
      </c>
      <c r="R5547" s="138"/>
    </row>
    <row r="5548" spans="1:18">
      <c r="A5548" s="14">
        <v>41871.041666666664</v>
      </c>
      <c r="B5548" s="32">
        <f t="shared" si="172"/>
        <v>2</v>
      </c>
      <c r="C5548" s="138"/>
      <c r="P5548" s="14">
        <v>41871.041666666664</v>
      </c>
      <c r="Q5548" s="32">
        <f t="shared" si="173"/>
        <v>2</v>
      </c>
      <c r="R5548" s="138"/>
    </row>
    <row r="5549" spans="1:18">
      <c r="A5549" s="14">
        <v>41871.083333333336</v>
      </c>
      <c r="B5549" s="32">
        <f t="shared" si="172"/>
        <v>3</v>
      </c>
      <c r="C5549" s="138"/>
      <c r="P5549" s="14">
        <v>41871.083333333336</v>
      </c>
      <c r="Q5549" s="32">
        <f t="shared" si="173"/>
        <v>3</v>
      </c>
      <c r="R5549" s="138"/>
    </row>
    <row r="5550" spans="1:18">
      <c r="A5550" s="14">
        <v>41871.125</v>
      </c>
      <c r="B5550" s="32">
        <f t="shared" si="172"/>
        <v>4</v>
      </c>
      <c r="C5550" s="138"/>
      <c r="P5550" s="14">
        <v>41871.125</v>
      </c>
      <c r="Q5550" s="32">
        <f t="shared" si="173"/>
        <v>4</v>
      </c>
      <c r="R5550" s="138"/>
    </row>
    <row r="5551" spans="1:18">
      <c r="A5551" s="14">
        <v>41871.166666666664</v>
      </c>
      <c r="B5551" s="32">
        <f t="shared" si="172"/>
        <v>5</v>
      </c>
      <c r="C5551" s="138"/>
      <c r="P5551" s="14">
        <v>41871.166666666664</v>
      </c>
      <c r="Q5551" s="32">
        <f t="shared" si="173"/>
        <v>5</v>
      </c>
      <c r="R5551" s="138"/>
    </row>
    <row r="5552" spans="1:18">
      <c r="A5552" s="14">
        <v>41871.208333333336</v>
      </c>
      <c r="B5552" s="32">
        <f t="shared" si="172"/>
        <v>6</v>
      </c>
      <c r="C5552" s="138"/>
      <c r="P5552" s="14">
        <v>41871.208333333336</v>
      </c>
      <c r="Q5552" s="32">
        <f t="shared" si="173"/>
        <v>6</v>
      </c>
      <c r="R5552" s="138"/>
    </row>
    <row r="5553" spans="1:18">
      <c r="A5553" s="14">
        <v>41871.25</v>
      </c>
      <c r="B5553" s="32">
        <f t="shared" si="172"/>
        <v>7</v>
      </c>
      <c r="C5553" s="138"/>
      <c r="P5553" s="14">
        <v>41871.25</v>
      </c>
      <c r="Q5553" s="32">
        <f t="shared" si="173"/>
        <v>7</v>
      </c>
      <c r="R5553" s="138"/>
    </row>
    <row r="5554" spans="1:18">
      <c r="A5554" s="14">
        <v>41871.291666666664</v>
      </c>
      <c r="B5554" s="32">
        <f t="shared" si="172"/>
        <v>8</v>
      </c>
      <c r="C5554" s="138"/>
      <c r="P5554" s="14">
        <v>41871.291666666664</v>
      </c>
      <c r="Q5554" s="32">
        <f t="shared" si="173"/>
        <v>8</v>
      </c>
      <c r="R5554" s="138"/>
    </row>
    <row r="5555" spans="1:18">
      <c r="A5555" s="14">
        <v>41871.333333333336</v>
      </c>
      <c r="B5555" s="32">
        <f t="shared" si="172"/>
        <v>9</v>
      </c>
      <c r="C5555" s="138"/>
      <c r="P5555" s="14">
        <v>41871.333333333336</v>
      </c>
      <c r="Q5555" s="32">
        <f t="shared" si="173"/>
        <v>9</v>
      </c>
      <c r="R5555" s="138"/>
    </row>
    <row r="5556" spans="1:18">
      <c r="A5556" s="14">
        <v>41871.375</v>
      </c>
      <c r="B5556" s="32">
        <f t="shared" si="172"/>
        <v>10</v>
      </c>
      <c r="C5556" s="138"/>
      <c r="P5556" s="14">
        <v>41871.375</v>
      </c>
      <c r="Q5556" s="32">
        <f t="shared" si="173"/>
        <v>10</v>
      </c>
      <c r="R5556" s="138"/>
    </row>
    <row r="5557" spans="1:18">
      <c r="A5557" s="14">
        <v>41871.416666666664</v>
      </c>
      <c r="B5557" s="32">
        <f t="shared" si="172"/>
        <v>11</v>
      </c>
      <c r="C5557" s="138"/>
      <c r="P5557" s="14">
        <v>41871.416666666664</v>
      </c>
      <c r="Q5557" s="32">
        <f t="shared" si="173"/>
        <v>11</v>
      </c>
      <c r="R5557" s="138"/>
    </row>
    <row r="5558" spans="1:18">
      <c r="A5558" s="14">
        <v>41871.458333333336</v>
      </c>
      <c r="B5558" s="32">
        <f t="shared" si="172"/>
        <v>12</v>
      </c>
      <c r="C5558" s="138"/>
      <c r="P5558" s="14">
        <v>41871.458333333336</v>
      </c>
      <c r="Q5558" s="32">
        <f t="shared" si="173"/>
        <v>12</v>
      </c>
      <c r="R5558" s="138"/>
    </row>
    <row r="5559" spans="1:18">
      <c r="A5559" s="14">
        <v>41871.5</v>
      </c>
      <c r="B5559" s="32">
        <f t="shared" si="172"/>
        <v>13</v>
      </c>
      <c r="C5559" s="138"/>
      <c r="P5559" s="14">
        <v>41871.5</v>
      </c>
      <c r="Q5559" s="32">
        <f t="shared" si="173"/>
        <v>13</v>
      </c>
      <c r="R5559" s="138"/>
    </row>
    <row r="5560" spans="1:18">
      <c r="A5560" s="14">
        <v>41871.541666666664</v>
      </c>
      <c r="B5560" s="32">
        <f t="shared" si="172"/>
        <v>14</v>
      </c>
      <c r="C5560" s="138"/>
      <c r="P5560" s="14">
        <v>41871.541666666664</v>
      </c>
      <c r="Q5560" s="32">
        <f t="shared" si="173"/>
        <v>14</v>
      </c>
      <c r="R5560" s="138"/>
    </row>
    <row r="5561" spans="1:18">
      <c r="A5561" s="14">
        <v>41871.583333333336</v>
      </c>
      <c r="B5561" s="32">
        <f t="shared" si="172"/>
        <v>15</v>
      </c>
      <c r="C5561" s="138"/>
      <c r="P5561" s="14">
        <v>41871.583333333336</v>
      </c>
      <c r="Q5561" s="32">
        <f t="shared" si="173"/>
        <v>15</v>
      </c>
      <c r="R5561" s="138"/>
    </row>
    <row r="5562" spans="1:18">
      <c r="A5562" s="14">
        <v>41871.625</v>
      </c>
      <c r="B5562" s="32">
        <f t="shared" si="172"/>
        <v>16</v>
      </c>
      <c r="C5562" s="138"/>
      <c r="P5562" s="14">
        <v>41871.625</v>
      </c>
      <c r="Q5562" s="32">
        <f t="shared" si="173"/>
        <v>16</v>
      </c>
      <c r="R5562" s="138"/>
    </row>
    <row r="5563" spans="1:18">
      <c r="A5563" s="14">
        <v>41871.666666666664</v>
      </c>
      <c r="B5563" s="32">
        <f t="shared" si="172"/>
        <v>17</v>
      </c>
      <c r="C5563" s="138"/>
      <c r="P5563" s="14">
        <v>41871.666666666664</v>
      </c>
      <c r="Q5563" s="32">
        <f t="shared" si="173"/>
        <v>17</v>
      </c>
      <c r="R5563" s="138"/>
    </row>
    <row r="5564" spans="1:18">
      <c r="A5564" s="14">
        <v>41871.708333333336</v>
      </c>
      <c r="B5564" s="32">
        <f t="shared" si="172"/>
        <v>18</v>
      </c>
      <c r="C5564" s="138"/>
      <c r="P5564" s="14">
        <v>41871.708333333336</v>
      </c>
      <c r="Q5564" s="32">
        <f t="shared" si="173"/>
        <v>18</v>
      </c>
      <c r="R5564" s="138"/>
    </row>
    <row r="5565" spans="1:18">
      <c r="A5565" s="14">
        <v>41871.75</v>
      </c>
      <c r="B5565" s="32">
        <f t="shared" si="172"/>
        <v>19</v>
      </c>
      <c r="C5565" s="138"/>
      <c r="P5565" s="14">
        <v>41871.75</v>
      </c>
      <c r="Q5565" s="32">
        <f t="shared" si="173"/>
        <v>19</v>
      </c>
      <c r="R5565" s="138"/>
    </row>
    <row r="5566" spans="1:18">
      <c r="A5566" s="14">
        <v>41871.791666666664</v>
      </c>
      <c r="B5566" s="32">
        <f t="shared" si="172"/>
        <v>20</v>
      </c>
      <c r="C5566" s="138"/>
      <c r="P5566" s="14">
        <v>41871.791666666664</v>
      </c>
      <c r="Q5566" s="32">
        <f t="shared" si="173"/>
        <v>20</v>
      </c>
      <c r="R5566" s="138"/>
    </row>
    <row r="5567" spans="1:18">
      <c r="A5567" s="14">
        <v>41871.833333333336</v>
      </c>
      <c r="B5567" s="32">
        <f t="shared" si="172"/>
        <v>21</v>
      </c>
      <c r="C5567" s="138"/>
      <c r="P5567" s="14">
        <v>41871.833333333336</v>
      </c>
      <c r="Q5567" s="32">
        <f t="shared" si="173"/>
        <v>21</v>
      </c>
      <c r="R5567" s="138"/>
    </row>
    <row r="5568" spans="1:18">
      <c r="A5568" s="14">
        <v>41871.875</v>
      </c>
      <c r="B5568" s="32">
        <f t="shared" si="172"/>
        <v>22</v>
      </c>
      <c r="C5568" s="138"/>
      <c r="P5568" s="14">
        <v>41871.875</v>
      </c>
      <c r="Q5568" s="32">
        <f t="shared" si="173"/>
        <v>22</v>
      </c>
      <c r="R5568" s="138"/>
    </row>
    <row r="5569" spans="1:18">
      <c r="A5569" s="14">
        <v>41871.916666666664</v>
      </c>
      <c r="B5569" s="32">
        <f t="shared" si="172"/>
        <v>23</v>
      </c>
      <c r="C5569" s="138"/>
      <c r="P5569" s="14">
        <v>41871.916666666664</v>
      </c>
      <c r="Q5569" s="32">
        <f t="shared" si="173"/>
        <v>23</v>
      </c>
      <c r="R5569" s="138"/>
    </row>
    <row r="5570" spans="1:18">
      <c r="A5570" s="14">
        <v>41871.958333333336</v>
      </c>
      <c r="B5570" s="32">
        <f t="shared" si="172"/>
        <v>24</v>
      </c>
      <c r="C5570" s="138"/>
      <c r="P5570" s="14">
        <v>41871.958333333336</v>
      </c>
      <c r="Q5570" s="32">
        <f t="shared" si="173"/>
        <v>24</v>
      </c>
      <c r="R5570" s="138"/>
    </row>
    <row r="5571" spans="1:18">
      <c r="A5571" s="14">
        <v>41872</v>
      </c>
      <c r="B5571" s="32">
        <f t="shared" si="172"/>
        <v>1</v>
      </c>
      <c r="C5571" s="138"/>
      <c r="P5571" s="14">
        <v>41872</v>
      </c>
      <c r="Q5571" s="32">
        <f t="shared" si="173"/>
        <v>1</v>
      </c>
      <c r="R5571" s="138"/>
    </row>
    <row r="5572" spans="1:18">
      <c r="A5572" s="14">
        <v>41872.041666666664</v>
      </c>
      <c r="B5572" s="32">
        <f t="shared" ref="B5572:B5635" si="174">HOUR(A5572)+1</f>
        <v>2</v>
      </c>
      <c r="C5572" s="138"/>
      <c r="P5572" s="14">
        <v>41872.041666666664</v>
      </c>
      <c r="Q5572" s="32">
        <f t="shared" ref="Q5572:Q5635" si="175">HOUR(P5572)+1</f>
        <v>2</v>
      </c>
      <c r="R5572" s="138"/>
    </row>
    <row r="5573" spans="1:18">
      <c r="A5573" s="14">
        <v>41872.083333333336</v>
      </c>
      <c r="B5573" s="32">
        <f t="shared" si="174"/>
        <v>3</v>
      </c>
      <c r="C5573" s="138"/>
      <c r="P5573" s="14">
        <v>41872.083333333336</v>
      </c>
      <c r="Q5573" s="32">
        <f t="shared" si="175"/>
        <v>3</v>
      </c>
      <c r="R5573" s="138"/>
    </row>
    <row r="5574" spans="1:18">
      <c r="A5574" s="14">
        <v>41872.125</v>
      </c>
      <c r="B5574" s="32">
        <f t="shared" si="174"/>
        <v>4</v>
      </c>
      <c r="C5574" s="138"/>
      <c r="P5574" s="14">
        <v>41872.125</v>
      </c>
      <c r="Q5574" s="32">
        <f t="shared" si="175"/>
        <v>4</v>
      </c>
      <c r="R5574" s="138"/>
    </row>
    <row r="5575" spans="1:18">
      <c r="A5575" s="14">
        <v>41872.166666666664</v>
      </c>
      <c r="B5575" s="32">
        <f t="shared" si="174"/>
        <v>5</v>
      </c>
      <c r="C5575" s="138"/>
      <c r="P5575" s="14">
        <v>41872.166666666664</v>
      </c>
      <c r="Q5575" s="32">
        <f t="shared" si="175"/>
        <v>5</v>
      </c>
      <c r="R5575" s="138"/>
    </row>
    <row r="5576" spans="1:18">
      <c r="A5576" s="14">
        <v>41872.208333333336</v>
      </c>
      <c r="B5576" s="32">
        <f t="shared" si="174"/>
        <v>6</v>
      </c>
      <c r="C5576" s="138"/>
      <c r="P5576" s="14">
        <v>41872.208333333336</v>
      </c>
      <c r="Q5576" s="32">
        <f t="shared" si="175"/>
        <v>6</v>
      </c>
      <c r="R5576" s="138"/>
    </row>
    <row r="5577" spans="1:18">
      <c r="A5577" s="14">
        <v>41872.25</v>
      </c>
      <c r="B5577" s="32">
        <f t="shared" si="174"/>
        <v>7</v>
      </c>
      <c r="C5577" s="138"/>
      <c r="P5577" s="14">
        <v>41872.25</v>
      </c>
      <c r="Q5577" s="32">
        <f t="shared" si="175"/>
        <v>7</v>
      </c>
      <c r="R5577" s="138"/>
    </row>
    <row r="5578" spans="1:18">
      <c r="A5578" s="14">
        <v>41872.291666666664</v>
      </c>
      <c r="B5578" s="32">
        <f t="shared" si="174"/>
        <v>8</v>
      </c>
      <c r="C5578" s="138"/>
      <c r="P5578" s="14">
        <v>41872.291666666664</v>
      </c>
      <c r="Q5578" s="32">
        <f t="shared" si="175"/>
        <v>8</v>
      </c>
      <c r="R5578" s="138"/>
    </row>
    <row r="5579" spans="1:18">
      <c r="A5579" s="14">
        <v>41872.333333333336</v>
      </c>
      <c r="B5579" s="32">
        <f t="shared" si="174"/>
        <v>9</v>
      </c>
      <c r="C5579" s="138"/>
      <c r="P5579" s="14">
        <v>41872.333333333336</v>
      </c>
      <c r="Q5579" s="32">
        <f t="shared" si="175"/>
        <v>9</v>
      </c>
      <c r="R5579" s="138"/>
    </row>
    <row r="5580" spans="1:18">
      <c r="A5580" s="14">
        <v>41872.375</v>
      </c>
      <c r="B5580" s="32">
        <f t="shared" si="174"/>
        <v>10</v>
      </c>
      <c r="C5580" s="138"/>
      <c r="P5580" s="14">
        <v>41872.375</v>
      </c>
      <c r="Q5580" s="32">
        <f t="shared" si="175"/>
        <v>10</v>
      </c>
      <c r="R5580" s="138"/>
    </row>
    <row r="5581" spans="1:18">
      <c r="A5581" s="14">
        <v>41872.416666666664</v>
      </c>
      <c r="B5581" s="32">
        <f t="shared" si="174"/>
        <v>11</v>
      </c>
      <c r="C5581" s="138"/>
      <c r="P5581" s="14">
        <v>41872.416666666664</v>
      </c>
      <c r="Q5581" s="32">
        <f t="shared" si="175"/>
        <v>11</v>
      </c>
      <c r="R5581" s="138"/>
    </row>
    <row r="5582" spans="1:18">
      <c r="A5582" s="14">
        <v>41872.458333333336</v>
      </c>
      <c r="B5582" s="32">
        <f t="shared" si="174"/>
        <v>12</v>
      </c>
      <c r="C5582" s="138"/>
      <c r="P5582" s="14">
        <v>41872.458333333336</v>
      </c>
      <c r="Q5582" s="32">
        <f t="shared" si="175"/>
        <v>12</v>
      </c>
      <c r="R5582" s="138"/>
    </row>
    <row r="5583" spans="1:18">
      <c r="A5583" s="14">
        <v>41872.5</v>
      </c>
      <c r="B5583" s="32">
        <f t="shared" si="174"/>
        <v>13</v>
      </c>
      <c r="C5583" s="138"/>
      <c r="P5583" s="14">
        <v>41872.5</v>
      </c>
      <c r="Q5583" s="32">
        <f t="shared" si="175"/>
        <v>13</v>
      </c>
      <c r="R5583" s="138"/>
    </row>
    <row r="5584" spans="1:18">
      <c r="A5584" s="14">
        <v>41872.541666666664</v>
      </c>
      <c r="B5584" s="32">
        <f t="shared" si="174"/>
        <v>14</v>
      </c>
      <c r="C5584" s="138"/>
      <c r="P5584" s="14">
        <v>41872.541666666664</v>
      </c>
      <c r="Q5584" s="32">
        <f t="shared" si="175"/>
        <v>14</v>
      </c>
      <c r="R5584" s="138"/>
    </row>
    <row r="5585" spans="1:18">
      <c r="A5585" s="14">
        <v>41872.583333333336</v>
      </c>
      <c r="B5585" s="32">
        <f t="shared" si="174"/>
        <v>15</v>
      </c>
      <c r="C5585" s="138"/>
      <c r="P5585" s="14">
        <v>41872.583333333336</v>
      </c>
      <c r="Q5585" s="32">
        <f t="shared" si="175"/>
        <v>15</v>
      </c>
      <c r="R5585" s="138"/>
    </row>
    <row r="5586" spans="1:18">
      <c r="A5586" s="14">
        <v>41872.625</v>
      </c>
      <c r="B5586" s="32">
        <f t="shared" si="174"/>
        <v>16</v>
      </c>
      <c r="C5586" s="138"/>
      <c r="P5586" s="14">
        <v>41872.625</v>
      </c>
      <c r="Q5586" s="32">
        <f t="shared" si="175"/>
        <v>16</v>
      </c>
      <c r="R5586" s="138"/>
    </row>
    <row r="5587" spans="1:18">
      <c r="A5587" s="14">
        <v>41872.666666666664</v>
      </c>
      <c r="B5587" s="32">
        <f t="shared" si="174"/>
        <v>17</v>
      </c>
      <c r="C5587" s="138"/>
      <c r="P5587" s="14">
        <v>41872.666666666664</v>
      </c>
      <c r="Q5587" s="32">
        <f t="shared" si="175"/>
        <v>17</v>
      </c>
      <c r="R5587" s="138"/>
    </row>
    <row r="5588" spans="1:18">
      <c r="A5588" s="14">
        <v>41872.708333333336</v>
      </c>
      <c r="B5588" s="32">
        <f t="shared" si="174"/>
        <v>18</v>
      </c>
      <c r="C5588" s="138"/>
      <c r="P5588" s="14">
        <v>41872.708333333336</v>
      </c>
      <c r="Q5588" s="32">
        <f t="shared" si="175"/>
        <v>18</v>
      </c>
      <c r="R5588" s="138"/>
    </row>
    <row r="5589" spans="1:18">
      <c r="A5589" s="14">
        <v>41872.75</v>
      </c>
      <c r="B5589" s="32">
        <f t="shared" si="174"/>
        <v>19</v>
      </c>
      <c r="C5589" s="138"/>
      <c r="P5589" s="14">
        <v>41872.75</v>
      </c>
      <c r="Q5589" s="32">
        <f t="shared" si="175"/>
        <v>19</v>
      </c>
      <c r="R5589" s="138"/>
    </row>
    <row r="5590" spans="1:18">
      <c r="A5590" s="14">
        <v>41872.791666666664</v>
      </c>
      <c r="B5590" s="32">
        <f t="shared" si="174"/>
        <v>20</v>
      </c>
      <c r="C5590" s="138"/>
      <c r="P5590" s="14">
        <v>41872.791666666664</v>
      </c>
      <c r="Q5590" s="32">
        <f t="shared" si="175"/>
        <v>20</v>
      </c>
      <c r="R5590" s="138"/>
    </row>
    <row r="5591" spans="1:18">
      <c r="A5591" s="14">
        <v>41872.833333333336</v>
      </c>
      <c r="B5591" s="32">
        <f t="shared" si="174"/>
        <v>21</v>
      </c>
      <c r="C5591" s="138"/>
      <c r="P5591" s="14">
        <v>41872.833333333336</v>
      </c>
      <c r="Q5591" s="32">
        <f t="shared" si="175"/>
        <v>21</v>
      </c>
      <c r="R5591" s="138"/>
    </row>
    <row r="5592" spans="1:18">
      <c r="A5592" s="14">
        <v>41872.875</v>
      </c>
      <c r="B5592" s="32">
        <f t="shared" si="174"/>
        <v>22</v>
      </c>
      <c r="C5592" s="138"/>
      <c r="P5592" s="14">
        <v>41872.875</v>
      </c>
      <c r="Q5592" s="32">
        <f t="shared" si="175"/>
        <v>22</v>
      </c>
      <c r="R5592" s="138"/>
    </row>
    <row r="5593" spans="1:18">
      <c r="A5593" s="14">
        <v>41872.916666666664</v>
      </c>
      <c r="B5593" s="32">
        <f t="shared" si="174"/>
        <v>23</v>
      </c>
      <c r="C5593" s="138"/>
      <c r="P5593" s="14">
        <v>41872.916666666664</v>
      </c>
      <c r="Q5593" s="32">
        <f t="shared" si="175"/>
        <v>23</v>
      </c>
      <c r="R5593" s="138"/>
    </row>
    <row r="5594" spans="1:18">
      <c r="A5594" s="14">
        <v>41872.958333333336</v>
      </c>
      <c r="B5594" s="32">
        <f t="shared" si="174"/>
        <v>24</v>
      </c>
      <c r="C5594" s="138"/>
      <c r="P5594" s="14">
        <v>41872.958333333336</v>
      </c>
      <c r="Q5594" s="32">
        <f t="shared" si="175"/>
        <v>24</v>
      </c>
      <c r="R5594" s="138"/>
    </row>
    <row r="5595" spans="1:18">
      <c r="A5595" s="14">
        <v>41873</v>
      </c>
      <c r="B5595" s="32">
        <f t="shared" si="174"/>
        <v>1</v>
      </c>
      <c r="C5595" s="138"/>
      <c r="P5595" s="14">
        <v>41873</v>
      </c>
      <c r="Q5595" s="32">
        <f t="shared" si="175"/>
        <v>1</v>
      </c>
      <c r="R5595" s="138"/>
    </row>
    <row r="5596" spans="1:18">
      <c r="A5596" s="14">
        <v>41873.041666666664</v>
      </c>
      <c r="B5596" s="32">
        <f t="shared" si="174"/>
        <v>2</v>
      </c>
      <c r="C5596" s="138"/>
      <c r="P5596" s="14">
        <v>41873.041666666664</v>
      </c>
      <c r="Q5596" s="32">
        <f t="shared" si="175"/>
        <v>2</v>
      </c>
      <c r="R5596" s="138"/>
    </row>
    <row r="5597" spans="1:18">
      <c r="A5597" s="14">
        <v>41873.083333333336</v>
      </c>
      <c r="B5597" s="32">
        <f t="shared" si="174"/>
        <v>3</v>
      </c>
      <c r="C5597" s="138"/>
      <c r="P5597" s="14">
        <v>41873.083333333336</v>
      </c>
      <c r="Q5597" s="32">
        <f t="shared" si="175"/>
        <v>3</v>
      </c>
      <c r="R5597" s="138"/>
    </row>
    <row r="5598" spans="1:18">
      <c r="A5598" s="14">
        <v>41873.125</v>
      </c>
      <c r="B5598" s="32">
        <f t="shared" si="174"/>
        <v>4</v>
      </c>
      <c r="C5598" s="138"/>
      <c r="P5598" s="14">
        <v>41873.125</v>
      </c>
      <c r="Q5598" s="32">
        <f t="shared" si="175"/>
        <v>4</v>
      </c>
      <c r="R5598" s="138"/>
    </row>
    <row r="5599" spans="1:18">
      <c r="A5599" s="14">
        <v>41873.166666666664</v>
      </c>
      <c r="B5599" s="32">
        <f t="shared" si="174"/>
        <v>5</v>
      </c>
      <c r="C5599" s="138"/>
      <c r="P5599" s="14">
        <v>41873.166666666664</v>
      </c>
      <c r="Q5599" s="32">
        <f t="shared" si="175"/>
        <v>5</v>
      </c>
      <c r="R5599" s="138"/>
    </row>
    <row r="5600" spans="1:18">
      <c r="A5600" s="14">
        <v>41873.208333333336</v>
      </c>
      <c r="B5600" s="32">
        <f t="shared" si="174"/>
        <v>6</v>
      </c>
      <c r="C5600" s="138"/>
      <c r="P5600" s="14">
        <v>41873.208333333336</v>
      </c>
      <c r="Q5600" s="32">
        <f t="shared" si="175"/>
        <v>6</v>
      </c>
      <c r="R5600" s="138"/>
    </row>
    <row r="5601" spans="1:18">
      <c r="A5601" s="14">
        <v>41873.25</v>
      </c>
      <c r="B5601" s="32">
        <f t="shared" si="174"/>
        <v>7</v>
      </c>
      <c r="C5601" s="138"/>
      <c r="P5601" s="14">
        <v>41873.25</v>
      </c>
      <c r="Q5601" s="32">
        <f t="shared" si="175"/>
        <v>7</v>
      </c>
      <c r="R5601" s="138"/>
    </row>
    <row r="5602" spans="1:18">
      <c r="A5602" s="14">
        <v>41873.291666666664</v>
      </c>
      <c r="B5602" s="32">
        <f t="shared" si="174"/>
        <v>8</v>
      </c>
      <c r="C5602" s="138"/>
      <c r="P5602" s="14">
        <v>41873.291666666664</v>
      </c>
      <c r="Q5602" s="32">
        <f t="shared" si="175"/>
        <v>8</v>
      </c>
      <c r="R5602" s="138"/>
    </row>
    <row r="5603" spans="1:18">
      <c r="A5603" s="14">
        <v>41873.333333333336</v>
      </c>
      <c r="B5603" s="32">
        <f t="shared" si="174"/>
        <v>9</v>
      </c>
      <c r="C5603" s="138"/>
      <c r="P5603" s="14">
        <v>41873.333333333336</v>
      </c>
      <c r="Q5603" s="32">
        <f t="shared" si="175"/>
        <v>9</v>
      </c>
      <c r="R5603" s="138"/>
    </row>
    <row r="5604" spans="1:18">
      <c r="A5604" s="14">
        <v>41873.375</v>
      </c>
      <c r="B5604" s="32">
        <f t="shared" si="174"/>
        <v>10</v>
      </c>
      <c r="C5604" s="138"/>
      <c r="P5604" s="14">
        <v>41873.375</v>
      </c>
      <c r="Q5604" s="32">
        <f t="shared" si="175"/>
        <v>10</v>
      </c>
      <c r="R5604" s="138"/>
    </row>
    <row r="5605" spans="1:18">
      <c r="A5605" s="14">
        <v>41873.416666666664</v>
      </c>
      <c r="B5605" s="32">
        <f t="shared" si="174"/>
        <v>11</v>
      </c>
      <c r="C5605" s="138"/>
      <c r="P5605" s="14">
        <v>41873.416666666664</v>
      </c>
      <c r="Q5605" s="32">
        <f t="shared" si="175"/>
        <v>11</v>
      </c>
      <c r="R5605" s="138"/>
    </row>
    <row r="5606" spans="1:18">
      <c r="A5606" s="14">
        <v>41873.458333333336</v>
      </c>
      <c r="B5606" s="32">
        <f t="shared" si="174"/>
        <v>12</v>
      </c>
      <c r="C5606" s="138"/>
      <c r="P5606" s="14">
        <v>41873.458333333336</v>
      </c>
      <c r="Q5606" s="32">
        <f t="shared" si="175"/>
        <v>12</v>
      </c>
      <c r="R5606" s="138"/>
    </row>
    <row r="5607" spans="1:18">
      <c r="A5607" s="14">
        <v>41873.5</v>
      </c>
      <c r="B5607" s="32">
        <f t="shared" si="174"/>
        <v>13</v>
      </c>
      <c r="C5607" s="138"/>
      <c r="P5607" s="14">
        <v>41873.5</v>
      </c>
      <c r="Q5607" s="32">
        <f t="shared" si="175"/>
        <v>13</v>
      </c>
      <c r="R5607" s="138"/>
    </row>
    <row r="5608" spans="1:18">
      <c r="A5608" s="14">
        <v>41873.541666666664</v>
      </c>
      <c r="B5608" s="32">
        <f t="shared" si="174"/>
        <v>14</v>
      </c>
      <c r="C5608" s="138"/>
      <c r="P5608" s="14">
        <v>41873.541666666664</v>
      </c>
      <c r="Q5608" s="32">
        <f t="shared" si="175"/>
        <v>14</v>
      </c>
      <c r="R5608" s="138"/>
    </row>
    <row r="5609" spans="1:18">
      <c r="A5609" s="14">
        <v>41873.583333333336</v>
      </c>
      <c r="B5609" s="32">
        <f t="shared" si="174"/>
        <v>15</v>
      </c>
      <c r="C5609" s="138"/>
      <c r="P5609" s="14">
        <v>41873.583333333336</v>
      </c>
      <c r="Q5609" s="32">
        <f t="shared" si="175"/>
        <v>15</v>
      </c>
      <c r="R5609" s="138"/>
    </row>
    <row r="5610" spans="1:18">
      <c r="A5610" s="14">
        <v>41873.625</v>
      </c>
      <c r="B5610" s="32">
        <f t="shared" si="174"/>
        <v>16</v>
      </c>
      <c r="C5610" s="138"/>
      <c r="P5610" s="14">
        <v>41873.625</v>
      </c>
      <c r="Q5610" s="32">
        <f t="shared" si="175"/>
        <v>16</v>
      </c>
      <c r="R5610" s="138"/>
    </row>
    <row r="5611" spans="1:18">
      <c r="A5611" s="14">
        <v>41873.666666666664</v>
      </c>
      <c r="B5611" s="32">
        <f t="shared" si="174"/>
        <v>17</v>
      </c>
      <c r="C5611" s="138"/>
      <c r="P5611" s="14">
        <v>41873.666666666664</v>
      </c>
      <c r="Q5611" s="32">
        <f t="shared" si="175"/>
        <v>17</v>
      </c>
      <c r="R5611" s="138"/>
    </row>
    <row r="5612" spans="1:18">
      <c r="A5612" s="14">
        <v>41873.708333333336</v>
      </c>
      <c r="B5612" s="32">
        <f t="shared" si="174"/>
        <v>18</v>
      </c>
      <c r="C5612" s="138"/>
      <c r="P5612" s="14">
        <v>41873.708333333336</v>
      </c>
      <c r="Q5612" s="32">
        <f t="shared" si="175"/>
        <v>18</v>
      </c>
      <c r="R5612" s="138"/>
    </row>
    <row r="5613" spans="1:18">
      <c r="A5613" s="14">
        <v>41873.75</v>
      </c>
      <c r="B5613" s="32">
        <f t="shared" si="174"/>
        <v>19</v>
      </c>
      <c r="C5613" s="138"/>
      <c r="P5613" s="14">
        <v>41873.75</v>
      </c>
      <c r="Q5613" s="32">
        <f t="shared" si="175"/>
        <v>19</v>
      </c>
      <c r="R5613" s="138"/>
    </row>
    <row r="5614" spans="1:18">
      <c r="A5614" s="14">
        <v>41873.791666666664</v>
      </c>
      <c r="B5614" s="32">
        <f t="shared" si="174"/>
        <v>20</v>
      </c>
      <c r="C5614" s="138"/>
      <c r="P5614" s="14">
        <v>41873.791666666664</v>
      </c>
      <c r="Q5614" s="32">
        <f t="shared" si="175"/>
        <v>20</v>
      </c>
      <c r="R5614" s="138"/>
    </row>
    <row r="5615" spans="1:18">
      <c r="A5615" s="14">
        <v>41873.833333333336</v>
      </c>
      <c r="B5615" s="32">
        <f t="shared" si="174"/>
        <v>21</v>
      </c>
      <c r="C5615" s="138"/>
      <c r="P5615" s="14">
        <v>41873.833333333336</v>
      </c>
      <c r="Q5615" s="32">
        <f t="shared" si="175"/>
        <v>21</v>
      </c>
      <c r="R5615" s="138"/>
    </row>
    <row r="5616" spans="1:18">
      <c r="A5616" s="14">
        <v>41873.875</v>
      </c>
      <c r="B5616" s="32">
        <f t="shared" si="174"/>
        <v>22</v>
      </c>
      <c r="C5616" s="138"/>
      <c r="P5616" s="14">
        <v>41873.875</v>
      </c>
      <c r="Q5616" s="32">
        <f t="shared" si="175"/>
        <v>22</v>
      </c>
      <c r="R5616" s="138"/>
    </row>
    <row r="5617" spans="1:18">
      <c r="A5617" s="14">
        <v>41873.916666666664</v>
      </c>
      <c r="B5617" s="32">
        <f t="shared" si="174"/>
        <v>23</v>
      </c>
      <c r="C5617" s="138"/>
      <c r="P5617" s="14">
        <v>41873.916666666664</v>
      </c>
      <c r="Q5617" s="32">
        <f t="shared" si="175"/>
        <v>23</v>
      </c>
      <c r="R5617" s="138"/>
    </row>
    <row r="5618" spans="1:18">
      <c r="A5618" s="14">
        <v>41873.958333333336</v>
      </c>
      <c r="B5618" s="32">
        <f t="shared" si="174"/>
        <v>24</v>
      </c>
      <c r="C5618" s="138"/>
      <c r="P5618" s="14">
        <v>41873.958333333336</v>
      </c>
      <c r="Q5618" s="32">
        <f t="shared" si="175"/>
        <v>24</v>
      </c>
      <c r="R5618" s="138"/>
    </row>
    <row r="5619" spans="1:18">
      <c r="A5619" s="14">
        <v>41874</v>
      </c>
      <c r="B5619" s="32">
        <f t="shared" si="174"/>
        <v>1</v>
      </c>
      <c r="C5619" s="138"/>
      <c r="P5619" s="14">
        <v>41874</v>
      </c>
      <c r="Q5619" s="32">
        <f t="shared" si="175"/>
        <v>1</v>
      </c>
      <c r="R5619" s="138"/>
    </row>
    <row r="5620" spans="1:18">
      <c r="A5620" s="14">
        <v>41874.041666666664</v>
      </c>
      <c r="B5620" s="32">
        <f t="shared" si="174"/>
        <v>2</v>
      </c>
      <c r="C5620" s="138"/>
      <c r="P5620" s="14">
        <v>41874.041666666664</v>
      </c>
      <c r="Q5620" s="32">
        <f t="shared" si="175"/>
        <v>2</v>
      </c>
      <c r="R5620" s="138"/>
    </row>
    <row r="5621" spans="1:18">
      <c r="A5621" s="14">
        <v>41874.083333333336</v>
      </c>
      <c r="B5621" s="32">
        <f t="shared" si="174"/>
        <v>3</v>
      </c>
      <c r="C5621" s="138"/>
      <c r="P5621" s="14">
        <v>41874.083333333336</v>
      </c>
      <c r="Q5621" s="32">
        <f t="shared" si="175"/>
        <v>3</v>
      </c>
      <c r="R5621" s="138"/>
    </row>
    <row r="5622" spans="1:18">
      <c r="A5622" s="14">
        <v>41874.125</v>
      </c>
      <c r="B5622" s="32">
        <f t="shared" si="174"/>
        <v>4</v>
      </c>
      <c r="C5622" s="138"/>
      <c r="P5622" s="14">
        <v>41874.125</v>
      </c>
      <c r="Q5622" s="32">
        <f t="shared" si="175"/>
        <v>4</v>
      </c>
      <c r="R5622" s="138"/>
    </row>
    <row r="5623" spans="1:18">
      <c r="A5623" s="14">
        <v>41874.166666666664</v>
      </c>
      <c r="B5623" s="32">
        <f t="shared" si="174"/>
        <v>5</v>
      </c>
      <c r="C5623" s="138"/>
      <c r="P5623" s="14">
        <v>41874.166666666664</v>
      </c>
      <c r="Q5623" s="32">
        <f t="shared" si="175"/>
        <v>5</v>
      </c>
      <c r="R5623" s="138"/>
    </row>
    <row r="5624" spans="1:18">
      <c r="A5624" s="14">
        <v>41874.208333333336</v>
      </c>
      <c r="B5624" s="32">
        <f t="shared" si="174"/>
        <v>6</v>
      </c>
      <c r="C5624" s="138"/>
      <c r="P5624" s="14">
        <v>41874.208333333336</v>
      </c>
      <c r="Q5624" s="32">
        <f t="shared" si="175"/>
        <v>6</v>
      </c>
      <c r="R5624" s="138"/>
    </row>
    <row r="5625" spans="1:18">
      <c r="A5625" s="14">
        <v>41874.25</v>
      </c>
      <c r="B5625" s="32">
        <f t="shared" si="174"/>
        <v>7</v>
      </c>
      <c r="C5625" s="138"/>
      <c r="P5625" s="14">
        <v>41874.25</v>
      </c>
      <c r="Q5625" s="32">
        <f t="shared" si="175"/>
        <v>7</v>
      </c>
      <c r="R5625" s="138"/>
    </row>
    <row r="5626" spans="1:18">
      <c r="A5626" s="14">
        <v>41874.291666666664</v>
      </c>
      <c r="B5626" s="32">
        <f t="shared" si="174"/>
        <v>8</v>
      </c>
      <c r="C5626" s="138"/>
      <c r="P5626" s="14">
        <v>41874.291666666664</v>
      </c>
      <c r="Q5626" s="32">
        <f t="shared" si="175"/>
        <v>8</v>
      </c>
      <c r="R5626" s="138"/>
    </row>
    <row r="5627" spans="1:18">
      <c r="A5627" s="14">
        <v>41874.333333333336</v>
      </c>
      <c r="B5627" s="32">
        <f t="shared" si="174"/>
        <v>9</v>
      </c>
      <c r="C5627" s="138"/>
      <c r="P5627" s="14">
        <v>41874.333333333336</v>
      </c>
      <c r="Q5627" s="32">
        <f t="shared" si="175"/>
        <v>9</v>
      </c>
      <c r="R5627" s="138"/>
    </row>
    <row r="5628" spans="1:18">
      <c r="A5628" s="14">
        <v>41874.375</v>
      </c>
      <c r="B5628" s="32">
        <f t="shared" si="174"/>
        <v>10</v>
      </c>
      <c r="C5628" s="138"/>
      <c r="P5628" s="14">
        <v>41874.375</v>
      </c>
      <c r="Q5628" s="32">
        <f t="shared" si="175"/>
        <v>10</v>
      </c>
      <c r="R5628" s="138"/>
    </row>
    <row r="5629" spans="1:18">
      <c r="A5629" s="14">
        <v>41874.416666666664</v>
      </c>
      <c r="B5629" s="32">
        <f t="shared" si="174"/>
        <v>11</v>
      </c>
      <c r="C5629" s="138"/>
      <c r="P5629" s="14">
        <v>41874.416666666664</v>
      </c>
      <c r="Q5629" s="32">
        <f t="shared" si="175"/>
        <v>11</v>
      </c>
      <c r="R5629" s="138"/>
    </row>
    <row r="5630" spans="1:18">
      <c r="A5630" s="14">
        <v>41874.458333333336</v>
      </c>
      <c r="B5630" s="32">
        <f t="shared" si="174"/>
        <v>12</v>
      </c>
      <c r="C5630" s="138"/>
      <c r="P5630" s="14">
        <v>41874.458333333336</v>
      </c>
      <c r="Q5630" s="32">
        <f t="shared" si="175"/>
        <v>12</v>
      </c>
      <c r="R5630" s="138"/>
    </row>
    <row r="5631" spans="1:18">
      <c r="A5631" s="14">
        <v>41874.5</v>
      </c>
      <c r="B5631" s="32">
        <f t="shared" si="174"/>
        <v>13</v>
      </c>
      <c r="C5631" s="138"/>
      <c r="P5631" s="14">
        <v>41874.5</v>
      </c>
      <c r="Q5631" s="32">
        <f t="shared" si="175"/>
        <v>13</v>
      </c>
      <c r="R5631" s="138"/>
    </row>
    <row r="5632" spans="1:18">
      <c r="A5632" s="14">
        <v>41874.541666666664</v>
      </c>
      <c r="B5632" s="32">
        <f t="shared" si="174"/>
        <v>14</v>
      </c>
      <c r="C5632" s="138"/>
      <c r="P5632" s="14">
        <v>41874.541666666664</v>
      </c>
      <c r="Q5632" s="32">
        <f t="shared" si="175"/>
        <v>14</v>
      </c>
      <c r="R5632" s="138"/>
    </row>
    <row r="5633" spans="1:18">
      <c r="A5633" s="14">
        <v>41874.583333333336</v>
      </c>
      <c r="B5633" s="32">
        <f t="shared" si="174"/>
        <v>15</v>
      </c>
      <c r="C5633" s="138"/>
      <c r="P5633" s="14">
        <v>41874.583333333336</v>
      </c>
      <c r="Q5633" s="32">
        <f t="shared" si="175"/>
        <v>15</v>
      </c>
      <c r="R5633" s="138"/>
    </row>
    <row r="5634" spans="1:18">
      <c r="A5634" s="14">
        <v>41874.625</v>
      </c>
      <c r="B5634" s="32">
        <f t="shared" si="174"/>
        <v>16</v>
      </c>
      <c r="C5634" s="138"/>
      <c r="P5634" s="14">
        <v>41874.625</v>
      </c>
      <c r="Q5634" s="32">
        <f t="shared" si="175"/>
        <v>16</v>
      </c>
      <c r="R5634" s="138"/>
    </row>
    <row r="5635" spans="1:18">
      <c r="A5635" s="14">
        <v>41874.666666666664</v>
      </c>
      <c r="B5635" s="32">
        <f t="shared" si="174"/>
        <v>17</v>
      </c>
      <c r="C5635" s="138"/>
      <c r="P5635" s="14">
        <v>41874.666666666664</v>
      </c>
      <c r="Q5635" s="32">
        <f t="shared" si="175"/>
        <v>17</v>
      </c>
      <c r="R5635" s="138"/>
    </row>
    <row r="5636" spans="1:18">
      <c r="A5636" s="14">
        <v>41874.708333333336</v>
      </c>
      <c r="B5636" s="32">
        <f t="shared" ref="B5636:B5699" si="176">HOUR(A5636)+1</f>
        <v>18</v>
      </c>
      <c r="C5636" s="138"/>
      <c r="P5636" s="14">
        <v>41874.708333333336</v>
      </c>
      <c r="Q5636" s="32">
        <f t="shared" ref="Q5636:Q5699" si="177">HOUR(P5636)+1</f>
        <v>18</v>
      </c>
      <c r="R5636" s="138"/>
    </row>
    <row r="5637" spans="1:18">
      <c r="A5637" s="14">
        <v>41874.75</v>
      </c>
      <c r="B5637" s="32">
        <f t="shared" si="176"/>
        <v>19</v>
      </c>
      <c r="C5637" s="138"/>
      <c r="P5637" s="14">
        <v>41874.75</v>
      </c>
      <c r="Q5637" s="32">
        <f t="shared" si="177"/>
        <v>19</v>
      </c>
      <c r="R5637" s="138"/>
    </row>
    <row r="5638" spans="1:18">
      <c r="A5638" s="14">
        <v>41874.791666666664</v>
      </c>
      <c r="B5638" s="32">
        <f t="shared" si="176"/>
        <v>20</v>
      </c>
      <c r="C5638" s="138"/>
      <c r="P5638" s="14">
        <v>41874.791666666664</v>
      </c>
      <c r="Q5638" s="32">
        <f t="shared" si="177"/>
        <v>20</v>
      </c>
      <c r="R5638" s="138"/>
    </row>
    <row r="5639" spans="1:18">
      <c r="A5639" s="14">
        <v>41874.833333333336</v>
      </c>
      <c r="B5639" s="32">
        <f t="shared" si="176"/>
        <v>21</v>
      </c>
      <c r="C5639" s="138"/>
      <c r="P5639" s="14">
        <v>41874.833333333336</v>
      </c>
      <c r="Q5639" s="32">
        <f t="shared" si="177"/>
        <v>21</v>
      </c>
      <c r="R5639" s="138"/>
    </row>
    <row r="5640" spans="1:18">
      <c r="A5640" s="14">
        <v>41874.875</v>
      </c>
      <c r="B5640" s="32">
        <f t="shared" si="176"/>
        <v>22</v>
      </c>
      <c r="C5640" s="138"/>
      <c r="P5640" s="14">
        <v>41874.875</v>
      </c>
      <c r="Q5640" s="32">
        <f t="shared" si="177"/>
        <v>22</v>
      </c>
      <c r="R5640" s="138"/>
    </row>
    <row r="5641" spans="1:18">
      <c r="A5641" s="14">
        <v>41874.916666666664</v>
      </c>
      <c r="B5641" s="32">
        <f t="shared" si="176"/>
        <v>23</v>
      </c>
      <c r="C5641" s="138"/>
      <c r="P5641" s="14">
        <v>41874.916666666664</v>
      </c>
      <c r="Q5641" s="32">
        <f t="shared" si="177"/>
        <v>23</v>
      </c>
      <c r="R5641" s="138"/>
    </row>
    <row r="5642" spans="1:18">
      <c r="A5642" s="14">
        <v>41874.958333333336</v>
      </c>
      <c r="B5642" s="32">
        <f t="shared" si="176"/>
        <v>24</v>
      </c>
      <c r="C5642" s="138"/>
      <c r="P5642" s="14">
        <v>41874.958333333336</v>
      </c>
      <c r="Q5642" s="32">
        <f t="shared" si="177"/>
        <v>24</v>
      </c>
      <c r="R5642" s="138"/>
    </row>
    <row r="5643" spans="1:18">
      <c r="A5643" s="14">
        <v>41875</v>
      </c>
      <c r="B5643" s="32">
        <f t="shared" si="176"/>
        <v>1</v>
      </c>
      <c r="C5643" s="138"/>
      <c r="P5643" s="14">
        <v>41875</v>
      </c>
      <c r="Q5643" s="32">
        <f t="shared" si="177"/>
        <v>1</v>
      </c>
      <c r="R5643" s="138"/>
    </row>
    <row r="5644" spans="1:18">
      <c r="A5644" s="14">
        <v>41875.041666666664</v>
      </c>
      <c r="B5644" s="32">
        <f t="shared" si="176"/>
        <v>2</v>
      </c>
      <c r="C5644" s="138"/>
      <c r="P5644" s="14">
        <v>41875.041666666664</v>
      </c>
      <c r="Q5644" s="32">
        <f t="shared" si="177"/>
        <v>2</v>
      </c>
      <c r="R5644" s="138"/>
    </row>
    <row r="5645" spans="1:18">
      <c r="A5645" s="14">
        <v>41875.083333333336</v>
      </c>
      <c r="B5645" s="32">
        <f t="shared" si="176"/>
        <v>3</v>
      </c>
      <c r="C5645" s="138"/>
      <c r="P5645" s="14">
        <v>41875.083333333336</v>
      </c>
      <c r="Q5645" s="32">
        <f t="shared" si="177"/>
        <v>3</v>
      </c>
      <c r="R5645" s="138"/>
    </row>
    <row r="5646" spans="1:18">
      <c r="A5646" s="14">
        <v>41875.125</v>
      </c>
      <c r="B5646" s="32">
        <f t="shared" si="176"/>
        <v>4</v>
      </c>
      <c r="C5646" s="138"/>
      <c r="P5646" s="14">
        <v>41875.125</v>
      </c>
      <c r="Q5646" s="32">
        <f t="shared" si="177"/>
        <v>4</v>
      </c>
      <c r="R5646" s="138"/>
    </row>
    <row r="5647" spans="1:18">
      <c r="A5647" s="14">
        <v>41875.166666666664</v>
      </c>
      <c r="B5647" s="32">
        <f t="shared" si="176"/>
        <v>5</v>
      </c>
      <c r="C5647" s="138"/>
      <c r="P5647" s="14">
        <v>41875.166666666664</v>
      </c>
      <c r="Q5647" s="32">
        <f t="shared" si="177"/>
        <v>5</v>
      </c>
      <c r="R5647" s="138"/>
    </row>
    <row r="5648" spans="1:18">
      <c r="A5648" s="14">
        <v>41875.208333333336</v>
      </c>
      <c r="B5648" s="32">
        <f t="shared" si="176"/>
        <v>6</v>
      </c>
      <c r="C5648" s="138"/>
      <c r="P5648" s="14">
        <v>41875.208333333336</v>
      </c>
      <c r="Q5648" s="32">
        <f t="shared" si="177"/>
        <v>6</v>
      </c>
      <c r="R5648" s="138"/>
    </row>
    <row r="5649" spans="1:18">
      <c r="A5649" s="14">
        <v>41875.25</v>
      </c>
      <c r="B5649" s="32">
        <f t="shared" si="176"/>
        <v>7</v>
      </c>
      <c r="C5649" s="138"/>
      <c r="P5649" s="14">
        <v>41875.25</v>
      </c>
      <c r="Q5649" s="32">
        <f t="shared" si="177"/>
        <v>7</v>
      </c>
      <c r="R5649" s="138"/>
    </row>
    <row r="5650" spans="1:18">
      <c r="A5650" s="14">
        <v>41875.291666666664</v>
      </c>
      <c r="B5650" s="32">
        <f t="shared" si="176"/>
        <v>8</v>
      </c>
      <c r="C5650" s="138"/>
      <c r="P5650" s="14">
        <v>41875.291666666664</v>
      </c>
      <c r="Q5650" s="32">
        <f t="shared" si="177"/>
        <v>8</v>
      </c>
      <c r="R5650" s="138"/>
    </row>
    <row r="5651" spans="1:18">
      <c r="A5651" s="14">
        <v>41875.333333333336</v>
      </c>
      <c r="B5651" s="32">
        <f t="shared" si="176"/>
        <v>9</v>
      </c>
      <c r="C5651" s="138"/>
      <c r="P5651" s="14">
        <v>41875.333333333336</v>
      </c>
      <c r="Q5651" s="32">
        <f t="shared" si="177"/>
        <v>9</v>
      </c>
      <c r="R5651" s="138"/>
    </row>
    <row r="5652" spans="1:18">
      <c r="A5652" s="14">
        <v>41875.375</v>
      </c>
      <c r="B5652" s="32">
        <f t="shared" si="176"/>
        <v>10</v>
      </c>
      <c r="C5652" s="138"/>
      <c r="P5652" s="14">
        <v>41875.375</v>
      </c>
      <c r="Q5652" s="32">
        <f t="shared" si="177"/>
        <v>10</v>
      </c>
      <c r="R5652" s="138"/>
    </row>
    <row r="5653" spans="1:18">
      <c r="A5653" s="14">
        <v>41875.416666666664</v>
      </c>
      <c r="B5653" s="32">
        <f t="shared" si="176"/>
        <v>11</v>
      </c>
      <c r="C5653" s="138"/>
      <c r="P5653" s="14">
        <v>41875.416666666664</v>
      </c>
      <c r="Q5653" s="32">
        <f t="shared" si="177"/>
        <v>11</v>
      </c>
      <c r="R5653" s="138"/>
    </row>
    <row r="5654" spans="1:18">
      <c r="A5654" s="14">
        <v>41875.458333333336</v>
      </c>
      <c r="B5654" s="32">
        <f t="shared" si="176"/>
        <v>12</v>
      </c>
      <c r="C5654" s="138"/>
      <c r="P5654" s="14">
        <v>41875.458333333336</v>
      </c>
      <c r="Q5654" s="32">
        <f t="shared" si="177"/>
        <v>12</v>
      </c>
      <c r="R5654" s="138"/>
    </row>
    <row r="5655" spans="1:18">
      <c r="A5655" s="14">
        <v>41875.5</v>
      </c>
      <c r="B5655" s="32">
        <f t="shared" si="176"/>
        <v>13</v>
      </c>
      <c r="C5655" s="138"/>
      <c r="P5655" s="14">
        <v>41875.5</v>
      </c>
      <c r="Q5655" s="32">
        <f t="shared" si="177"/>
        <v>13</v>
      </c>
      <c r="R5655" s="138"/>
    </row>
    <row r="5656" spans="1:18">
      <c r="A5656" s="14">
        <v>41875.541666666664</v>
      </c>
      <c r="B5656" s="32">
        <f t="shared" si="176"/>
        <v>14</v>
      </c>
      <c r="C5656" s="138"/>
      <c r="P5656" s="14">
        <v>41875.541666666664</v>
      </c>
      <c r="Q5656" s="32">
        <f t="shared" si="177"/>
        <v>14</v>
      </c>
      <c r="R5656" s="138"/>
    </row>
    <row r="5657" spans="1:18">
      <c r="A5657" s="14">
        <v>41875.583333333336</v>
      </c>
      <c r="B5657" s="32">
        <f t="shared" si="176"/>
        <v>15</v>
      </c>
      <c r="C5657" s="138"/>
      <c r="P5657" s="14">
        <v>41875.583333333336</v>
      </c>
      <c r="Q5657" s="32">
        <f t="shared" si="177"/>
        <v>15</v>
      </c>
      <c r="R5657" s="138"/>
    </row>
    <row r="5658" spans="1:18">
      <c r="A5658" s="14">
        <v>41875.625</v>
      </c>
      <c r="B5658" s="32">
        <f t="shared" si="176"/>
        <v>16</v>
      </c>
      <c r="C5658" s="138"/>
      <c r="P5658" s="14">
        <v>41875.625</v>
      </c>
      <c r="Q5658" s="32">
        <f t="shared" si="177"/>
        <v>16</v>
      </c>
      <c r="R5658" s="138"/>
    </row>
    <row r="5659" spans="1:18">
      <c r="A5659" s="14">
        <v>41875.666666666664</v>
      </c>
      <c r="B5659" s="32">
        <f t="shared" si="176"/>
        <v>17</v>
      </c>
      <c r="C5659" s="138"/>
      <c r="P5659" s="14">
        <v>41875.666666666664</v>
      </c>
      <c r="Q5659" s="32">
        <f t="shared" si="177"/>
        <v>17</v>
      </c>
      <c r="R5659" s="138"/>
    </row>
    <row r="5660" spans="1:18">
      <c r="A5660" s="14">
        <v>41875.708333333336</v>
      </c>
      <c r="B5660" s="32">
        <f t="shared" si="176"/>
        <v>18</v>
      </c>
      <c r="C5660" s="138"/>
      <c r="P5660" s="14">
        <v>41875.708333333336</v>
      </c>
      <c r="Q5660" s="32">
        <f t="shared" si="177"/>
        <v>18</v>
      </c>
      <c r="R5660" s="138"/>
    </row>
    <row r="5661" spans="1:18">
      <c r="A5661" s="14">
        <v>41875.75</v>
      </c>
      <c r="B5661" s="32">
        <f t="shared" si="176"/>
        <v>19</v>
      </c>
      <c r="C5661" s="138"/>
      <c r="P5661" s="14">
        <v>41875.75</v>
      </c>
      <c r="Q5661" s="32">
        <f t="shared" si="177"/>
        <v>19</v>
      </c>
      <c r="R5661" s="138"/>
    </row>
    <row r="5662" spans="1:18">
      <c r="A5662" s="14">
        <v>41875.791666666664</v>
      </c>
      <c r="B5662" s="32">
        <f t="shared" si="176"/>
        <v>20</v>
      </c>
      <c r="C5662" s="138"/>
      <c r="P5662" s="14">
        <v>41875.791666666664</v>
      </c>
      <c r="Q5662" s="32">
        <f t="shared" si="177"/>
        <v>20</v>
      </c>
      <c r="R5662" s="138"/>
    </row>
    <row r="5663" spans="1:18">
      <c r="A5663" s="14">
        <v>41875.833333333336</v>
      </c>
      <c r="B5663" s="32">
        <f t="shared" si="176"/>
        <v>21</v>
      </c>
      <c r="C5663" s="138"/>
      <c r="P5663" s="14">
        <v>41875.833333333336</v>
      </c>
      <c r="Q5663" s="32">
        <f t="shared" si="177"/>
        <v>21</v>
      </c>
      <c r="R5663" s="138"/>
    </row>
    <row r="5664" spans="1:18">
      <c r="A5664" s="14">
        <v>41875.875</v>
      </c>
      <c r="B5664" s="32">
        <f t="shared" si="176"/>
        <v>22</v>
      </c>
      <c r="C5664" s="138"/>
      <c r="P5664" s="14">
        <v>41875.875</v>
      </c>
      <c r="Q5664" s="32">
        <f t="shared" si="177"/>
        <v>22</v>
      </c>
      <c r="R5664" s="138"/>
    </row>
    <row r="5665" spans="1:18">
      <c r="A5665" s="14">
        <v>41875.916666666664</v>
      </c>
      <c r="B5665" s="32">
        <f t="shared" si="176"/>
        <v>23</v>
      </c>
      <c r="C5665" s="138"/>
      <c r="P5665" s="14">
        <v>41875.916666666664</v>
      </c>
      <c r="Q5665" s="32">
        <f t="shared" si="177"/>
        <v>23</v>
      </c>
      <c r="R5665" s="138"/>
    </row>
    <row r="5666" spans="1:18">
      <c r="A5666" s="14">
        <v>41875.958333333336</v>
      </c>
      <c r="B5666" s="32">
        <f t="shared" si="176"/>
        <v>24</v>
      </c>
      <c r="C5666" s="138"/>
      <c r="P5666" s="14">
        <v>41875.958333333336</v>
      </c>
      <c r="Q5666" s="32">
        <f t="shared" si="177"/>
        <v>24</v>
      </c>
      <c r="R5666" s="138"/>
    </row>
    <row r="5667" spans="1:18">
      <c r="A5667" s="14">
        <v>41876</v>
      </c>
      <c r="B5667" s="32">
        <f t="shared" si="176"/>
        <v>1</v>
      </c>
      <c r="C5667" s="138"/>
      <c r="P5667" s="14">
        <v>41876</v>
      </c>
      <c r="Q5667" s="32">
        <f t="shared" si="177"/>
        <v>1</v>
      </c>
      <c r="R5667" s="138"/>
    </row>
    <row r="5668" spans="1:18">
      <c r="A5668" s="14">
        <v>41876.041666666664</v>
      </c>
      <c r="B5668" s="32">
        <f t="shared" si="176"/>
        <v>2</v>
      </c>
      <c r="C5668" s="138"/>
      <c r="P5668" s="14">
        <v>41876.041666666664</v>
      </c>
      <c r="Q5668" s="32">
        <f t="shared" si="177"/>
        <v>2</v>
      </c>
      <c r="R5668" s="138"/>
    </row>
    <row r="5669" spans="1:18">
      <c r="A5669" s="14">
        <v>41876.083333333336</v>
      </c>
      <c r="B5669" s="32">
        <f t="shared" si="176"/>
        <v>3</v>
      </c>
      <c r="C5669" s="138"/>
      <c r="P5669" s="14">
        <v>41876.083333333336</v>
      </c>
      <c r="Q5669" s="32">
        <f t="shared" si="177"/>
        <v>3</v>
      </c>
      <c r="R5669" s="138"/>
    </row>
    <row r="5670" spans="1:18">
      <c r="A5670" s="14">
        <v>41876.125</v>
      </c>
      <c r="B5670" s="32">
        <f t="shared" si="176"/>
        <v>4</v>
      </c>
      <c r="C5670" s="138"/>
      <c r="P5670" s="14">
        <v>41876.125</v>
      </c>
      <c r="Q5670" s="32">
        <f t="shared" si="177"/>
        <v>4</v>
      </c>
      <c r="R5670" s="138"/>
    </row>
    <row r="5671" spans="1:18">
      <c r="A5671" s="14">
        <v>41876.166666666664</v>
      </c>
      <c r="B5671" s="32">
        <f t="shared" si="176"/>
        <v>5</v>
      </c>
      <c r="C5671" s="138"/>
      <c r="P5671" s="14">
        <v>41876.166666666664</v>
      </c>
      <c r="Q5671" s="32">
        <f t="shared" si="177"/>
        <v>5</v>
      </c>
      <c r="R5671" s="138"/>
    </row>
    <row r="5672" spans="1:18">
      <c r="A5672" s="14">
        <v>41876.208333333336</v>
      </c>
      <c r="B5672" s="32">
        <f t="shared" si="176"/>
        <v>6</v>
      </c>
      <c r="C5672" s="138"/>
      <c r="P5672" s="14">
        <v>41876.208333333336</v>
      </c>
      <c r="Q5672" s="32">
        <f t="shared" si="177"/>
        <v>6</v>
      </c>
      <c r="R5672" s="138"/>
    </row>
    <row r="5673" spans="1:18">
      <c r="A5673" s="14">
        <v>41876.25</v>
      </c>
      <c r="B5673" s="32">
        <f t="shared" si="176"/>
        <v>7</v>
      </c>
      <c r="C5673" s="138"/>
      <c r="P5673" s="14">
        <v>41876.25</v>
      </c>
      <c r="Q5673" s="32">
        <f t="shared" si="177"/>
        <v>7</v>
      </c>
      <c r="R5673" s="138"/>
    </row>
    <row r="5674" spans="1:18">
      <c r="A5674" s="14">
        <v>41876.291666666664</v>
      </c>
      <c r="B5674" s="32">
        <f t="shared" si="176"/>
        <v>8</v>
      </c>
      <c r="C5674" s="138"/>
      <c r="P5674" s="14">
        <v>41876.291666666664</v>
      </c>
      <c r="Q5674" s="32">
        <f t="shared" si="177"/>
        <v>8</v>
      </c>
      <c r="R5674" s="138"/>
    </row>
    <row r="5675" spans="1:18">
      <c r="A5675" s="14">
        <v>41876.333333333336</v>
      </c>
      <c r="B5675" s="32">
        <f t="shared" si="176"/>
        <v>9</v>
      </c>
      <c r="C5675" s="138"/>
      <c r="P5675" s="14">
        <v>41876.333333333336</v>
      </c>
      <c r="Q5675" s="32">
        <f t="shared" si="177"/>
        <v>9</v>
      </c>
      <c r="R5675" s="138"/>
    </row>
    <row r="5676" spans="1:18">
      <c r="A5676" s="14">
        <v>41876.375</v>
      </c>
      <c r="B5676" s="32">
        <f t="shared" si="176"/>
        <v>10</v>
      </c>
      <c r="C5676" s="138"/>
      <c r="P5676" s="14">
        <v>41876.375</v>
      </c>
      <c r="Q5676" s="32">
        <f t="shared" si="177"/>
        <v>10</v>
      </c>
      <c r="R5676" s="138"/>
    </row>
    <row r="5677" spans="1:18">
      <c r="A5677" s="14">
        <v>41876.416666666664</v>
      </c>
      <c r="B5677" s="32">
        <f t="shared" si="176"/>
        <v>11</v>
      </c>
      <c r="C5677" s="138"/>
      <c r="P5677" s="14">
        <v>41876.416666666664</v>
      </c>
      <c r="Q5677" s="32">
        <f t="shared" si="177"/>
        <v>11</v>
      </c>
      <c r="R5677" s="138"/>
    </row>
    <row r="5678" spans="1:18">
      <c r="A5678" s="14">
        <v>41876.458333333336</v>
      </c>
      <c r="B5678" s="32">
        <f t="shared" si="176"/>
        <v>12</v>
      </c>
      <c r="C5678" s="138"/>
      <c r="P5678" s="14">
        <v>41876.458333333336</v>
      </c>
      <c r="Q5678" s="32">
        <f t="shared" si="177"/>
        <v>12</v>
      </c>
      <c r="R5678" s="138"/>
    </row>
    <row r="5679" spans="1:18">
      <c r="A5679" s="14">
        <v>41876.5</v>
      </c>
      <c r="B5679" s="32">
        <f t="shared" si="176"/>
        <v>13</v>
      </c>
      <c r="C5679" s="138"/>
      <c r="P5679" s="14">
        <v>41876.5</v>
      </c>
      <c r="Q5679" s="32">
        <f t="shared" si="177"/>
        <v>13</v>
      </c>
      <c r="R5679" s="138"/>
    </row>
    <row r="5680" spans="1:18">
      <c r="A5680" s="14">
        <v>41876.541666666664</v>
      </c>
      <c r="B5680" s="32">
        <f t="shared" si="176"/>
        <v>14</v>
      </c>
      <c r="C5680" s="138"/>
      <c r="P5680" s="14">
        <v>41876.541666666664</v>
      </c>
      <c r="Q5680" s="32">
        <f t="shared" si="177"/>
        <v>14</v>
      </c>
      <c r="R5680" s="138"/>
    </row>
    <row r="5681" spans="1:18">
      <c r="A5681" s="14">
        <v>41876.583333333336</v>
      </c>
      <c r="B5681" s="32">
        <f t="shared" si="176"/>
        <v>15</v>
      </c>
      <c r="C5681" s="138"/>
      <c r="P5681" s="14">
        <v>41876.583333333336</v>
      </c>
      <c r="Q5681" s="32">
        <f t="shared" si="177"/>
        <v>15</v>
      </c>
      <c r="R5681" s="138"/>
    </row>
    <row r="5682" spans="1:18">
      <c r="A5682" s="14">
        <v>41876.625</v>
      </c>
      <c r="B5682" s="32">
        <f t="shared" si="176"/>
        <v>16</v>
      </c>
      <c r="C5682" s="138"/>
      <c r="P5682" s="14">
        <v>41876.625</v>
      </c>
      <c r="Q5682" s="32">
        <f t="shared" si="177"/>
        <v>16</v>
      </c>
      <c r="R5682" s="138"/>
    </row>
    <row r="5683" spans="1:18">
      <c r="A5683" s="14">
        <v>41876.666666666664</v>
      </c>
      <c r="B5683" s="32">
        <f t="shared" si="176"/>
        <v>17</v>
      </c>
      <c r="C5683" s="138"/>
      <c r="P5683" s="14">
        <v>41876.666666666664</v>
      </c>
      <c r="Q5683" s="32">
        <f t="shared" si="177"/>
        <v>17</v>
      </c>
      <c r="R5683" s="138"/>
    </row>
    <row r="5684" spans="1:18">
      <c r="A5684" s="14">
        <v>41876.708333333336</v>
      </c>
      <c r="B5684" s="32">
        <f t="shared" si="176"/>
        <v>18</v>
      </c>
      <c r="C5684" s="138"/>
      <c r="P5684" s="14">
        <v>41876.708333333336</v>
      </c>
      <c r="Q5684" s="32">
        <f t="shared" si="177"/>
        <v>18</v>
      </c>
      <c r="R5684" s="138"/>
    </row>
    <row r="5685" spans="1:18">
      <c r="A5685" s="14">
        <v>41876.75</v>
      </c>
      <c r="B5685" s="32">
        <f t="shared" si="176"/>
        <v>19</v>
      </c>
      <c r="C5685" s="138"/>
      <c r="P5685" s="14">
        <v>41876.75</v>
      </c>
      <c r="Q5685" s="32">
        <f t="shared" si="177"/>
        <v>19</v>
      </c>
      <c r="R5685" s="138"/>
    </row>
    <row r="5686" spans="1:18">
      <c r="A5686" s="14">
        <v>41876.791666666664</v>
      </c>
      <c r="B5686" s="32">
        <f t="shared" si="176"/>
        <v>20</v>
      </c>
      <c r="C5686" s="138"/>
      <c r="P5686" s="14">
        <v>41876.791666666664</v>
      </c>
      <c r="Q5686" s="32">
        <f t="shared" si="177"/>
        <v>20</v>
      </c>
      <c r="R5686" s="138"/>
    </row>
    <row r="5687" spans="1:18">
      <c r="A5687" s="14">
        <v>41876.833333333336</v>
      </c>
      <c r="B5687" s="32">
        <f t="shared" si="176"/>
        <v>21</v>
      </c>
      <c r="C5687" s="138"/>
      <c r="P5687" s="14">
        <v>41876.833333333336</v>
      </c>
      <c r="Q5687" s="32">
        <f t="shared" si="177"/>
        <v>21</v>
      </c>
      <c r="R5687" s="138"/>
    </row>
    <row r="5688" spans="1:18">
      <c r="A5688" s="14">
        <v>41876.875</v>
      </c>
      <c r="B5688" s="32">
        <f t="shared" si="176"/>
        <v>22</v>
      </c>
      <c r="C5688" s="138"/>
      <c r="P5688" s="14">
        <v>41876.875</v>
      </c>
      <c r="Q5688" s="32">
        <f t="shared" si="177"/>
        <v>22</v>
      </c>
      <c r="R5688" s="138"/>
    </row>
    <row r="5689" spans="1:18">
      <c r="A5689" s="14">
        <v>41876.916666666664</v>
      </c>
      <c r="B5689" s="32">
        <f t="shared" si="176"/>
        <v>23</v>
      </c>
      <c r="C5689" s="138"/>
      <c r="P5689" s="14">
        <v>41876.916666666664</v>
      </c>
      <c r="Q5689" s="32">
        <f t="shared" si="177"/>
        <v>23</v>
      </c>
      <c r="R5689" s="138"/>
    </row>
    <row r="5690" spans="1:18">
      <c r="A5690" s="14">
        <v>41876.958333333336</v>
      </c>
      <c r="B5690" s="32">
        <f t="shared" si="176"/>
        <v>24</v>
      </c>
      <c r="C5690" s="138"/>
      <c r="P5690" s="14">
        <v>41876.958333333336</v>
      </c>
      <c r="Q5690" s="32">
        <f t="shared" si="177"/>
        <v>24</v>
      </c>
      <c r="R5690" s="138"/>
    </row>
    <row r="5691" spans="1:18">
      <c r="A5691" s="14">
        <v>41877</v>
      </c>
      <c r="B5691" s="32">
        <f t="shared" si="176"/>
        <v>1</v>
      </c>
      <c r="C5691" s="138"/>
      <c r="P5691" s="14">
        <v>41877</v>
      </c>
      <c r="Q5691" s="32">
        <f t="shared" si="177"/>
        <v>1</v>
      </c>
      <c r="R5691" s="138"/>
    </row>
    <row r="5692" spans="1:18">
      <c r="A5692" s="14">
        <v>41877.041666666664</v>
      </c>
      <c r="B5692" s="32">
        <f t="shared" si="176"/>
        <v>2</v>
      </c>
      <c r="C5692" s="138"/>
      <c r="P5692" s="14">
        <v>41877.041666666664</v>
      </c>
      <c r="Q5692" s="32">
        <f t="shared" si="177"/>
        <v>2</v>
      </c>
      <c r="R5692" s="138"/>
    </row>
    <row r="5693" spans="1:18">
      <c r="A5693" s="14">
        <v>41877.083333333336</v>
      </c>
      <c r="B5693" s="32">
        <f t="shared" si="176"/>
        <v>3</v>
      </c>
      <c r="C5693" s="138"/>
      <c r="P5693" s="14">
        <v>41877.083333333336</v>
      </c>
      <c r="Q5693" s="32">
        <f t="shared" si="177"/>
        <v>3</v>
      </c>
      <c r="R5693" s="138"/>
    </row>
    <row r="5694" spans="1:18">
      <c r="A5694" s="14">
        <v>41877.125</v>
      </c>
      <c r="B5694" s="32">
        <f t="shared" si="176"/>
        <v>4</v>
      </c>
      <c r="C5694" s="138"/>
      <c r="P5694" s="14">
        <v>41877.125</v>
      </c>
      <c r="Q5694" s="32">
        <f t="shared" si="177"/>
        <v>4</v>
      </c>
      <c r="R5694" s="138"/>
    </row>
    <row r="5695" spans="1:18">
      <c r="A5695" s="14">
        <v>41877.166666666664</v>
      </c>
      <c r="B5695" s="32">
        <f t="shared" si="176"/>
        <v>5</v>
      </c>
      <c r="C5695" s="138"/>
      <c r="P5695" s="14">
        <v>41877.166666666664</v>
      </c>
      <c r="Q5695" s="32">
        <f t="shared" si="177"/>
        <v>5</v>
      </c>
      <c r="R5695" s="138"/>
    </row>
    <row r="5696" spans="1:18">
      <c r="A5696" s="14">
        <v>41877.208333333336</v>
      </c>
      <c r="B5696" s="32">
        <f t="shared" si="176"/>
        <v>6</v>
      </c>
      <c r="C5696" s="138"/>
      <c r="P5696" s="14">
        <v>41877.208333333336</v>
      </c>
      <c r="Q5696" s="32">
        <f t="shared" si="177"/>
        <v>6</v>
      </c>
      <c r="R5696" s="138"/>
    </row>
    <row r="5697" spans="1:18">
      <c r="A5697" s="14">
        <v>41877.25</v>
      </c>
      <c r="B5697" s="32">
        <f t="shared" si="176"/>
        <v>7</v>
      </c>
      <c r="C5697" s="138"/>
      <c r="P5697" s="14">
        <v>41877.25</v>
      </c>
      <c r="Q5697" s="32">
        <f t="shared" si="177"/>
        <v>7</v>
      </c>
      <c r="R5697" s="138"/>
    </row>
    <row r="5698" spans="1:18">
      <c r="A5698" s="14">
        <v>41877.291666666664</v>
      </c>
      <c r="B5698" s="32">
        <f t="shared" si="176"/>
        <v>8</v>
      </c>
      <c r="C5698" s="138"/>
      <c r="P5698" s="14">
        <v>41877.291666666664</v>
      </c>
      <c r="Q5698" s="32">
        <f t="shared" si="177"/>
        <v>8</v>
      </c>
      <c r="R5698" s="138"/>
    </row>
    <row r="5699" spans="1:18">
      <c r="A5699" s="14">
        <v>41877.333333333336</v>
      </c>
      <c r="B5699" s="32">
        <f t="shared" si="176"/>
        <v>9</v>
      </c>
      <c r="C5699" s="138"/>
      <c r="P5699" s="14">
        <v>41877.333333333336</v>
      </c>
      <c r="Q5699" s="32">
        <f t="shared" si="177"/>
        <v>9</v>
      </c>
      <c r="R5699" s="138"/>
    </row>
    <row r="5700" spans="1:18">
      <c r="A5700" s="14">
        <v>41877.375</v>
      </c>
      <c r="B5700" s="32">
        <f t="shared" ref="B5700:B5763" si="178">HOUR(A5700)+1</f>
        <v>10</v>
      </c>
      <c r="C5700" s="138"/>
      <c r="P5700" s="14">
        <v>41877.375</v>
      </c>
      <c r="Q5700" s="32">
        <f t="shared" ref="Q5700:Q5763" si="179">HOUR(P5700)+1</f>
        <v>10</v>
      </c>
      <c r="R5700" s="138"/>
    </row>
    <row r="5701" spans="1:18">
      <c r="A5701" s="14">
        <v>41877.416666666664</v>
      </c>
      <c r="B5701" s="32">
        <f t="shared" si="178"/>
        <v>11</v>
      </c>
      <c r="C5701" s="138"/>
      <c r="P5701" s="14">
        <v>41877.416666666664</v>
      </c>
      <c r="Q5701" s="32">
        <f t="shared" si="179"/>
        <v>11</v>
      </c>
      <c r="R5701" s="138"/>
    </row>
    <row r="5702" spans="1:18">
      <c r="A5702" s="14">
        <v>41877.458333333336</v>
      </c>
      <c r="B5702" s="32">
        <f t="shared" si="178"/>
        <v>12</v>
      </c>
      <c r="C5702" s="138"/>
      <c r="P5702" s="14">
        <v>41877.458333333336</v>
      </c>
      <c r="Q5702" s="32">
        <f t="shared" si="179"/>
        <v>12</v>
      </c>
      <c r="R5702" s="138"/>
    </row>
    <row r="5703" spans="1:18">
      <c r="A5703" s="14">
        <v>41877.5</v>
      </c>
      <c r="B5703" s="32">
        <f t="shared" si="178"/>
        <v>13</v>
      </c>
      <c r="C5703" s="138"/>
      <c r="P5703" s="14">
        <v>41877.5</v>
      </c>
      <c r="Q5703" s="32">
        <f t="shared" si="179"/>
        <v>13</v>
      </c>
      <c r="R5703" s="138"/>
    </row>
    <row r="5704" spans="1:18">
      <c r="A5704" s="14">
        <v>41877.541666666664</v>
      </c>
      <c r="B5704" s="32">
        <f t="shared" si="178"/>
        <v>14</v>
      </c>
      <c r="C5704" s="138"/>
      <c r="P5704" s="14">
        <v>41877.541666666664</v>
      </c>
      <c r="Q5704" s="32">
        <f t="shared" si="179"/>
        <v>14</v>
      </c>
      <c r="R5704" s="138"/>
    </row>
    <row r="5705" spans="1:18">
      <c r="A5705" s="14">
        <v>41877.583333333336</v>
      </c>
      <c r="B5705" s="32">
        <f t="shared" si="178"/>
        <v>15</v>
      </c>
      <c r="C5705" s="138"/>
      <c r="P5705" s="14">
        <v>41877.583333333336</v>
      </c>
      <c r="Q5705" s="32">
        <f t="shared" si="179"/>
        <v>15</v>
      </c>
      <c r="R5705" s="138"/>
    </row>
    <row r="5706" spans="1:18">
      <c r="A5706" s="14">
        <v>41877.625</v>
      </c>
      <c r="B5706" s="32">
        <f t="shared" si="178"/>
        <v>16</v>
      </c>
      <c r="C5706" s="138"/>
      <c r="P5706" s="14">
        <v>41877.625</v>
      </c>
      <c r="Q5706" s="32">
        <f t="shared" si="179"/>
        <v>16</v>
      </c>
      <c r="R5706" s="138"/>
    </row>
    <row r="5707" spans="1:18">
      <c r="A5707" s="14">
        <v>41877.666666666664</v>
      </c>
      <c r="B5707" s="32">
        <f t="shared" si="178"/>
        <v>17</v>
      </c>
      <c r="C5707" s="138"/>
      <c r="P5707" s="14">
        <v>41877.666666666664</v>
      </c>
      <c r="Q5707" s="32">
        <f t="shared" si="179"/>
        <v>17</v>
      </c>
      <c r="R5707" s="138"/>
    </row>
    <row r="5708" spans="1:18">
      <c r="A5708" s="14">
        <v>41877.708333333336</v>
      </c>
      <c r="B5708" s="32">
        <f t="shared" si="178"/>
        <v>18</v>
      </c>
      <c r="C5708" s="138"/>
      <c r="P5708" s="14">
        <v>41877.708333333336</v>
      </c>
      <c r="Q5708" s="32">
        <f t="shared" si="179"/>
        <v>18</v>
      </c>
      <c r="R5708" s="138"/>
    </row>
    <row r="5709" spans="1:18">
      <c r="A5709" s="14">
        <v>41877.75</v>
      </c>
      <c r="B5709" s="32">
        <f t="shared" si="178"/>
        <v>19</v>
      </c>
      <c r="C5709" s="138"/>
      <c r="P5709" s="14">
        <v>41877.75</v>
      </c>
      <c r="Q5709" s="32">
        <f t="shared" si="179"/>
        <v>19</v>
      </c>
      <c r="R5709" s="138"/>
    </row>
    <row r="5710" spans="1:18">
      <c r="A5710" s="14">
        <v>41877.791666666664</v>
      </c>
      <c r="B5710" s="32">
        <f t="shared" si="178"/>
        <v>20</v>
      </c>
      <c r="C5710" s="138"/>
      <c r="P5710" s="14">
        <v>41877.791666666664</v>
      </c>
      <c r="Q5710" s="32">
        <f t="shared" si="179"/>
        <v>20</v>
      </c>
      <c r="R5710" s="138"/>
    </row>
    <row r="5711" spans="1:18">
      <c r="A5711" s="14">
        <v>41877.833333333336</v>
      </c>
      <c r="B5711" s="32">
        <f t="shared" si="178"/>
        <v>21</v>
      </c>
      <c r="C5711" s="138"/>
      <c r="P5711" s="14">
        <v>41877.833333333336</v>
      </c>
      <c r="Q5711" s="32">
        <f t="shared" si="179"/>
        <v>21</v>
      </c>
      <c r="R5711" s="138"/>
    </row>
    <row r="5712" spans="1:18">
      <c r="A5712" s="14">
        <v>41877.875</v>
      </c>
      <c r="B5712" s="32">
        <f t="shared" si="178"/>
        <v>22</v>
      </c>
      <c r="C5712" s="138"/>
      <c r="P5712" s="14">
        <v>41877.875</v>
      </c>
      <c r="Q5712" s="32">
        <f t="shared" si="179"/>
        <v>22</v>
      </c>
      <c r="R5712" s="138"/>
    </row>
    <row r="5713" spans="1:18">
      <c r="A5713" s="14">
        <v>41877.916666666664</v>
      </c>
      <c r="B5713" s="32">
        <f t="shared" si="178"/>
        <v>23</v>
      </c>
      <c r="C5713" s="138"/>
      <c r="P5713" s="14">
        <v>41877.916666666664</v>
      </c>
      <c r="Q5713" s="32">
        <f t="shared" si="179"/>
        <v>23</v>
      </c>
      <c r="R5713" s="138"/>
    </row>
    <row r="5714" spans="1:18">
      <c r="A5714" s="14">
        <v>41877.958333333336</v>
      </c>
      <c r="B5714" s="32">
        <f t="shared" si="178"/>
        <v>24</v>
      </c>
      <c r="C5714" s="138"/>
      <c r="P5714" s="14">
        <v>41877.958333333336</v>
      </c>
      <c r="Q5714" s="32">
        <f t="shared" si="179"/>
        <v>24</v>
      </c>
      <c r="R5714" s="138"/>
    </row>
    <row r="5715" spans="1:18">
      <c r="A5715" s="14">
        <v>41878</v>
      </c>
      <c r="B5715" s="32">
        <f t="shared" si="178"/>
        <v>1</v>
      </c>
      <c r="C5715" s="138"/>
      <c r="P5715" s="14">
        <v>41878</v>
      </c>
      <c r="Q5715" s="32">
        <f t="shared" si="179"/>
        <v>1</v>
      </c>
      <c r="R5715" s="138"/>
    </row>
    <row r="5716" spans="1:18">
      <c r="A5716" s="14">
        <v>41878.041666666664</v>
      </c>
      <c r="B5716" s="32">
        <f t="shared" si="178"/>
        <v>2</v>
      </c>
      <c r="C5716" s="138"/>
      <c r="P5716" s="14">
        <v>41878.041666666664</v>
      </c>
      <c r="Q5716" s="32">
        <f t="shared" si="179"/>
        <v>2</v>
      </c>
      <c r="R5716" s="138"/>
    </row>
    <row r="5717" spans="1:18">
      <c r="A5717" s="14">
        <v>41878.083333333336</v>
      </c>
      <c r="B5717" s="32">
        <f t="shared" si="178"/>
        <v>3</v>
      </c>
      <c r="C5717" s="138"/>
      <c r="P5717" s="14">
        <v>41878.083333333336</v>
      </c>
      <c r="Q5717" s="32">
        <f t="shared" si="179"/>
        <v>3</v>
      </c>
      <c r="R5717" s="138"/>
    </row>
    <row r="5718" spans="1:18">
      <c r="A5718" s="14">
        <v>41878.125</v>
      </c>
      <c r="B5718" s="32">
        <f t="shared" si="178"/>
        <v>4</v>
      </c>
      <c r="C5718" s="138"/>
      <c r="P5718" s="14">
        <v>41878.125</v>
      </c>
      <c r="Q5718" s="32">
        <f t="shared" si="179"/>
        <v>4</v>
      </c>
      <c r="R5718" s="138"/>
    </row>
    <row r="5719" spans="1:18">
      <c r="A5719" s="14">
        <v>41878.166666666664</v>
      </c>
      <c r="B5719" s="32">
        <f t="shared" si="178"/>
        <v>5</v>
      </c>
      <c r="C5719" s="138"/>
      <c r="P5719" s="14">
        <v>41878.166666666664</v>
      </c>
      <c r="Q5719" s="32">
        <f t="shared" si="179"/>
        <v>5</v>
      </c>
      <c r="R5719" s="138"/>
    </row>
    <row r="5720" spans="1:18">
      <c r="A5720" s="14">
        <v>41878.208333333336</v>
      </c>
      <c r="B5720" s="32">
        <f t="shared" si="178"/>
        <v>6</v>
      </c>
      <c r="C5720" s="138"/>
      <c r="P5720" s="14">
        <v>41878.208333333336</v>
      </c>
      <c r="Q5720" s="32">
        <f t="shared" si="179"/>
        <v>6</v>
      </c>
      <c r="R5720" s="138"/>
    </row>
    <row r="5721" spans="1:18">
      <c r="A5721" s="14">
        <v>41878.25</v>
      </c>
      <c r="B5721" s="32">
        <f t="shared" si="178"/>
        <v>7</v>
      </c>
      <c r="C5721" s="138"/>
      <c r="P5721" s="14">
        <v>41878.25</v>
      </c>
      <c r="Q5721" s="32">
        <f t="shared" si="179"/>
        <v>7</v>
      </c>
      <c r="R5721" s="138"/>
    </row>
    <row r="5722" spans="1:18">
      <c r="A5722" s="14">
        <v>41878.291666666664</v>
      </c>
      <c r="B5722" s="32">
        <f t="shared" si="178"/>
        <v>8</v>
      </c>
      <c r="C5722" s="138"/>
      <c r="P5722" s="14">
        <v>41878.291666666664</v>
      </c>
      <c r="Q5722" s="32">
        <f t="shared" si="179"/>
        <v>8</v>
      </c>
      <c r="R5722" s="138"/>
    </row>
    <row r="5723" spans="1:18">
      <c r="A5723" s="14">
        <v>41878.333333333336</v>
      </c>
      <c r="B5723" s="32">
        <f t="shared" si="178"/>
        <v>9</v>
      </c>
      <c r="C5723" s="138"/>
      <c r="P5723" s="14">
        <v>41878.333333333336</v>
      </c>
      <c r="Q5723" s="32">
        <f t="shared" si="179"/>
        <v>9</v>
      </c>
      <c r="R5723" s="138"/>
    </row>
    <row r="5724" spans="1:18">
      <c r="A5724" s="14">
        <v>41878.375</v>
      </c>
      <c r="B5724" s="32">
        <f t="shared" si="178"/>
        <v>10</v>
      </c>
      <c r="C5724" s="138"/>
      <c r="P5724" s="14">
        <v>41878.375</v>
      </c>
      <c r="Q5724" s="32">
        <f t="shared" si="179"/>
        <v>10</v>
      </c>
      <c r="R5724" s="138"/>
    </row>
    <row r="5725" spans="1:18">
      <c r="A5725" s="14">
        <v>41878.416666666664</v>
      </c>
      <c r="B5725" s="32">
        <f t="shared" si="178"/>
        <v>11</v>
      </c>
      <c r="C5725" s="138"/>
      <c r="P5725" s="14">
        <v>41878.416666666664</v>
      </c>
      <c r="Q5725" s="32">
        <f t="shared" si="179"/>
        <v>11</v>
      </c>
      <c r="R5725" s="138"/>
    </row>
    <row r="5726" spans="1:18">
      <c r="A5726" s="14">
        <v>41878.458333333336</v>
      </c>
      <c r="B5726" s="32">
        <f t="shared" si="178"/>
        <v>12</v>
      </c>
      <c r="C5726" s="138"/>
      <c r="P5726" s="14">
        <v>41878.458333333336</v>
      </c>
      <c r="Q5726" s="32">
        <f t="shared" si="179"/>
        <v>12</v>
      </c>
      <c r="R5726" s="138"/>
    </row>
    <row r="5727" spans="1:18">
      <c r="A5727" s="14">
        <v>41878.5</v>
      </c>
      <c r="B5727" s="32">
        <f t="shared" si="178"/>
        <v>13</v>
      </c>
      <c r="C5727" s="138"/>
      <c r="P5727" s="14">
        <v>41878.5</v>
      </c>
      <c r="Q5727" s="32">
        <f t="shared" si="179"/>
        <v>13</v>
      </c>
      <c r="R5727" s="138"/>
    </row>
    <row r="5728" spans="1:18">
      <c r="A5728" s="14">
        <v>41878.541666666664</v>
      </c>
      <c r="B5728" s="32">
        <f t="shared" si="178"/>
        <v>14</v>
      </c>
      <c r="C5728" s="138"/>
      <c r="P5728" s="14">
        <v>41878.541666666664</v>
      </c>
      <c r="Q5728" s="32">
        <f t="shared" si="179"/>
        <v>14</v>
      </c>
      <c r="R5728" s="138"/>
    </row>
    <row r="5729" spans="1:18">
      <c r="A5729" s="14">
        <v>41878.583333333336</v>
      </c>
      <c r="B5729" s="32">
        <f t="shared" si="178"/>
        <v>15</v>
      </c>
      <c r="C5729" s="138"/>
      <c r="P5729" s="14">
        <v>41878.583333333336</v>
      </c>
      <c r="Q5729" s="32">
        <f t="shared" si="179"/>
        <v>15</v>
      </c>
      <c r="R5729" s="138"/>
    </row>
    <row r="5730" spans="1:18">
      <c r="A5730" s="14">
        <v>41878.625</v>
      </c>
      <c r="B5730" s="32">
        <f t="shared" si="178"/>
        <v>16</v>
      </c>
      <c r="C5730" s="138"/>
      <c r="P5730" s="14">
        <v>41878.625</v>
      </c>
      <c r="Q5730" s="32">
        <f t="shared" si="179"/>
        <v>16</v>
      </c>
      <c r="R5730" s="138"/>
    </row>
    <row r="5731" spans="1:18">
      <c r="A5731" s="14">
        <v>41878.666666666664</v>
      </c>
      <c r="B5731" s="32">
        <f t="shared" si="178"/>
        <v>17</v>
      </c>
      <c r="C5731" s="138"/>
      <c r="P5731" s="14">
        <v>41878.666666666664</v>
      </c>
      <c r="Q5731" s="32">
        <f t="shared" si="179"/>
        <v>17</v>
      </c>
      <c r="R5731" s="138"/>
    </row>
    <row r="5732" spans="1:18">
      <c r="A5732" s="14">
        <v>41878.708333333336</v>
      </c>
      <c r="B5732" s="32">
        <f t="shared" si="178"/>
        <v>18</v>
      </c>
      <c r="C5732" s="138"/>
      <c r="P5732" s="14">
        <v>41878.708333333336</v>
      </c>
      <c r="Q5732" s="32">
        <f t="shared" si="179"/>
        <v>18</v>
      </c>
      <c r="R5732" s="138"/>
    </row>
    <row r="5733" spans="1:18">
      <c r="A5733" s="14">
        <v>41878.75</v>
      </c>
      <c r="B5733" s="32">
        <f t="shared" si="178"/>
        <v>19</v>
      </c>
      <c r="C5733" s="138"/>
      <c r="P5733" s="14">
        <v>41878.75</v>
      </c>
      <c r="Q5733" s="32">
        <f t="shared" si="179"/>
        <v>19</v>
      </c>
      <c r="R5733" s="138"/>
    </row>
    <row r="5734" spans="1:18">
      <c r="A5734" s="14">
        <v>41878.791666666664</v>
      </c>
      <c r="B5734" s="32">
        <f t="shared" si="178"/>
        <v>20</v>
      </c>
      <c r="C5734" s="138"/>
      <c r="P5734" s="14">
        <v>41878.791666666664</v>
      </c>
      <c r="Q5734" s="32">
        <f t="shared" si="179"/>
        <v>20</v>
      </c>
      <c r="R5734" s="138"/>
    </row>
    <row r="5735" spans="1:18">
      <c r="A5735" s="14">
        <v>41878.833333333336</v>
      </c>
      <c r="B5735" s="32">
        <f t="shared" si="178"/>
        <v>21</v>
      </c>
      <c r="C5735" s="138"/>
      <c r="P5735" s="14">
        <v>41878.833333333336</v>
      </c>
      <c r="Q5735" s="32">
        <f t="shared" si="179"/>
        <v>21</v>
      </c>
      <c r="R5735" s="138"/>
    </row>
    <row r="5736" spans="1:18">
      <c r="A5736" s="14">
        <v>41878.875</v>
      </c>
      <c r="B5736" s="32">
        <f t="shared" si="178"/>
        <v>22</v>
      </c>
      <c r="C5736" s="138"/>
      <c r="P5736" s="14">
        <v>41878.875</v>
      </c>
      <c r="Q5736" s="32">
        <f t="shared" si="179"/>
        <v>22</v>
      </c>
      <c r="R5736" s="138"/>
    </row>
    <row r="5737" spans="1:18">
      <c r="A5737" s="14">
        <v>41878.916666666664</v>
      </c>
      <c r="B5737" s="32">
        <f t="shared" si="178"/>
        <v>23</v>
      </c>
      <c r="C5737" s="138"/>
      <c r="P5737" s="14">
        <v>41878.916666666664</v>
      </c>
      <c r="Q5737" s="32">
        <f t="shared" si="179"/>
        <v>23</v>
      </c>
      <c r="R5737" s="138"/>
    </row>
    <row r="5738" spans="1:18">
      <c r="A5738" s="14">
        <v>41878.958333333336</v>
      </c>
      <c r="B5738" s="32">
        <f t="shared" si="178"/>
        <v>24</v>
      </c>
      <c r="C5738" s="138"/>
      <c r="P5738" s="14">
        <v>41878.958333333336</v>
      </c>
      <c r="Q5738" s="32">
        <f t="shared" si="179"/>
        <v>24</v>
      </c>
      <c r="R5738" s="138"/>
    </row>
    <row r="5739" spans="1:18">
      <c r="A5739" s="14">
        <v>41879</v>
      </c>
      <c r="B5739" s="32">
        <f t="shared" si="178"/>
        <v>1</v>
      </c>
      <c r="C5739" s="138"/>
      <c r="P5739" s="14">
        <v>41879</v>
      </c>
      <c r="Q5739" s="32">
        <f t="shared" si="179"/>
        <v>1</v>
      </c>
      <c r="R5739" s="138"/>
    </row>
    <row r="5740" spans="1:18">
      <c r="A5740" s="14">
        <v>41879.041666666664</v>
      </c>
      <c r="B5740" s="32">
        <f t="shared" si="178"/>
        <v>2</v>
      </c>
      <c r="C5740" s="138"/>
      <c r="P5740" s="14">
        <v>41879.041666666664</v>
      </c>
      <c r="Q5740" s="32">
        <f t="shared" si="179"/>
        <v>2</v>
      </c>
      <c r="R5740" s="138"/>
    </row>
    <row r="5741" spans="1:18">
      <c r="A5741" s="14">
        <v>41879.083333333336</v>
      </c>
      <c r="B5741" s="32">
        <f t="shared" si="178"/>
        <v>3</v>
      </c>
      <c r="C5741" s="138"/>
      <c r="P5741" s="14">
        <v>41879.083333333336</v>
      </c>
      <c r="Q5741" s="32">
        <f t="shared" si="179"/>
        <v>3</v>
      </c>
      <c r="R5741" s="138"/>
    </row>
    <row r="5742" spans="1:18">
      <c r="A5742" s="14">
        <v>41879.125</v>
      </c>
      <c r="B5742" s="32">
        <f t="shared" si="178"/>
        <v>4</v>
      </c>
      <c r="C5742" s="138"/>
      <c r="P5742" s="14">
        <v>41879.125</v>
      </c>
      <c r="Q5742" s="32">
        <f t="shared" si="179"/>
        <v>4</v>
      </c>
      <c r="R5742" s="138"/>
    </row>
    <row r="5743" spans="1:18">
      <c r="A5743" s="14">
        <v>41879.166666666664</v>
      </c>
      <c r="B5743" s="32">
        <f t="shared" si="178"/>
        <v>5</v>
      </c>
      <c r="C5743" s="138"/>
      <c r="P5743" s="14">
        <v>41879.166666666664</v>
      </c>
      <c r="Q5743" s="32">
        <f t="shared" si="179"/>
        <v>5</v>
      </c>
      <c r="R5743" s="138"/>
    </row>
    <row r="5744" spans="1:18">
      <c r="A5744" s="14">
        <v>41879.208333333336</v>
      </c>
      <c r="B5744" s="32">
        <f t="shared" si="178"/>
        <v>6</v>
      </c>
      <c r="C5744" s="138"/>
      <c r="P5744" s="14">
        <v>41879.208333333336</v>
      </c>
      <c r="Q5744" s="32">
        <f t="shared" si="179"/>
        <v>6</v>
      </c>
      <c r="R5744" s="138"/>
    </row>
    <row r="5745" spans="1:18">
      <c r="A5745" s="14">
        <v>41879.25</v>
      </c>
      <c r="B5745" s="32">
        <f t="shared" si="178"/>
        <v>7</v>
      </c>
      <c r="C5745" s="138"/>
      <c r="P5745" s="14">
        <v>41879.25</v>
      </c>
      <c r="Q5745" s="32">
        <f t="shared" si="179"/>
        <v>7</v>
      </c>
      <c r="R5745" s="138"/>
    </row>
    <row r="5746" spans="1:18">
      <c r="A5746" s="14">
        <v>41879.291666666664</v>
      </c>
      <c r="B5746" s="32">
        <f t="shared" si="178"/>
        <v>8</v>
      </c>
      <c r="C5746" s="138"/>
      <c r="P5746" s="14">
        <v>41879.291666666664</v>
      </c>
      <c r="Q5746" s="32">
        <f t="shared" si="179"/>
        <v>8</v>
      </c>
      <c r="R5746" s="138"/>
    </row>
    <row r="5747" spans="1:18">
      <c r="A5747" s="14">
        <v>41879.333333333336</v>
      </c>
      <c r="B5747" s="32">
        <f t="shared" si="178"/>
        <v>9</v>
      </c>
      <c r="C5747" s="138"/>
      <c r="P5747" s="14">
        <v>41879.333333333336</v>
      </c>
      <c r="Q5747" s="32">
        <f t="shared" si="179"/>
        <v>9</v>
      </c>
      <c r="R5747" s="138"/>
    </row>
    <row r="5748" spans="1:18">
      <c r="A5748" s="14">
        <v>41879.375</v>
      </c>
      <c r="B5748" s="32">
        <f t="shared" si="178"/>
        <v>10</v>
      </c>
      <c r="C5748" s="138"/>
      <c r="P5748" s="14">
        <v>41879.375</v>
      </c>
      <c r="Q5748" s="32">
        <f t="shared" si="179"/>
        <v>10</v>
      </c>
      <c r="R5748" s="138"/>
    </row>
    <row r="5749" spans="1:18">
      <c r="A5749" s="14">
        <v>41879.416666666664</v>
      </c>
      <c r="B5749" s="32">
        <f t="shared" si="178"/>
        <v>11</v>
      </c>
      <c r="C5749" s="138"/>
      <c r="P5749" s="14">
        <v>41879.416666666664</v>
      </c>
      <c r="Q5749" s="32">
        <f t="shared" si="179"/>
        <v>11</v>
      </c>
      <c r="R5749" s="138"/>
    </row>
    <row r="5750" spans="1:18">
      <c r="A5750" s="14">
        <v>41879.458333333336</v>
      </c>
      <c r="B5750" s="32">
        <f t="shared" si="178"/>
        <v>12</v>
      </c>
      <c r="C5750" s="138"/>
      <c r="P5750" s="14">
        <v>41879.458333333336</v>
      </c>
      <c r="Q5750" s="32">
        <f t="shared" si="179"/>
        <v>12</v>
      </c>
      <c r="R5750" s="138"/>
    </row>
    <row r="5751" spans="1:18">
      <c r="A5751" s="14">
        <v>41879.5</v>
      </c>
      <c r="B5751" s="32">
        <f t="shared" si="178"/>
        <v>13</v>
      </c>
      <c r="C5751" s="138"/>
      <c r="P5751" s="14">
        <v>41879.5</v>
      </c>
      <c r="Q5751" s="32">
        <f t="shared" si="179"/>
        <v>13</v>
      </c>
      <c r="R5751" s="138"/>
    </row>
    <row r="5752" spans="1:18">
      <c r="A5752" s="14">
        <v>41879.541666666664</v>
      </c>
      <c r="B5752" s="32">
        <f t="shared" si="178"/>
        <v>14</v>
      </c>
      <c r="C5752" s="138"/>
      <c r="P5752" s="14">
        <v>41879.541666666664</v>
      </c>
      <c r="Q5752" s="32">
        <f t="shared" si="179"/>
        <v>14</v>
      </c>
      <c r="R5752" s="138"/>
    </row>
    <row r="5753" spans="1:18">
      <c r="A5753" s="14">
        <v>41879.583333333336</v>
      </c>
      <c r="B5753" s="32">
        <f t="shared" si="178"/>
        <v>15</v>
      </c>
      <c r="C5753" s="138"/>
      <c r="P5753" s="14">
        <v>41879.583333333336</v>
      </c>
      <c r="Q5753" s="32">
        <f t="shared" si="179"/>
        <v>15</v>
      </c>
      <c r="R5753" s="138"/>
    </row>
    <row r="5754" spans="1:18">
      <c r="A5754" s="14">
        <v>41879.625</v>
      </c>
      <c r="B5754" s="32">
        <f t="shared" si="178"/>
        <v>16</v>
      </c>
      <c r="C5754" s="138"/>
      <c r="P5754" s="14">
        <v>41879.625</v>
      </c>
      <c r="Q5754" s="32">
        <f t="shared" si="179"/>
        <v>16</v>
      </c>
      <c r="R5754" s="138"/>
    </row>
    <row r="5755" spans="1:18">
      <c r="A5755" s="14">
        <v>41879.666666666664</v>
      </c>
      <c r="B5755" s="32">
        <f t="shared" si="178"/>
        <v>17</v>
      </c>
      <c r="C5755" s="138"/>
      <c r="P5755" s="14">
        <v>41879.666666666664</v>
      </c>
      <c r="Q5755" s="32">
        <f t="shared" si="179"/>
        <v>17</v>
      </c>
      <c r="R5755" s="138"/>
    </row>
    <row r="5756" spans="1:18">
      <c r="A5756" s="14">
        <v>41879.708333333336</v>
      </c>
      <c r="B5756" s="32">
        <f t="shared" si="178"/>
        <v>18</v>
      </c>
      <c r="C5756" s="138"/>
      <c r="P5756" s="14">
        <v>41879.708333333336</v>
      </c>
      <c r="Q5756" s="32">
        <f t="shared" si="179"/>
        <v>18</v>
      </c>
      <c r="R5756" s="138"/>
    </row>
    <row r="5757" spans="1:18">
      <c r="A5757" s="14">
        <v>41879.75</v>
      </c>
      <c r="B5757" s="32">
        <f t="shared" si="178"/>
        <v>19</v>
      </c>
      <c r="C5757" s="138"/>
      <c r="P5757" s="14">
        <v>41879.75</v>
      </c>
      <c r="Q5757" s="32">
        <f t="shared" si="179"/>
        <v>19</v>
      </c>
      <c r="R5757" s="138"/>
    </row>
    <row r="5758" spans="1:18">
      <c r="A5758" s="14">
        <v>41879.791666666664</v>
      </c>
      <c r="B5758" s="32">
        <f t="shared" si="178"/>
        <v>20</v>
      </c>
      <c r="C5758" s="138"/>
      <c r="P5758" s="14">
        <v>41879.791666666664</v>
      </c>
      <c r="Q5758" s="32">
        <f t="shared" si="179"/>
        <v>20</v>
      </c>
      <c r="R5758" s="138"/>
    </row>
    <row r="5759" spans="1:18">
      <c r="A5759" s="14">
        <v>41879.833333333336</v>
      </c>
      <c r="B5759" s="32">
        <f t="shared" si="178"/>
        <v>21</v>
      </c>
      <c r="C5759" s="138"/>
      <c r="P5759" s="14">
        <v>41879.833333333336</v>
      </c>
      <c r="Q5759" s="32">
        <f t="shared" si="179"/>
        <v>21</v>
      </c>
      <c r="R5759" s="138"/>
    </row>
    <row r="5760" spans="1:18">
      <c r="A5760" s="14">
        <v>41879.875</v>
      </c>
      <c r="B5760" s="32">
        <f t="shared" si="178"/>
        <v>22</v>
      </c>
      <c r="C5760" s="138"/>
      <c r="P5760" s="14">
        <v>41879.875</v>
      </c>
      <c r="Q5760" s="32">
        <f t="shared" si="179"/>
        <v>22</v>
      </c>
      <c r="R5760" s="138"/>
    </row>
    <row r="5761" spans="1:18">
      <c r="A5761" s="14">
        <v>41879.916666666664</v>
      </c>
      <c r="B5761" s="32">
        <f t="shared" si="178"/>
        <v>23</v>
      </c>
      <c r="C5761" s="138"/>
      <c r="P5761" s="14">
        <v>41879.916666666664</v>
      </c>
      <c r="Q5761" s="32">
        <f t="shared" si="179"/>
        <v>23</v>
      </c>
      <c r="R5761" s="138"/>
    </row>
    <row r="5762" spans="1:18">
      <c r="A5762" s="14">
        <v>41879.958333333336</v>
      </c>
      <c r="B5762" s="32">
        <f t="shared" si="178"/>
        <v>24</v>
      </c>
      <c r="C5762" s="138"/>
      <c r="P5762" s="14">
        <v>41879.958333333336</v>
      </c>
      <c r="Q5762" s="32">
        <f t="shared" si="179"/>
        <v>24</v>
      </c>
      <c r="R5762" s="138"/>
    </row>
    <row r="5763" spans="1:18">
      <c r="A5763" s="14">
        <v>41880</v>
      </c>
      <c r="B5763" s="32">
        <f t="shared" si="178"/>
        <v>1</v>
      </c>
      <c r="C5763" s="138"/>
      <c r="P5763" s="14">
        <v>41880</v>
      </c>
      <c r="Q5763" s="32">
        <f t="shared" si="179"/>
        <v>1</v>
      </c>
      <c r="R5763" s="138"/>
    </row>
    <row r="5764" spans="1:18">
      <c r="A5764" s="14">
        <v>41880.041666666664</v>
      </c>
      <c r="B5764" s="32">
        <f t="shared" ref="B5764:B5827" si="180">HOUR(A5764)+1</f>
        <v>2</v>
      </c>
      <c r="C5764" s="138"/>
      <c r="P5764" s="14">
        <v>41880.041666666664</v>
      </c>
      <c r="Q5764" s="32">
        <f t="shared" ref="Q5764:Q5827" si="181">HOUR(P5764)+1</f>
        <v>2</v>
      </c>
      <c r="R5764" s="138"/>
    </row>
    <row r="5765" spans="1:18">
      <c r="A5765" s="14">
        <v>41880.083333333336</v>
      </c>
      <c r="B5765" s="32">
        <f t="shared" si="180"/>
        <v>3</v>
      </c>
      <c r="C5765" s="138"/>
      <c r="P5765" s="14">
        <v>41880.083333333336</v>
      </c>
      <c r="Q5765" s="32">
        <f t="shared" si="181"/>
        <v>3</v>
      </c>
      <c r="R5765" s="138"/>
    </row>
    <row r="5766" spans="1:18">
      <c r="A5766" s="14">
        <v>41880.125</v>
      </c>
      <c r="B5766" s="32">
        <f t="shared" si="180"/>
        <v>4</v>
      </c>
      <c r="C5766" s="138"/>
      <c r="P5766" s="14">
        <v>41880.125</v>
      </c>
      <c r="Q5766" s="32">
        <f t="shared" si="181"/>
        <v>4</v>
      </c>
      <c r="R5766" s="138"/>
    </row>
    <row r="5767" spans="1:18">
      <c r="A5767" s="14">
        <v>41880.166666666664</v>
      </c>
      <c r="B5767" s="32">
        <f t="shared" si="180"/>
        <v>5</v>
      </c>
      <c r="C5767" s="138"/>
      <c r="P5767" s="14">
        <v>41880.166666666664</v>
      </c>
      <c r="Q5767" s="32">
        <f t="shared" si="181"/>
        <v>5</v>
      </c>
      <c r="R5767" s="138"/>
    </row>
    <row r="5768" spans="1:18">
      <c r="A5768" s="14">
        <v>41880.208333333336</v>
      </c>
      <c r="B5768" s="32">
        <f t="shared" si="180"/>
        <v>6</v>
      </c>
      <c r="C5768" s="138"/>
      <c r="P5768" s="14">
        <v>41880.208333333336</v>
      </c>
      <c r="Q5768" s="32">
        <f t="shared" si="181"/>
        <v>6</v>
      </c>
      <c r="R5768" s="138"/>
    </row>
    <row r="5769" spans="1:18">
      <c r="A5769" s="14">
        <v>41880.25</v>
      </c>
      <c r="B5769" s="32">
        <f t="shared" si="180"/>
        <v>7</v>
      </c>
      <c r="C5769" s="138"/>
      <c r="P5769" s="14">
        <v>41880.25</v>
      </c>
      <c r="Q5769" s="32">
        <f t="shared" si="181"/>
        <v>7</v>
      </c>
      <c r="R5769" s="138"/>
    </row>
    <row r="5770" spans="1:18">
      <c r="A5770" s="14">
        <v>41880.291666666664</v>
      </c>
      <c r="B5770" s="32">
        <f t="shared" si="180"/>
        <v>8</v>
      </c>
      <c r="C5770" s="138"/>
      <c r="P5770" s="14">
        <v>41880.291666666664</v>
      </c>
      <c r="Q5770" s="32">
        <f t="shared" si="181"/>
        <v>8</v>
      </c>
      <c r="R5770" s="138"/>
    </row>
    <row r="5771" spans="1:18">
      <c r="A5771" s="14">
        <v>41880.333333333336</v>
      </c>
      <c r="B5771" s="32">
        <f t="shared" si="180"/>
        <v>9</v>
      </c>
      <c r="C5771" s="138"/>
      <c r="P5771" s="14">
        <v>41880.333333333336</v>
      </c>
      <c r="Q5771" s="32">
        <f t="shared" si="181"/>
        <v>9</v>
      </c>
      <c r="R5771" s="138"/>
    </row>
    <row r="5772" spans="1:18">
      <c r="A5772" s="14">
        <v>41880.375</v>
      </c>
      <c r="B5772" s="32">
        <f t="shared" si="180"/>
        <v>10</v>
      </c>
      <c r="C5772" s="138"/>
      <c r="P5772" s="14">
        <v>41880.375</v>
      </c>
      <c r="Q5772" s="32">
        <f t="shared" si="181"/>
        <v>10</v>
      </c>
      <c r="R5772" s="138"/>
    </row>
    <row r="5773" spans="1:18">
      <c r="A5773" s="14">
        <v>41880.416666666664</v>
      </c>
      <c r="B5773" s="32">
        <f t="shared" si="180"/>
        <v>11</v>
      </c>
      <c r="C5773" s="138"/>
      <c r="P5773" s="14">
        <v>41880.416666666664</v>
      </c>
      <c r="Q5773" s="32">
        <f t="shared" si="181"/>
        <v>11</v>
      </c>
      <c r="R5773" s="138"/>
    </row>
    <row r="5774" spans="1:18">
      <c r="A5774" s="14">
        <v>41880.458333333336</v>
      </c>
      <c r="B5774" s="32">
        <f t="shared" si="180"/>
        <v>12</v>
      </c>
      <c r="C5774" s="138"/>
      <c r="P5774" s="14">
        <v>41880.458333333336</v>
      </c>
      <c r="Q5774" s="32">
        <f t="shared" si="181"/>
        <v>12</v>
      </c>
      <c r="R5774" s="138"/>
    </row>
    <row r="5775" spans="1:18">
      <c r="A5775" s="14">
        <v>41880.5</v>
      </c>
      <c r="B5775" s="32">
        <f t="shared" si="180"/>
        <v>13</v>
      </c>
      <c r="C5775" s="138"/>
      <c r="P5775" s="14">
        <v>41880.5</v>
      </c>
      <c r="Q5775" s="32">
        <f t="shared" si="181"/>
        <v>13</v>
      </c>
      <c r="R5775" s="138"/>
    </row>
    <row r="5776" spans="1:18">
      <c r="A5776" s="14">
        <v>41880.541666666664</v>
      </c>
      <c r="B5776" s="32">
        <f t="shared" si="180"/>
        <v>14</v>
      </c>
      <c r="C5776" s="138"/>
      <c r="P5776" s="14">
        <v>41880.541666666664</v>
      </c>
      <c r="Q5776" s="32">
        <f t="shared" si="181"/>
        <v>14</v>
      </c>
      <c r="R5776" s="138"/>
    </row>
    <row r="5777" spans="1:18">
      <c r="A5777" s="14">
        <v>41880.583333333336</v>
      </c>
      <c r="B5777" s="32">
        <f t="shared" si="180"/>
        <v>15</v>
      </c>
      <c r="C5777" s="138"/>
      <c r="P5777" s="14">
        <v>41880.583333333336</v>
      </c>
      <c r="Q5777" s="32">
        <f t="shared" si="181"/>
        <v>15</v>
      </c>
      <c r="R5777" s="138"/>
    </row>
    <row r="5778" spans="1:18">
      <c r="A5778" s="14">
        <v>41880.625</v>
      </c>
      <c r="B5778" s="32">
        <f t="shared" si="180"/>
        <v>16</v>
      </c>
      <c r="C5778" s="138"/>
      <c r="P5778" s="14">
        <v>41880.625</v>
      </c>
      <c r="Q5778" s="32">
        <f t="shared" si="181"/>
        <v>16</v>
      </c>
      <c r="R5778" s="138"/>
    </row>
    <row r="5779" spans="1:18">
      <c r="A5779" s="14">
        <v>41880.666666666664</v>
      </c>
      <c r="B5779" s="32">
        <f t="shared" si="180"/>
        <v>17</v>
      </c>
      <c r="C5779" s="138"/>
      <c r="P5779" s="14">
        <v>41880.666666666664</v>
      </c>
      <c r="Q5779" s="32">
        <f t="shared" si="181"/>
        <v>17</v>
      </c>
      <c r="R5779" s="138"/>
    </row>
    <row r="5780" spans="1:18">
      <c r="A5780" s="14">
        <v>41880.708333333336</v>
      </c>
      <c r="B5780" s="32">
        <f t="shared" si="180"/>
        <v>18</v>
      </c>
      <c r="C5780" s="138"/>
      <c r="P5780" s="14">
        <v>41880.708333333336</v>
      </c>
      <c r="Q5780" s="32">
        <f t="shared" si="181"/>
        <v>18</v>
      </c>
      <c r="R5780" s="138"/>
    </row>
    <row r="5781" spans="1:18">
      <c r="A5781" s="14">
        <v>41880.75</v>
      </c>
      <c r="B5781" s="32">
        <f t="shared" si="180"/>
        <v>19</v>
      </c>
      <c r="C5781" s="138"/>
      <c r="P5781" s="14">
        <v>41880.75</v>
      </c>
      <c r="Q5781" s="32">
        <f t="shared" si="181"/>
        <v>19</v>
      </c>
      <c r="R5781" s="138"/>
    </row>
    <row r="5782" spans="1:18">
      <c r="A5782" s="14">
        <v>41880.791666666664</v>
      </c>
      <c r="B5782" s="32">
        <f t="shared" si="180"/>
        <v>20</v>
      </c>
      <c r="C5782" s="138"/>
      <c r="P5782" s="14">
        <v>41880.791666666664</v>
      </c>
      <c r="Q5782" s="32">
        <f t="shared" si="181"/>
        <v>20</v>
      </c>
      <c r="R5782" s="138"/>
    </row>
    <row r="5783" spans="1:18">
      <c r="A5783" s="14">
        <v>41880.833333333336</v>
      </c>
      <c r="B5783" s="32">
        <f t="shared" si="180"/>
        <v>21</v>
      </c>
      <c r="C5783" s="138"/>
      <c r="P5783" s="14">
        <v>41880.833333333336</v>
      </c>
      <c r="Q5783" s="32">
        <f t="shared" si="181"/>
        <v>21</v>
      </c>
      <c r="R5783" s="138"/>
    </row>
    <row r="5784" spans="1:18">
      <c r="A5784" s="14">
        <v>41880.875</v>
      </c>
      <c r="B5784" s="32">
        <f t="shared" si="180"/>
        <v>22</v>
      </c>
      <c r="C5784" s="138"/>
      <c r="P5784" s="14">
        <v>41880.875</v>
      </c>
      <c r="Q5784" s="32">
        <f t="shared" si="181"/>
        <v>22</v>
      </c>
      <c r="R5784" s="138"/>
    </row>
    <row r="5785" spans="1:18">
      <c r="A5785" s="14">
        <v>41880.916666666664</v>
      </c>
      <c r="B5785" s="32">
        <f t="shared" si="180"/>
        <v>23</v>
      </c>
      <c r="C5785" s="138"/>
      <c r="P5785" s="14">
        <v>41880.916666666664</v>
      </c>
      <c r="Q5785" s="32">
        <f t="shared" si="181"/>
        <v>23</v>
      </c>
      <c r="R5785" s="138"/>
    </row>
    <row r="5786" spans="1:18">
      <c r="A5786" s="14">
        <v>41880.958333333336</v>
      </c>
      <c r="B5786" s="32">
        <f t="shared" si="180"/>
        <v>24</v>
      </c>
      <c r="C5786" s="138"/>
      <c r="P5786" s="14">
        <v>41880.958333333336</v>
      </c>
      <c r="Q5786" s="32">
        <f t="shared" si="181"/>
        <v>24</v>
      </c>
      <c r="R5786" s="138"/>
    </row>
    <row r="5787" spans="1:18">
      <c r="A5787" s="14">
        <v>41881</v>
      </c>
      <c r="B5787" s="32">
        <f t="shared" si="180"/>
        <v>1</v>
      </c>
      <c r="C5787" s="138"/>
      <c r="P5787" s="14">
        <v>41881</v>
      </c>
      <c r="Q5787" s="32">
        <f t="shared" si="181"/>
        <v>1</v>
      </c>
      <c r="R5787" s="138"/>
    </row>
    <row r="5788" spans="1:18">
      <c r="A5788" s="14">
        <v>41881.041666666664</v>
      </c>
      <c r="B5788" s="32">
        <f t="shared" si="180"/>
        <v>2</v>
      </c>
      <c r="C5788" s="138"/>
      <c r="P5788" s="14">
        <v>41881.041666666664</v>
      </c>
      <c r="Q5788" s="32">
        <f t="shared" si="181"/>
        <v>2</v>
      </c>
      <c r="R5788" s="138"/>
    </row>
    <row r="5789" spans="1:18">
      <c r="A5789" s="14">
        <v>41881.083333333336</v>
      </c>
      <c r="B5789" s="32">
        <f t="shared" si="180"/>
        <v>3</v>
      </c>
      <c r="C5789" s="138"/>
      <c r="P5789" s="14">
        <v>41881.083333333336</v>
      </c>
      <c r="Q5789" s="32">
        <f t="shared" si="181"/>
        <v>3</v>
      </c>
      <c r="R5789" s="138"/>
    </row>
    <row r="5790" spans="1:18">
      <c r="A5790" s="14">
        <v>41881.125</v>
      </c>
      <c r="B5790" s="32">
        <f t="shared" si="180"/>
        <v>4</v>
      </c>
      <c r="C5790" s="138"/>
      <c r="P5790" s="14">
        <v>41881.125</v>
      </c>
      <c r="Q5790" s="32">
        <f t="shared" si="181"/>
        <v>4</v>
      </c>
      <c r="R5790" s="138"/>
    </row>
    <row r="5791" spans="1:18">
      <c r="A5791" s="14">
        <v>41881.166666666664</v>
      </c>
      <c r="B5791" s="32">
        <f t="shared" si="180"/>
        <v>5</v>
      </c>
      <c r="C5791" s="138"/>
      <c r="P5791" s="14">
        <v>41881.166666666664</v>
      </c>
      <c r="Q5791" s="32">
        <f t="shared" si="181"/>
        <v>5</v>
      </c>
      <c r="R5791" s="138"/>
    </row>
    <row r="5792" spans="1:18">
      <c r="A5792" s="14">
        <v>41881.208333333336</v>
      </c>
      <c r="B5792" s="32">
        <f t="shared" si="180"/>
        <v>6</v>
      </c>
      <c r="C5792" s="138"/>
      <c r="P5792" s="14">
        <v>41881.208333333336</v>
      </c>
      <c r="Q5792" s="32">
        <f t="shared" si="181"/>
        <v>6</v>
      </c>
      <c r="R5792" s="138"/>
    </row>
    <row r="5793" spans="1:18">
      <c r="A5793" s="14">
        <v>41881.25</v>
      </c>
      <c r="B5793" s="32">
        <f t="shared" si="180"/>
        <v>7</v>
      </c>
      <c r="C5793" s="138"/>
      <c r="P5793" s="14">
        <v>41881.25</v>
      </c>
      <c r="Q5793" s="32">
        <f t="shared" si="181"/>
        <v>7</v>
      </c>
      <c r="R5793" s="138"/>
    </row>
    <row r="5794" spans="1:18">
      <c r="A5794" s="14">
        <v>41881.291666666664</v>
      </c>
      <c r="B5794" s="32">
        <f t="shared" si="180"/>
        <v>8</v>
      </c>
      <c r="C5794" s="138"/>
      <c r="P5794" s="14">
        <v>41881.291666666664</v>
      </c>
      <c r="Q5794" s="32">
        <f t="shared" si="181"/>
        <v>8</v>
      </c>
      <c r="R5794" s="138"/>
    </row>
    <row r="5795" spans="1:18">
      <c r="A5795" s="14">
        <v>41881.333333333336</v>
      </c>
      <c r="B5795" s="32">
        <f t="shared" si="180"/>
        <v>9</v>
      </c>
      <c r="C5795" s="138"/>
      <c r="P5795" s="14">
        <v>41881.333333333336</v>
      </c>
      <c r="Q5795" s="32">
        <f t="shared" si="181"/>
        <v>9</v>
      </c>
      <c r="R5795" s="138"/>
    </row>
    <row r="5796" spans="1:18">
      <c r="A5796" s="14">
        <v>41881.375</v>
      </c>
      <c r="B5796" s="32">
        <f t="shared" si="180"/>
        <v>10</v>
      </c>
      <c r="C5796" s="138"/>
      <c r="P5796" s="14">
        <v>41881.375</v>
      </c>
      <c r="Q5796" s="32">
        <f t="shared" si="181"/>
        <v>10</v>
      </c>
      <c r="R5796" s="138"/>
    </row>
    <row r="5797" spans="1:18">
      <c r="A5797" s="14">
        <v>41881.416666666664</v>
      </c>
      <c r="B5797" s="32">
        <f t="shared" si="180"/>
        <v>11</v>
      </c>
      <c r="C5797" s="138"/>
      <c r="P5797" s="14">
        <v>41881.416666666664</v>
      </c>
      <c r="Q5797" s="32">
        <f t="shared" si="181"/>
        <v>11</v>
      </c>
      <c r="R5797" s="138"/>
    </row>
    <row r="5798" spans="1:18">
      <c r="A5798" s="14">
        <v>41881.458333333336</v>
      </c>
      <c r="B5798" s="32">
        <f t="shared" si="180"/>
        <v>12</v>
      </c>
      <c r="C5798" s="138"/>
      <c r="P5798" s="14">
        <v>41881.458333333336</v>
      </c>
      <c r="Q5798" s="32">
        <f t="shared" si="181"/>
        <v>12</v>
      </c>
      <c r="R5798" s="138"/>
    </row>
    <row r="5799" spans="1:18">
      <c r="A5799" s="14">
        <v>41881.5</v>
      </c>
      <c r="B5799" s="32">
        <f t="shared" si="180"/>
        <v>13</v>
      </c>
      <c r="C5799" s="138"/>
      <c r="P5799" s="14">
        <v>41881.5</v>
      </c>
      <c r="Q5799" s="32">
        <f t="shared" si="181"/>
        <v>13</v>
      </c>
      <c r="R5799" s="138"/>
    </row>
    <row r="5800" spans="1:18">
      <c r="A5800" s="14">
        <v>41881.541666666664</v>
      </c>
      <c r="B5800" s="32">
        <f t="shared" si="180"/>
        <v>14</v>
      </c>
      <c r="C5800" s="138"/>
      <c r="P5800" s="14">
        <v>41881.541666666664</v>
      </c>
      <c r="Q5800" s="32">
        <f t="shared" si="181"/>
        <v>14</v>
      </c>
      <c r="R5800" s="138"/>
    </row>
    <row r="5801" spans="1:18">
      <c r="A5801" s="14">
        <v>41881.583333333336</v>
      </c>
      <c r="B5801" s="32">
        <f t="shared" si="180"/>
        <v>15</v>
      </c>
      <c r="C5801" s="138"/>
      <c r="P5801" s="14">
        <v>41881.583333333336</v>
      </c>
      <c r="Q5801" s="32">
        <f t="shared" si="181"/>
        <v>15</v>
      </c>
      <c r="R5801" s="138"/>
    </row>
    <row r="5802" spans="1:18">
      <c r="A5802" s="14">
        <v>41881.625</v>
      </c>
      <c r="B5802" s="32">
        <f t="shared" si="180"/>
        <v>16</v>
      </c>
      <c r="C5802" s="138"/>
      <c r="P5802" s="14">
        <v>41881.625</v>
      </c>
      <c r="Q5802" s="32">
        <f t="shared" si="181"/>
        <v>16</v>
      </c>
      <c r="R5802" s="138"/>
    </row>
    <row r="5803" spans="1:18">
      <c r="A5803" s="14">
        <v>41881.666666666664</v>
      </c>
      <c r="B5803" s="32">
        <f t="shared" si="180"/>
        <v>17</v>
      </c>
      <c r="C5803" s="138"/>
      <c r="P5803" s="14">
        <v>41881.666666666664</v>
      </c>
      <c r="Q5803" s="32">
        <f t="shared" si="181"/>
        <v>17</v>
      </c>
      <c r="R5803" s="138"/>
    </row>
    <row r="5804" spans="1:18">
      <c r="A5804" s="14">
        <v>41881.708333333336</v>
      </c>
      <c r="B5804" s="32">
        <f t="shared" si="180"/>
        <v>18</v>
      </c>
      <c r="C5804" s="138"/>
      <c r="P5804" s="14">
        <v>41881.708333333336</v>
      </c>
      <c r="Q5804" s="32">
        <f t="shared" si="181"/>
        <v>18</v>
      </c>
      <c r="R5804" s="138"/>
    </row>
    <row r="5805" spans="1:18">
      <c r="A5805" s="14">
        <v>41881.75</v>
      </c>
      <c r="B5805" s="32">
        <f t="shared" si="180"/>
        <v>19</v>
      </c>
      <c r="C5805" s="138"/>
      <c r="P5805" s="14">
        <v>41881.75</v>
      </c>
      <c r="Q5805" s="32">
        <f t="shared" si="181"/>
        <v>19</v>
      </c>
      <c r="R5805" s="138"/>
    </row>
    <row r="5806" spans="1:18">
      <c r="A5806" s="14">
        <v>41881.791666666664</v>
      </c>
      <c r="B5806" s="32">
        <f t="shared" si="180"/>
        <v>20</v>
      </c>
      <c r="C5806" s="138"/>
      <c r="P5806" s="14">
        <v>41881.791666666664</v>
      </c>
      <c r="Q5806" s="32">
        <f t="shared" si="181"/>
        <v>20</v>
      </c>
      <c r="R5806" s="138"/>
    </row>
    <row r="5807" spans="1:18">
      <c r="A5807" s="14">
        <v>41881.833333333336</v>
      </c>
      <c r="B5807" s="32">
        <f t="shared" si="180"/>
        <v>21</v>
      </c>
      <c r="C5807" s="138"/>
      <c r="P5807" s="14">
        <v>41881.833333333336</v>
      </c>
      <c r="Q5807" s="32">
        <f t="shared" si="181"/>
        <v>21</v>
      </c>
      <c r="R5807" s="138"/>
    </row>
    <row r="5808" spans="1:18">
      <c r="A5808" s="14">
        <v>41881.875</v>
      </c>
      <c r="B5808" s="32">
        <f t="shared" si="180"/>
        <v>22</v>
      </c>
      <c r="C5808" s="138"/>
      <c r="P5808" s="14">
        <v>41881.875</v>
      </c>
      <c r="Q5808" s="32">
        <f t="shared" si="181"/>
        <v>22</v>
      </c>
      <c r="R5808" s="138"/>
    </row>
    <row r="5809" spans="1:18">
      <c r="A5809" s="14">
        <v>41881.916666666664</v>
      </c>
      <c r="B5809" s="32">
        <f t="shared" si="180"/>
        <v>23</v>
      </c>
      <c r="C5809" s="138"/>
      <c r="P5809" s="14">
        <v>41881.916666666664</v>
      </c>
      <c r="Q5809" s="32">
        <f t="shared" si="181"/>
        <v>23</v>
      </c>
      <c r="R5809" s="138"/>
    </row>
    <row r="5810" spans="1:18">
      <c r="A5810" s="14">
        <v>41881.958333333336</v>
      </c>
      <c r="B5810" s="32">
        <f t="shared" si="180"/>
        <v>24</v>
      </c>
      <c r="C5810" s="138"/>
      <c r="P5810" s="14">
        <v>41881.958333333336</v>
      </c>
      <c r="Q5810" s="32">
        <f t="shared" si="181"/>
        <v>24</v>
      </c>
      <c r="R5810" s="138"/>
    </row>
    <row r="5811" spans="1:18">
      <c r="A5811" s="14">
        <v>41882</v>
      </c>
      <c r="B5811" s="32">
        <f t="shared" si="180"/>
        <v>1</v>
      </c>
      <c r="C5811" s="138"/>
      <c r="P5811" s="14">
        <v>41882</v>
      </c>
      <c r="Q5811" s="32">
        <f t="shared" si="181"/>
        <v>1</v>
      </c>
      <c r="R5811" s="138"/>
    </row>
    <row r="5812" spans="1:18">
      <c r="A5812" s="14">
        <v>41882.041666666664</v>
      </c>
      <c r="B5812" s="32">
        <f t="shared" si="180"/>
        <v>2</v>
      </c>
      <c r="C5812" s="138"/>
      <c r="P5812" s="14">
        <v>41882.041666666664</v>
      </c>
      <c r="Q5812" s="32">
        <f t="shared" si="181"/>
        <v>2</v>
      </c>
      <c r="R5812" s="138"/>
    </row>
    <row r="5813" spans="1:18">
      <c r="A5813" s="14">
        <v>41882.083333333336</v>
      </c>
      <c r="B5813" s="32">
        <f t="shared" si="180"/>
        <v>3</v>
      </c>
      <c r="C5813" s="138"/>
      <c r="P5813" s="14">
        <v>41882.083333333336</v>
      </c>
      <c r="Q5813" s="32">
        <f t="shared" si="181"/>
        <v>3</v>
      </c>
      <c r="R5813" s="138"/>
    </row>
    <row r="5814" spans="1:18">
      <c r="A5814" s="14">
        <v>41882.125</v>
      </c>
      <c r="B5814" s="32">
        <f t="shared" si="180"/>
        <v>4</v>
      </c>
      <c r="C5814" s="138"/>
      <c r="P5814" s="14">
        <v>41882.125</v>
      </c>
      <c r="Q5814" s="32">
        <f t="shared" si="181"/>
        <v>4</v>
      </c>
      <c r="R5814" s="138"/>
    </row>
    <row r="5815" spans="1:18">
      <c r="A5815" s="14">
        <v>41882.166666666664</v>
      </c>
      <c r="B5815" s="32">
        <f t="shared" si="180"/>
        <v>5</v>
      </c>
      <c r="C5815" s="138"/>
      <c r="P5815" s="14">
        <v>41882.166666666664</v>
      </c>
      <c r="Q5815" s="32">
        <f t="shared" si="181"/>
        <v>5</v>
      </c>
      <c r="R5815" s="138"/>
    </row>
    <row r="5816" spans="1:18">
      <c r="A5816" s="14">
        <v>41882.208333333336</v>
      </c>
      <c r="B5816" s="32">
        <f t="shared" si="180"/>
        <v>6</v>
      </c>
      <c r="C5816" s="138"/>
      <c r="P5816" s="14">
        <v>41882.208333333336</v>
      </c>
      <c r="Q5816" s="32">
        <f t="shared" si="181"/>
        <v>6</v>
      </c>
      <c r="R5816" s="138"/>
    </row>
    <row r="5817" spans="1:18">
      <c r="A5817" s="14">
        <v>41882.25</v>
      </c>
      <c r="B5817" s="32">
        <f t="shared" si="180"/>
        <v>7</v>
      </c>
      <c r="C5817" s="138"/>
      <c r="P5817" s="14">
        <v>41882.25</v>
      </c>
      <c r="Q5817" s="32">
        <f t="shared" si="181"/>
        <v>7</v>
      </c>
      <c r="R5817" s="138"/>
    </row>
    <row r="5818" spans="1:18">
      <c r="A5818" s="14">
        <v>41882.291666666664</v>
      </c>
      <c r="B5818" s="32">
        <f t="shared" si="180"/>
        <v>8</v>
      </c>
      <c r="C5818" s="138"/>
      <c r="P5818" s="14">
        <v>41882.291666666664</v>
      </c>
      <c r="Q5818" s="32">
        <f t="shared" si="181"/>
        <v>8</v>
      </c>
      <c r="R5818" s="138"/>
    </row>
    <row r="5819" spans="1:18">
      <c r="A5819" s="14">
        <v>41882.333333333336</v>
      </c>
      <c r="B5819" s="32">
        <f t="shared" si="180"/>
        <v>9</v>
      </c>
      <c r="C5819" s="138"/>
      <c r="P5819" s="14">
        <v>41882.333333333336</v>
      </c>
      <c r="Q5819" s="32">
        <f t="shared" si="181"/>
        <v>9</v>
      </c>
      <c r="R5819" s="138"/>
    </row>
    <row r="5820" spans="1:18">
      <c r="A5820" s="14">
        <v>41882.375</v>
      </c>
      <c r="B5820" s="32">
        <f t="shared" si="180"/>
        <v>10</v>
      </c>
      <c r="C5820" s="138"/>
      <c r="P5820" s="14">
        <v>41882.375</v>
      </c>
      <c r="Q5820" s="32">
        <f t="shared" si="181"/>
        <v>10</v>
      </c>
      <c r="R5820" s="138"/>
    </row>
    <row r="5821" spans="1:18">
      <c r="A5821" s="14">
        <v>41882.416666666664</v>
      </c>
      <c r="B5821" s="32">
        <f t="shared" si="180"/>
        <v>11</v>
      </c>
      <c r="C5821" s="138"/>
      <c r="P5821" s="14">
        <v>41882.416666666664</v>
      </c>
      <c r="Q5821" s="32">
        <f t="shared" si="181"/>
        <v>11</v>
      </c>
      <c r="R5821" s="138"/>
    </row>
    <row r="5822" spans="1:18">
      <c r="A5822" s="14">
        <v>41882.458333333336</v>
      </c>
      <c r="B5822" s="32">
        <f t="shared" si="180"/>
        <v>12</v>
      </c>
      <c r="C5822" s="138"/>
      <c r="P5822" s="14">
        <v>41882.458333333336</v>
      </c>
      <c r="Q5822" s="32">
        <f t="shared" si="181"/>
        <v>12</v>
      </c>
      <c r="R5822" s="138"/>
    </row>
    <row r="5823" spans="1:18">
      <c r="A5823" s="14">
        <v>41882.5</v>
      </c>
      <c r="B5823" s="32">
        <f t="shared" si="180"/>
        <v>13</v>
      </c>
      <c r="C5823" s="138"/>
      <c r="P5823" s="14">
        <v>41882.5</v>
      </c>
      <c r="Q5823" s="32">
        <f t="shared" si="181"/>
        <v>13</v>
      </c>
      <c r="R5823" s="138"/>
    </row>
    <row r="5824" spans="1:18">
      <c r="A5824" s="14">
        <v>41882.541666666664</v>
      </c>
      <c r="B5824" s="32">
        <f t="shared" si="180"/>
        <v>14</v>
      </c>
      <c r="C5824" s="138"/>
      <c r="P5824" s="14">
        <v>41882.541666666664</v>
      </c>
      <c r="Q5824" s="32">
        <f t="shared" si="181"/>
        <v>14</v>
      </c>
      <c r="R5824" s="138"/>
    </row>
    <row r="5825" spans="1:18">
      <c r="A5825" s="14">
        <v>41882.583333333336</v>
      </c>
      <c r="B5825" s="32">
        <f t="shared" si="180"/>
        <v>15</v>
      </c>
      <c r="C5825" s="138"/>
      <c r="P5825" s="14">
        <v>41882.583333333336</v>
      </c>
      <c r="Q5825" s="32">
        <f t="shared" si="181"/>
        <v>15</v>
      </c>
      <c r="R5825" s="138"/>
    </row>
    <row r="5826" spans="1:18">
      <c r="A5826" s="14">
        <v>41882.625</v>
      </c>
      <c r="B5826" s="32">
        <f t="shared" si="180"/>
        <v>16</v>
      </c>
      <c r="C5826" s="138"/>
      <c r="P5826" s="14">
        <v>41882.625</v>
      </c>
      <c r="Q5826" s="32">
        <f t="shared" si="181"/>
        <v>16</v>
      </c>
      <c r="R5826" s="138"/>
    </row>
    <row r="5827" spans="1:18">
      <c r="A5827" s="14">
        <v>41882.666666666664</v>
      </c>
      <c r="B5827" s="32">
        <f t="shared" si="180"/>
        <v>17</v>
      </c>
      <c r="C5827" s="138"/>
      <c r="P5827" s="14">
        <v>41882.666666666664</v>
      </c>
      <c r="Q5827" s="32">
        <f t="shared" si="181"/>
        <v>17</v>
      </c>
      <c r="R5827" s="138"/>
    </row>
    <row r="5828" spans="1:18">
      <c r="A5828" s="14">
        <v>41882.708333333336</v>
      </c>
      <c r="B5828" s="32">
        <f t="shared" ref="B5828:B5891" si="182">HOUR(A5828)+1</f>
        <v>18</v>
      </c>
      <c r="C5828" s="138"/>
      <c r="P5828" s="14">
        <v>41882.708333333336</v>
      </c>
      <c r="Q5828" s="32">
        <f t="shared" ref="Q5828:Q5891" si="183">HOUR(P5828)+1</f>
        <v>18</v>
      </c>
      <c r="R5828" s="138"/>
    </row>
    <row r="5829" spans="1:18">
      <c r="A5829" s="14">
        <v>41882.75</v>
      </c>
      <c r="B5829" s="32">
        <f t="shared" si="182"/>
        <v>19</v>
      </c>
      <c r="C5829" s="138"/>
      <c r="P5829" s="14">
        <v>41882.75</v>
      </c>
      <c r="Q5829" s="32">
        <f t="shared" si="183"/>
        <v>19</v>
      </c>
      <c r="R5829" s="138"/>
    </row>
    <row r="5830" spans="1:18">
      <c r="A5830" s="14">
        <v>41882.791666666664</v>
      </c>
      <c r="B5830" s="32">
        <f t="shared" si="182"/>
        <v>20</v>
      </c>
      <c r="C5830" s="138"/>
      <c r="P5830" s="14">
        <v>41882.791666666664</v>
      </c>
      <c r="Q5830" s="32">
        <f t="shared" si="183"/>
        <v>20</v>
      </c>
      <c r="R5830" s="138"/>
    </row>
    <row r="5831" spans="1:18">
      <c r="A5831" s="14">
        <v>41882.833333333336</v>
      </c>
      <c r="B5831" s="32">
        <f t="shared" si="182"/>
        <v>21</v>
      </c>
      <c r="C5831" s="138"/>
      <c r="P5831" s="14">
        <v>41882.833333333336</v>
      </c>
      <c r="Q5831" s="32">
        <f t="shared" si="183"/>
        <v>21</v>
      </c>
      <c r="R5831" s="138"/>
    </row>
    <row r="5832" spans="1:18">
      <c r="A5832" s="14">
        <v>41882.875</v>
      </c>
      <c r="B5832" s="32">
        <f t="shared" si="182"/>
        <v>22</v>
      </c>
      <c r="C5832" s="138"/>
      <c r="P5832" s="14">
        <v>41882.875</v>
      </c>
      <c r="Q5832" s="32">
        <f t="shared" si="183"/>
        <v>22</v>
      </c>
      <c r="R5832" s="138"/>
    </row>
    <row r="5833" spans="1:18">
      <c r="A5833" s="14">
        <v>41882.916666666664</v>
      </c>
      <c r="B5833" s="32">
        <f t="shared" si="182"/>
        <v>23</v>
      </c>
      <c r="C5833" s="138"/>
      <c r="P5833" s="14">
        <v>41882.916666666664</v>
      </c>
      <c r="Q5833" s="32">
        <f t="shared" si="183"/>
        <v>23</v>
      </c>
      <c r="R5833" s="138"/>
    </row>
    <row r="5834" spans="1:18">
      <c r="A5834" s="14">
        <v>41882.958333333336</v>
      </c>
      <c r="B5834" s="32">
        <f t="shared" si="182"/>
        <v>24</v>
      </c>
      <c r="C5834" s="138"/>
      <c r="P5834" s="14">
        <v>41882.958333333336</v>
      </c>
      <c r="Q5834" s="32">
        <f t="shared" si="183"/>
        <v>24</v>
      </c>
      <c r="R5834" s="138"/>
    </row>
    <row r="5835" spans="1:18">
      <c r="A5835" s="14">
        <v>41883</v>
      </c>
      <c r="B5835" s="32">
        <f t="shared" si="182"/>
        <v>1</v>
      </c>
      <c r="C5835" s="138"/>
      <c r="P5835" s="14">
        <v>41883</v>
      </c>
      <c r="Q5835" s="32">
        <f t="shared" si="183"/>
        <v>1</v>
      </c>
      <c r="R5835" s="138"/>
    </row>
    <row r="5836" spans="1:18">
      <c r="A5836" s="14">
        <v>41883.041666666664</v>
      </c>
      <c r="B5836" s="32">
        <f t="shared" si="182"/>
        <v>2</v>
      </c>
      <c r="C5836" s="138"/>
      <c r="P5836" s="14">
        <v>41883.041666666664</v>
      </c>
      <c r="Q5836" s="32">
        <f t="shared" si="183"/>
        <v>2</v>
      </c>
      <c r="R5836" s="138"/>
    </row>
    <row r="5837" spans="1:18">
      <c r="A5837" s="14">
        <v>41883.083333333336</v>
      </c>
      <c r="B5837" s="32">
        <f t="shared" si="182"/>
        <v>3</v>
      </c>
      <c r="C5837" s="138"/>
      <c r="P5837" s="14">
        <v>41883.083333333336</v>
      </c>
      <c r="Q5837" s="32">
        <f t="shared" si="183"/>
        <v>3</v>
      </c>
      <c r="R5837" s="138"/>
    </row>
    <row r="5838" spans="1:18">
      <c r="A5838" s="14">
        <v>41883.125</v>
      </c>
      <c r="B5838" s="32">
        <f t="shared" si="182"/>
        <v>4</v>
      </c>
      <c r="C5838" s="138"/>
      <c r="P5838" s="14">
        <v>41883.125</v>
      </c>
      <c r="Q5838" s="32">
        <f t="shared" si="183"/>
        <v>4</v>
      </c>
      <c r="R5838" s="138"/>
    </row>
    <row r="5839" spans="1:18">
      <c r="A5839" s="14">
        <v>41883.166666666664</v>
      </c>
      <c r="B5839" s="32">
        <f t="shared" si="182"/>
        <v>5</v>
      </c>
      <c r="C5839" s="138"/>
      <c r="P5839" s="14">
        <v>41883.166666666664</v>
      </c>
      <c r="Q5839" s="32">
        <f t="shared" si="183"/>
        <v>5</v>
      </c>
      <c r="R5839" s="138"/>
    </row>
    <row r="5840" spans="1:18">
      <c r="A5840" s="14">
        <v>41883.208333333336</v>
      </c>
      <c r="B5840" s="32">
        <f t="shared" si="182"/>
        <v>6</v>
      </c>
      <c r="C5840" s="138"/>
      <c r="P5840" s="14">
        <v>41883.208333333336</v>
      </c>
      <c r="Q5840" s="32">
        <f t="shared" si="183"/>
        <v>6</v>
      </c>
      <c r="R5840" s="138"/>
    </row>
    <row r="5841" spans="1:18">
      <c r="A5841" s="14">
        <v>41883.25</v>
      </c>
      <c r="B5841" s="32">
        <f t="shared" si="182"/>
        <v>7</v>
      </c>
      <c r="C5841" s="138"/>
      <c r="P5841" s="14">
        <v>41883.25</v>
      </c>
      <c r="Q5841" s="32">
        <f t="shared" si="183"/>
        <v>7</v>
      </c>
      <c r="R5841" s="138"/>
    </row>
    <row r="5842" spans="1:18">
      <c r="A5842" s="14">
        <v>41883.291666666664</v>
      </c>
      <c r="B5842" s="32">
        <f t="shared" si="182"/>
        <v>8</v>
      </c>
      <c r="C5842" s="138"/>
      <c r="P5842" s="14">
        <v>41883.291666666664</v>
      </c>
      <c r="Q5842" s="32">
        <f t="shared" si="183"/>
        <v>8</v>
      </c>
      <c r="R5842" s="138"/>
    </row>
    <row r="5843" spans="1:18">
      <c r="A5843" s="14">
        <v>41883.333333333336</v>
      </c>
      <c r="B5843" s="32">
        <f t="shared" si="182"/>
        <v>9</v>
      </c>
      <c r="C5843" s="138"/>
      <c r="P5843" s="14">
        <v>41883.333333333336</v>
      </c>
      <c r="Q5843" s="32">
        <f t="shared" si="183"/>
        <v>9</v>
      </c>
      <c r="R5843" s="138"/>
    </row>
    <row r="5844" spans="1:18">
      <c r="A5844" s="14">
        <v>41883.375</v>
      </c>
      <c r="B5844" s="32">
        <f t="shared" si="182"/>
        <v>10</v>
      </c>
      <c r="C5844" s="138"/>
      <c r="P5844" s="14">
        <v>41883.375</v>
      </c>
      <c r="Q5844" s="32">
        <f t="shared" si="183"/>
        <v>10</v>
      </c>
      <c r="R5844" s="138"/>
    </row>
    <row r="5845" spans="1:18">
      <c r="A5845" s="14">
        <v>41883.416666666664</v>
      </c>
      <c r="B5845" s="32">
        <f t="shared" si="182"/>
        <v>11</v>
      </c>
      <c r="C5845" s="138"/>
      <c r="P5845" s="14">
        <v>41883.416666666664</v>
      </c>
      <c r="Q5845" s="32">
        <f t="shared" si="183"/>
        <v>11</v>
      </c>
      <c r="R5845" s="138"/>
    </row>
    <row r="5846" spans="1:18">
      <c r="A5846" s="14">
        <v>41883.458333333336</v>
      </c>
      <c r="B5846" s="32">
        <f t="shared" si="182"/>
        <v>12</v>
      </c>
      <c r="C5846" s="138"/>
      <c r="P5846" s="14">
        <v>41883.458333333336</v>
      </c>
      <c r="Q5846" s="32">
        <f t="shared" si="183"/>
        <v>12</v>
      </c>
      <c r="R5846" s="138"/>
    </row>
    <row r="5847" spans="1:18">
      <c r="A5847" s="14">
        <v>41883.5</v>
      </c>
      <c r="B5847" s="32">
        <f t="shared" si="182"/>
        <v>13</v>
      </c>
      <c r="C5847" s="138"/>
      <c r="P5847" s="14">
        <v>41883.5</v>
      </c>
      <c r="Q5847" s="32">
        <f t="shared" si="183"/>
        <v>13</v>
      </c>
      <c r="R5847" s="138"/>
    </row>
    <row r="5848" spans="1:18">
      <c r="A5848" s="14">
        <v>41883.541666666664</v>
      </c>
      <c r="B5848" s="32">
        <f t="shared" si="182"/>
        <v>14</v>
      </c>
      <c r="C5848" s="138"/>
      <c r="P5848" s="14">
        <v>41883.541666666664</v>
      </c>
      <c r="Q5848" s="32">
        <f t="shared" si="183"/>
        <v>14</v>
      </c>
      <c r="R5848" s="138"/>
    </row>
    <row r="5849" spans="1:18">
      <c r="A5849" s="14">
        <v>41883.583333333336</v>
      </c>
      <c r="B5849" s="32">
        <f t="shared" si="182"/>
        <v>15</v>
      </c>
      <c r="C5849" s="138"/>
      <c r="P5849" s="14">
        <v>41883.583333333336</v>
      </c>
      <c r="Q5849" s="32">
        <f t="shared" si="183"/>
        <v>15</v>
      </c>
      <c r="R5849" s="138"/>
    </row>
    <row r="5850" spans="1:18">
      <c r="A5850" s="14">
        <v>41883.625</v>
      </c>
      <c r="B5850" s="32">
        <f t="shared" si="182"/>
        <v>16</v>
      </c>
      <c r="C5850" s="138"/>
      <c r="P5850" s="14">
        <v>41883.625</v>
      </c>
      <c r="Q5850" s="32">
        <f t="shared" si="183"/>
        <v>16</v>
      </c>
      <c r="R5850" s="138"/>
    </row>
    <row r="5851" spans="1:18">
      <c r="A5851" s="14">
        <v>41883.666666666664</v>
      </c>
      <c r="B5851" s="32">
        <f t="shared" si="182"/>
        <v>17</v>
      </c>
      <c r="C5851" s="138"/>
      <c r="P5851" s="14">
        <v>41883.666666666664</v>
      </c>
      <c r="Q5851" s="32">
        <f t="shared" si="183"/>
        <v>17</v>
      </c>
      <c r="R5851" s="138"/>
    </row>
    <row r="5852" spans="1:18">
      <c r="A5852" s="14">
        <v>41883.708333333336</v>
      </c>
      <c r="B5852" s="32">
        <f t="shared" si="182"/>
        <v>18</v>
      </c>
      <c r="C5852" s="138"/>
      <c r="P5852" s="14">
        <v>41883.708333333336</v>
      </c>
      <c r="Q5852" s="32">
        <f t="shared" si="183"/>
        <v>18</v>
      </c>
      <c r="R5852" s="138"/>
    </row>
    <row r="5853" spans="1:18">
      <c r="A5853" s="14">
        <v>41883.75</v>
      </c>
      <c r="B5853" s="32">
        <f t="shared" si="182"/>
        <v>19</v>
      </c>
      <c r="C5853" s="138"/>
      <c r="P5853" s="14">
        <v>41883.75</v>
      </c>
      <c r="Q5853" s="32">
        <f t="shared" si="183"/>
        <v>19</v>
      </c>
      <c r="R5853" s="138"/>
    </row>
    <row r="5854" spans="1:18">
      <c r="A5854" s="14">
        <v>41883.791666666664</v>
      </c>
      <c r="B5854" s="32">
        <f t="shared" si="182"/>
        <v>20</v>
      </c>
      <c r="C5854" s="138"/>
      <c r="P5854" s="14">
        <v>41883.791666666664</v>
      </c>
      <c r="Q5854" s="32">
        <f t="shared" si="183"/>
        <v>20</v>
      </c>
      <c r="R5854" s="138"/>
    </row>
    <row r="5855" spans="1:18">
      <c r="A5855" s="14">
        <v>41883.833333333336</v>
      </c>
      <c r="B5855" s="32">
        <f t="shared" si="182"/>
        <v>21</v>
      </c>
      <c r="C5855" s="138"/>
      <c r="P5855" s="14">
        <v>41883.833333333336</v>
      </c>
      <c r="Q5855" s="32">
        <f t="shared" si="183"/>
        <v>21</v>
      </c>
      <c r="R5855" s="138"/>
    </row>
    <row r="5856" spans="1:18">
      <c r="A5856" s="14">
        <v>41883.875</v>
      </c>
      <c r="B5856" s="32">
        <f t="shared" si="182"/>
        <v>22</v>
      </c>
      <c r="C5856" s="138"/>
      <c r="P5856" s="14">
        <v>41883.875</v>
      </c>
      <c r="Q5856" s="32">
        <f t="shared" si="183"/>
        <v>22</v>
      </c>
      <c r="R5856" s="138"/>
    </row>
    <row r="5857" spans="1:18">
      <c r="A5857" s="14">
        <v>41883.916666666664</v>
      </c>
      <c r="B5857" s="32">
        <f t="shared" si="182"/>
        <v>23</v>
      </c>
      <c r="C5857" s="138"/>
      <c r="P5857" s="14">
        <v>41883.916666666664</v>
      </c>
      <c r="Q5857" s="32">
        <f t="shared" si="183"/>
        <v>23</v>
      </c>
      <c r="R5857" s="138"/>
    </row>
    <row r="5858" spans="1:18">
      <c r="A5858" s="14">
        <v>41883.958333333336</v>
      </c>
      <c r="B5858" s="32">
        <f t="shared" si="182"/>
        <v>24</v>
      </c>
      <c r="C5858" s="138"/>
      <c r="P5858" s="14">
        <v>41883.958333333336</v>
      </c>
      <c r="Q5858" s="32">
        <f t="shared" si="183"/>
        <v>24</v>
      </c>
      <c r="R5858" s="138"/>
    </row>
    <row r="5859" spans="1:18">
      <c r="A5859" s="14">
        <v>41884</v>
      </c>
      <c r="B5859" s="32">
        <f t="shared" si="182"/>
        <v>1</v>
      </c>
      <c r="C5859" s="138"/>
      <c r="P5859" s="14">
        <v>41884</v>
      </c>
      <c r="Q5859" s="32">
        <f t="shared" si="183"/>
        <v>1</v>
      </c>
      <c r="R5859" s="138"/>
    </row>
    <row r="5860" spans="1:18">
      <c r="A5860" s="14">
        <v>41884.041666666664</v>
      </c>
      <c r="B5860" s="32">
        <f t="shared" si="182"/>
        <v>2</v>
      </c>
      <c r="C5860" s="138"/>
      <c r="P5860" s="14">
        <v>41884.041666666664</v>
      </c>
      <c r="Q5860" s="32">
        <f t="shared" si="183"/>
        <v>2</v>
      </c>
      <c r="R5860" s="138"/>
    </row>
    <row r="5861" spans="1:18">
      <c r="A5861" s="14">
        <v>41884.083333333336</v>
      </c>
      <c r="B5861" s="32">
        <f t="shared" si="182"/>
        <v>3</v>
      </c>
      <c r="C5861" s="138"/>
      <c r="P5861" s="14">
        <v>41884.083333333336</v>
      </c>
      <c r="Q5861" s="32">
        <f t="shared" si="183"/>
        <v>3</v>
      </c>
      <c r="R5861" s="138"/>
    </row>
    <row r="5862" spans="1:18">
      <c r="A5862" s="14">
        <v>41884.125</v>
      </c>
      <c r="B5862" s="32">
        <f t="shared" si="182"/>
        <v>4</v>
      </c>
      <c r="C5862" s="138"/>
      <c r="P5862" s="14">
        <v>41884.125</v>
      </c>
      <c r="Q5862" s="32">
        <f t="shared" si="183"/>
        <v>4</v>
      </c>
      <c r="R5862" s="138"/>
    </row>
    <row r="5863" spans="1:18">
      <c r="A5863" s="14">
        <v>41884.166666666664</v>
      </c>
      <c r="B5863" s="32">
        <f t="shared" si="182"/>
        <v>5</v>
      </c>
      <c r="C5863" s="138"/>
      <c r="P5863" s="14">
        <v>41884.166666666664</v>
      </c>
      <c r="Q5863" s="32">
        <f t="shared" si="183"/>
        <v>5</v>
      </c>
      <c r="R5863" s="138"/>
    </row>
    <row r="5864" spans="1:18">
      <c r="A5864" s="14">
        <v>41884.208333333336</v>
      </c>
      <c r="B5864" s="32">
        <f t="shared" si="182"/>
        <v>6</v>
      </c>
      <c r="C5864" s="138"/>
      <c r="P5864" s="14">
        <v>41884.208333333336</v>
      </c>
      <c r="Q5864" s="32">
        <f t="shared" si="183"/>
        <v>6</v>
      </c>
      <c r="R5864" s="138"/>
    </row>
    <row r="5865" spans="1:18">
      <c r="A5865" s="14">
        <v>41884.25</v>
      </c>
      <c r="B5865" s="32">
        <f t="shared" si="182"/>
        <v>7</v>
      </c>
      <c r="C5865" s="138"/>
      <c r="P5865" s="14">
        <v>41884.25</v>
      </c>
      <c r="Q5865" s="32">
        <f t="shared" si="183"/>
        <v>7</v>
      </c>
      <c r="R5865" s="138"/>
    </row>
    <row r="5866" spans="1:18">
      <c r="A5866" s="14">
        <v>41884.291666666664</v>
      </c>
      <c r="B5866" s="32">
        <f t="shared" si="182"/>
        <v>8</v>
      </c>
      <c r="C5866" s="138"/>
      <c r="P5866" s="14">
        <v>41884.291666666664</v>
      </c>
      <c r="Q5866" s="32">
        <f t="shared" si="183"/>
        <v>8</v>
      </c>
      <c r="R5866" s="138"/>
    </row>
    <row r="5867" spans="1:18">
      <c r="A5867" s="14">
        <v>41884.333333333336</v>
      </c>
      <c r="B5867" s="32">
        <f t="shared" si="182"/>
        <v>9</v>
      </c>
      <c r="C5867" s="138"/>
      <c r="P5867" s="14">
        <v>41884.333333333336</v>
      </c>
      <c r="Q5867" s="32">
        <f t="shared" si="183"/>
        <v>9</v>
      </c>
      <c r="R5867" s="138"/>
    </row>
    <row r="5868" spans="1:18">
      <c r="A5868" s="14">
        <v>41884.375</v>
      </c>
      <c r="B5868" s="32">
        <f t="shared" si="182"/>
        <v>10</v>
      </c>
      <c r="C5868" s="138"/>
      <c r="P5868" s="14">
        <v>41884.375</v>
      </c>
      <c r="Q5868" s="32">
        <f t="shared" si="183"/>
        <v>10</v>
      </c>
      <c r="R5868" s="138"/>
    </row>
    <row r="5869" spans="1:18">
      <c r="A5869" s="14">
        <v>41884.416666666664</v>
      </c>
      <c r="B5869" s="32">
        <f t="shared" si="182"/>
        <v>11</v>
      </c>
      <c r="C5869" s="138"/>
      <c r="P5869" s="14">
        <v>41884.416666666664</v>
      </c>
      <c r="Q5869" s="32">
        <f t="shared" si="183"/>
        <v>11</v>
      </c>
      <c r="R5869" s="138"/>
    </row>
    <row r="5870" spans="1:18">
      <c r="A5870" s="14">
        <v>41884.458333333336</v>
      </c>
      <c r="B5870" s="32">
        <f t="shared" si="182"/>
        <v>12</v>
      </c>
      <c r="C5870" s="138"/>
      <c r="P5870" s="14">
        <v>41884.458333333336</v>
      </c>
      <c r="Q5870" s="32">
        <f t="shared" si="183"/>
        <v>12</v>
      </c>
      <c r="R5870" s="138"/>
    </row>
    <row r="5871" spans="1:18">
      <c r="A5871" s="14">
        <v>41884.5</v>
      </c>
      <c r="B5871" s="32">
        <f t="shared" si="182"/>
        <v>13</v>
      </c>
      <c r="C5871" s="138"/>
      <c r="P5871" s="14">
        <v>41884.5</v>
      </c>
      <c r="Q5871" s="32">
        <f t="shared" si="183"/>
        <v>13</v>
      </c>
      <c r="R5871" s="138"/>
    </row>
    <row r="5872" spans="1:18">
      <c r="A5872" s="14">
        <v>41884.541666666664</v>
      </c>
      <c r="B5872" s="32">
        <f t="shared" si="182"/>
        <v>14</v>
      </c>
      <c r="C5872" s="138"/>
      <c r="P5872" s="14">
        <v>41884.541666666664</v>
      </c>
      <c r="Q5872" s="32">
        <f t="shared" si="183"/>
        <v>14</v>
      </c>
      <c r="R5872" s="138"/>
    </row>
    <row r="5873" spans="1:18">
      <c r="A5873" s="14">
        <v>41884.583333333336</v>
      </c>
      <c r="B5873" s="32">
        <f t="shared" si="182"/>
        <v>15</v>
      </c>
      <c r="C5873" s="138"/>
      <c r="P5873" s="14">
        <v>41884.583333333336</v>
      </c>
      <c r="Q5873" s="32">
        <f t="shared" si="183"/>
        <v>15</v>
      </c>
      <c r="R5873" s="138"/>
    </row>
    <row r="5874" spans="1:18">
      <c r="A5874" s="14">
        <v>41884.625</v>
      </c>
      <c r="B5874" s="32">
        <f t="shared" si="182"/>
        <v>16</v>
      </c>
      <c r="C5874" s="138"/>
      <c r="P5874" s="14">
        <v>41884.625</v>
      </c>
      <c r="Q5874" s="32">
        <f t="shared" si="183"/>
        <v>16</v>
      </c>
      <c r="R5874" s="138"/>
    </row>
    <row r="5875" spans="1:18">
      <c r="A5875" s="14">
        <v>41884.666666666664</v>
      </c>
      <c r="B5875" s="32">
        <f t="shared" si="182"/>
        <v>17</v>
      </c>
      <c r="C5875" s="138"/>
      <c r="P5875" s="14">
        <v>41884.666666666664</v>
      </c>
      <c r="Q5875" s="32">
        <f t="shared" si="183"/>
        <v>17</v>
      </c>
      <c r="R5875" s="138"/>
    </row>
    <row r="5876" spans="1:18">
      <c r="A5876" s="14">
        <v>41884.708333333336</v>
      </c>
      <c r="B5876" s="32">
        <f t="shared" si="182"/>
        <v>18</v>
      </c>
      <c r="C5876" s="138"/>
      <c r="P5876" s="14">
        <v>41884.708333333336</v>
      </c>
      <c r="Q5876" s="32">
        <f t="shared" si="183"/>
        <v>18</v>
      </c>
      <c r="R5876" s="138"/>
    </row>
    <row r="5877" spans="1:18">
      <c r="A5877" s="14">
        <v>41884.75</v>
      </c>
      <c r="B5877" s="32">
        <f t="shared" si="182"/>
        <v>19</v>
      </c>
      <c r="C5877" s="138"/>
      <c r="P5877" s="14">
        <v>41884.75</v>
      </c>
      <c r="Q5877" s="32">
        <f t="shared" si="183"/>
        <v>19</v>
      </c>
      <c r="R5877" s="138"/>
    </row>
    <row r="5878" spans="1:18">
      <c r="A5878" s="14">
        <v>41884.791666666664</v>
      </c>
      <c r="B5878" s="32">
        <f t="shared" si="182"/>
        <v>20</v>
      </c>
      <c r="C5878" s="138"/>
      <c r="P5878" s="14">
        <v>41884.791666666664</v>
      </c>
      <c r="Q5878" s="32">
        <f t="shared" si="183"/>
        <v>20</v>
      </c>
      <c r="R5878" s="138"/>
    </row>
    <row r="5879" spans="1:18">
      <c r="A5879" s="14">
        <v>41884.833333333336</v>
      </c>
      <c r="B5879" s="32">
        <f t="shared" si="182"/>
        <v>21</v>
      </c>
      <c r="C5879" s="138"/>
      <c r="P5879" s="14">
        <v>41884.833333333336</v>
      </c>
      <c r="Q5879" s="32">
        <f t="shared" si="183"/>
        <v>21</v>
      </c>
      <c r="R5879" s="138"/>
    </row>
    <row r="5880" spans="1:18">
      <c r="A5880" s="14">
        <v>41884.875</v>
      </c>
      <c r="B5880" s="32">
        <f t="shared" si="182"/>
        <v>22</v>
      </c>
      <c r="C5880" s="138"/>
      <c r="P5880" s="14">
        <v>41884.875</v>
      </c>
      <c r="Q5880" s="32">
        <f t="shared" si="183"/>
        <v>22</v>
      </c>
      <c r="R5880" s="138"/>
    </row>
    <row r="5881" spans="1:18">
      <c r="A5881" s="14">
        <v>41884.916666666664</v>
      </c>
      <c r="B5881" s="32">
        <f t="shared" si="182"/>
        <v>23</v>
      </c>
      <c r="C5881" s="138"/>
      <c r="P5881" s="14">
        <v>41884.916666666664</v>
      </c>
      <c r="Q5881" s="32">
        <f t="shared" si="183"/>
        <v>23</v>
      </c>
      <c r="R5881" s="138"/>
    </row>
    <row r="5882" spans="1:18">
      <c r="A5882" s="14">
        <v>41884.958333333336</v>
      </c>
      <c r="B5882" s="32">
        <f t="shared" si="182"/>
        <v>24</v>
      </c>
      <c r="C5882" s="138"/>
      <c r="P5882" s="14">
        <v>41884.958333333336</v>
      </c>
      <c r="Q5882" s="32">
        <f t="shared" si="183"/>
        <v>24</v>
      </c>
      <c r="R5882" s="138"/>
    </row>
    <row r="5883" spans="1:18">
      <c r="A5883" s="14">
        <v>41885</v>
      </c>
      <c r="B5883" s="32">
        <f t="shared" si="182"/>
        <v>1</v>
      </c>
      <c r="C5883" s="138"/>
      <c r="P5883" s="14">
        <v>41885</v>
      </c>
      <c r="Q5883" s="32">
        <f t="shared" si="183"/>
        <v>1</v>
      </c>
      <c r="R5883" s="138"/>
    </row>
    <row r="5884" spans="1:18">
      <c r="A5884" s="14">
        <v>41885.041666666664</v>
      </c>
      <c r="B5884" s="32">
        <f t="shared" si="182"/>
        <v>2</v>
      </c>
      <c r="C5884" s="138"/>
      <c r="P5884" s="14">
        <v>41885.041666666664</v>
      </c>
      <c r="Q5884" s="32">
        <f t="shared" si="183"/>
        <v>2</v>
      </c>
      <c r="R5884" s="138"/>
    </row>
    <row r="5885" spans="1:18">
      <c r="A5885" s="14">
        <v>41885.083333333336</v>
      </c>
      <c r="B5885" s="32">
        <f t="shared" si="182"/>
        <v>3</v>
      </c>
      <c r="C5885" s="138"/>
      <c r="P5885" s="14">
        <v>41885.083333333336</v>
      </c>
      <c r="Q5885" s="32">
        <f t="shared" si="183"/>
        <v>3</v>
      </c>
      <c r="R5885" s="138"/>
    </row>
    <row r="5886" spans="1:18">
      <c r="A5886" s="14">
        <v>41885.125</v>
      </c>
      <c r="B5886" s="32">
        <f t="shared" si="182"/>
        <v>4</v>
      </c>
      <c r="C5886" s="138"/>
      <c r="P5886" s="14">
        <v>41885.125</v>
      </c>
      <c r="Q5886" s="32">
        <f t="shared" si="183"/>
        <v>4</v>
      </c>
      <c r="R5886" s="138"/>
    </row>
    <row r="5887" spans="1:18">
      <c r="A5887" s="14">
        <v>41885.166666666664</v>
      </c>
      <c r="B5887" s="32">
        <f t="shared" si="182"/>
        <v>5</v>
      </c>
      <c r="C5887" s="138"/>
      <c r="P5887" s="14">
        <v>41885.166666666664</v>
      </c>
      <c r="Q5887" s="32">
        <f t="shared" si="183"/>
        <v>5</v>
      </c>
      <c r="R5887" s="138"/>
    </row>
    <row r="5888" spans="1:18">
      <c r="A5888" s="14">
        <v>41885.208333333336</v>
      </c>
      <c r="B5888" s="32">
        <f t="shared" si="182"/>
        <v>6</v>
      </c>
      <c r="C5888" s="138"/>
      <c r="P5888" s="14">
        <v>41885.208333333336</v>
      </c>
      <c r="Q5888" s="32">
        <f t="shared" si="183"/>
        <v>6</v>
      </c>
      <c r="R5888" s="138"/>
    </row>
    <row r="5889" spans="1:18">
      <c r="A5889" s="14">
        <v>41885.25</v>
      </c>
      <c r="B5889" s="32">
        <f t="shared" si="182"/>
        <v>7</v>
      </c>
      <c r="C5889" s="138"/>
      <c r="P5889" s="14">
        <v>41885.25</v>
      </c>
      <c r="Q5889" s="32">
        <f t="shared" si="183"/>
        <v>7</v>
      </c>
      <c r="R5889" s="138"/>
    </row>
    <row r="5890" spans="1:18">
      <c r="A5890" s="14">
        <v>41885.291666666664</v>
      </c>
      <c r="B5890" s="32">
        <f t="shared" si="182"/>
        <v>8</v>
      </c>
      <c r="C5890" s="138"/>
      <c r="P5890" s="14">
        <v>41885.291666666664</v>
      </c>
      <c r="Q5890" s="32">
        <f t="shared" si="183"/>
        <v>8</v>
      </c>
      <c r="R5890" s="138"/>
    </row>
    <row r="5891" spans="1:18">
      <c r="A5891" s="14">
        <v>41885.333333333336</v>
      </c>
      <c r="B5891" s="32">
        <f t="shared" si="182"/>
        <v>9</v>
      </c>
      <c r="C5891" s="138"/>
      <c r="P5891" s="14">
        <v>41885.333333333336</v>
      </c>
      <c r="Q5891" s="32">
        <f t="shared" si="183"/>
        <v>9</v>
      </c>
      <c r="R5891" s="138"/>
    </row>
    <row r="5892" spans="1:18">
      <c r="A5892" s="14">
        <v>41885.375</v>
      </c>
      <c r="B5892" s="32">
        <f t="shared" ref="B5892:B5955" si="184">HOUR(A5892)+1</f>
        <v>10</v>
      </c>
      <c r="C5892" s="138"/>
      <c r="P5892" s="14">
        <v>41885.375</v>
      </c>
      <c r="Q5892" s="32">
        <f t="shared" ref="Q5892:Q5955" si="185">HOUR(P5892)+1</f>
        <v>10</v>
      </c>
      <c r="R5892" s="138"/>
    </row>
    <row r="5893" spans="1:18">
      <c r="A5893" s="14">
        <v>41885.416666666664</v>
      </c>
      <c r="B5893" s="32">
        <f t="shared" si="184"/>
        <v>11</v>
      </c>
      <c r="C5893" s="138"/>
      <c r="P5893" s="14">
        <v>41885.416666666664</v>
      </c>
      <c r="Q5893" s="32">
        <f t="shared" si="185"/>
        <v>11</v>
      </c>
      <c r="R5893" s="138"/>
    </row>
    <row r="5894" spans="1:18">
      <c r="A5894" s="14">
        <v>41885.458333333336</v>
      </c>
      <c r="B5894" s="32">
        <f t="shared" si="184"/>
        <v>12</v>
      </c>
      <c r="C5894" s="138"/>
      <c r="P5894" s="14">
        <v>41885.458333333336</v>
      </c>
      <c r="Q5894" s="32">
        <f t="shared" si="185"/>
        <v>12</v>
      </c>
      <c r="R5894" s="138"/>
    </row>
    <row r="5895" spans="1:18">
      <c r="A5895" s="14">
        <v>41885.5</v>
      </c>
      <c r="B5895" s="32">
        <f t="shared" si="184"/>
        <v>13</v>
      </c>
      <c r="C5895" s="138"/>
      <c r="P5895" s="14">
        <v>41885.5</v>
      </c>
      <c r="Q5895" s="32">
        <f t="shared" si="185"/>
        <v>13</v>
      </c>
      <c r="R5895" s="138"/>
    </row>
    <row r="5896" spans="1:18">
      <c r="A5896" s="14">
        <v>41885.541666666664</v>
      </c>
      <c r="B5896" s="32">
        <f t="shared" si="184"/>
        <v>14</v>
      </c>
      <c r="C5896" s="138"/>
      <c r="P5896" s="14">
        <v>41885.541666666664</v>
      </c>
      <c r="Q5896" s="32">
        <f t="shared" si="185"/>
        <v>14</v>
      </c>
      <c r="R5896" s="138"/>
    </row>
    <row r="5897" spans="1:18">
      <c r="A5897" s="14">
        <v>41885.583333333336</v>
      </c>
      <c r="B5897" s="32">
        <f t="shared" si="184"/>
        <v>15</v>
      </c>
      <c r="C5897" s="138"/>
      <c r="P5897" s="14">
        <v>41885.583333333336</v>
      </c>
      <c r="Q5897" s="32">
        <f t="shared" si="185"/>
        <v>15</v>
      </c>
      <c r="R5897" s="138"/>
    </row>
    <row r="5898" spans="1:18">
      <c r="A5898" s="14">
        <v>41885.625</v>
      </c>
      <c r="B5898" s="32">
        <f t="shared" si="184"/>
        <v>16</v>
      </c>
      <c r="C5898" s="138"/>
      <c r="P5898" s="14">
        <v>41885.625</v>
      </c>
      <c r="Q5898" s="32">
        <f t="shared" si="185"/>
        <v>16</v>
      </c>
      <c r="R5898" s="138"/>
    </row>
    <row r="5899" spans="1:18">
      <c r="A5899" s="14">
        <v>41885.666666666664</v>
      </c>
      <c r="B5899" s="32">
        <f t="shared" si="184"/>
        <v>17</v>
      </c>
      <c r="C5899" s="138"/>
      <c r="P5899" s="14">
        <v>41885.666666666664</v>
      </c>
      <c r="Q5899" s="32">
        <f t="shared" si="185"/>
        <v>17</v>
      </c>
      <c r="R5899" s="138"/>
    </row>
    <row r="5900" spans="1:18">
      <c r="A5900" s="14">
        <v>41885.708333333336</v>
      </c>
      <c r="B5900" s="32">
        <f t="shared" si="184"/>
        <v>18</v>
      </c>
      <c r="C5900" s="138"/>
      <c r="P5900" s="14">
        <v>41885.708333333336</v>
      </c>
      <c r="Q5900" s="32">
        <f t="shared" si="185"/>
        <v>18</v>
      </c>
      <c r="R5900" s="138"/>
    </row>
    <row r="5901" spans="1:18">
      <c r="A5901" s="14">
        <v>41885.75</v>
      </c>
      <c r="B5901" s="32">
        <f t="shared" si="184"/>
        <v>19</v>
      </c>
      <c r="C5901" s="138"/>
      <c r="P5901" s="14">
        <v>41885.75</v>
      </c>
      <c r="Q5901" s="32">
        <f t="shared" si="185"/>
        <v>19</v>
      </c>
      <c r="R5901" s="138"/>
    </row>
    <row r="5902" spans="1:18">
      <c r="A5902" s="14">
        <v>41885.791666666664</v>
      </c>
      <c r="B5902" s="32">
        <f t="shared" si="184"/>
        <v>20</v>
      </c>
      <c r="C5902" s="138"/>
      <c r="P5902" s="14">
        <v>41885.791666666664</v>
      </c>
      <c r="Q5902" s="32">
        <f t="shared" si="185"/>
        <v>20</v>
      </c>
      <c r="R5902" s="138"/>
    </row>
    <row r="5903" spans="1:18">
      <c r="A5903" s="14">
        <v>41885.833333333336</v>
      </c>
      <c r="B5903" s="32">
        <f t="shared" si="184"/>
        <v>21</v>
      </c>
      <c r="C5903" s="138"/>
      <c r="P5903" s="14">
        <v>41885.833333333336</v>
      </c>
      <c r="Q5903" s="32">
        <f t="shared" si="185"/>
        <v>21</v>
      </c>
      <c r="R5903" s="138"/>
    </row>
    <row r="5904" spans="1:18">
      <c r="A5904" s="14">
        <v>41885.875</v>
      </c>
      <c r="B5904" s="32">
        <f t="shared" si="184"/>
        <v>22</v>
      </c>
      <c r="C5904" s="138"/>
      <c r="P5904" s="14">
        <v>41885.875</v>
      </c>
      <c r="Q5904" s="32">
        <f t="shared" si="185"/>
        <v>22</v>
      </c>
      <c r="R5904" s="138"/>
    </row>
    <row r="5905" spans="1:18">
      <c r="A5905" s="14">
        <v>41885.916666666664</v>
      </c>
      <c r="B5905" s="32">
        <f t="shared" si="184"/>
        <v>23</v>
      </c>
      <c r="C5905" s="138"/>
      <c r="P5905" s="14">
        <v>41885.916666666664</v>
      </c>
      <c r="Q5905" s="32">
        <f t="shared" si="185"/>
        <v>23</v>
      </c>
      <c r="R5905" s="138"/>
    </row>
    <row r="5906" spans="1:18">
      <c r="A5906" s="14">
        <v>41885.958333333336</v>
      </c>
      <c r="B5906" s="32">
        <f t="shared" si="184"/>
        <v>24</v>
      </c>
      <c r="C5906" s="138"/>
      <c r="P5906" s="14">
        <v>41885.958333333336</v>
      </c>
      <c r="Q5906" s="32">
        <f t="shared" si="185"/>
        <v>24</v>
      </c>
      <c r="R5906" s="138"/>
    </row>
    <row r="5907" spans="1:18">
      <c r="A5907" s="14">
        <v>41886</v>
      </c>
      <c r="B5907" s="32">
        <f t="shared" si="184"/>
        <v>1</v>
      </c>
      <c r="C5907" s="138"/>
      <c r="P5907" s="14">
        <v>41886</v>
      </c>
      <c r="Q5907" s="32">
        <f t="shared" si="185"/>
        <v>1</v>
      </c>
      <c r="R5907" s="138"/>
    </row>
    <row r="5908" spans="1:18">
      <c r="A5908" s="14">
        <v>41886.041666666664</v>
      </c>
      <c r="B5908" s="32">
        <f t="shared" si="184"/>
        <v>2</v>
      </c>
      <c r="C5908" s="138"/>
      <c r="P5908" s="14">
        <v>41886.041666666664</v>
      </c>
      <c r="Q5908" s="32">
        <f t="shared" si="185"/>
        <v>2</v>
      </c>
      <c r="R5908" s="138"/>
    </row>
    <row r="5909" spans="1:18">
      <c r="A5909" s="14">
        <v>41886.083333333336</v>
      </c>
      <c r="B5909" s="32">
        <f t="shared" si="184"/>
        <v>3</v>
      </c>
      <c r="C5909" s="138"/>
      <c r="P5909" s="14">
        <v>41886.083333333336</v>
      </c>
      <c r="Q5909" s="32">
        <f t="shared" si="185"/>
        <v>3</v>
      </c>
      <c r="R5909" s="138"/>
    </row>
    <row r="5910" spans="1:18">
      <c r="A5910" s="14">
        <v>41886.125</v>
      </c>
      <c r="B5910" s="32">
        <f t="shared" si="184"/>
        <v>4</v>
      </c>
      <c r="C5910" s="138"/>
      <c r="P5910" s="14">
        <v>41886.125</v>
      </c>
      <c r="Q5910" s="32">
        <f t="shared" si="185"/>
        <v>4</v>
      </c>
      <c r="R5910" s="138"/>
    </row>
    <row r="5911" spans="1:18">
      <c r="A5911" s="14">
        <v>41886.166666666664</v>
      </c>
      <c r="B5911" s="32">
        <f t="shared" si="184"/>
        <v>5</v>
      </c>
      <c r="C5911" s="138"/>
      <c r="P5911" s="14">
        <v>41886.166666666664</v>
      </c>
      <c r="Q5911" s="32">
        <f t="shared" si="185"/>
        <v>5</v>
      </c>
      <c r="R5911" s="138"/>
    </row>
    <row r="5912" spans="1:18">
      <c r="A5912" s="14">
        <v>41886.208333333336</v>
      </c>
      <c r="B5912" s="32">
        <f t="shared" si="184"/>
        <v>6</v>
      </c>
      <c r="C5912" s="138"/>
      <c r="P5912" s="14">
        <v>41886.208333333336</v>
      </c>
      <c r="Q5912" s="32">
        <f t="shared" si="185"/>
        <v>6</v>
      </c>
      <c r="R5912" s="138"/>
    </row>
    <row r="5913" spans="1:18">
      <c r="A5913" s="14">
        <v>41886.25</v>
      </c>
      <c r="B5913" s="32">
        <f t="shared" si="184"/>
        <v>7</v>
      </c>
      <c r="C5913" s="138"/>
      <c r="P5913" s="14">
        <v>41886.25</v>
      </c>
      <c r="Q5913" s="32">
        <f t="shared" si="185"/>
        <v>7</v>
      </c>
      <c r="R5913" s="138"/>
    </row>
    <row r="5914" spans="1:18">
      <c r="A5914" s="14">
        <v>41886.291666666664</v>
      </c>
      <c r="B5914" s="32">
        <f t="shared" si="184"/>
        <v>8</v>
      </c>
      <c r="C5914" s="138"/>
      <c r="P5914" s="14">
        <v>41886.291666666664</v>
      </c>
      <c r="Q5914" s="32">
        <f t="shared" si="185"/>
        <v>8</v>
      </c>
      <c r="R5914" s="138"/>
    </row>
    <row r="5915" spans="1:18">
      <c r="A5915" s="14">
        <v>41886.333333333336</v>
      </c>
      <c r="B5915" s="32">
        <f t="shared" si="184"/>
        <v>9</v>
      </c>
      <c r="C5915" s="138"/>
      <c r="P5915" s="14">
        <v>41886.333333333336</v>
      </c>
      <c r="Q5915" s="32">
        <f t="shared" si="185"/>
        <v>9</v>
      </c>
      <c r="R5915" s="138"/>
    </row>
    <row r="5916" spans="1:18">
      <c r="A5916" s="14">
        <v>41886.375</v>
      </c>
      <c r="B5916" s="32">
        <f t="shared" si="184"/>
        <v>10</v>
      </c>
      <c r="C5916" s="138"/>
      <c r="P5916" s="14">
        <v>41886.375</v>
      </c>
      <c r="Q5916" s="32">
        <f t="shared" si="185"/>
        <v>10</v>
      </c>
      <c r="R5916" s="138"/>
    </row>
    <row r="5917" spans="1:18">
      <c r="A5917" s="14">
        <v>41886.416666666664</v>
      </c>
      <c r="B5917" s="32">
        <f t="shared" si="184"/>
        <v>11</v>
      </c>
      <c r="C5917" s="138"/>
      <c r="P5917" s="14">
        <v>41886.416666666664</v>
      </c>
      <c r="Q5917" s="32">
        <f t="shared" si="185"/>
        <v>11</v>
      </c>
      <c r="R5917" s="138"/>
    </row>
    <row r="5918" spans="1:18">
      <c r="A5918" s="14">
        <v>41886.458333333336</v>
      </c>
      <c r="B5918" s="32">
        <f t="shared" si="184"/>
        <v>12</v>
      </c>
      <c r="C5918" s="138"/>
      <c r="P5918" s="14">
        <v>41886.458333333336</v>
      </c>
      <c r="Q5918" s="32">
        <f t="shared" si="185"/>
        <v>12</v>
      </c>
      <c r="R5918" s="138"/>
    </row>
    <row r="5919" spans="1:18">
      <c r="A5919" s="14">
        <v>41886.5</v>
      </c>
      <c r="B5919" s="32">
        <f t="shared" si="184"/>
        <v>13</v>
      </c>
      <c r="C5919" s="138"/>
      <c r="P5919" s="14">
        <v>41886.5</v>
      </c>
      <c r="Q5919" s="32">
        <f t="shared" si="185"/>
        <v>13</v>
      </c>
      <c r="R5919" s="138"/>
    </row>
    <row r="5920" spans="1:18">
      <c r="A5920" s="14">
        <v>41886.541666666664</v>
      </c>
      <c r="B5920" s="32">
        <f t="shared" si="184"/>
        <v>14</v>
      </c>
      <c r="C5920" s="138"/>
      <c r="P5920" s="14">
        <v>41886.541666666664</v>
      </c>
      <c r="Q5920" s="32">
        <f t="shared" si="185"/>
        <v>14</v>
      </c>
      <c r="R5920" s="138"/>
    </row>
    <row r="5921" spans="1:18">
      <c r="A5921" s="14">
        <v>41886.583333333336</v>
      </c>
      <c r="B5921" s="32">
        <f t="shared" si="184"/>
        <v>15</v>
      </c>
      <c r="C5921" s="138"/>
      <c r="P5921" s="14">
        <v>41886.583333333336</v>
      </c>
      <c r="Q5921" s="32">
        <f t="shared" si="185"/>
        <v>15</v>
      </c>
      <c r="R5921" s="138"/>
    </row>
    <row r="5922" spans="1:18">
      <c r="A5922" s="14">
        <v>41886.625</v>
      </c>
      <c r="B5922" s="32">
        <f t="shared" si="184"/>
        <v>16</v>
      </c>
      <c r="C5922" s="138"/>
      <c r="P5922" s="14">
        <v>41886.625</v>
      </c>
      <c r="Q5922" s="32">
        <f t="shared" si="185"/>
        <v>16</v>
      </c>
      <c r="R5922" s="138"/>
    </row>
    <row r="5923" spans="1:18">
      <c r="A5923" s="14">
        <v>41886.666666666664</v>
      </c>
      <c r="B5923" s="32">
        <f t="shared" si="184"/>
        <v>17</v>
      </c>
      <c r="C5923" s="138"/>
      <c r="P5923" s="14">
        <v>41886.666666666664</v>
      </c>
      <c r="Q5923" s="32">
        <f t="shared" si="185"/>
        <v>17</v>
      </c>
      <c r="R5923" s="138"/>
    </row>
    <row r="5924" spans="1:18">
      <c r="A5924" s="14">
        <v>41886.708333333336</v>
      </c>
      <c r="B5924" s="32">
        <f t="shared" si="184"/>
        <v>18</v>
      </c>
      <c r="C5924" s="138"/>
      <c r="P5924" s="14">
        <v>41886.708333333336</v>
      </c>
      <c r="Q5924" s="32">
        <f t="shared" si="185"/>
        <v>18</v>
      </c>
      <c r="R5924" s="138"/>
    </row>
    <row r="5925" spans="1:18">
      <c r="A5925" s="14">
        <v>41886.75</v>
      </c>
      <c r="B5925" s="32">
        <f t="shared" si="184"/>
        <v>19</v>
      </c>
      <c r="C5925" s="138"/>
      <c r="P5925" s="14">
        <v>41886.75</v>
      </c>
      <c r="Q5925" s="32">
        <f t="shared" si="185"/>
        <v>19</v>
      </c>
      <c r="R5925" s="138"/>
    </row>
    <row r="5926" spans="1:18">
      <c r="A5926" s="14">
        <v>41886.791666666664</v>
      </c>
      <c r="B5926" s="32">
        <f t="shared" si="184"/>
        <v>20</v>
      </c>
      <c r="C5926" s="138"/>
      <c r="P5926" s="14">
        <v>41886.791666666664</v>
      </c>
      <c r="Q5926" s="32">
        <f t="shared" si="185"/>
        <v>20</v>
      </c>
      <c r="R5926" s="138"/>
    </row>
    <row r="5927" spans="1:18">
      <c r="A5927" s="14">
        <v>41886.833333333336</v>
      </c>
      <c r="B5927" s="32">
        <f t="shared" si="184"/>
        <v>21</v>
      </c>
      <c r="C5927" s="138"/>
      <c r="P5927" s="14">
        <v>41886.833333333336</v>
      </c>
      <c r="Q5927" s="32">
        <f t="shared" si="185"/>
        <v>21</v>
      </c>
      <c r="R5927" s="138"/>
    </row>
    <row r="5928" spans="1:18">
      <c r="A5928" s="14">
        <v>41886.875</v>
      </c>
      <c r="B5928" s="32">
        <f t="shared" si="184"/>
        <v>22</v>
      </c>
      <c r="C5928" s="138"/>
      <c r="P5928" s="14">
        <v>41886.875</v>
      </c>
      <c r="Q5928" s="32">
        <f t="shared" si="185"/>
        <v>22</v>
      </c>
      <c r="R5928" s="138"/>
    </row>
    <row r="5929" spans="1:18">
      <c r="A5929" s="14">
        <v>41886.916666666664</v>
      </c>
      <c r="B5929" s="32">
        <f t="shared" si="184"/>
        <v>23</v>
      </c>
      <c r="C5929" s="138"/>
      <c r="P5929" s="14">
        <v>41886.916666666664</v>
      </c>
      <c r="Q5929" s="32">
        <f t="shared" si="185"/>
        <v>23</v>
      </c>
      <c r="R5929" s="138"/>
    </row>
    <row r="5930" spans="1:18">
      <c r="A5930" s="14">
        <v>41886.958333333336</v>
      </c>
      <c r="B5930" s="32">
        <f t="shared" si="184"/>
        <v>24</v>
      </c>
      <c r="C5930" s="138"/>
      <c r="P5930" s="14">
        <v>41886.958333333336</v>
      </c>
      <c r="Q5930" s="32">
        <f t="shared" si="185"/>
        <v>24</v>
      </c>
      <c r="R5930" s="138"/>
    </row>
    <row r="5931" spans="1:18">
      <c r="A5931" s="14">
        <v>41887</v>
      </c>
      <c r="B5931" s="32">
        <f t="shared" si="184"/>
        <v>1</v>
      </c>
      <c r="C5931" s="138"/>
      <c r="P5931" s="14">
        <v>41887</v>
      </c>
      <c r="Q5931" s="32">
        <f t="shared" si="185"/>
        <v>1</v>
      </c>
      <c r="R5931" s="138"/>
    </row>
    <row r="5932" spans="1:18">
      <c r="A5932" s="14">
        <v>41887.041666666664</v>
      </c>
      <c r="B5932" s="32">
        <f t="shared" si="184"/>
        <v>2</v>
      </c>
      <c r="C5932" s="138"/>
      <c r="P5932" s="14">
        <v>41887.041666666664</v>
      </c>
      <c r="Q5932" s="32">
        <f t="shared" si="185"/>
        <v>2</v>
      </c>
      <c r="R5932" s="138"/>
    </row>
    <row r="5933" spans="1:18">
      <c r="A5933" s="14">
        <v>41887.083333333336</v>
      </c>
      <c r="B5933" s="32">
        <f t="shared" si="184"/>
        <v>3</v>
      </c>
      <c r="C5933" s="138"/>
      <c r="P5933" s="14">
        <v>41887.083333333336</v>
      </c>
      <c r="Q5933" s="32">
        <f t="shared" si="185"/>
        <v>3</v>
      </c>
      <c r="R5933" s="138"/>
    </row>
    <row r="5934" spans="1:18">
      <c r="A5934" s="14">
        <v>41887.125</v>
      </c>
      <c r="B5934" s="32">
        <f t="shared" si="184"/>
        <v>4</v>
      </c>
      <c r="C5934" s="138"/>
      <c r="P5934" s="14">
        <v>41887.125</v>
      </c>
      <c r="Q5934" s="32">
        <f t="shared" si="185"/>
        <v>4</v>
      </c>
      <c r="R5934" s="138"/>
    </row>
    <row r="5935" spans="1:18">
      <c r="A5935" s="14">
        <v>41887.166666666664</v>
      </c>
      <c r="B5935" s="32">
        <f t="shared" si="184"/>
        <v>5</v>
      </c>
      <c r="C5935" s="138"/>
      <c r="P5935" s="14">
        <v>41887.166666666664</v>
      </c>
      <c r="Q5935" s="32">
        <f t="shared" si="185"/>
        <v>5</v>
      </c>
      <c r="R5935" s="138"/>
    </row>
    <row r="5936" spans="1:18">
      <c r="A5936" s="14">
        <v>41887.208333333336</v>
      </c>
      <c r="B5936" s="32">
        <f t="shared" si="184"/>
        <v>6</v>
      </c>
      <c r="C5936" s="138"/>
      <c r="P5936" s="14">
        <v>41887.208333333336</v>
      </c>
      <c r="Q5936" s="32">
        <f t="shared" si="185"/>
        <v>6</v>
      </c>
      <c r="R5936" s="138"/>
    </row>
    <row r="5937" spans="1:18">
      <c r="A5937" s="14">
        <v>41887.25</v>
      </c>
      <c r="B5937" s="32">
        <f t="shared" si="184"/>
        <v>7</v>
      </c>
      <c r="C5937" s="138"/>
      <c r="P5937" s="14">
        <v>41887.25</v>
      </c>
      <c r="Q5937" s="32">
        <f t="shared" si="185"/>
        <v>7</v>
      </c>
      <c r="R5937" s="138"/>
    </row>
    <row r="5938" spans="1:18">
      <c r="A5938" s="14">
        <v>41887.291666666664</v>
      </c>
      <c r="B5938" s="32">
        <f t="shared" si="184"/>
        <v>8</v>
      </c>
      <c r="C5938" s="138"/>
      <c r="P5938" s="14">
        <v>41887.291666666664</v>
      </c>
      <c r="Q5938" s="32">
        <f t="shared" si="185"/>
        <v>8</v>
      </c>
      <c r="R5938" s="138"/>
    </row>
    <row r="5939" spans="1:18">
      <c r="A5939" s="14">
        <v>41887.333333333336</v>
      </c>
      <c r="B5939" s="32">
        <f t="shared" si="184"/>
        <v>9</v>
      </c>
      <c r="C5939" s="138"/>
      <c r="P5939" s="14">
        <v>41887.333333333336</v>
      </c>
      <c r="Q5939" s="32">
        <f t="shared" si="185"/>
        <v>9</v>
      </c>
      <c r="R5939" s="138"/>
    </row>
    <row r="5940" spans="1:18">
      <c r="A5940" s="14">
        <v>41887.375</v>
      </c>
      <c r="B5940" s="32">
        <f t="shared" si="184"/>
        <v>10</v>
      </c>
      <c r="C5940" s="138"/>
      <c r="P5940" s="14">
        <v>41887.375</v>
      </c>
      <c r="Q5940" s="32">
        <f t="shared" si="185"/>
        <v>10</v>
      </c>
      <c r="R5940" s="138"/>
    </row>
    <row r="5941" spans="1:18">
      <c r="A5941" s="14">
        <v>41887.416666666664</v>
      </c>
      <c r="B5941" s="32">
        <f t="shared" si="184"/>
        <v>11</v>
      </c>
      <c r="C5941" s="138"/>
      <c r="P5941" s="14">
        <v>41887.416666666664</v>
      </c>
      <c r="Q5941" s="32">
        <f t="shared" si="185"/>
        <v>11</v>
      </c>
      <c r="R5941" s="138"/>
    </row>
    <row r="5942" spans="1:18">
      <c r="A5942" s="14">
        <v>41887.458333333336</v>
      </c>
      <c r="B5942" s="32">
        <f t="shared" si="184"/>
        <v>12</v>
      </c>
      <c r="C5942" s="138"/>
      <c r="P5942" s="14">
        <v>41887.458333333336</v>
      </c>
      <c r="Q5942" s="32">
        <f t="shared" si="185"/>
        <v>12</v>
      </c>
      <c r="R5942" s="138"/>
    </row>
    <row r="5943" spans="1:18">
      <c r="A5943" s="14">
        <v>41887.5</v>
      </c>
      <c r="B5943" s="32">
        <f t="shared" si="184"/>
        <v>13</v>
      </c>
      <c r="C5943" s="138"/>
      <c r="P5943" s="14">
        <v>41887.5</v>
      </c>
      <c r="Q5943" s="32">
        <f t="shared" si="185"/>
        <v>13</v>
      </c>
      <c r="R5943" s="138"/>
    </row>
    <row r="5944" spans="1:18">
      <c r="A5944" s="14">
        <v>41887.541666666664</v>
      </c>
      <c r="B5944" s="32">
        <f t="shared" si="184"/>
        <v>14</v>
      </c>
      <c r="C5944" s="138"/>
      <c r="P5944" s="14">
        <v>41887.541666666664</v>
      </c>
      <c r="Q5944" s="32">
        <f t="shared" si="185"/>
        <v>14</v>
      </c>
      <c r="R5944" s="138"/>
    </row>
    <row r="5945" spans="1:18">
      <c r="A5945" s="14">
        <v>41887.583333333336</v>
      </c>
      <c r="B5945" s="32">
        <f t="shared" si="184"/>
        <v>15</v>
      </c>
      <c r="C5945" s="138"/>
      <c r="P5945" s="14">
        <v>41887.583333333336</v>
      </c>
      <c r="Q5945" s="32">
        <f t="shared" si="185"/>
        <v>15</v>
      </c>
      <c r="R5945" s="138"/>
    </row>
    <row r="5946" spans="1:18">
      <c r="A5946" s="14">
        <v>41887.625</v>
      </c>
      <c r="B5946" s="32">
        <f t="shared" si="184"/>
        <v>16</v>
      </c>
      <c r="C5946" s="138"/>
      <c r="P5946" s="14">
        <v>41887.625</v>
      </c>
      <c r="Q5946" s="32">
        <f t="shared" si="185"/>
        <v>16</v>
      </c>
      <c r="R5946" s="138"/>
    </row>
    <row r="5947" spans="1:18">
      <c r="A5947" s="14">
        <v>41887.666666666664</v>
      </c>
      <c r="B5947" s="32">
        <f t="shared" si="184"/>
        <v>17</v>
      </c>
      <c r="C5947" s="138"/>
      <c r="P5947" s="14">
        <v>41887.666666666664</v>
      </c>
      <c r="Q5947" s="32">
        <f t="shared" si="185"/>
        <v>17</v>
      </c>
      <c r="R5947" s="138"/>
    </row>
    <row r="5948" spans="1:18">
      <c r="A5948" s="14">
        <v>41887.708333333336</v>
      </c>
      <c r="B5948" s="32">
        <f t="shared" si="184"/>
        <v>18</v>
      </c>
      <c r="C5948" s="138"/>
      <c r="P5948" s="14">
        <v>41887.708333333336</v>
      </c>
      <c r="Q5948" s="32">
        <f t="shared" si="185"/>
        <v>18</v>
      </c>
      <c r="R5948" s="138"/>
    </row>
    <row r="5949" spans="1:18">
      <c r="A5949" s="14">
        <v>41887.75</v>
      </c>
      <c r="B5949" s="32">
        <f t="shared" si="184"/>
        <v>19</v>
      </c>
      <c r="C5949" s="138"/>
      <c r="P5949" s="14">
        <v>41887.75</v>
      </c>
      <c r="Q5949" s="32">
        <f t="shared" si="185"/>
        <v>19</v>
      </c>
      <c r="R5949" s="138"/>
    </row>
    <row r="5950" spans="1:18">
      <c r="A5950" s="14">
        <v>41887.791666666664</v>
      </c>
      <c r="B5950" s="32">
        <f t="shared" si="184"/>
        <v>20</v>
      </c>
      <c r="C5950" s="138"/>
      <c r="P5950" s="14">
        <v>41887.791666666664</v>
      </c>
      <c r="Q5950" s="32">
        <f t="shared" si="185"/>
        <v>20</v>
      </c>
      <c r="R5950" s="138"/>
    </row>
    <row r="5951" spans="1:18">
      <c r="A5951" s="14">
        <v>41887.833333333336</v>
      </c>
      <c r="B5951" s="32">
        <f t="shared" si="184"/>
        <v>21</v>
      </c>
      <c r="C5951" s="138"/>
      <c r="P5951" s="14">
        <v>41887.833333333336</v>
      </c>
      <c r="Q5951" s="32">
        <f t="shared" si="185"/>
        <v>21</v>
      </c>
      <c r="R5951" s="138"/>
    </row>
    <row r="5952" spans="1:18">
      <c r="A5952" s="14">
        <v>41887.875</v>
      </c>
      <c r="B5952" s="32">
        <f t="shared" si="184"/>
        <v>22</v>
      </c>
      <c r="C5952" s="138"/>
      <c r="P5952" s="14">
        <v>41887.875</v>
      </c>
      <c r="Q5952" s="32">
        <f t="shared" si="185"/>
        <v>22</v>
      </c>
      <c r="R5952" s="138"/>
    </row>
    <row r="5953" spans="1:18">
      <c r="A5953" s="14">
        <v>41887.916666666664</v>
      </c>
      <c r="B5953" s="32">
        <f t="shared" si="184"/>
        <v>23</v>
      </c>
      <c r="C5953" s="138"/>
      <c r="P5953" s="14">
        <v>41887.916666666664</v>
      </c>
      <c r="Q5953" s="32">
        <f t="shared" si="185"/>
        <v>23</v>
      </c>
      <c r="R5953" s="138"/>
    </row>
    <row r="5954" spans="1:18">
      <c r="A5954" s="14">
        <v>41887.958333333336</v>
      </c>
      <c r="B5954" s="32">
        <f t="shared" si="184"/>
        <v>24</v>
      </c>
      <c r="C5954" s="138"/>
      <c r="P5954" s="14">
        <v>41887.958333333336</v>
      </c>
      <c r="Q5954" s="32">
        <f t="shared" si="185"/>
        <v>24</v>
      </c>
      <c r="R5954" s="138"/>
    </row>
    <row r="5955" spans="1:18">
      <c r="A5955" s="14">
        <v>41888</v>
      </c>
      <c r="B5955" s="32">
        <f t="shared" si="184"/>
        <v>1</v>
      </c>
      <c r="C5955" s="138"/>
      <c r="P5955" s="14">
        <v>41888</v>
      </c>
      <c r="Q5955" s="32">
        <f t="shared" si="185"/>
        <v>1</v>
      </c>
      <c r="R5955" s="138"/>
    </row>
    <row r="5956" spans="1:18">
      <c r="A5956" s="14">
        <v>41888.041666666664</v>
      </c>
      <c r="B5956" s="32">
        <f t="shared" ref="B5956:B6019" si="186">HOUR(A5956)+1</f>
        <v>2</v>
      </c>
      <c r="C5956" s="138"/>
      <c r="P5956" s="14">
        <v>41888.041666666664</v>
      </c>
      <c r="Q5956" s="32">
        <f t="shared" ref="Q5956:Q6019" si="187">HOUR(P5956)+1</f>
        <v>2</v>
      </c>
      <c r="R5956" s="138"/>
    </row>
    <row r="5957" spans="1:18">
      <c r="A5957" s="14">
        <v>41888.083333333336</v>
      </c>
      <c r="B5957" s="32">
        <f t="shared" si="186"/>
        <v>3</v>
      </c>
      <c r="C5957" s="138"/>
      <c r="P5957" s="14">
        <v>41888.083333333336</v>
      </c>
      <c r="Q5957" s="32">
        <f t="shared" si="187"/>
        <v>3</v>
      </c>
      <c r="R5957" s="138"/>
    </row>
    <row r="5958" spans="1:18">
      <c r="A5958" s="14">
        <v>41888.125</v>
      </c>
      <c r="B5958" s="32">
        <f t="shared" si="186"/>
        <v>4</v>
      </c>
      <c r="C5958" s="138"/>
      <c r="P5958" s="14">
        <v>41888.125</v>
      </c>
      <c r="Q5958" s="32">
        <f t="shared" si="187"/>
        <v>4</v>
      </c>
      <c r="R5958" s="138"/>
    </row>
    <row r="5959" spans="1:18">
      <c r="A5959" s="14">
        <v>41888.166666666664</v>
      </c>
      <c r="B5959" s="32">
        <f t="shared" si="186"/>
        <v>5</v>
      </c>
      <c r="C5959" s="138"/>
      <c r="P5959" s="14">
        <v>41888.166666666664</v>
      </c>
      <c r="Q5959" s="32">
        <f t="shared" si="187"/>
        <v>5</v>
      </c>
      <c r="R5959" s="138"/>
    </row>
    <row r="5960" spans="1:18">
      <c r="A5960" s="14">
        <v>41888.208333333336</v>
      </c>
      <c r="B5960" s="32">
        <f t="shared" si="186"/>
        <v>6</v>
      </c>
      <c r="C5960" s="138"/>
      <c r="P5960" s="14">
        <v>41888.208333333336</v>
      </c>
      <c r="Q5960" s="32">
        <f t="shared" si="187"/>
        <v>6</v>
      </c>
      <c r="R5960" s="138"/>
    </row>
    <row r="5961" spans="1:18">
      <c r="A5961" s="14">
        <v>41888.25</v>
      </c>
      <c r="B5961" s="32">
        <f t="shared" si="186"/>
        <v>7</v>
      </c>
      <c r="C5961" s="138"/>
      <c r="P5961" s="14">
        <v>41888.25</v>
      </c>
      <c r="Q5961" s="32">
        <f t="shared" si="187"/>
        <v>7</v>
      </c>
      <c r="R5961" s="138"/>
    </row>
    <row r="5962" spans="1:18">
      <c r="A5962" s="14">
        <v>41888.291666666664</v>
      </c>
      <c r="B5962" s="32">
        <f t="shared" si="186"/>
        <v>8</v>
      </c>
      <c r="C5962" s="138"/>
      <c r="P5962" s="14">
        <v>41888.291666666664</v>
      </c>
      <c r="Q5962" s="32">
        <f t="shared" si="187"/>
        <v>8</v>
      </c>
      <c r="R5962" s="138"/>
    </row>
    <row r="5963" spans="1:18">
      <c r="A5963" s="14">
        <v>41888.333333333336</v>
      </c>
      <c r="B5963" s="32">
        <f t="shared" si="186"/>
        <v>9</v>
      </c>
      <c r="C5963" s="138"/>
      <c r="P5963" s="14">
        <v>41888.333333333336</v>
      </c>
      <c r="Q5963" s="32">
        <f t="shared" si="187"/>
        <v>9</v>
      </c>
      <c r="R5963" s="138"/>
    </row>
    <row r="5964" spans="1:18">
      <c r="A5964" s="14">
        <v>41888.375</v>
      </c>
      <c r="B5964" s="32">
        <f t="shared" si="186"/>
        <v>10</v>
      </c>
      <c r="C5964" s="138"/>
      <c r="P5964" s="14">
        <v>41888.375</v>
      </c>
      <c r="Q5964" s="32">
        <f t="shared" si="187"/>
        <v>10</v>
      </c>
      <c r="R5964" s="138"/>
    </row>
    <row r="5965" spans="1:18">
      <c r="A5965" s="14">
        <v>41888.416666666664</v>
      </c>
      <c r="B5965" s="32">
        <f t="shared" si="186"/>
        <v>11</v>
      </c>
      <c r="C5965" s="138"/>
      <c r="P5965" s="14">
        <v>41888.416666666664</v>
      </c>
      <c r="Q5965" s="32">
        <f t="shared" si="187"/>
        <v>11</v>
      </c>
      <c r="R5965" s="138"/>
    </row>
    <row r="5966" spans="1:18">
      <c r="A5966" s="14">
        <v>41888.458333333336</v>
      </c>
      <c r="B5966" s="32">
        <f t="shared" si="186"/>
        <v>12</v>
      </c>
      <c r="C5966" s="138"/>
      <c r="P5966" s="14">
        <v>41888.458333333336</v>
      </c>
      <c r="Q5966" s="32">
        <f t="shared" si="187"/>
        <v>12</v>
      </c>
      <c r="R5966" s="138"/>
    </row>
    <row r="5967" spans="1:18">
      <c r="A5967" s="14">
        <v>41888.5</v>
      </c>
      <c r="B5967" s="32">
        <f t="shared" si="186"/>
        <v>13</v>
      </c>
      <c r="C5967" s="138"/>
      <c r="P5967" s="14">
        <v>41888.5</v>
      </c>
      <c r="Q5967" s="32">
        <f t="shared" si="187"/>
        <v>13</v>
      </c>
      <c r="R5967" s="138"/>
    </row>
    <row r="5968" spans="1:18">
      <c r="A5968" s="14">
        <v>41888.541666666664</v>
      </c>
      <c r="B5968" s="32">
        <f t="shared" si="186"/>
        <v>14</v>
      </c>
      <c r="C5968" s="138"/>
      <c r="P5968" s="14">
        <v>41888.541666666664</v>
      </c>
      <c r="Q5968" s="32">
        <f t="shared" si="187"/>
        <v>14</v>
      </c>
      <c r="R5968" s="138"/>
    </row>
    <row r="5969" spans="1:18">
      <c r="A5969" s="14">
        <v>41888.583333333336</v>
      </c>
      <c r="B5969" s="32">
        <f t="shared" si="186"/>
        <v>15</v>
      </c>
      <c r="C5969" s="138"/>
      <c r="P5969" s="14">
        <v>41888.583333333336</v>
      </c>
      <c r="Q5969" s="32">
        <f t="shared" si="187"/>
        <v>15</v>
      </c>
      <c r="R5969" s="138"/>
    </row>
    <row r="5970" spans="1:18">
      <c r="A5970" s="14">
        <v>41888.625</v>
      </c>
      <c r="B5970" s="32">
        <f t="shared" si="186"/>
        <v>16</v>
      </c>
      <c r="C5970" s="138"/>
      <c r="P5970" s="14">
        <v>41888.625</v>
      </c>
      <c r="Q5970" s="32">
        <f t="shared" si="187"/>
        <v>16</v>
      </c>
      <c r="R5970" s="138"/>
    </row>
    <row r="5971" spans="1:18">
      <c r="A5971" s="14">
        <v>41888.666666666664</v>
      </c>
      <c r="B5971" s="32">
        <f t="shared" si="186"/>
        <v>17</v>
      </c>
      <c r="C5971" s="138"/>
      <c r="P5971" s="14">
        <v>41888.666666666664</v>
      </c>
      <c r="Q5971" s="32">
        <f t="shared" si="187"/>
        <v>17</v>
      </c>
      <c r="R5971" s="138"/>
    </row>
    <row r="5972" spans="1:18">
      <c r="A5972" s="14">
        <v>41888.708333333336</v>
      </c>
      <c r="B5972" s="32">
        <f t="shared" si="186"/>
        <v>18</v>
      </c>
      <c r="C5972" s="138"/>
      <c r="P5972" s="14">
        <v>41888.708333333336</v>
      </c>
      <c r="Q5972" s="32">
        <f t="shared" si="187"/>
        <v>18</v>
      </c>
      <c r="R5972" s="138"/>
    </row>
    <row r="5973" spans="1:18">
      <c r="A5973" s="14">
        <v>41888.75</v>
      </c>
      <c r="B5973" s="32">
        <f t="shared" si="186"/>
        <v>19</v>
      </c>
      <c r="C5973" s="138"/>
      <c r="P5973" s="14">
        <v>41888.75</v>
      </c>
      <c r="Q5973" s="32">
        <f t="shared" si="187"/>
        <v>19</v>
      </c>
      <c r="R5973" s="138"/>
    </row>
    <row r="5974" spans="1:18">
      <c r="A5974" s="14">
        <v>41888.791666666664</v>
      </c>
      <c r="B5974" s="32">
        <f t="shared" si="186"/>
        <v>20</v>
      </c>
      <c r="C5974" s="138"/>
      <c r="P5974" s="14">
        <v>41888.791666666664</v>
      </c>
      <c r="Q5974" s="32">
        <f t="shared" si="187"/>
        <v>20</v>
      </c>
      <c r="R5974" s="138"/>
    </row>
    <row r="5975" spans="1:18">
      <c r="A5975" s="14">
        <v>41888.833333333336</v>
      </c>
      <c r="B5975" s="32">
        <f t="shared" si="186"/>
        <v>21</v>
      </c>
      <c r="C5975" s="138"/>
      <c r="P5975" s="14">
        <v>41888.833333333336</v>
      </c>
      <c r="Q5975" s="32">
        <f t="shared" si="187"/>
        <v>21</v>
      </c>
      <c r="R5975" s="138"/>
    </row>
    <row r="5976" spans="1:18">
      <c r="A5976" s="14">
        <v>41888.875</v>
      </c>
      <c r="B5976" s="32">
        <f t="shared" si="186"/>
        <v>22</v>
      </c>
      <c r="C5976" s="138"/>
      <c r="P5976" s="14">
        <v>41888.875</v>
      </c>
      <c r="Q5976" s="32">
        <f t="shared" si="187"/>
        <v>22</v>
      </c>
      <c r="R5976" s="138"/>
    </row>
    <row r="5977" spans="1:18">
      <c r="A5977" s="14">
        <v>41888.916666666664</v>
      </c>
      <c r="B5977" s="32">
        <f t="shared" si="186"/>
        <v>23</v>
      </c>
      <c r="C5977" s="138"/>
      <c r="P5977" s="14">
        <v>41888.916666666664</v>
      </c>
      <c r="Q5977" s="32">
        <f t="shared" si="187"/>
        <v>23</v>
      </c>
      <c r="R5977" s="138"/>
    </row>
    <row r="5978" spans="1:18">
      <c r="A5978" s="14">
        <v>41888.958333333336</v>
      </c>
      <c r="B5978" s="32">
        <f t="shared" si="186"/>
        <v>24</v>
      </c>
      <c r="C5978" s="138"/>
      <c r="P5978" s="14">
        <v>41888.958333333336</v>
      </c>
      <c r="Q5978" s="32">
        <f t="shared" si="187"/>
        <v>24</v>
      </c>
      <c r="R5978" s="138"/>
    </row>
    <row r="5979" spans="1:18">
      <c r="A5979" s="14">
        <v>41889</v>
      </c>
      <c r="B5979" s="32">
        <f t="shared" si="186"/>
        <v>1</v>
      </c>
      <c r="C5979" s="138"/>
      <c r="P5979" s="14">
        <v>41889</v>
      </c>
      <c r="Q5979" s="32">
        <f t="shared" si="187"/>
        <v>1</v>
      </c>
      <c r="R5979" s="138"/>
    </row>
    <row r="5980" spans="1:18">
      <c r="A5980" s="14">
        <v>41889.041666666664</v>
      </c>
      <c r="B5980" s="32">
        <f t="shared" si="186"/>
        <v>2</v>
      </c>
      <c r="C5980" s="138"/>
      <c r="P5980" s="14">
        <v>41889.041666666664</v>
      </c>
      <c r="Q5980" s="32">
        <f t="shared" si="187"/>
        <v>2</v>
      </c>
      <c r="R5980" s="138"/>
    </row>
    <row r="5981" spans="1:18">
      <c r="A5981" s="14">
        <v>41889.083333333336</v>
      </c>
      <c r="B5981" s="32">
        <f t="shared" si="186"/>
        <v>3</v>
      </c>
      <c r="C5981" s="138"/>
      <c r="P5981" s="14">
        <v>41889.083333333336</v>
      </c>
      <c r="Q5981" s="32">
        <f t="shared" si="187"/>
        <v>3</v>
      </c>
      <c r="R5981" s="138"/>
    </row>
    <row r="5982" spans="1:18">
      <c r="A5982" s="14">
        <v>41889.125</v>
      </c>
      <c r="B5982" s="32">
        <f t="shared" si="186"/>
        <v>4</v>
      </c>
      <c r="C5982" s="138"/>
      <c r="P5982" s="14">
        <v>41889.125</v>
      </c>
      <c r="Q5982" s="32">
        <f t="shared" si="187"/>
        <v>4</v>
      </c>
      <c r="R5982" s="138"/>
    </row>
    <row r="5983" spans="1:18">
      <c r="A5983" s="14">
        <v>41889.166666666664</v>
      </c>
      <c r="B5983" s="32">
        <f t="shared" si="186"/>
        <v>5</v>
      </c>
      <c r="C5983" s="138"/>
      <c r="P5983" s="14">
        <v>41889.166666666664</v>
      </c>
      <c r="Q5983" s="32">
        <f t="shared" si="187"/>
        <v>5</v>
      </c>
      <c r="R5983" s="138"/>
    </row>
    <row r="5984" spans="1:18">
      <c r="A5984" s="14">
        <v>41889.208333333336</v>
      </c>
      <c r="B5984" s="32">
        <f t="shared" si="186"/>
        <v>6</v>
      </c>
      <c r="C5984" s="138"/>
      <c r="P5984" s="14">
        <v>41889.208333333336</v>
      </c>
      <c r="Q5984" s="32">
        <f t="shared" si="187"/>
        <v>6</v>
      </c>
      <c r="R5984" s="138"/>
    </row>
    <row r="5985" spans="1:18">
      <c r="A5985" s="14">
        <v>41889.25</v>
      </c>
      <c r="B5985" s="32">
        <f t="shared" si="186"/>
        <v>7</v>
      </c>
      <c r="C5985" s="138"/>
      <c r="P5985" s="14">
        <v>41889.25</v>
      </c>
      <c r="Q5985" s="32">
        <f t="shared" si="187"/>
        <v>7</v>
      </c>
      <c r="R5985" s="138"/>
    </row>
    <row r="5986" spans="1:18">
      <c r="A5986" s="14">
        <v>41889.291666666664</v>
      </c>
      <c r="B5986" s="32">
        <f t="shared" si="186"/>
        <v>8</v>
      </c>
      <c r="C5986" s="138"/>
      <c r="P5986" s="14">
        <v>41889.291666666664</v>
      </c>
      <c r="Q5986" s="32">
        <f t="shared" si="187"/>
        <v>8</v>
      </c>
      <c r="R5986" s="138"/>
    </row>
    <row r="5987" spans="1:18">
      <c r="A5987" s="14">
        <v>41889.333333333336</v>
      </c>
      <c r="B5987" s="32">
        <f t="shared" si="186"/>
        <v>9</v>
      </c>
      <c r="C5987" s="138"/>
      <c r="P5987" s="14">
        <v>41889.333333333336</v>
      </c>
      <c r="Q5987" s="32">
        <f t="shared" si="187"/>
        <v>9</v>
      </c>
      <c r="R5987" s="138"/>
    </row>
    <row r="5988" spans="1:18">
      <c r="A5988" s="14">
        <v>41889.375</v>
      </c>
      <c r="B5988" s="32">
        <f t="shared" si="186"/>
        <v>10</v>
      </c>
      <c r="C5988" s="138"/>
      <c r="P5988" s="14">
        <v>41889.375</v>
      </c>
      <c r="Q5988" s="32">
        <f t="shared" si="187"/>
        <v>10</v>
      </c>
      <c r="R5988" s="138"/>
    </row>
    <row r="5989" spans="1:18">
      <c r="A5989" s="14">
        <v>41889.416666666664</v>
      </c>
      <c r="B5989" s="32">
        <f t="shared" si="186"/>
        <v>11</v>
      </c>
      <c r="C5989" s="138"/>
      <c r="P5989" s="14">
        <v>41889.416666666664</v>
      </c>
      <c r="Q5989" s="32">
        <f t="shared" si="187"/>
        <v>11</v>
      </c>
      <c r="R5989" s="138"/>
    </row>
    <row r="5990" spans="1:18">
      <c r="A5990" s="14">
        <v>41889.458333333336</v>
      </c>
      <c r="B5990" s="32">
        <f t="shared" si="186"/>
        <v>12</v>
      </c>
      <c r="C5990" s="138"/>
      <c r="P5990" s="14">
        <v>41889.458333333336</v>
      </c>
      <c r="Q5990" s="32">
        <f t="shared" si="187"/>
        <v>12</v>
      </c>
      <c r="R5990" s="138"/>
    </row>
    <row r="5991" spans="1:18">
      <c r="A5991" s="14">
        <v>41889.5</v>
      </c>
      <c r="B5991" s="32">
        <f t="shared" si="186"/>
        <v>13</v>
      </c>
      <c r="C5991" s="138"/>
      <c r="P5991" s="14">
        <v>41889.5</v>
      </c>
      <c r="Q5991" s="32">
        <f t="shared" si="187"/>
        <v>13</v>
      </c>
      <c r="R5991" s="138"/>
    </row>
    <row r="5992" spans="1:18">
      <c r="A5992" s="14">
        <v>41889.541666666664</v>
      </c>
      <c r="B5992" s="32">
        <f t="shared" si="186"/>
        <v>14</v>
      </c>
      <c r="C5992" s="138"/>
      <c r="P5992" s="14">
        <v>41889.541666666664</v>
      </c>
      <c r="Q5992" s="32">
        <f t="shared" si="187"/>
        <v>14</v>
      </c>
      <c r="R5992" s="138"/>
    </row>
    <row r="5993" spans="1:18">
      <c r="A5993" s="14">
        <v>41889.583333333336</v>
      </c>
      <c r="B5993" s="32">
        <f t="shared" si="186"/>
        <v>15</v>
      </c>
      <c r="C5993" s="138"/>
      <c r="P5993" s="14">
        <v>41889.583333333336</v>
      </c>
      <c r="Q5993" s="32">
        <f t="shared" si="187"/>
        <v>15</v>
      </c>
      <c r="R5993" s="138"/>
    </row>
    <row r="5994" spans="1:18">
      <c r="A5994" s="14">
        <v>41889.625</v>
      </c>
      <c r="B5994" s="32">
        <f t="shared" si="186"/>
        <v>16</v>
      </c>
      <c r="C5994" s="138"/>
      <c r="P5994" s="14">
        <v>41889.625</v>
      </c>
      <c r="Q5994" s="32">
        <f t="shared" si="187"/>
        <v>16</v>
      </c>
      <c r="R5994" s="138"/>
    </row>
    <row r="5995" spans="1:18">
      <c r="A5995" s="14">
        <v>41889.666666666664</v>
      </c>
      <c r="B5995" s="32">
        <f t="shared" si="186"/>
        <v>17</v>
      </c>
      <c r="C5995" s="138"/>
      <c r="P5995" s="14">
        <v>41889.666666666664</v>
      </c>
      <c r="Q5995" s="32">
        <f t="shared" si="187"/>
        <v>17</v>
      </c>
      <c r="R5995" s="138"/>
    </row>
    <row r="5996" spans="1:18">
      <c r="A5996" s="14">
        <v>41889.708333333336</v>
      </c>
      <c r="B5996" s="32">
        <f t="shared" si="186"/>
        <v>18</v>
      </c>
      <c r="C5996" s="138"/>
      <c r="P5996" s="14">
        <v>41889.708333333336</v>
      </c>
      <c r="Q5996" s="32">
        <f t="shared" si="187"/>
        <v>18</v>
      </c>
      <c r="R5996" s="138"/>
    </row>
    <row r="5997" spans="1:18">
      <c r="A5997" s="14">
        <v>41889.75</v>
      </c>
      <c r="B5997" s="32">
        <f t="shared" si="186"/>
        <v>19</v>
      </c>
      <c r="C5997" s="138"/>
      <c r="P5997" s="14">
        <v>41889.75</v>
      </c>
      <c r="Q5997" s="32">
        <f t="shared" si="187"/>
        <v>19</v>
      </c>
      <c r="R5997" s="138"/>
    </row>
    <row r="5998" spans="1:18">
      <c r="A5998" s="14">
        <v>41889.791666666664</v>
      </c>
      <c r="B5998" s="32">
        <f t="shared" si="186"/>
        <v>20</v>
      </c>
      <c r="C5998" s="138"/>
      <c r="P5998" s="14">
        <v>41889.791666666664</v>
      </c>
      <c r="Q5998" s="32">
        <f t="shared" si="187"/>
        <v>20</v>
      </c>
      <c r="R5998" s="138"/>
    </row>
    <row r="5999" spans="1:18">
      <c r="A5999" s="14">
        <v>41889.833333333336</v>
      </c>
      <c r="B5999" s="32">
        <f t="shared" si="186"/>
        <v>21</v>
      </c>
      <c r="C5999" s="138"/>
      <c r="P5999" s="14">
        <v>41889.833333333336</v>
      </c>
      <c r="Q5999" s="32">
        <f t="shared" si="187"/>
        <v>21</v>
      </c>
      <c r="R5999" s="138"/>
    </row>
    <row r="6000" spans="1:18">
      <c r="A6000" s="14">
        <v>41889.875</v>
      </c>
      <c r="B6000" s="32">
        <f t="shared" si="186"/>
        <v>22</v>
      </c>
      <c r="C6000" s="138"/>
      <c r="P6000" s="14">
        <v>41889.875</v>
      </c>
      <c r="Q6000" s="32">
        <f t="shared" si="187"/>
        <v>22</v>
      </c>
      <c r="R6000" s="138"/>
    </row>
    <row r="6001" spans="1:18">
      <c r="A6001" s="14">
        <v>41889.916666666664</v>
      </c>
      <c r="B6001" s="32">
        <f t="shared" si="186"/>
        <v>23</v>
      </c>
      <c r="C6001" s="138"/>
      <c r="P6001" s="14">
        <v>41889.916666666664</v>
      </c>
      <c r="Q6001" s="32">
        <f t="shared" si="187"/>
        <v>23</v>
      </c>
      <c r="R6001" s="138"/>
    </row>
    <row r="6002" spans="1:18">
      <c r="A6002" s="14">
        <v>41889.958333333336</v>
      </c>
      <c r="B6002" s="32">
        <f t="shared" si="186"/>
        <v>24</v>
      </c>
      <c r="C6002" s="138"/>
      <c r="P6002" s="14">
        <v>41889.958333333336</v>
      </c>
      <c r="Q6002" s="32">
        <f t="shared" si="187"/>
        <v>24</v>
      </c>
      <c r="R6002" s="138"/>
    </row>
    <row r="6003" spans="1:18">
      <c r="A6003" s="14">
        <v>41890</v>
      </c>
      <c r="B6003" s="32">
        <f t="shared" si="186"/>
        <v>1</v>
      </c>
      <c r="C6003" s="138"/>
      <c r="P6003" s="14">
        <v>41890</v>
      </c>
      <c r="Q6003" s="32">
        <f t="shared" si="187"/>
        <v>1</v>
      </c>
      <c r="R6003" s="138"/>
    </row>
    <row r="6004" spans="1:18">
      <c r="A6004" s="14">
        <v>41890.041666666664</v>
      </c>
      <c r="B6004" s="32">
        <f t="shared" si="186"/>
        <v>2</v>
      </c>
      <c r="C6004" s="138"/>
      <c r="P6004" s="14">
        <v>41890.041666666664</v>
      </c>
      <c r="Q6004" s="32">
        <f t="shared" si="187"/>
        <v>2</v>
      </c>
      <c r="R6004" s="138"/>
    </row>
    <row r="6005" spans="1:18">
      <c r="A6005" s="14">
        <v>41890.083333333336</v>
      </c>
      <c r="B6005" s="32">
        <f t="shared" si="186"/>
        <v>3</v>
      </c>
      <c r="C6005" s="138"/>
      <c r="P6005" s="14">
        <v>41890.083333333336</v>
      </c>
      <c r="Q6005" s="32">
        <f t="shared" si="187"/>
        <v>3</v>
      </c>
      <c r="R6005" s="138"/>
    </row>
    <row r="6006" spans="1:18">
      <c r="A6006" s="14">
        <v>41890.125</v>
      </c>
      <c r="B6006" s="32">
        <f t="shared" si="186"/>
        <v>4</v>
      </c>
      <c r="C6006" s="138"/>
      <c r="P6006" s="14">
        <v>41890.125</v>
      </c>
      <c r="Q6006" s="32">
        <f t="shared" si="187"/>
        <v>4</v>
      </c>
      <c r="R6006" s="138"/>
    </row>
    <row r="6007" spans="1:18">
      <c r="A6007" s="14">
        <v>41890.166666666664</v>
      </c>
      <c r="B6007" s="32">
        <f t="shared" si="186"/>
        <v>5</v>
      </c>
      <c r="C6007" s="138"/>
      <c r="P6007" s="14">
        <v>41890.166666666664</v>
      </c>
      <c r="Q6007" s="32">
        <f t="shared" si="187"/>
        <v>5</v>
      </c>
      <c r="R6007" s="138"/>
    </row>
    <row r="6008" spans="1:18">
      <c r="A6008" s="14">
        <v>41890.208333333336</v>
      </c>
      <c r="B6008" s="32">
        <f t="shared" si="186"/>
        <v>6</v>
      </c>
      <c r="C6008" s="138"/>
      <c r="P6008" s="14">
        <v>41890.208333333336</v>
      </c>
      <c r="Q6008" s="32">
        <f t="shared" si="187"/>
        <v>6</v>
      </c>
      <c r="R6008" s="138"/>
    </row>
    <row r="6009" spans="1:18">
      <c r="A6009" s="14">
        <v>41890.25</v>
      </c>
      <c r="B6009" s="32">
        <f t="shared" si="186"/>
        <v>7</v>
      </c>
      <c r="C6009" s="138"/>
      <c r="P6009" s="14">
        <v>41890.25</v>
      </c>
      <c r="Q6009" s="32">
        <f t="shared" si="187"/>
        <v>7</v>
      </c>
      <c r="R6009" s="138"/>
    </row>
    <row r="6010" spans="1:18">
      <c r="A6010" s="14">
        <v>41890.291666666664</v>
      </c>
      <c r="B6010" s="32">
        <f t="shared" si="186"/>
        <v>8</v>
      </c>
      <c r="C6010" s="138"/>
      <c r="P6010" s="14">
        <v>41890.291666666664</v>
      </c>
      <c r="Q6010" s="32">
        <f t="shared" si="187"/>
        <v>8</v>
      </c>
      <c r="R6010" s="138"/>
    </row>
    <row r="6011" spans="1:18">
      <c r="A6011" s="14">
        <v>41890.333333333336</v>
      </c>
      <c r="B6011" s="32">
        <f t="shared" si="186"/>
        <v>9</v>
      </c>
      <c r="C6011" s="138"/>
      <c r="P6011" s="14">
        <v>41890.333333333336</v>
      </c>
      <c r="Q6011" s="32">
        <f t="shared" si="187"/>
        <v>9</v>
      </c>
      <c r="R6011" s="138"/>
    </row>
    <row r="6012" spans="1:18">
      <c r="A6012" s="14">
        <v>41890.375</v>
      </c>
      <c r="B6012" s="32">
        <f t="shared" si="186"/>
        <v>10</v>
      </c>
      <c r="C6012" s="138"/>
      <c r="P6012" s="14">
        <v>41890.375</v>
      </c>
      <c r="Q6012" s="32">
        <f t="shared" si="187"/>
        <v>10</v>
      </c>
      <c r="R6012" s="138"/>
    </row>
    <row r="6013" spans="1:18">
      <c r="A6013" s="14">
        <v>41890.416666666664</v>
      </c>
      <c r="B6013" s="32">
        <f t="shared" si="186"/>
        <v>11</v>
      </c>
      <c r="C6013" s="138"/>
      <c r="P6013" s="14">
        <v>41890.416666666664</v>
      </c>
      <c r="Q6013" s="32">
        <f t="shared" si="187"/>
        <v>11</v>
      </c>
      <c r="R6013" s="138"/>
    </row>
    <row r="6014" spans="1:18">
      <c r="A6014" s="14">
        <v>41890.458333333336</v>
      </c>
      <c r="B6014" s="32">
        <f t="shared" si="186"/>
        <v>12</v>
      </c>
      <c r="C6014" s="138"/>
      <c r="P6014" s="14">
        <v>41890.458333333336</v>
      </c>
      <c r="Q6014" s="32">
        <f t="shared" si="187"/>
        <v>12</v>
      </c>
      <c r="R6014" s="138"/>
    </row>
    <row r="6015" spans="1:18">
      <c r="A6015" s="14">
        <v>41890.5</v>
      </c>
      <c r="B6015" s="32">
        <f t="shared" si="186"/>
        <v>13</v>
      </c>
      <c r="C6015" s="138"/>
      <c r="P6015" s="14">
        <v>41890.5</v>
      </c>
      <c r="Q6015" s="32">
        <f t="shared" si="187"/>
        <v>13</v>
      </c>
      <c r="R6015" s="138"/>
    </row>
    <row r="6016" spans="1:18">
      <c r="A6016" s="14">
        <v>41890.541666666664</v>
      </c>
      <c r="B6016" s="32">
        <f t="shared" si="186"/>
        <v>14</v>
      </c>
      <c r="C6016" s="138"/>
      <c r="P6016" s="14">
        <v>41890.541666666664</v>
      </c>
      <c r="Q6016" s="32">
        <f t="shared" si="187"/>
        <v>14</v>
      </c>
      <c r="R6016" s="138"/>
    </row>
    <row r="6017" spans="1:18">
      <c r="A6017" s="14">
        <v>41890.583333333336</v>
      </c>
      <c r="B6017" s="32">
        <f t="shared" si="186"/>
        <v>15</v>
      </c>
      <c r="C6017" s="138"/>
      <c r="P6017" s="14">
        <v>41890.583333333336</v>
      </c>
      <c r="Q6017" s="32">
        <f t="shared" si="187"/>
        <v>15</v>
      </c>
      <c r="R6017" s="138"/>
    </row>
    <row r="6018" spans="1:18">
      <c r="A6018" s="14">
        <v>41890.625</v>
      </c>
      <c r="B6018" s="32">
        <f t="shared" si="186"/>
        <v>16</v>
      </c>
      <c r="C6018" s="138"/>
      <c r="P6018" s="14">
        <v>41890.625</v>
      </c>
      <c r="Q6018" s="32">
        <f t="shared" si="187"/>
        <v>16</v>
      </c>
      <c r="R6018" s="138"/>
    </row>
    <row r="6019" spans="1:18">
      <c r="A6019" s="14">
        <v>41890.666666666664</v>
      </c>
      <c r="B6019" s="32">
        <f t="shared" si="186"/>
        <v>17</v>
      </c>
      <c r="C6019" s="138"/>
      <c r="P6019" s="14">
        <v>41890.666666666664</v>
      </c>
      <c r="Q6019" s="32">
        <f t="shared" si="187"/>
        <v>17</v>
      </c>
      <c r="R6019" s="138"/>
    </row>
    <row r="6020" spans="1:18">
      <c r="A6020" s="14">
        <v>41890.708333333336</v>
      </c>
      <c r="B6020" s="32">
        <f t="shared" ref="B6020:B6083" si="188">HOUR(A6020)+1</f>
        <v>18</v>
      </c>
      <c r="C6020" s="138"/>
      <c r="P6020" s="14">
        <v>41890.708333333336</v>
      </c>
      <c r="Q6020" s="32">
        <f t="shared" ref="Q6020:Q6083" si="189">HOUR(P6020)+1</f>
        <v>18</v>
      </c>
      <c r="R6020" s="138"/>
    </row>
    <row r="6021" spans="1:18">
      <c r="A6021" s="14">
        <v>41890.75</v>
      </c>
      <c r="B6021" s="32">
        <f t="shared" si="188"/>
        <v>19</v>
      </c>
      <c r="C6021" s="138"/>
      <c r="P6021" s="14">
        <v>41890.75</v>
      </c>
      <c r="Q6021" s="32">
        <f t="shared" si="189"/>
        <v>19</v>
      </c>
      <c r="R6021" s="138"/>
    </row>
    <row r="6022" spans="1:18">
      <c r="A6022" s="14">
        <v>41890.791666666664</v>
      </c>
      <c r="B6022" s="32">
        <f t="shared" si="188"/>
        <v>20</v>
      </c>
      <c r="C6022" s="138"/>
      <c r="P6022" s="14">
        <v>41890.791666666664</v>
      </c>
      <c r="Q6022" s="32">
        <f t="shared" si="189"/>
        <v>20</v>
      </c>
      <c r="R6022" s="138"/>
    </row>
    <row r="6023" spans="1:18">
      <c r="A6023" s="14">
        <v>41890.833333333336</v>
      </c>
      <c r="B6023" s="32">
        <f t="shared" si="188"/>
        <v>21</v>
      </c>
      <c r="C6023" s="138"/>
      <c r="P6023" s="14">
        <v>41890.833333333336</v>
      </c>
      <c r="Q6023" s="32">
        <f t="shared" si="189"/>
        <v>21</v>
      </c>
      <c r="R6023" s="138"/>
    </row>
    <row r="6024" spans="1:18">
      <c r="A6024" s="14">
        <v>41890.875</v>
      </c>
      <c r="B6024" s="32">
        <f t="shared" si="188"/>
        <v>22</v>
      </c>
      <c r="C6024" s="138"/>
      <c r="P6024" s="14">
        <v>41890.875</v>
      </c>
      <c r="Q6024" s="32">
        <f t="shared" si="189"/>
        <v>22</v>
      </c>
      <c r="R6024" s="138"/>
    </row>
    <row r="6025" spans="1:18">
      <c r="A6025" s="14">
        <v>41890.916666666664</v>
      </c>
      <c r="B6025" s="32">
        <f t="shared" si="188"/>
        <v>23</v>
      </c>
      <c r="C6025" s="138"/>
      <c r="P6025" s="14">
        <v>41890.916666666664</v>
      </c>
      <c r="Q6025" s="32">
        <f t="shared" si="189"/>
        <v>23</v>
      </c>
      <c r="R6025" s="138"/>
    </row>
    <row r="6026" spans="1:18">
      <c r="A6026" s="14">
        <v>41890.958333333336</v>
      </c>
      <c r="B6026" s="32">
        <f t="shared" si="188"/>
        <v>24</v>
      </c>
      <c r="C6026" s="138"/>
      <c r="P6026" s="14">
        <v>41890.958333333336</v>
      </c>
      <c r="Q6026" s="32">
        <f t="shared" si="189"/>
        <v>24</v>
      </c>
      <c r="R6026" s="138"/>
    </row>
    <row r="6027" spans="1:18">
      <c r="A6027" s="14">
        <v>41891</v>
      </c>
      <c r="B6027" s="32">
        <f t="shared" si="188"/>
        <v>1</v>
      </c>
      <c r="C6027" s="138"/>
      <c r="P6027" s="14">
        <v>41891</v>
      </c>
      <c r="Q6027" s="32">
        <f t="shared" si="189"/>
        <v>1</v>
      </c>
      <c r="R6027" s="138"/>
    </row>
    <row r="6028" spans="1:18">
      <c r="A6028" s="14">
        <v>41891.041666666664</v>
      </c>
      <c r="B6028" s="32">
        <f t="shared" si="188"/>
        <v>2</v>
      </c>
      <c r="C6028" s="138"/>
      <c r="P6028" s="14">
        <v>41891.041666666664</v>
      </c>
      <c r="Q6028" s="32">
        <f t="shared" si="189"/>
        <v>2</v>
      </c>
      <c r="R6028" s="138"/>
    </row>
    <row r="6029" spans="1:18">
      <c r="A6029" s="14">
        <v>41891.083333333336</v>
      </c>
      <c r="B6029" s="32">
        <f t="shared" si="188"/>
        <v>3</v>
      </c>
      <c r="C6029" s="138"/>
      <c r="P6029" s="14">
        <v>41891.083333333336</v>
      </c>
      <c r="Q6029" s="32">
        <f t="shared" si="189"/>
        <v>3</v>
      </c>
      <c r="R6029" s="138"/>
    </row>
    <row r="6030" spans="1:18">
      <c r="A6030" s="14">
        <v>41891.125</v>
      </c>
      <c r="B6030" s="32">
        <f t="shared" si="188"/>
        <v>4</v>
      </c>
      <c r="C6030" s="138"/>
      <c r="P6030" s="14">
        <v>41891.125</v>
      </c>
      <c r="Q6030" s="32">
        <f t="shared" si="189"/>
        <v>4</v>
      </c>
      <c r="R6030" s="138"/>
    </row>
    <row r="6031" spans="1:18">
      <c r="A6031" s="14">
        <v>41891.166666666664</v>
      </c>
      <c r="B6031" s="32">
        <f t="shared" si="188"/>
        <v>5</v>
      </c>
      <c r="C6031" s="138"/>
      <c r="P6031" s="14">
        <v>41891.166666666664</v>
      </c>
      <c r="Q6031" s="32">
        <f t="shared" si="189"/>
        <v>5</v>
      </c>
      <c r="R6031" s="138"/>
    </row>
    <row r="6032" spans="1:18">
      <c r="A6032" s="14">
        <v>41891.208333333336</v>
      </c>
      <c r="B6032" s="32">
        <f t="shared" si="188"/>
        <v>6</v>
      </c>
      <c r="C6032" s="138"/>
      <c r="P6032" s="14">
        <v>41891.208333333336</v>
      </c>
      <c r="Q6032" s="32">
        <f t="shared" si="189"/>
        <v>6</v>
      </c>
      <c r="R6032" s="138"/>
    </row>
    <row r="6033" spans="1:18">
      <c r="A6033" s="14">
        <v>41891.25</v>
      </c>
      <c r="B6033" s="32">
        <f t="shared" si="188"/>
        <v>7</v>
      </c>
      <c r="C6033" s="138"/>
      <c r="P6033" s="14">
        <v>41891.25</v>
      </c>
      <c r="Q6033" s="32">
        <f t="shared" si="189"/>
        <v>7</v>
      </c>
      <c r="R6033" s="138"/>
    </row>
    <row r="6034" spans="1:18">
      <c r="A6034" s="14">
        <v>41891.291666666664</v>
      </c>
      <c r="B6034" s="32">
        <f t="shared" si="188"/>
        <v>8</v>
      </c>
      <c r="C6034" s="138"/>
      <c r="P6034" s="14">
        <v>41891.291666666664</v>
      </c>
      <c r="Q6034" s="32">
        <f t="shared" si="189"/>
        <v>8</v>
      </c>
      <c r="R6034" s="138"/>
    </row>
    <row r="6035" spans="1:18">
      <c r="A6035" s="14">
        <v>41891.333333333336</v>
      </c>
      <c r="B6035" s="32">
        <f t="shared" si="188"/>
        <v>9</v>
      </c>
      <c r="C6035" s="138"/>
      <c r="P6035" s="14">
        <v>41891.333333333336</v>
      </c>
      <c r="Q6035" s="32">
        <f t="shared" si="189"/>
        <v>9</v>
      </c>
      <c r="R6035" s="138"/>
    </row>
    <row r="6036" spans="1:18">
      <c r="A6036" s="14">
        <v>41891.375</v>
      </c>
      <c r="B6036" s="32">
        <f t="shared" si="188"/>
        <v>10</v>
      </c>
      <c r="C6036" s="138"/>
      <c r="P6036" s="14">
        <v>41891.375</v>
      </c>
      <c r="Q6036" s="32">
        <f t="shared" si="189"/>
        <v>10</v>
      </c>
      <c r="R6036" s="138"/>
    </row>
    <row r="6037" spans="1:18">
      <c r="A6037" s="14">
        <v>41891.416666666664</v>
      </c>
      <c r="B6037" s="32">
        <f t="shared" si="188"/>
        <v>11</v>
      </c>
      <c r="C6037" s="138"/>
      <c r="P6037" s="14">
        <v>41891.416666666664</v>
      </c>
      <c r="Q6037" s="32">
        <f t="shared" si="189"/>
        <v>11</v>
      </c>
      <c r="R6037" s="138"/>
    </row>
    <row r="6038" spans="1:18">
      <c r="A6038" s="14">
        <v>41891.458333333336</v>
      </c>
      <c r="B6038" s="32">
        <f t="shared" si="188"/>
        <v>12</v>
      </c>
      <c r="C6038" s="138"/>
      <c r="P6038" s="14">
        <v>41891.458333333336</v>
      </c>
      <c r="Q6038" s="32">
        <f t="shared" si="189"/>
        <v>12</v>
      </c>
      <c r="R6038" s="138"/>
    </row>
    <row r="6039" spans="1:18">
      <c r="A6039" s="14">
        <v>41891.5</v>
      </c>
      <c r="B6039" s="32">
        <f t="shared" si="188"/>
        <v>13</v>
      </c>
      <c r="C6039" s="138"/>
      <c r="P6039" s="14">
        <v>41891.5</v>
      </c>
      <c r="Q6039" s="32">
        <f t="shared" si="189"/>
        <v>13</v>
      </c>
      <c r="R6039" s="138"/>
    </row>
    <row r="6040" spans="1:18">
      <c r="A6040" s="14">
        <v>41891.541666666664</v>
      </c>
      <c r="B6040" s="32">
        <f t="shared" si="188"/>
        <v>14</v>
      </c>
      <c r="C6040" s="138"/>
      <c r="P6040" s="14">
        <v>41891.541666666664</v>
      </c>
      <c r="Q6040" s="32">
        <f t="shared" si="189"/>
        <v>14</v>
      </c>
      <c r="R6040" s="138"/>
    </row>
    <row r="6041" spans="1:18">
      <c r="A6041" s="14">
        <v>41891.583333333336</v>
      </c>
      <c r="B6041" s="32">
        <f t="shared" si="188"/>
        <v>15</v>
      </c>
      <c r="C6041" s="138"/>
      <c r="P6041" s="14">
        <v>41891.583333333336</v>
      </c>
      <c r="Q6041" s="32">
        <f t="shared" si="189"/>
        <v>15</v>
      </c>
      <c r="R6041" s="138"/>
    </row>
    <row r="6042" spans="1:18">
      <c r="A6042" s="14">
        <v>41891.625</v>
      </c>
      <c r="B6042" s="32">
        <f t="shared" si="188"/>
        <v>16</v>
      </c>
      <c r="C6042" s="138"/>
      <c r="P6042" s="14">
        <v>41891.625</v>
      </c>
      <c r="Q6042" s="32">
        <f t="shared" si="189"/>
        <v>16</v>
      </c>
      <c r="R6042" s="138"/>
    </row>
    <row r="6043" spans="1:18">
      <c r="A6043" s="14">
        <v>41891.666666666664</v>
      </c>
      <c r="B6043" s="32">
        <f t="shared" si="188"/>
        <v>17</v>
      </c>
      <c r="C6043" s="138"/>
      <c r="P6043" s="14">
        <v>41891.666666666664</v>
      </c>
      <c r="Q6043" s="32">
        <f t="shared" si="189"/>
        <v>17</v>
      </c>
      <c r="R6043" s="138"/>
    </row>
    <row r="6044" spans="1:18">
      <c r="A6044" s="14">
        <v>41891.708333333336</v>
      </c>
      <c r="B6044" s="32">
        <f t="shared" si="188"/>
        <v>18</v>
      </c>
      <c r="C6044" s="138"/>
      <c r="P6044" s="14">
        <v>41891.708333333336</v>
      </c>
      <c r="Q6044" s="32">
        <f t="shared" si="189"/>
        <v>18</v>
      </c>
      <c r="R6044" s="138"/>
    </row>
    <row r="6045" spans="1:18">
      <c r="A6045" s="14">
        <v>41891.75</v>
      </c>
      <c r="B6045" s="32">
        <f t="shared" si="188"/>
        <v>19</v>
      </c>
      <c r="C6045" s="138"/>
      <c r="P6045" s="14">
        <v>41891.75</v>
      </c>
      <c r="Q6045" s="32">
        <f t="shared" si="189"/>
        <v>19</v>
      </c>
      <c r="R6045" s="138"/>
    </row>
    <row r="6046" spans="1:18">
      <c r="A6046" s="14">
        <v>41891.791666666664</v>
      </c>
      <c r="B6046" s="32">
        <f t="shared" si="188"/>
        <v>20</v>
      </c>
      <c r="C6046" s="138"/>
      <c r="P6046" s="14">
        <v>41891.791666666664</v>
      </c>
      <c r="Q6046" s="32">
        <f t="shared" si="189"/>
        <v>20</v>
      </c>
      <c r="R6046" s="138"/>
    </row>
    <row r="6047" spans="1:18">
      <c r="A6047" s="14">
        <v>41891.833333333336</v>
      </c>
      <c r="B6047" s="32">
        <f t="shared" si="188"/>
        <v>21</v>
      </c>
      <c r="C6047" s="138"/>
      <c r="P6047" s="14">
        <v>41891.833333333336</v>
      </c>
      <c r="Q6047" s="32">
        <f t="shared" si="189"/>
        <v>21</v>
      </c>
      <c r="R6047" s="138"/>
    </row>
    <row r="6048" spans="1:18">
      <c r="A6048" s="14">
        <v>41891.875</v>
      </c>
      <c r="B6048" s="32">
        <f t="shared" si="188"/>
        <v>22</v>
      </c>
      <c r="C6048" s="138"/>
      <c r="P6048" s="14">
        <v>41891.875</v>
      </c>
      <c r="Q6048" s="32">
        <f t="shared" si="189"/>
        <v>22</v>
      </c>
      <c r="R6048" s="138"/>
    </row>
    <row r="6049" spans="1:18">
      <c r="A6049" s="14">
        <v>41891.916666666664</v>
      </c>
      <c r="B6049" s="32">
        <f t="shared" si="188"/>
        <v>23</v>
      </c>
      <c r="C6049" s="138"/>
      <c r="P6049" s="14">
        <v>41891.916666666664</v>
      </c>
      <c r="Q6049" s="32">
        <f t="shared" si="189"/>
        <v>23</v>
      </c>
      <c r="R6049" s="138"/>
    </row>
    <row r="6050" spans="1:18">
      <c r="A6050" s="14">
        <v>41891.958333333336</v>
      </c>
      <c r="B6050" s="32">
        <f t="shared" si="188"/>
        <v>24</v>
      </c>
      <c r="C6050" s="138"/>
      <c r="P6050" s="14">
        <v>41891.958333333336</v>
      </c>
      <c r="Q6050" s="32">
        <f t="shared" si="189"/>
        <v>24</v>
      </c>
      <c r="R6050" s="138"/>
    </row>
    <row r="6051" spans="1:18">
      <c r="A6051" s="14">
        <v>41892</v>
      </c>
      <c r="B6051" s="32">
        <f t="shared" si="188"/>
        <v>1</v>
      </c>
      <c r="C6051" s="138"/>
      <c r="P6051" s="14">
        <v>41892</v>
      </c>
      <c r="Q6051" s="32">
        <f t="shared" si="189"/>
        <v>1</v>
      </c>
      <c r="R6051" s="138"/>
    </row>
    <row r="6052" spans="1:18">
      <c r="A6052" s="14">
        <v>41892.041666666664</v>
      </c>
      <c r="B6052" s="32">
        <f t="shared" si="188"/>
        <v>2</v>
      </c>
      <c r="C6052" s="138"/>
      <c r="P6052" s="14">
        <v>41892.041666666664</v>
      </c>
      <c r="Q6052" s="32">
        <f t="shared" si="189"/>
        <v>2</v>
      </c>
      <c r="R6052" s="138"/>
    </row>
    <row r="6053" spans="1:18">
      <c r="A6053" s="14">
        <v>41892.083333333336</v>
      </c>
      <c r="B6053" s="32">
        <f t="shared" si="188"/>
        <v>3</v>
      </c>
      <c r="C6053" s="138"/>
      <c r="P6053" s="14">
        <v>41892.083333333336</v>
      </c>
      <c r="Q6053" s="32">
        <f t="shared" si="189"/>
        <v>3</v>
      </c>
      <c r="R6053" s="138"/>
    </row>
    <row r="6054" spans="1:18">
      <c r="A6054" s="14">
        <v>41892.125</v>
      </c>
      <c r="B6054" s="32">
        <f t="shared" si="188"/>
        <v>4</v>
      </c>
      <c r="C6054" s="138"/>
      <c r="P6054" s="14">
        <v>41892.125</v>
      </c>
      <c r="Q6054" s="32">
        <f t="shared" si="189"/>
        <v>4</v>
      </c>
      <c r="R6054" s="138"/>
    </row>
    <row r="6055" spans="1:18">
      <c r="A6055" s="14">
        <v>41892.166666666664</v>
      </c>
      <c r="B6055" s="32">
        <f t="shared" si="188"/>
        <v>5</v>
      </c>
      <c r="C6055" s="138"/>
      <c r="P6055" s="14">
        <v>41892.166666666664</v>
      </c>
      <c r="Q6055" s="32">
        <f t="shared" si="189"/>
        <v>5</v>
      </c>
      <c r="R6055" s="138"/>
    </row>
    <row r="6056" spans="1:18">
      <c r="A6056" s="14">
        <v>41892.208333333336</v>
      </c>
      <c r="B6056" s="32">
        <f t="shared" si="188"/>
        <v>6</v>
      </c>
      <c r="C6056" s="138"/>
      <c r="P6056" s="14">
        <v>41892.208333333336</v>
      </c>
      <c r="Q6056" s="32">
        <f t="shared" si="189"/>
        <v>6</v>
      </c>
      <c r="R6056" s="138"/>
    </row>
    <row r="6057" spans="1:18">
      <c r="A6057" s="14">
        <v>41892.25</v>
      </c>
      <c r="B6057" s="32">
        <f t="shared" si="188"/>
        <v>7</v>
      </c>
      <c r="C6057" s="138"/>
      <c r="P6057" s="14">
        <v>41892.25</v>
      </c>
      <c r="Q6057" s="32">
        <f t="shared" si="189"/>
        <v>7</v>
      </c>
      <c r="R6057" s="138"/>
    </row>
    <row r="6058" spans="1:18">
      <c r="A6058" s="14">
        <v>41892.291666666664</v>
      </c>
      <c r="B6058" s="32">
        <f t="shared" si="188"/>
        <v>8</v>
      </c>
      <c r="C6058" s="138"/>
      <c r="P6058" s="14">
        <v>41892.291666666664</v>
      </c>
      <c r="Q6058" s="32">
        <f t="shared" si="189"/>
        <v>8</v>
      </c>
      <c r="R6058" s="138"/>
    </row>
    <row r="6059" spans="1:18">
      <c r="A6059" s="14">
        <v>41892.333333333336</v>
      </c>
      <c r="B6059" s="32">
        <f t="shared" si="188"/>
        <v>9</v>
      </c>
      <c r="C6059" s="138"/>
      <c r="P6059" s="14">
        <v>41892.333333333336</v>
      </c>
      <c r="Q6059" s="32">
        <f t="shared" si="189"/>
        <v>9</v>
      </c>
      <c r="R6059" s="138"/>
    </row>
    <row r="6060" spans="1:18">
      <c r="A6060" s="14">
        <v>41892.375</v>
      </c>
      <c r="B6060" s="32">
        <f t="shared" si="188"/>
        <v>10</v>
      </c>
      <c r="C6060" s="138"/>
      <c r="P6060" s="14">
        <v>41892.375</v>
      </c>
      <c r="Q6060" s="32">
        <f t="shared" si="189"/>
        <v>10</v>
      </c>
      <c r="R6060" s="138"/>
    </row>
    <row r="6061" spans="1:18">
      <c r="A6061" s="14">
        <v>41892.416666666664</v>
      </c>
      <c r="B6061" s="32">
        <f t="shared" si="188"/>
        <v>11</v>
      </c>
      <c r="C6061" s="138"/>
      <c r="P6061" s="14">
        <v>41892.416666666664</v>
      </c>
      <c r="Q6061" s="32">
        <f t="shared" si="189"/>
        <v>11</v>
      </c>
      <c r="R6061" s="138"/>
    </row>
    <row r="6062" spans="1:18">
      <c r="A6062" s="14">
        <v>41892.458333333336</v>
      </c>
      <c r="B6062" s="32">
        <f t="shared" si="188"/>
        <v>12</v>
      </c>
      <c r="C6062" s="138"/>
      <c r="P6062" s="14">
        <v>41892.458333333336</v>
      </c>
      <c r="Q6062" s="32">
        <f t="shared" si="189"/>
        <v>12</v>
      </c>
      <c r="R6062" s="138"/>
    </row>
    <row r="6063" spans="1:18">
      <c r="A6063" s="14">
        <v>41892.5</v>
      </c>
      <c r="B6063" s="32">
        <f t="shared" si="188"/>
        <v>13</v>
      </c>
      <c r="C6063" s="138"/>
      <c r="P6063" s="14">
        <v>41892.5</v>
      </c>
      <c r="Q6063" s="32">
        <f t="shared" si="189"/>
        <v>13</v>
      </c>
      <c r="R6063" s="138"/>
    </row>
    <row r="6064" spans="1:18">
      <c r="A6064" s="14">
        <v>41892.541666666664</v>
      </c>
      <c r="B6064" s="32">
        <f t="shared" si="188"/>
        <v>14</v>
      </c>
      <c r="C6064" s="138"/>
      <c r="P6064" s="14">
        <v>41892.541666666664</v>
      </c>
      <c r="Q6064" s="32">
        <f t="shared" si="189"/>
        <v>14</v>
      </c>
      <c r="R6064" s="138"/>
    </row>
    <row r="6065" spans="1:18">
      <c r="A6065" s="14">
        <v>41892.583333333336</v>
      </c>
      <c r="B6065" s="32">
        <f t="shared" si="188"/>
        <v>15</v>
      </c>
      <c r="C6065" s="138"/>
      <c r="P6065" s="14">
        <v>41892.583333333336</v>
      </c>
      <c r="Q6065" s="32">
        <f t="shared" si="189"/>
        <v>15</v>
      </c>
      <c r="R6065" s="138"/>
    </row>
    <row r="6066" spans="1:18">
      <c r="A6066" s="14">
        <v>41892.625</v>
      </c>
      <c r="B6066" s="32">
        <f t="shared" si="188"/>
        <v>16</v>
      </c>
      <c r="C6066" s="138"/>
      <c r="P6066" s="14">
        <v>41892.625</v>
      </c>
      <c r="Q6066" s="32">
        <f t="shared" si="189"/>
        <v>16</v>
      </c>
      <c r="R6066" s="138"/>
    </row>
    <row r="6067" spans="1:18">
      <c r="A6067" s="14">
        <v>41892.666666666664</v>
      </c>
      <c r="B6067" s="32">
        <f t="shared" si="188"/>
        <v>17</v>
      </c>
      <c r="C6067" s="138"/>
      <c r="P6067" s="14">
        <v>41892.666666666664</v>
      </c>
      <c r="Q6067" s="32">
        <f t="shared" si="189"/>
        <v>17</v>
      </c>
      <c r="R6067" s="138"/>
    </row>
    <row r="6068" spans="1:18">
      <c r="A6068" s="14">
        <v>41892.708333333336</v>
      </c>
      <c r="B6068" s="32">
        <f t="shared" si="188"/>
        <v>18</v>
      </c>
      <c r="C6068" s="138"/>
      <c r="P6068" s="14">
        <v>41892.708333333336</v>
      </c>
      <c r="Q6068" s="32">
        <f t="shared" si="189"/>
        <v>18</v>
      </c>
      <c r="R6068" s="138"/>
    </row>
    <row r="6069" spans="1:18">
      <c r="A6069" s="14">
        <v>41892.75</v>
      </c>
      <c r="B6069" s="32">
        <f t="shared" si="188"/>
        <v>19</v>
      </c>
      <c r="C6069" s="138"/>
      <c r="P6069" s="14">
        <v>41892.75</v>
      </c>
      <c r="Q6069" s="32">
        <f t="shared" si="189"/>
        <v>19</v>
      </c>
      <c r="R6069" s="138"/>
    </row>
    <row r="6070" spans="1:18">
      <c r="A6070" s="14">
        <v>41892.791666666664</v>
      </c>
      <c r="B6070" s="32">
        <f t="shared" si="188"/>
        <v>20</v>
      </c>
      <c r="C6070" s="138"/>
      <c r="P6070" s="14">
        <v>41892.791666666664</v>
      </c>
      <c r="Q6070" s="32">
        <f t="shared" si="189"/>
        <v>20</v>
      </c>
      <c r="R6070" s="138"/>
    </row>
    <row r="6071" spans="1:18">
      <c r="A6071" s="14">
        <v>41892.833333333336</v>
      </c>
      <c r="B6071" s="32">
        <f t="shared" si="188"/>
        <v>21</v>
      </c>
      <c r="C6071" s="138"/>
      <c r="P6071" s="14">
        <v>41892.833333333336</v>
      </c>
      <c r="Q6071" s="32">
        <f t="shared" si="189"/>
        <v>21</v>
      </c>
      <c r="R6071" s="138"/>
    </row>
    <row r="6072" spans="1:18">
      <c r="A6072" s="14">
        <v>41892.875</v>
      </c>
      <c r="B6072" s="32">
        <f t="shared" si="188"/>
        <v>22</v>
      </c>
      <c r="C6072" s="138"/>
      <c r="P6072" s="14">
        <v>41892.875</v>
      </c>
      <c r="Q6072" s="32">
        <f t="shared" si="189"/>
        <v>22</v>
      </c>
      <c r="R6072" s="138"/>
    </row>
    <row r="6073" spans="1:18">
      <c r="A6073" s="14">
        <v>41892.916666666664</v>
      </c>
      <c r="B6073" s="32">
        <f t="shared" si="188"/>
        <v>23</v>
      </c>
      <c r="C6073" s="138"/>
      <c r="P6073" s="14">
        <v>41892.916666666664</v>
      </c>
      <c r="Q6073" s="32">
        <f t="shared" si="189"/>
        <v>23</v>
      </c>
      <c r="R6073" s="138"/>
    </row>
    <row r="6074" spans="1:18">
      <c r="A6074" s="14">
        <v>41892.958333333336</v>
      </c>
      <c r="B6074" s="32">
        <f t="shared" si="188"/>
        <v>24</v>
      </c>
      <c r="C6074" s="138"/>
      <c r="P6074" s="14">
        <v>41892.958333333336</v>
      </c>
      <c r="Q6074" s="32">
        <f t="shared" si="189"/>
        <v>24</v>
      </c>
      <c r="R6074" s="138"/>
    </row>
    <row r="6075" spans="1:18">
      <c r="A6075" s="14">
        <v>41893</v>
      </c>
      <c r="B6075" s="32">
        <f t="shared" si="188"/>
        <v>1</v>
      </c>
      <c r="C6075" s="138"/>
      <c r="P6075" s="14">
        <v>41893</v>
      </c>
      <c r="Q6075" s="32">
        <f t="shared" si="189"/>
        <v>1</v>
      </c>
      <c r="R6075" s="138"/>
    </row>
    <row r="6076" spans="1:18">
      <c r="A6076" s="14">
        <v>41893.041666666664</v>
      </c>
      <c r="B6076" s="32">
        <f t="shared" si="188"/>
        <v>2</v>
      </c>
      <c r="C6076" s="138"/>
      <c r="P6076" s="14">
        <v>41893.041666666664</v>
      </c>
      <c r="Q6076" s="32">
        <f t="shared" si="189"/>
        <v>2</v>
      </c>
      <c r="R6076" s="138"/>
    </row>
    <row r="6077" spans="1:18">
      <c r="A6077" s="14">
        <v>41893.083333333336</v>
      </c>
      <c r="B6077" s="32">
        <f t="shared" si="188"/>
        <v>3</v>
      </c>
      <c r="C6077" s="138"/>
      <c r="P6077" s="14">
        <v>41893.083333333336</v>
      </c>
      <c r="Q6077" s="32">
        <f t="shared" si="189"/>
        <v>3</v>
      </c>
      <c r="R6077" s="138"/>
    </row>
    <row r="6078" spans="1:18">
      <c r="A6078" s="14">
        <v>41893.125</v>
      </c>
      <c r="B6078" s="32">
        <f t="shared" si="188"/>
        <v>4</v>
      </c>
      <c r="C6078" s="138"/>
      <c r="P6078" s="14">
        <v>41893.125</v>
      </c>
      <c r="Q6078" s="32">
        <f t="shared" si="189"/>
        <v>4</v>
      </c>
      <c r="R6078" s="138"/>
    </row>
    <row r="6079" spans="1:18">
      <c r="A6079" s="14">
        <v>41893.166666666664</v>
      </c>
      <c r="B6079" s="32">
        <f t="shared" si="188"/>
        <v>5</v>
      </c>
      <c r="C6079" s="138"/>
      <c r="P6079" s="14">
        <v>41893.166666666664</v>
      </c>
      <c r="Q6079" s="32">
        <f t="shared" si="189"/>
        <v>5</v>
      </c>
      <c r="R6079" s="138"/>
    </row>
    <row r="6080" spans="1:18">
      <c r="A6080" s="14">
        <v>41893.208333333336</v>
      </c>
      <c r="B6080" s="32">
        <f t="shared" si="188"/>
        <v>6</v>
      </c>
      <c r="C6080" s="138"/>
      <c r="P6080" s="14">
        <v>41893.208333333336</v>
      </c>
      <c r="Q6080" s="32">
        <f t="shared" si="189"/>
        <v>6</v>
      </c>
      <c r="R6080" s="138"/>
    </row>
    <row r="6081" spans="1:18">
      <c r="A6081" s="14">
        <v>41893.25</v>
      </c>
      <c r="B6081" s="32">
        <f t="shared" si="188"/>
        <v>7</v>
      </c>
      <c r="C6081" s="138"/>
      <c r="P6081" s="14">
        <v>41893.25</v>
      </c>
      <c r="Q6081" s="32">
        <f t="shared" si="189"/>
        <v>7</v>
      </c>
      <c r="R6081" s="138"/>
    </row>
    <row r="6082" spans="1:18">
      <c r="A6082" s="14">
        <v>41893.291666666664</v>
      </c>
      <c r="B6082" s="32">
        <f t="shared" si="188"/>
        <v>8</v>
      </c>
      <c r="C6082" s="138"/>
      <c r="P6082" s="14">
        <v>41893.291666666664</v>
      </c>
      <c r="Q6082" s="32">
        <f t="shared" si="189"/>
        <v>8</v>
      </c>
      <c r="R6082" s="138"/>
    </row>
    <row r="6083" spans="1:18">
      <c r="A6083" s="14">
        <v>41893.333333333336</v>
      </c>
      <c r="B6083" s="32">
        <f t="shared" si="188"/>
        <v>9</v>
      </c>
      <c r="C6083" s="138"/>
      <c r="P6083" s="14">
        <v>41893.333333333336</v>
      </c>
      <c r="Q6083" s="32">
        <f t="shared" si="189"/>
        <v>9</v>
      </c>
      <c r="R6083" s="138"/>
    </row>
    <row r="6084" spans="1:18">
      <c r="A6084" s="14">
        <v>41893.375</v>
      </c>
      <c r="B6084" s="32">
        <f t="shared" ref="B6084:B6147" si="190">HOUR(A6084)+1</f>
        <v>10</v>
      </c>
      <c r="C6084" s="138"/>
      <c r="P6084" s="14">
        <v>41893.375</v>
      </c>
      <c r="Q6084" s="32">
        <f t="shared" ref="Q6084:Q6147" si="191">HOUR(P6084)+1</f>
        <v>10</v>
      </c>
      <c r="R6084" s="138"/>
    </row>
    <row r="6085" spans="1:18">
      <c r="A6085" s="14">
        <v>41893.416666666664</v>
      </c>
      <c r="B6085" s="32">
        <f t="shared" si="190"/>
        <v>11</v>
      </c>
      <c r="C6085" s="138"/>
      <c r="P6085" s="14">
        <v>41893.416666666664</v>
      </c>
      <c r="Q6085" s="32">
        <f t="shared" si="191"/>
        <v>11</v>
      </c>
      <c r="R6085" s="138"/>
    </row>
    <row r="6086" spans="1:18">
      <c r="A6086" s="14">
        <v>41893.458333333336</v>
      </c>
      <c r="B6086" s="32">
        <f t="shared" si="190"/>
        <v>12</v>
      </c>
      <c r="C6086" s="138"/>
      <c r="P6086" s="14">
        <v>41893.458333333336</v>
      </c>
      <c r="Q6086" s="32">
        <f t="shared" si="191"/>
        <v>12</v>
      </c>
      <c r="R6086" s="138"/>
    </row>
    <row r="6087" spans="1:18">
      <c r="A6087" s="14">
        <v>41893.5</v>
      </c>
      <c r="B6087" s="32">
        <f t="shared" si="190"/>
        <v>13</v>
      </c>
      <c r="C6087" s="138"/>
      <c r="P6087" s="14">
        <v>41893.5</v>
      </c>
      <c r="Q6087" s="32">
        <f t="shared" si="191"/>
        <v>13</v>
      </c>
      <c r="R6087" s="138"/>
    </row>
    <row r="6088" spans="1:18">
      <c r="A6088" s="14">
        <v>41893.541666666664</v>
      </c>
      <c r="B6088" s="32">
        <f t="shared" si="190"/>
        <v>14</v>
      </c>
      <c r="C6088" s="138"/>
      <c r="P6088" s="14">
        <v>41893.541666666664</v>
      </c>
      <c r="Q6088" s="32">
        <f t="shared" si="191"/>
        <v>14</v>
      </c>
      <c r="R6088" s="138"/>
    </row>
    <row r="6089" spans="1:18">
      <c r="A6089" s="14">
        <v>41893.583333333336</v>
      </c>
      <c r="B6089" s="32">
        <f t="shared" si="190"/>
        <v>15</v>
      </c>
      <c r="C6089" s="138"/>
      <c r="P6089" s="14">
        <v>41893.583333333336</v>
      </c>
      <c r="Q6089" s="32">
        <f t="shared" si="191"/>
        <v>15</v>
      </c>
      <c r="R6089" s="138"/>
    </row>
    <row r="6090" spans="1:18">
      <c r="A6090" s="14">
        <v>41893.625</v>
      </c>
      <c r="B6090" s="32">
        <f t="shared" si="190"/>
        <v>16</v>
      </c>
      <c r="C6090" s="138"/>
      <c r="P6090" s="14">
        <v>41893.625</v>
      </c>
      <c r="Q6090" s="32">
        <f t="shared" si="191"/>
        <v>16</v>
      </c>
      <c r="R6090" s="138"/>
    </row>
    <row r="6091" spans="1:18">
      <c r="A6091" s="14">
        <v>41893.666666666664</v>
      </c>
      <c r="B6091" s="32">
        <f t="shared" si="190"/>
        <v>17</v>
      </c>
      <c r="C6091" s="138"/>
      <c r="P6091" s="14">
        <v>41893.666666666664</v>
      </c>
      <c r="Q6091" s="32">
        <f t="shared" si="191"/>
        <v>17</v>
      </c>
      <c r="R6091" s="138"/>
    </row>
    <row r="6092" spans="1:18">
      <c r="A6092" s="14">
        <v>41893.708333333336</v>
      </c>
      <c r="B6092" s="32">
        <f t="shared" si="190"/>
        <v>18</v>
      </c>
      <c r="C6092" s="138"/>
      <c r="P6092" s="14">
        <v>41893.708333333336</v>
      </c>
      <c r="Q6092" s="32">
        <f t="shared" si="191"/>
        <v>18</v>
      </c>
      <c r="R6092" s="138"/>
    </row>
    <row r="6093" spans="1:18">
      <c r="A6093" s="14">
        <v>41893.75</v>
      </c>
      <c r="B6093" s="32">
        <f t="shared" si="190"/>
        <v>19</v>
      </c>
      <c r="C6093" s="138"/>
      <c r="P6093" s="14">
        <v>41893.75</v>
      </c>
      <c r="Q6093" s="32">
        <f t="shared" si="191"/>
        <v>19</v>
      </c>
      <c r="R6093" s="138"/>
    </row>
    <row r="6094" spans="1:18">
      <c r="A6094" s="14">
        <v>41893.791666666664</v>
      </c>
      <c r="B6094" s="32">
        <f t="shared" si="190"/>
        <v>20</v>
      </c>
      <c r="C6094" s="138"/>
      <c r="P6094" s="14">
        <v>41893.791666666664</v>
      </c>
      <c r="Q6094" s="32">
        <f t="shared" si="191"/>
        <v>20</v>
      </c>
      <c r="R6094" s="138"/>
    </row>
    <row r="6095" spans="1:18">
      <c r="A6095" s="14">
        <v>41893.833333333336</v>
      </c>
      <c r="B6095" s="32">
        <f t="shared" si="190"/>
        <v>21</v>
      </c>
      <c r="C6095" s="138"/>
      <c r="P6095" s="14">
        <v>41893.833333333336</v>
      </c>
      <c r="Q6095" s="32">
        <f t="shared" si="191"/>
        <v>21</v>
      </c>
      <c r="R6095" s="138"/>
    </row>
    <row r="6096" spans="1:18">
      <c r="A6096" s="14">
        <v>41893.875</v>
      </c>
      <c r="B6096" s="32">
        <f t="shared" si="190"/>
        <v>22</v>
      </c>
      <c r="C6096" s="138"/>
      <c r="P6096" s="14">
        <v>41893.875</v>
      </c>
      <c r="Q6096" s="32">
        <f t="shared" si="191"/>
        <v>22</v>
      </c>
      <c r="R6096" s="138"/>
    </row>
    <row r="6097" spans="1:18">
      <c r="A6097" s="14">
        <v>41893.916666666664</v>
      </c>
      <c r="B6097" s="32">
        <f t="shared" si="190"/>
        <v>23</v>
      </c>
      <c r="C6097" s="138"/>
      <c r="P6097" s="14">
        <v>41893.916666666664</v>
      </c>
      <c r="Q6097" s="32">
        <f t="shared" si="191"/>
        <v>23</v>
      </c>
      <c r="R6097" s="138"/>
    </row>
    <row r="6098" spans="1:18">
      <c r="A6098" s="14">
        <v>41893.958333333336</v>
      </c>
      <c r="B6098" s="32">
        <f t="shared" si="190"/>
        <v>24</v>
      </c>
      <c r="C6098" s="138"/>
      <c r="P6098" s="14">
        <v>41893.958333333336</v>
      </c>
      <c r="Q6098" s="32">
        <f t="shared" si="191"/>
        <v>24</v>
      </c>
      <c r="R6098" s="138"/>
    </row>
    <row r="6099" spans="1:18">
      <c r="A6099" s="14">
        <v>41894</v>
      </c>
      <c r="B6099" s="32">
        <f t="shared" si="190"/>
        <v>1</v>
      </c>
      <c r="C6099" s="138"/>
      <c r="P6099" s="14">
        <v>41894</v>
      </c>
      <c r="Q6099" s="32">
        <f t="shared" si="191"/>
        <v>1</v>
      </c>
      <c r="R6099" s="138"/>
    </row>
    <row r="6100" spans="1:18">
      <c r="A6100" s="14">
        <v>41894.041666666664</v>
      </c>
      <c r="B6100" s="32">
        <f t="shared" si="190"/>
        <v>2</v>
      </c>
      <c r="C6100" s="138"/>
      <c r="P6100" s="14">
        <v>41894.041666666664</v>
      </c>
      <c r="Q6100" s="32">
        <f t="shared" si="191"/>
        <v>2</v>
      </c>
      <c r="R6100" s="138"/>
    </row>
    <row r="6101" spans="1:18">
      <c r="A6101" s="14">
        <v>41894.083333333336</v>
      </c>
      <c r="B6101" s="32">
        <f t="shared" si="190"/>
        <v>3</v>
      </c>
      <c r="C6101" s="138"/>
      <c r="P6101" s="14">
        <v>41894.083333333336</v>
      </c>
      <c r="Q6101" s="32">
        <f t="shared" si="191"/>
        <v>3</v>
      </c>
      <c r="R6101" s="138"/>
    </row>
    <row r="6102" spans="1:18">
      <c r="A6102" s="14">
        <v>41894.125</v>
      </c>
      <c r="B6102" s="32">
        <f t="shared" si="190"/>
        <v>4</v>
      </c>
      <c r="C6102" s="138"/>
      <c r="P6102" s="14">
        <v>41894.125</v>
      </c>
      <c r="Q6102" s="32">
        <f t="shared" si="191"/>
        <v>4</v>
      </c>
      <c r="R6102" s="138"/>
    </row>
    <row r="6103" spans="1:18">
      <c r="A6103" s="14">
        <v>41894.166666666664</v>
      </c>
      <c r="B6103" s="32">
        <f t="shared" si="190"/>
        <v>5</v>
      </c>
      <c r="C6103" s="138"/>
      <c r="P6103" s="14">
        <v>41894.166666666664</v>
      </c>
      <c r="Q6103" s="32">
        <f t="shared" si="191"/>
        <v>5</v>
      </c>
      <c r="R6103" s="138"/>
    </row>
    <row r="6104" spans="1:18">
      <c r="A6104" s="14">
        <v>41894.208333333336</v>
      </c>
      <c r="B6104" s="32">
        <f t="shared" si="190"/>
        <v>6</v>
      </c>
      <c r="C6104" s="138"/>
      <c r="P6104" s="14">
        <v>41894.208333333336</v>
      </c>
      <c r="Q6104" s="32">
        <f t="shared" si="191"/>
        <v>6</v>
      </c>
      <c r="R6104" s="138"/>
    </row>
    <row r="6105" spans="1:18">
      <c r="A6105" s="14">
        <v>41894.25</v>
      </c>
      <c r="B6105" s="32">
        <f t="shared" si="190"/>
        <v>7</v>
      </c>
      <c r="C6105" s="138"/>
      <c r="P6105" s="14">
        <v>41894.25</v>
      </c>
      <c r="Q6105" s="32">
        <f t="shared" si="191"/>
        <v>7</v>
      </c>
      <c r="R6105" s="138"/>
    </row>
    <row r="6106" spans="1:18">
      <c r="A6106" s="14">
        <v>41894.291666666664</v>
      </c>
      <c r="B6106" s="32">
        <f t="shared" si="190"/>
        <v>8</v>
      </c>
      <c r="C6106" s="138"/>
      <c r="P6106" s="14">
        <v>41894.291666666664</v>
      </c>
      <c r="Q6106" s="32">
        <f t="shared" si="191"/>
        <v>8</v>
      </c>
      <c r="R6106" s="138"/>
    </row>
    <row r="6107" spans="1:18">
      <c r="A6107" s="14">
        <v>41894.333333333336</v>
      </c>
      <c r="B6107" s="32">
        <f t="shared" si="190"/>
        <v>9</v>
      </c>
      <c r="C6107" s="138"/>
      <c r="P6107" s="14">
        <v>41894.333333333336</v>
      </c>
      <c r="Q6107" s="32">
        <f t="shared" si="191"/>
        <v>9</v>
      </c>
      <c r="R6107" s="138"/>
    </row>
    <row r="6108" spans="1:18">
      <c r="A6108" s="14">
        <v>41894.375</v>
      </c>
      <c r="B6108" s="32">
        <f t="shared" si="190"/>
        <v>10</v>
      </c>
      <c r="C6108" s="138"/>
      <c r="P6108" s="14">
        <v>41894.375</v>
      </c>
      <c r="Q6108" s="32">
        <f t="shared" si="191"/>
        <v>10</v>
      </c>
      <c r="R6108" s="138"/>
    </row>
    <row r="6109" spans="1:18">
      <c r="A6109" s="14">
        <v>41894.416666666664</v>
      </c>
      <c r="B6109" s="32">
        <f t="shared" si="190"/>
        <v>11</v>
      </c>
      <c r="C6109" s="138"/>
      <c r="P6109" s="14">
        <v>41894.416666666664</v>
      </c>
      <c r="Q6109" s="32">
        <f t="shared" si="191"/>
        <v>11</v>
      </c>
      <c r="R6109" s="138"/>
    </row>
    <row r="6110" spans="1:18">
      <c r="A6110" s="14">
        <v>41894.458333333336</v>
      </c>
      <c r="B6110" s="32">
        <f t="shared" si="190"/>
        <v>12</v>
      </c>
      <c r="C6110" s="138"/>
      <c r="P6110" s="14">
        <v>41894.458333333336</v>
      </c>
      <c r="Q6110" s="32">
        <f t="shared" si="191"/>
        <v>12</v>
      </c>
      <c r="R6110" s="138"/>
    </row>
    <row r="6111" spans="1:18">
      <c r="A6111" s="14">
        <v>41894.5</v>
      </c>
      <c r="B6111" s="32">
        <f t="shared" si="190"/>
        <v>13</v>
      </c>
      <c r="C6111" s="138"/>
      <c r="P6111" s="14">
        <v>41894.5</v>
      </c>
      <c r="Q6111" s="32">
        <f t="shared" si="191"/>
        <v>13</v>
      </c>
      <c r="R6111" s="138"/>
    </row>
    <row r="6112" spans="1:18">
      <c r="A6112" s="14">
        <v>41894.541666666664</v>
      </c>
      <c r="B6112" s="32">
        <f t="shared" si="190"/>
        <v>14</v>
      </c>
      <c r="C6112" s="138"/>
      <c r="P6112" s="14">
        <v>41894.541666666664</v>
      </c>
      <c r="Q6112" s="32">
        <f t="shared" si="191"/>
        <v>14</v>
      </c>
      <c r="R6112" s="138"/>
    </row>
    <row r="6113" spans="1:18">
      <c r="A6113" s="14">
        <v>41894.583333333336</v>
      </c>
      <c r="B6113" s="32">
        <f t="shared" si="190"/>
        <v>15</v>
      </c>
      <c r="C6113" s="138"/>
      <c r="P6113" s="14">
        <v>41894.583333333336</v>
      </c>
      <c r="Q6113" s="32">
        <f t="shared" si="191"/>
        <v>15</v>
      </c>
      <c r="R6113" s="138"/>
    </row>
    <row r="6114" spans="1:18">
      <c r="A6114" s="14">
        <v>41894.625</v>
      </c>
      <c r="B6114" s="32">
        <f t="shared" si="190"/>
        <v>16</v>
      </c>
      <c r="C6114" s="138"/>
      <c r="P6114" s="14">
        <v>41894.625</v>
      </c>
      <c r="Q6114" s="32">
        <f t="shared" si="191"/>
        <v>16</v>
      </c>
      <c r="R6114" s="138"/>
    </row>
    <row r="6115" spans="1:18">
      <c r="A6115" s="14">
        <v>41894.666666666664</v>
      </c>
      <c r="B6115" s="32">
        <f t="shared" si="190"/>
        <v>17</v>
      </c>
      <c r="C6115" s="138"/>
      <c r="P6115" s="14">
        <v>41894.666666666664</v>
      </c>
      <c r="Q6115" s="32">
        <f t="shared" si="191"/>
        <v>17</v>
      </c>
      <c r="R6115" s="138"/>
    </row>
    <row r="6116" spans="1:18">
      <c r="A6116" s="14">
        <v>41894.708333333336</v>
      </c>
      <c r="B6116" s="32">
        <f t="shared" si="190"/>
        <v>18</v>
      </c>
      <c r="C6116" s="138"/>
      <c r="P6116" s="14">
        <v>41894.708333333336</v>
      </c>
      <c r="Q6116" s="32">
        <f t="shared" si="191"/>
        <v>18</v>
      </c>
      <c r="R6116" s="138"/>
    </row>
    <row r="6117" spans="1:18">
      <c r="A6117" s="14">
        <v>41894.75</v>
      </c>
      <c r="B6117" s="32">
        <f t="shared" si="190"/>
        <v>19</v>
      </c>
      <c r="C6117" s="138"/>
      <c r="P6117" s="14">
        <v>41894.75</v>
      </c>
      <c r="Q6117" s="32">
        <f t="shared" si="191"/>
        <v>19</v>
      </c>
      <c r="R6117" s="138"/>
    </row>
    <row r="6118" spans="1:18">
      <c r="A6118" s="14">
        <v>41894.791666666664</v>
      </c>
      <c r="B6118" s="32">
        <f t="shared" si="190"/>
        <v>20</v>
      </c>
      <c r="C6118" s="138"/>
      <c r="P6118" s="14">
        <v>41894.791666666664</v>
      </c>
      <c r="Q6118" s="32">
        <f t="shared" si="191"/>
        <v>20</v>
      </c>
      <c r="R6118" s="138"/>
    </row>
    <row r="6119" spans="1:18">
      <c r="A6119" s="14">
        <v>41894.833333333336</v>
      </c>
      <c r="B6119" s="32">
        <f t="shared" si="190"/>
        <v>21</v>
      </c>
      <c r="C6119" s="138"/>
      <c r="P6119" s="14">
        <v>41894.833333333336</v>
      </c>
      <c r="Q6119" s="32">
        <f t="shared" si="191"/>
        <v>21</v>
      </c>
      <c r="R6119" s="138"/>
    </row>
    <row r="6120" spans="1:18">
      <c r="A6120" s="14">
        <v>41894.875</v>
      </c>
      <c r="B6120" s="32">
        <f t="shared" si="190"/>
        <v>22</v>
      </c>
      <c r="C6120" s="138"/>
      <c r="P6120" s="14">
        <v>41894.875</v>
      </c>
      <c r="Q6120" s="32">
        <f t="shared" si="191"/>
        <v>22</v>
      </c>
      <c r="R6120" s="138"/>
    </row>
    <row r="6121" spans="1:18">
      <c r="A6121" s="14">
        <v>41894.916666666664</v>
      </c>
      <c r="B6121" s="32">
        <f t="shared" si="190"/>
        <v>23</v>
      </c>
      <c r="C6121" s="138"/>
      <c r="P6121" s="14">
        <v>41894.916666666664</v>
      </c>
      <c r="Q6121" s="32">
        <f t="shared" si="191"/>
        <v>23</v>
      </c>
      <c r="R6121" s="138"/>
    </row>
    <row r="6122" spans="1:18">
      <c r="A6122" s="14">
        <v>41894.958333333336</v>
      </c>
      <c r="B6122" s="32">
        <f t="shared" si="190"/>
        <v>24</v>
      </c>
      <c r="C6122" s="138"/>
      <c r="P6122" s="14">
        <v>41894.958333333336</v>
      </c>
      <c r="Q6122" s="32">
        <f t="shared" si="191"/>
        <v>24</v>
      </c>
      <c r="R6122" s="138"/>
    </row>
    <row r="6123" spans="1:18">
      <c r="A6123" s="14">
        <v>41895</v>
      </c>
      <c r="B6123" s="32">
        <f t="shared" si="190"/>
        <v>1</v>
      </c>
      <c r="C6123" s="138"/>
      <c r="P6123" s="14">
        <v>41895</v>
      </c>
      <c r="Q6123" s="32">
        <f t="shared" si="191"/>
        <v>1</v>
      </c>
      <c r="R6123" s="138"/>
    </row>
    <row r="6124" spans="1:18">
      <c r="A6124" s="14">
        <v>41895.041666666664</v>
      </c>
      <c r="B6124" s="32">
        <f t="shared" si="190"/>
        <v>2</v>
      </c>
      <c r="C6124" s="138"/>
      <c r="P6124" s="14">
        <v>41895.041666666664</v>
      </c>
      <c r="Q6124" s="32">
        <f t="shared" si="191"/>
        <v>2</v>
      </c>
      <c r="R6124" s="138"/>
    </row>
    <row r="6125" spans="1:18">
      <c r="A6125" s="14">
        <v>41895.083333333336</v>
      </c>
      <c r="B6125" s="32">
        <f t="shared" si="190"/>
        <v>3</v>
      </c>
      <c r="C6125" s="138"/>
      <c r="P6125" s="14">
        <v>41895.083333333336</v>
      </c>
      <c r="Q6125" s="32">
        <f t="shared" si="191"/>
        <v>3</v>
      </c>
      <c r="R6125" s="138"/>
    </row>
    <row r="6126" spans="1:18">
      <c r="A6126" s="14">
        <v>41895.125</v>
      </c>
      <c r="B6126" s="32">
        <f t="shared" si="190"/>
        <v>4</v>
      </c>
      <c r="C6126" s="138"/>
      <c r="P6126" s="14">
        <v>41895.125</v>
      </c>
      <c r="Q6126" s="32">
        <f t="shared" si="191"/>
        <v>4</v>
      </c>
      <c r="R6126" s="138"/>
    </row>
    <row r="6127" spans="1:18">
      <c r="A6127" s="14">
        <v>41895.166666666664</v>
      </c>
      <c r="B6127" s="32">
        <f t="shared" si="190"/>
        <v>5</v>
      </c>
      <c r="C6127" s="138"/>
      <c r="P6127" s="14">
        <v>41895.166666666664</v>
      </c>
      <c r="Q6127" s="32">
        <f t="shared" si="191"/>
        <v>5</v>
      </c>
      <c r="R6127" s="138"/>
    </row>
    <row r="6128" spans="1:18">
      <c r="A6128" s="14">
        <v>41895.208333333336</v>
      </c>
      <c r="B6128" s="32">
        <f t="shared" si="190"/>
        <v>6</v>
      </c>
      <c r="C6128" s="138"/>
      <c r="P6128" s="14">
        <v>41895.208333333336</v>
      </c>
      <c r="Q6128" s="32">
        <f t="shared" si="191"/>
        <v>6</v>
      </c>
      <c r="R6128" s="138"/>
    </row>
    <row r="6129" spans="1:18">
      <c r="A6129" s="14">
        <v>41895.25</v>
      </c>
      <c r="B6129" s="32">
        <f t="shared" si="190"/>
        <v>7</v>
      </c>
      <c r="C6129" s="138"/>
      <c r="P6129" s="14">
        <v>41895.25</v>
      </c>
      <c r="Q6129" s="32">
        <f t="shared" si="191"/>
        <v>7</v>
      </c>
      <c r="R6129" s="138"/>
    </row>
    <row r="6130" spans="1:18">
      <c r="A6130" s="14">
        <v>41895.291666666664</v>
      </c>
      <c r="B6130" s="32">
        <f t="shared" si="190"/>
        <v>8</v>
      </c>
      <c r="C6130" s="138"/>
      <c r="P6130" s="14">
        <v>41895.291666666664</v>
      </c>
      <c r="Q6130" s="32">
        <f t="shared" si="191"/>
        <v>8</v>
      </c>
      <c r="R6130" s="138"/>
    </row>
    <row r="6131" spans="1:18">
      <c r="A6131" s="14">
        <v>41895.333333333336</v>
      </c>
      <c r="B6131" s="32">
        <f t="shared" si="190"/>
        <v>9</v>
      </c>
      <c r="C6131" s="138"/>
      <c r="P6131" s="14">
        <v>41895.333333333336</v>
      </c>
      <c r="Q6131" s="32">
        <f t="shared" si="191"/>
        <v>9</v>
      </c>
      <c r="R6131" s="138"/>
    </row>
    <row r="6132" spans="1:18">
      <c r="A6132" s="14">
        <v>41895.375</v>
      </c>
      <c r="B6132" s="32">
        <f t="shared" si="190"/>
        <v>10</v>
      </c>
      <c r="C6132" s="138"/>
      <c r="P6132" s="14">
        <v>41895.375</v>
      </c>
      <c r="Q6132" s="32">
        <f t="shared" si="191"/>
        <v>10</v>
      </c>
      <c r="R6132" s="138"/>
    </row>
    <row r="6133" spans="1:18">
      <c r="A6133" s="14">
        <v>41895.416666666664</v>
      </c>
      <c r="B6133" s="32">
        <f t="shared" si="190"/>
        <v>11</v>
      </c>
      <c r="C6133" s="138"/>
      <c r="P6133" s="14">
        <v>41895.416666666664</v>
      </c>
      <c r="Q6133" s="32">
        <f t="shared" si="191"/>
        <v>11</v>
      </c>
      <c r="R6133" s="138"/>
    </row>
    <row r="6134" spans="1:18">
      <c r="A6134" s="14">
        <v>41895.458333333336</v>
      </c>
      <c r="B6134" s="32">
        <f t="shared" si="190"/>
        <v>12</v>
      </c>
      <c r="C6134" s="138"/>
      <c r="P6134" s="14">
        <v>41895.458333333336</v>
      </c>
      <c r="Q6134" s="32">
        <f t="shared" si="191"/>
        <v>12</v>
      </c>
      <c r="R6134" s="138"/>
    </row>
    <row r="6135" spans="1:18">
      <c r="A6135" s="14">
        <v>41895.5</v>
      </c>
      <c r="B6135" s="32">
        <f t="shared" si="190"/>
        <v>13</v>
      </c>
      <c r="C6135" s="138"/>
      <c r="P6135" s="14">
        <v>41895.5</v>
      </c>
      <c r="Q6135" s="32">
        <f t="shared" si="191"/>
        <v>13</v>
      </c>
      <c r="R6135" s="138"/>
    </row>
    <row r="6136" spans="1:18">
      <c r="A6136" s="14">
        <v>41895.541666666664</v>
      </c>
      <c r="B6136" s="32">
        <f t="shared" si="190"/>
        <v>14</v>
      </c>
      <c r="C6136" s="138"/>
      <c r="P6136" s="14">
        <v>41895.541666666664</v>
      </c>
      <c r="Q6136" s="32">
        <f t="shared" si="191"/>
        <v>14</v>
      </c>
      <c r="R6136" s="138"/>
    </row>
    <row r="6137" spans="1:18">
      <c r="A6137" s="14">
        <v>41895.583333333336</v>
      </c>
      <c r="B6137" s="32">
        <f t="shared" si="190"/>
        <v>15</v>
      </c>
      <c r="C6137" s="138"/>
      <c r="P6137" s="14">
        <v>41895.583333333336</v>
      </c>
      <c r="Q6137" s="32">
        <f t="shared" si="191"/>
        <v>15</v>
      </c>
      <c r="R6137" s="138"/>
    </row>
    <row r="6138" spans="1:18">
      <c r="A6138" s="14">
        <v>41895.625</v>
      </c>
      <c r="B6138" s="32">
        <f t="shared" si="190"/>
        <v>16</v>
      </c>
      <c r="C6138" s="138"/>
      <c r="P6138" s="14">
        <v>41895.625</v>
      </c>
      <c r="Q6138" s="32">
        <f t="shared" si="191"/>
        <v>16</v>
      </c>
      <c r="R6138" s="138"/>
    </row>
    <row r="6139" spans="1:18">
      <c r="A6139" s="14">
        <v>41895.666666666664</v>
      </c>
      <c r="B6139" s="32">
        <f t="shared" si="190"/>
        <v>17</v>
      </c>
      <c r="C6139" s="138"/>
      <c r="P6139" s="14">
        <v>41895.666666666664</v>
      </c>
      <c r="Q6139" s="32">
        <f t="shared" si="191"/>
        <v>17</v>
      </c>
      <c r="R6139" s="138"/>
    </row>
    <row r="6140" spans="1:18">
      <c r="A6140" s="14">
        <v>41895.708333333336</v>
      </c>
      <c r="B6140" s="32">
        <f t="shared" si="190"/>
        <v>18</v>
      </c>
      <c r="C6140" s="138"/>
      <c r="P6140" s="14">
        <v>41895.708333333336</v>
      </c>
      <c r="Q6140" s="32">
        <f t="shared" si="191"/>
        <v>18</v>
      </c>
      <c r="R6140" s="138"/>
    </row>
    <row r="6141" spans="1:18">
      <c r="A6141" s="14">
        <v>41895.75</v>
      </c>
      <c r="B6141" s="32">
        <f t="shared" si="190"/>
        <v>19</v>
      </c>
      <c r="C6141" s="138"/>
      <c r="P6141" s="14">
        <v>41895.75</v>
      </c>
      <c r="Q6141" s="32">
        <f t="shared" si="191"/>
        <v>19</v>
      </c>
      <c r="R6141" s="138"/>
    </row>
    <row r="6142" spans="1:18">
      <c r="A6142" s="14">
        <v>41895.791666666664</v>
      </c>
      <c r="B6142" s="32">
        <f t="shared" si="190"/>
        <v>20</v>
      </c>
      <c r="C6142" s="138"/>
      <c r="P6142" s="14">
        <v>41895.791666666664</v>
      </c>
      <c r="Q6142" s="32">
        <f t="shared" si="191"/>
        <v>20</v>
      </c>
      <c r="R6142" s="138"/>
    </row>
    <row r="6143" spans="1:18">
      <c r="A6143" s="14">
        <v>41895.833333333336</v>
      </c>
      <c r="B6143" s="32">
        <f t="shared" si="190"/>
        <v>21</v>
      </c>
      <c r="C6143" s="138"/>
      <c r="P6143" s="14">
        <v>41895.833333333336</v>
      </c>
      <c r="Q6143" s="32">
        <f t="shared" si="191"/>
        <v>21</v>
      </c>
      <c r="R6143" s="138"/>
    </row>
    <row r="6144" spans="1:18">
      <c r="A6144" s="14">
        <v>41895.875</v>
      </c>
      <c r="B6144" s="32">
        <f t="shared" si="190"/>
        <v>22</v>
      </c>
      <c r="C6144" s="138"/>
      <c r="P6144" s="14">
        <v>41895.875</v>
      </c>
      <c r="Q6144" s="32">
        <f t="shared" si="191"/>
        <v>22</v>
      </c>
      <c r="R6144" s="138"/>
    </row>
    <row r="6145" spans="1:18">
      <c r="A6145" s="14">
        <v>41895.916666666664</v>
      </c>
      <c r="B6145" s="32">
        <f t="shared" si="190"/>
        <v>23</v>
      </c>
      <c r="C6145" s="138"/>
      <c r="P6145" s="14">
        <v>41895.916666666664</v>
      </c>
      <c r="Q6145" s="32">
        <f t="shared" si="191"/>
        <v>23</v>
      </c>
      <c r="R6145" s="138"/>
    </row>
    <row r="6146" spans="1:18">
      <c r="A6146" s="14">
        <v>41895.958333333336</v>
      </c>
      <c r="B6146" s="32">
        <f t="shared" si="190"/>
        <v>24</v>
      </c>
      <c r="C6146" s="138"/>
      <c r="P6146" s="14">
        <v>41895.958333333336</v>
      </c>
      <c r="Q6146" s="32">
        <f t="shared" si="191"/>
        <v>24</v>
      </c>
      <c r="R6146" s="138"/>
    </row>
    <row r="6147" spans="1:18">
      <c r="A6147" s="14">
        <v>41896</v>
      </c>
      <c r="B6147" s="32">
        <f t="shared" si="190"/>
        <v>1</v>
      </c>
      <c r="C6147" s="138"/>
      <c r="P6147" s="14">
        <v>41896</v>
      </c>
      <c r="Q6147" s="32">
        <f t="shared" si="191"/>
        <v>1</v>
      </c>
      <c r="R6147" s="138"/>
    </row>
    <row r="6148" spans="1:18">
      <c r="A6148" s="14">
        <v>41896.041666666664</v>
      </c>
      <c r="B6148" s="32">
        <f t="shared" ref="B6148:B6211" si="192">HOUR(A6148)+1</f>
        <v>2</v>
      </c>
      <c r="C6148" s="138"/>
      <c r="P6148" s="14">
        <v>41896.041666666664</v>
      </c>
      <c r="Q6148" s="32">
        <f t="shared" ref="Q6148:Q6211" si="193">HOUR(P6148)+1</f>
        <v>2</v>
      </c>
      <c r="R6148" s="138"/>
    </row>
    <row r="6149" spans="1:18">
      <c r="A6149" s="14">
        <v>41896.083333333336</v>
      </c>
      <c r="B6149" s="32">
        <f t="shared" si="192"/>
        <v>3</v>
      </c>
      <c r="C6149" s="138"/>
      <c r="P6149" s="14">
        <v>41896.083333333336</v>
      </c>
      <c r="Q6149" s="32">
        <f t="shared" si="193"/>
        <v>3</v>
      </c>
      <c r="R6149" s="138"/>
    </row>
    <row r="6150" spans="1:18">
      <c r="A6150" s="14">
        <v>41896.125</v>
      </c>
      <c r="B6150" s="32">
        <f t="shared" si="192"/>
        <v>4</v>
      </c>
      <c r="C6150" s="138"/>
      <c r="P6150" s="14">
        <v>41896.125</v>
      </c>
      <c r="Q6150" s="32">
        <f t="shared" si="193"/>
        <v>4</v>
      </c>
      <c r="R6150" s="138"/>
    </row>
    <row r="6151" spans="1:18">
      <c r="A6151" s="14">
        <v>41896.166666666664</v>
      </c>
      <c r="B6151" s="32">
        <f t="shared" si="192"/>
        <v>5</v>
      </c>
      <c r="C6151" s="138"/>
      <c r="P6151" s="14">
        <v>41896.166666666664</v>
      </c>
      <c r="Q6151" s="32">
        <f t="shared" si="193"/>
        <v>5</v>
      </c>
      <c r="R6151" s="138"/>
    </row>
    <row r="6152" spans="1:18">
      <c r="A6152" s="14">
        <v>41896.208333333336</v>
      </c>
      <c r="B6152" s="32">
        <f t="shared" si="192"/>
        <v>6</v>
      </c>
      <c r="C6152" s="138"/>
      <c r="P6152" s="14">
        <v>41896.208333333336</v>
      </c>
      <c r="Q6152" s="32">
        <f t="shared" si="193"/>
        <v>6</v>
      </c>
      <c r="R6152" s="138"/>
    </row>
    <row r="6153" spans="1:18">
      <c r="A6153" s="14">
        <v>41896.25</v>
      </c>
      <c r="B6153" s="32">
        <f t="shared" si="192"/>
        <v>7</v>
      </c>
      <c r="C6153" s="138"/>
      <c r="P6153" s="14">
        <v>41896.25</v>
      </c>
      <c r="Q6153" s="32">
        <f t="shared" si="193"/>
        <v>7</v>
      </c>
      <c r="R6153" s="138"/>
    </row>
    <row r="6154" spans="1:18">
      <c r="A6154" s="14">
        <v>41896.291666666664</v>
      </c>
      <c r="B6154" s="32">
        <f t="shared" si="192"/>
        <v>8</v>
      </c>
      <c r="C6154" s="138"/>
      <c r="P6154" s="14">
        <v>41896.291666666664</v>
      </c>
      <c r="Q6154" s="32">
        <f t="shared" si="193"/>
        <v>8</v>
      </c>
      <c r="R6154" s="138"/>
    </row>
    <row r="6155" spans="1:18">
      <c r="A6155" s="14">
        <v>41896.333333333336</v>
      </c>
      <c r="B6155" s="32">
        <f t="shared" si="192"/>
        <v>9</v>
      </c>
      <c r="C6155" s="138"/>
      <c r="P6155" s="14">
        <v>41896.333333333336</v>
      </c>
      <c r="Q6155" s="32">
        <f t="shared" si="193"/>
        <v>9</v>
      </c>
      <c r="R6155" s="138"/>
    </row>
    <row r="6156" spans="1:18">
      <c r="A6156" s="14">
        <v>41896.375</v>
      </c>
      <c r="B6156" s="32">
        <f t="shared" si="192"/>
        <v>10</v>
      </c>
      <c r="C6156" s="138"/>
      <c r="P6156" s="14">
        <v>41896.375</v>
      </c>
      <c r="Q6156" s="32">
        <f t="shared" si="193"/>
        <v>10</v>
      </c>
      <c r="R6156" s="138"/>
    </row>
    <row r="6157" spans="1:18">
      <c r="A6157" s="14">
        <v>41896.416666666664</v>
      </c>
      <c r="B6157" s="32">
        <f t="shared" si="192"/>
        <v>11</v>
      </c>
      <c r="C6157" s="138"/>
      <c r="P6157" s="14">
        <v>41896.416666666664</v>
      </c>
      <c r="Q6157" s="32">
        <f t="shared" si="193"/>
        <v>11</v>
      </c>
      <c r="R6157" s="138"/>
    </row>
    <row r="6158" spans="1:18">
      <c r="A6158" s="14">
        <v>41896.458333333336</v>
      </c>
      <c r="B6158" s="32">
        <f t="shared" si="192"/>
        <v>12</v>
      </c>
      <c r="C6158" s="138"/>
      <c r="P6158" s="14">
        <v>41896.458333333336</v>
      </c>
      <c r="Q6158" s="32">
        <f t="shared" si="193"/>
        <v>12</v>
      </c>
      <c r="R6158" s="138"/>
    </row>
    <row r="6159" spans="1:18">
      <c r="A6159" s="14">
        <v>41896.5</v>
      </c>
      <c r="B6159" s="32">
        <f t="shared" si="192"/>
        <v>13</v>
      </c>
      <c r="C6159" s="138"/>
      <c r="P6159" s="14">
        <v>41896.5</v>
      </c>
      <c r="Q6159" s="32">
        <f t="shared" si="193"/>
        <v>13</v>
      </c>
      <c r="R6159" s="138"/>
    </row>
    <row r="6160" spans="1:18">
      <c r="A6160" s="14">
        <v>41896.541666666664</v>
      </c>
      <c r="B6160" s="32">
        <f t="shared" si="192"/>
        <v>14</v>
      </c>
      <c r="C6160" s="138"/>
      <c r="P6160" s="14">
        <v>41896.541666666664</v>
      </c>
      <c r="Q6160" s="32">
        <f t="shared" si="193"/>
        <v>14</v>
      </c>
      <c r="R6160" s="138"/>
    </row>
    <row r="6161" spans="1:18">
      <c r="A6161" s="14">
        <v>41896.583333333336</v>
      </c>
      <c r="B6161" s="32">
        <f t="shared" si="192"/>
        <v>15</v>
      </c>
      <c r="C6161" s="138"/>
      <c r="P6161" s="14">
        <v>41896.583333333336</v>
      </c>
      <c r="Q6161" s="32">
        <f t="shared" si="193"/>
        <v>15</v>
      </c>
      <c r="R6161" s="138"/>
    </row>
    <row r="6162" spans="1:18">
      <c r="A6162" s="14">
        <v>41896.625</v>
      </c>
      <c r="B6162" s="32">
        <f t="shared" si="192"/>
        <v>16</v>
      </c>
      <c r="C6162" s="138"/>
      <c r="P6162" s="14">
        <v>41896.625</v>
      </c>
      <c r="Q6162" s="32">
        <f t="shared" si="193"/>
        <v>16</v>
      </c>
      <c r="R6162" s="138"/>
    </row>
    <row r="6163" spans="1:18">
      <c r="A6163" s="14">
        <v>41896.666666666664</v>
      </c>
      <c r="B6163" s="32">
        <f t="shared" si="192"/>
        <v>17</v>
      </c>
      <c r="C6163" s="138"/>
      <c r="P6163" s="14">
        <v>41896.666666666664</v>
      </c>
      <c r="Q6163" s="32">
        <f t="shared" si="193"/>
        <v>17</v>
      </c>
      <c r="R6163" s="138"/>
    </row>
    <row r="6164" spans="1:18">
      <c r="A6164" s="14">
        <v>41896.708333333336</v>
      </c>
      <c r="B6164" s="32">
        <f t="shared" si="192"/>
        <v>18</v>
      </c>
      <c r="C6164" s="138"/>
      <c r="P6164" s="14">
        <v>41896.708333333336</v>
      </c>
      <c r="Q6164" s="32">
        <f t="shared" si="193"/>
        <v>18</v>
      </c>
      <c r="R6164" s="138"/>
    </row>
    <row r="6165" spans="1:18">
      <c r="A6165" s="14">
        <v>41896.75</v>
      </c>
      <c r="B6165" s="32">
        <f t="shared" si="192"/>
        <v>19</v>
      </c>
      <c r="C6165" s="138"/>
      <c r="P6165" s="14">
        <v>41896.75</v>
      </c>
      <c r="Q6165" s="32">
        <f t="shared" si="193"/>
        <v>19</v>
      </c>
      <c r="R6165" s="138"/>
    </row>
    <row r="6166" spans="1:18">
      <c r="A6166" s="14">
        <v>41896.791666666664</v>
      </c>
      <c r="B6166" s="32">
        <f t="shared" si="192"/>
        <v>20</v>
      </c>
      <c r="C6166" s="138"/>
      <c r="P6166" s="14">
        <v>41896.791666666664</v>
      </c>
      <c r="Q6166" s="32">
        <f t="shared" si="193"/>
        <v>20</v>
      </c>
      <c r="R6166" s="138"/>
    </row>
    <row r="6167" spans="1:18">
      <c r="A6167" s="14">
        <v>41896.833333333336</v>
      </c>
      <c r="B6167" s="32">
        <f t="shared" si="192"/>
        <v>21</v>
      </c>
      <c r="C6167" s="138"/>
      <c r="P6167" s="14">
        <v>41896.833333333336</v>
      </c>
      <c r="Q6167" s="32">
        <f t="shared" si="193"/>
        <v>21</v>
      </c>
      <c r="R6167" s="138"/>
    </row>
    <row r="6168" spans="1:18">
      <c r="A6168" s="14">
        <v>41896.875</v>
      </c>
      <c r="B6168" s="32">
        <f t="shared" si="192"/>
        <v>22</v>
      </c>
      <c r="C6168" s="138"/>
      <c r="P6168" s="14">
        <v>41896.875</v>
      </c>
      <c r="Q6168" s="32">
        <f t="shared" si="193"/>
        <v>22</v>
      </c>
      <c r="R6168" s="138"/>
    </row>
    <row r="6169" spans="1:18">
      <c r="A6169" s="14">
        <v>41896.916666666664</v>
      </c>
      <c r="B6169" s="32">
        <f t="shared" si="192"/>
        <v>23</v>
      </c>
      <c r="C6169" s="138"/>
      <c r="P6169" s="14">
        <v>41896.916666666664</v>
      </c>
      <c r="Q6169" s="32">
        <f t="shared" si="193"/>
        <v>23</v>
      </c>
      <c r="R6169" s="138"/>
    </row>
    <row r="6170" spans="1:18">
      <c r="A6170" s="14">
        <v>41896.958333333336</v>
      </c>
      <c r="B6170" s="32">
        <f t="shared" si="192"/>
        <v>24</v>
      </c>
      <c r="C6170" s="138"/>
      <c r="P6170" s="14">
        <v>41896.958333333336</v>
      </c>
      <c r="Q6170" s="32">
        <f t="shared" si="193"/>
        <v>24</v>
      </c>
      <c r="R6170" s="138"/>
    </row>
    <row r="6171" spans="1:18">
      <c r="A6171" s="14">
        <v>41897</v>
      </c>
      <c r="B6171" s="32">
        <f t="shared" si="192"/>
        <v>1</v>
      </c>
      <c r="C6171" s="138"/>
      <c r="P6171" s="14">
        <v>41897</v>
      </c>
      <c r="Q6171" s="32">
        <f t="shared" si="193"/>
        <v>1</v>
      </c>
      <c r="R6171" s="138"/>
    </row>
    <row r="6172" spans="1:18">
      <c r="A6172" s="14">
        <v>41897.041666666664</v>
      </c>
      <c r="B6172" s="32">
        <f t="shared" si="192"/>
        <v>2</v>
      </c>
      <c r="C6172" s="138"/>
      <c r="P6172" s="14">
        <v>41897.041666666664</v>
      </c>
      <c r="Q6172" s="32">
        <f t="shared" si="193"/>
        <v>2</v>
      </c>
      <c r="R6172" s="138"/>
    </row>
    <row r="6173" spans="1:18">
      <c r="A6173" s="14">
        <v>41897.083333333336</v>
      </c>
      <c r="B6173" s="32">
        <f t="shared" si="192"/>
        <v>3</v>
      </c>
      <c r="C6173" s="138"/>
      <c r="P6173" s="14">
        <v>41897.083333333336</v>
      </c>
      <c r="Q6173" s="32">
        <f t="shared" si="193"/>
        <v>3</v>
      </c>
      <c r="R6173" s="138"/>
    </row>
    <row r="6174" spans="1:18">
      <c r="A6174" s="14">
        <v>41897.125</v>
      </c>
      <c r="B6174" s="32">
        <f t="shared" si="192"/>
        <v>4</v>
      </c>
      <c r="C6174" s="138"/>
      <c r="P6174" s="14">
        <v>41897.125</v>
      </c>
      <c r="Q6174" s="32">
        <f t="shared" si="193"/>
        <v>4</v>
      </c>
      <c r="R6174" s="138"/>
    </row>
    <row r="6175" spans="1:18">
      <c r="A6175" s="14">
        <v>41897.166666666664</v>
      </c>
      <c r="B6175" s="32">
        <f t="shared" si="192"/>
        <v>5</v>
      </c>
      <c r="C6175" s="138"/>
      <c r="P6175" s="14">
        <v>41897.166666666664</v>
      </c>
      <c r="Q6175" s="32">
        <f t="shared" si="193"/>
        <v>5</v>
      </c>
      <c r="R6175" s="138"/>
    </row>
    <row r="6176" spans="1:18">
      <c r="A6176" s="14">
        <v>41897.208333333336</v>
      </c>
      <c r="B6176" s="32">
        <f t="shared" si="192"/>
        <v>6</v>
      </c>
      <c r="C6176" s="138"/>
      <c r="P6176" s="14">
        <v>41897.208333333336</v>
      </c>
      <c r="Q6176" s="32">
        <f t="shared" si="193"/>
        <v>6</v>
      </c>
      <c r="R6176" s="138"/>
    </row>
    <row r="6177" spans="1:18">
      <c r="A6177" s="14">
        <v>41897.25</v>
      </c>
      <c r="B6177" s="32">
        <f t="shared" si="192"/>
        <v>7</v>
      </c>
      <c r="C6177" s="138"/>
      <c r="P6177" s="14">
        <v>41897.25</v>
      </c>
      <c r="Q6177" s="32">
        <f t="shared" si="193"/>
        <v>7</v>
      </c>
      <c r="R6177" s="138"/>
    </row>
    <row r="6178" spans="1:18">
      <c r="A6178" s="14">
        <v>41897.291666666664</v>
      </c>
      <c r="B6178" s="32">
        <f t="shared" si="192"/>
        <v>8</v>
      </c>
      <c r="C6178" s="138"/>
      <c r="P6178" s="14">
        <v>41897.291666666664</v>
      </c>
      <c r="Q6178" s="32">
        <f t="shared" si="193"/>
        <v>8</v>
      </c>
      <c r="R6178" s="138"/>
    </row>
    <row r="6179" spans="1:18">
      <c r="A6179" s="14">
        <v>41897.333333333336</v>
      </c>
      <c r="B6179" s="32">
        <f t="shared" si="192"/>
        <v>9</v>
      </c>
      <c r="C6179" s="138"/>
      <c r="P6179" s="14">
        <v>41897.333333333336</v>
      </c>
      <c r="Q6179" s="32">
        <f t="shared" si="193"/>
        <v>9</v>
      </c>
      <c r="R6179" s="138"/>
    </row>
    <row r="6180" spans="1:18">
      <c r="A6180" s="14">
        <v>41897.375</v>
      </c>
      <c r="B6180" s="32">
        <f t="shared" si="192"/>
        <v>10</v>
      </c>
      <c r="C6180" s="138"/>
      <c r="P6180" s="14">
        <v>41897.375</v>
      </c>
      <c r="Q6180" s="32">
        <f t="shared" si="193"/>
        <v>10</v>
      </c>
      <c r="R6180" s="138"/>
    </row>
    <row r="6181" spans="1:18">
      <c r="A6181" s="14">
        <v>41897.416666666664</v>
      </c>
      <c r="B6181" s="32">
        <f t="shared" si="192"/>
        <v>11</v>
      </c>
      <c r="C6181" s="138"/>
      <c r="P6181" s="14">
        <v>41897.416666666664</v>
      </c>
      <c r="Q6181" s="32">
        <f t="shared" si="193"/>
        <v>11</v>
      </c>
      <c r="R6181" s="138"/>
    </row>
    <row r="6182" spans="1:18">
      <c r="A6182" s="14">
        <v>41897.458333333336</v>
      </c>
      <c r="B6182" s="32">
        <f t="shared" si="192"/>
        <v>12</v>
      </c>
      <c r="C6182" s="138"/>
      <c r="P6182" s="14">
        <v>41897.458333333336</v>
      </c>
      <c r="Q6182" s="32">
        <f t="shared" si="193"/>
        <v>12</v>
      </c>
      <c r="R6182" s="138"/>
    </row>
    <row r="6183" spans="1:18">
      <c r="A6183" s="14">
        <v>41897.5</v>
      </c>
      <c r="B6183" s="32">
        <f t="shared" si="192"/>
        <v>13</v>
      </c>
      <c r="C6183" s="138"/>
      <c r="P6183" s="14">
        <v>41897.5</v>
      </c>
      <c r="Q6183" s="32">
        <f t="shared" si="193"/>
        <v>13</v>
      </c>
      <c r="R6183" s="138"/>
    </row>
    <row r="6184" spans="1:18">
      <c r="A6184" s="14">
        <v>41897.541666666664</v>
      </c>
      <c r="B6184" s="32">
        <f t="shared" si="192"/>
        <v>14</v>
      </c>
      <c r="C6184" s="138"/>
      <c r="P6184" s="14">
        <v>41897.541666666664</v>
      </c>
      <c r="Q6184" s="32">
        <f t="shared" si="193"/>
        <v>14</v>
      </c>
      <c r="R6184" s="138"/>
    </row>
    <row r="6185" spans="1:18">
      <c r="A6185" s="14">
        <v>41897.583333333336</v>
      </c>
      <c r="B6185" s="32">
        <f t="shared" si="192"/>
        <v>15</v>
      </c>
      <c r="C6185" s="138"/>
      <c r="P6185" s="14">
        <v>41897.583333333336</v>
      </c>
      <c r="Q6185" s="32">
        <f t="shared" si="193"/>
        <v>15</v>
      </c>
      <c r="R6185" s="138"/>
    </row>
    <row r="6186" spans="1:18">
      <c r="A6186" s="14">
        <v>41897.625</v>
      </c>
      <c r="B6186" s="32">
        <f t="shared" si="192"/>
        <v>16</v>
      </c>
      <c r="C6186" s="138"/>
      <c r="P6186" s="14">
        <v>41897.625</v>
      </c>
      <c r="Q6186" s="32">
        <f t="shared" si="193"/>
        <v>16</v>
      </c>
      <c r="R6186" s="138"/>
    </row>
    <row r="6187" spans="1:18">
      <c r="A6187" s="14">
        <v>41897.666666666664</v>
      </c>
      <c r="B6187" s="32">
        <f t="shared" si="192"/>
        <v>17</v>
      </c>
      <c r="C6187" s="138"/>
      <c r="P6187" s="14">
        <v>41897.666666666664</v>
      </c>
      <c r="Q6187" s="32">
        <f t="shared" si="193"/>
        <v>17</v>
      </c>
      <c r="R6187" s="138"/>
    </row>
    <row r="6188" spans="1:18">
      <c r="A6188" s="14">
        <v>41897.708333333336</v>
      </c>
      <c r="B6188" s="32">
        <f t="shared" si="192"/>
        <v>18</v>
      </c>
      <c r="C6188" s="138"/>
      <c r="P6188" s="14">
        <v>41897.708333333336</v>
      </c>
      <c r="Q6188" s="32">
        <f t="shared" si="193"/>
        <v>18</v>
      </c>
      <c r="R6188" s="138"/>
    </row>
    <row r="6189" spans="1:18">
      <c r="A6189" s="14">
        <v>41897.75</v>
      </c>
      <c r="B6189" s="32">
        <f t="shared" si="192"/>
        <v>19</v>
      </c>
      <c r="C6189" s="138"/>
      <c r="P6189" s="14">
        <v>41897.75</v>
      </c>
      <c r="Q6189" s="32">
        <f t="shared" si="193"/>
        <v>19</v>
      </c>
      <c r="R6189" s="138"/>
    </row>
    <row r="6190" spans="1:18">
      <c r="A6190" s="14">
        <v>41897.791666666664</v>
      </c>
      <c r="B6190" s="32">
        <f t="shared" si="192"/>
        <v>20</v>
      </c>
      <c r="C6190" s="138"/>
      <c r="P6190" s="14">
        <v>41897.791666666664</v>
      </c>
      <c r="Q6190" s="32">
        <f t="shared" si="193"/>
        <v>20</v>
      </c>
      <c r="R6190" s="138"/>
    </row>
    <row r="6191" spans="1:18">
      <c r="A6191" s="14">
        <v>41897.833333333336</v>
      </c>
      <c r="B6191" s="32">
        <f t="shared" si="192"/>
        <v>21</v>
      </c>
      <c r="C6191" s="138"/>
      <c r="P6191" s="14">
        <v>41897.833333333336</v>
      </c>
      <c r="Q6191" s="32">
        <f t="shared" si="193"/>
        <v>21</v>
      </c>
      <c r="R6191" s="138"/>
    </row>
    <row r="6192" spans="1:18">
      <c r="A6192" s="14">
        <v>41897.875</v>
      </c>
      <c r="B6192" s="32">
        <f t="shared" si="192"/>
        <v>22</v>
      </c>
      <c r="C6192" s="138"/>
      <c r="P6192" s="14">
        <v>41897.875</v>
      </c>
      <c r="Q6192" s="32">
        <f t="shared" si="193"/>
        <v>22</v>
      </c>
      <c r="R6192" s="138"/>
    </row>
    <row r="6193" spans="1:18">
      <c r="A6193" s="14">
        <v>41897.916666666664</v>
      </c>
      <c r="B6193" s="32">
        <f t="shared" si="192"/>
        <v>23</v>
      </c>
      <c r="C6193" s="138"/>
      <c r="P6193" s="14">
        <v>41897.916666666664</v>
      </c>
      <c r="Q6193" s="32">
        <f t="shared" si="193"/>
        <v>23</v>
      </c>
      <c r="R6193" s="138"/>
    </row>
    <row r="6194" spans="1:18">
      <c r="A6194" s="14">
        <v>41897.958333333336</v>
      </c>
      <c r="B6194" s="32">
        <f t="shared" si="192"/>
        <v>24</v>
      </c>
      <c r="C6194" s="138"/>
      <c r="P6194" s="14">
        <v>41897.958333333336</v>
      </c>
      <c r="Q6194" s="32">
        <f t="shared" si="193"/>
        <v>24</v>
      </c>
      <c r="R6194" s="138"/>
    </row>
    <row r="6195" spans="1:18">
      <c r="A6195" s="14">
        <v>41898</v>
      </c>
      <c r="B6195" s="32">
        <f t="shared" si="192"/>
        <v>1</v>
      </c>
      <c r="C6195" s="138"/>
      <c r="P6195" s="14">
        <v>41898</v>
      </c>
      <c r="Q6195" s="32">
        <f t="shared" si="193"/>
        <v>1</v>
      </c>
      <c r="R6195" s="138"/>
    </row>
    <row r="6196" spans="1:18">
      <c r="A6196" s="14">
        <v>41898.041666666664</v>
      </c>
      <c r="B6196" s="32">
        <f t="shared" si="192"/>
        <v>2</v>
      </c>
      <c r="C6196" s="138"/>
      <c r="P6196" s="14">
        <v>41898.041666666664</v>
      </c>
      <c r="Q6196" s="32">
        <f t="shared" si="193"/>
        <v>2</v>
      </c>
      <c r="R6196" s="138"/>
    </row>
    <row r="6197" spans="1:18">
      <c r="A6197" s="14">
        <v>41898.083333333336</v>
      </c>
      <c r="B6197" s="32">
        <f t="shared" si="192"/>
        <v>3</v>
      </c>
      <c r="C6197" s="138"/>
      <c r="P6197" s="14">
        <v>41898.083333333336</v>
      </c>
      <c r="Q6197" s="32">
        <f t="shared" si="193"/>
        <v>3</v>
      </c>
      <c r="R6197" s="138"/>
    </row>
    <row r="6198" spans="1:18">
      <c r="A6198" s="14">
        <v>41898.125</v>
      </c>
      <c r="B6198" s="32">
        <f t="shared" si="192"/>
        <v>4</v>
      </c>
      <c r="C6198" s="138"/>
      <c r="P6198" s="14">
        <v>41898.125</v>
      </c>
      <c r="Q6198" s="32">
        <f t="shared" si="193"/>
        <v>4</v>
      </c>
      <c r="R6198" s="138"/>
    </row>
    <row r="6199" spans="1:18">
      <c r="A6199" s="14">
        <v>41898.166666666664</v>
      </c>
      <c r="B6199" s="32">
        <f t="shared" si="192"/>
        <v>5</v>
      </c>
      <c r="C6199" s="138"/>
      <c r="P6199" s="14">
        <v>41898.166666666664</v>
      </c>
      <c r="Q6199" s="32">
        <f t="shared" si="193"/>
        <v>5</v>
      </c>
      <c r="R6199" s="138"/>
    </row>
    <row r="6200" spans="1:18">
      <c r="A6200" s="14">
        <v>41898.208333333336</v>
      </c>
      <c r="B6200" s="32">
        <f t="shared" si="192"/>
        <v>6</v>
      </c>
      <c r="C6200" s="138"/>
      <c r="P6200" s="14">
        <v>41898.208333333336</v>
      </c>
      <c r="Q6200" s="32">
        <f t="shared" si="193"/>
        <v>6</v>
      </c>
      <c r="R6200" s="138"/>
    </row>
    <row r="6201" spans="1:18">
      <c r="A6201" s="14">
        <v>41898.25</v>
      </c>
      <c r="B6201" s="32">
        <f t="shared" si="192"/>
        <v>7</v>
      </c>
      <c r="C6201" s="138"/>
      <c r="P6201" s="14">
        <v>41898.25</v>
      </c>
      <c r="Q6201" s="32">
        <f t="shared" si="193"/>
        <v>7</v>
      </c>
      <c r="R6201" s="138"/>
    </row>
    <row r="6202" spans="1:18">
      <c r="A6202" s="14">
        <v>41898.291666666664</v>
      </c>
      <c r="B6202" s="32">
        <f t="shared" si="192"/>
        <v>8</v>
      </c>
      <c r="C6202" s="138"/>
      <c r="P6202" s="14">
        <v>41898.291666666664</v>
      </c>
      <c r="Q6202" s="32">
        <f t="shared" si="193"/>
        <v>8</v>
      </c>
      <c r="R6202" s="138"/>
    </row>
    <row r="6203" spans="1:18">
      <c r="A6203" s="14">
        <v>41898.333333333336</v>
      </c>
      <c r="B6203" s="32">
        <f t="shared" si="192"/>
        <v>9</v>
      </c>
      <c r="C6203" s="138"/>
      <c r="P6203" s="14">
        <v>41898.333333333336</v>
      </c>
      <c r="Q6203" s="32">
        <f t="shared" si="193"/>
        <v>9</v>
      </c>
      <c r="R6203" s="138"/>
    </row>
    <row r="6204" spans="1:18">
      <c r="A6204" s="14">
        <v>41898.375</v>
      </c>
      <c r="B6204" s="32">
        <f t="shared" si="192"/>
        <v>10</v>
      </c>
      <c r="C6204" s="138"/>
      <c r="P6204" s="14">
        <v>41898.375</v>
      </c>
      <c r="Q6204" s="32">
        <f t="shared" si="193"/>
        <v>10</v>
      </c>
      <c r="R6204" s="138"/>
    </row>
    <row r="6205" spans="1:18">
      <c r="A6205" s="14">
        <v>41898.416666666664</v>
      </c>
      <c r="B6205" s="32">
        <f t="shared" si="192"/>
        <v>11</v>
      </c>
      <c r="C6205" s="138"/>
      <c r="P6205" s="14">
        <v>41898.416666666664</v>
      </c>
      <c r="Q6205" s="32">
        <f t="shared" si="193"/>
        <v>11</v>
      </c>
      <c r="R6205" s="138"/>
    </row>
    <row r="6206" spans="1:18">
      <c r="A6206" s="14">
        <v>41898.458333333336</v>
      </c>
      <c r="B6206" s="32">
        <f t="shared" si="192"/>
        <v>12</v>
      </c>
      <c r="C6206" s="138"/>
      <c r="P6206" s="14">
        <v>41898.458333333336</v>
      </c>
      <c r="Q6206" s="32">
        <f t="shared" si="193"/>
        <v>12</v>
      </c>
      <c r="R6206" s="138"/>
    </row>
    <row r="6207" spans="1:18">
      <c r="A6207" s="14">
        <v>41898.5</v>
      </c>
      <c r="B6207" s="32">
        <f t="shared" si="192"/>
        <v>13</v>
      </c>
      <c r="C6207" s="138"/>
      <c r="P6207" s="14">
        <v>41898.5</v>
      </c>
      <c r="Q6207" s="32">
        <f t="shared" si="193"/>
        <v>13</v>
      </c>
      <c r="R6207" s="138"/>
    </row>
    <row r="6208" spans="1:18">
      <c r="A6208" s="14">
        <v>41898.541666666664</v>
      </c>
      <c r="B6208" s="32">
        <f t="shared" si="192"/>
        <v>14</v>
      </c>
      <c r="C6208" s="138"/>
      <c r="P6208" s="14">
        <v>41898.541666666664</v>
      </c>
      <c r="Q6208" s="32">
        <f t="shared" si="193"/>
        <v>14</v>
      </c>
      <c r="R6208" s="138"/>
    </row>
    <row r="6209" spans="1:18">
      <c r="A6209" s="14">
        <v>41898.583333333336</v>
      </c>
      <c r="B6209" s="32">
        <f t="shared" si="192"/>
        <v>15</v>
      </c>
      <c r="C6209" s="138"/>
      <c r="P6209" s="14">
        <v>41898.583333333336</v>
      </c>
      <c r="Q6209" s="32">
        <f t="shared" si="193"/>
        <v>15</v>
      </c>
      <c r="R6209" s="138"/>
    </row>
    <row r="6210" spans="1:18">
      <c r="A6210" s="14">
        <v>41898.625</v>
      </c>
      <c r="B6210" s="32">
        <f t="shared" si="192"/>
        <v>16</v>
      </c>
      <c r="C6210" s="138"/>
      <c r="P6210" s="14">
        <v>41898.625</v>
      </c>
      <c r="Q6210" s="32">
        <f t="shared" si="193"/>
        <v>16</v>
      </c>
      <c r="R6210" s="138"/>
    </row>
    <row r="6211" spans="1:18">
      <c r="A6211" s="14">
        <v>41898.666666666664</v>
      </c>
      <c r="B6211" s="32">
        <f t="shared" si="192"/>
        <v>17</v>
      </c>
      <c r="C6211" s="138"/>
      <c r="P6211" s="14">
        <v>41898.666666666664</v>
      </c>
      <c r="Q6211" s="32">
        <f t="shared" si="193"/>
        <v>17</v>
      </c>
      <c r="R6211" s="138"/>
    </row>
    <row r="6212" spans="1:18">
      <c r="A6212" s="14">
        <v>41898.708333333336</v>
      </c>
      <c r="B6212" s="32">
        <f t="shared" ref="B6212:B6275" si="194">HOUR(A6212)+1</f>
        <v>18</v>
      </c>
      <c r="C6212" s="138"/>
      <c r="P6212" s="14">
        <v>41898.708333333336</v>
      </c>
      <c r="Q6212" s="32">
        <f t="shared" ref="Q6212:Q6275" si="195">HOUR(P6212)+1</f>
        <v>18</v>
      </c>
      <c r="R6212" s="138"/>
    </row>
    <row r="6213" spans="1:18">
      <c r="A6213" s="14">
        <v>41898.75</v>
      </c>
      <c r="B6213" s="32">
        <f t="shared" si="194"/>
        <v>19</v>
      </c>
      <c r="C6213" s="138"/>
      <c r="P6213" s="14">
        <v>41898.75</v>
      </c>
      <c r="Q6213" s="32">
        <f t="shared" si="195"/>
        <v>19</v>
      </c>
      <c r="R6213" s="138"/>
    </row>
    <row r="6214" spans="1:18">
      <c r="A6214" s="14">
        <v>41898.791666666664</v>
      </c>
      <c r="B6214" s="32">
        <f t="shared" si="194"/>
        <v>20</v>
      </c>
      <c r="C6214" s="138"/>
      <c r="P6214" s="14">
        <v>41898.791666666664</v>
      </c>
      <c r="Q6214" s="32">
        <f t="shared" si="195"/>
        <v>20</v>
      </c>
      <c r="R6214" s="138"/>
    </row>
    <row r="6215" spans="1:18">
      <c r="A6215" s="14">
        <v>41898.833333333336</v>
      </c>
      <c r="B6215" s="32">
        <f t="shared" si="194"/>
        <v>21</v>
      </c>
      <c r="C6215" s="138"/>
      <c r="P6215" s="14">
        <v>41898.833333333336</v>
      </c>
      <c r="Q6215" s="32">
        <f t="shared" si="195"/>
        <v>21</v>
      </c>
      <c r="R6215" s="138"/>
    </row>
    <row r="6216" spans="1:18">
      <c r="A6216" s="14">
        <v>41898.875</v>
      </c>
      <c r="B6216" s="32">
        <f t="shared" si="194"/>
        <v>22</v>
      </c>
      <c r="C6216" s="138"/>
      <c r="P6216" s="14">
        <v>41898.875</v>
      </c>
      <c r="Q6216" s="32">
        <f t="shared" si="195"/>
        <v>22</v>
      </c>
      <c r="R6216" s="138"/>
    </row>
    <row r="6217" spans="1:18">
      <c r="A6217" s="14">
        <v>41898.916666666664</v>
      </c>
      <c r="B6217" s="32">
        <f t="shared" si="194"/>
        <v>23</v>
      </c>
      <c r="C6217" s="138"/>
      <c r="P6217" s="14">
        <v>41898.916666666664</v>
      </c>
      <c r="Q6217" s="32">
        <f t="shared" si="195"/>
        <v>23</v>
      </c>
      <c r="R6217" s="138"/>
    </row>
    <row r="6218" spans="1:18">
      <c r="A6218" s="14">
        <v>41898.958333333336</v>
      </c>
      <c r="B6218" s="32">
        <f t="shared" si="194"/>
        <v>24</v>
      </c>
      <c r="C6218" s="138"/>
      <c r="P6218" s="14">
        <v>41898.958333333336</v>
      </c>
      <c r="Q6218" s="32">
        <f t="shared" si="195"/>
        <v>24</v>
      </c>
      <c r="R6218" s="138"/>
    </row>
    <row r="6219" spans="1:18">
      <c r="A6219" s="14">
        <v>41899</v>
      </c>
      <c r="B6219" s="32">
        <f t="shared" si="194"/>
        <v>1</v>
      </c>
      <c r="C6219" s="138"/>
      <c r="P6219" s="14">
        <v>41899</v>
      </c>
      <c r="Q6219" s="32">
        <f t="shared" si="195"/>
        <v>1</v>
      </c>
      <c r="R6219" s="138"/>
    </row>
    <row r="6220" spans="1:18">
      <c r="A6220" s="14">
        <v>41899.041666666664</v>
      </c>
      <c r="B6220" s="32">
        <f t="shared" si="194"/>
        <v>2</v>
      </c>
      <c r="C6220" s="138"/>
      <c r="P6220" s="14">
        <v>41899.041666666664</v>
      </c>
      <c r="Q6220" s="32">
        <f t="shared" si="195"/>
        <v>2</v>
      </c>
      <c r="R6220" s="138"/>
    </row>
    <row r="6221" spans="1:18">
      <c r="A6221" s="14">
        <v>41899.083333333336</v>
      </c>
      <c r="B6221" s="32">
        <f t="shared" si="194"/>
        <v>3</v>
      </c>
      <c r="C6221" s="138"/>
      <c r="P6221" s="14">
        <v>41899.083333333336</v>
      </c>
      <c r="Q6221" s="32">
        <f t="shared" si="195"/>
        <v>3</v>
      </c>
      <c r="R6221" s="138"/>
    </row>
    <row r="6222" spans="1:18">
      <c r="A6222" s="14">
        <v>41899.125</v>
      </c>
      <c r="B6222" s="32">
        <f t="shared" si="194"/>
        <v>4</v>
      </c>
      <c r="C6222" s="138"/>
      <c r="P6222" s="14">
        <v>41899.125</v>
      </c>
      <c r="Q6222" s="32">
        <f t="shared" si="195"/>
        <v>4</v>
      </c>
      <c r="R6222" s="138"/>
    </row>
    <row r="6223" spans="1:18">
      <c r="A6223" s="14">
        <v>41899.166666666664</v>
      </c>
      <c r="B6223" s="32">
        <f t="shared" si="194"/>
        <v>5</v>
      </c>
      <c r="C6223" s="138"/>
      <c r="P6223" s="14">
        <v>41899.166666666664</v>
      </c>
      <c r="Q6223" s="32">
        <f t="shared" si="195"/>
        <v>5</v>
      </c>
      <c r="R6223" s="138"/>
    </row>
    <row r="6224" spans="1:18">
      <c r="A6224" s="14">
        <v>41899.208333333336</v>
      </c>
      <c r="B6224" s="32">
        <f t="shared" si="194"/>
        <v>6</v>
      </c>
      <c r="C6224" s="138"/>
      <c r="P6224" s="14">
        <v>41899.208333333336</v>
      </c>
      <c r="Q6224" s="32">
        <f t="shared" si="195"/>
        <v>6</v>
      </c>
      <c r="R6224" s="138"/>
    </row>
    <row r="6225" spans="1:18">
      <c r="A6225" s="14">
        <v>41899.25</v>
      </c>
      <c r="B6225" s="32">
        <f t="shared" si="194"/>
        <v>7</v>
      </c>
      <c r="C6225" s="138"/>
      <c r="P6225" s="14">
        <v>41899.25</v>
      </c>
      <c r="Q6225" s="32">
        <f t="shared" si="195"/>
        <v>7</v>
      </c>
      <c r="R6225" s="138"/>
    </row>
    <row r="6226" spans="1:18">
      <c r="A6226" s="14">
        <v>41899.291666666664</v>
      </c>
      <c r="B6226" s="32">
        <f t="shared" si="194"/>
        <v>8</v>
      </c>
      <c r="C6226" s="138"/>
      <c r="P6226" s="14">
        <v>41899.291666666664</v>
      </c>
      <c r="Q6226" s="32">
        <f t="shared" si="195"/>
        <v>8</v>
      </c>
      <c r="R6226" s="138"/>
    </row>
    <row r="6227" spans="1:18">
      <c r="A6227" s="14">
        <v>41899.333333333336</v>
      </c>
      <c r="B6227" s="32">
        <f t="shared" si="194"/>
        <v>9</v>
      </c>
      <c r="C6227" s="138"/>
      <c r="P6227" s="14">
        <v>41899.333333333336</v>
      </c>
      <c r="Q6227" s="32">
        <f t="shared" si="195"/>
        <v>9</v>
      </c>
      <c r="R6227" s="138"/>
    </row>
    <row r="6228" spans="1:18">
      <c r="A6228" s="14">
        <v>41899.375</v>
      </c>
      <c r="B6228" s="32">
        <f t="shared" si="194"/>
        <v>10</v>
      </c>
      <c r="C6228" s="138"/>
      <c r="P6228" s="14">
        <v>41899.375</v>
      </c>
      <c r="Q6228" s="32">
        <f t="shared" si="195"/>
        <v>10</v>
      </c>
      <c r="R6228" s="138"/>
    </row>
    <row r="6229" spans="1:18">
      <c r="A6229" s="14">
        <v>41899.416666666664</v>
      </c>
      <c r="B6229" s="32">
        <f t="shared" si="194"/>
        <v>11</v>
      </c>
      <c r="C6229" s="138"/>
      <c r="P6229" s="14">
        <v>41899.416666666664</v>
      </c>
      <c r="Q6229" s="32">
        <f t="shared" si="195"/>
        <v>11</v>
      </c>
      <c r="R6229" s="138"/>
    </row>
    <row r="6230" spans="1:18">
      <c r="A6230" s="14">
        <v>41899.458333333336</v>
      </c>
      <c r="B6230" s="32">
        <f t="shared" si="194"/>
        <v>12</v>
      </c>
      <c r="C6230" s="138"/>
      <c r="P6230" s="14">
        <v>41899.458333333336</v>
      </c>
      <c r="Q6230" s="32">
        <f t="shared" si="195"/>
        <v>12</v>
      </c>
      <c r="R6230" s="138"/>
    </row>
    <row r="6231" spans="1:18">
      <c r="A6231" s="14">
        <v>41899.5</v>
      </c>
      <c r="B6231" s="32">
        <f t="shared" si="194"/>
        <v>13</v>
      </c>
      <c r="C6231" s="138"/>
      <c r="P6231" s="14">
        <v>41899.5</v>
      </c>
      <c r="Q6231" s="32">
        <f t="shared" si="195"/>
        <v>13</v>
      </c>
      <c r="R6231" s="138"/>
    </row>
    <row r="6232" spans="1:18">
      <c r="A6232" s="14">
        <v>41899.541666666664</v>
      </c>
      <c r="B6232" s="32">
        <f t="shared" si="194"/>
        <v>14</v>
      </c>
      <c r="C6232" s="138"/>
      <c r="P6232" s="14">
        <v>41899.541666666664</v>
      </c>
      <c r="Q6232" s="32">
        <f t="shared" si="195"/>
        <v>14</v>
      </c>
      <c r="R6232" s="138"/>
    </row>
    <row r="6233" spans="1:18">
      <c r="A6233" s="14">
        <v>41899.583333333336</v>
      </c>
      <c r="B6233" s="32">
        <f t="shared" si="194"/>
        <v>15</v>
      </c>
      <c r="C6233" s="138"/>
      <c r="P6233" s="14">
        <v>41899.583333333336</v>
      </c>
      <c r="Q6233" s="32">
        <f t="shared" si="195"/>
        <v>15</v>
      </c>
      <c r="R6233" s="138"/>
    </row>
    <row r="6234" spans="1:18">
      <c r="A6234" s="14">
        <v>41899.625</v>
      </c>
      <c r="B6234" s="32">
        <f t="shared" si="194"/>
        <v>16</v>
      </c>
      <c r="C6234" s="138"/>
      <c r="P6234" s="14">
        <v>41899.625</v>
      </c>
      <c r="Q6234" s="32">
        <f t="shared" si="195"/>
        <v>16</v>
      </c>
      <c r="R6234" s="138"/>
    </row>
    <row r="6235" spans="1:18">
      <c r="A6235" s="14">
        <v>41899.666666666664</v>
      </c>
      <c r="B6235" s="32">
        <f t="shared" si="194"/>
        <v>17</v>
      </c>
      <c r="C6235" s="138"/>
      <c r="P6235" s="14">
        <v>41899.666666666664</v>
      </c>
      <c r="Q6235" s="32">
        <f t="shared" si="195"/>
        <v>17</v>
      </c>
      <c r="R6235" s="138"/>
    </row>
    <row r="6236" spans="1:18">
      <c r="A6236" s="14">
        <v>41899.708333333336</v>
      </c>
      <c r="B6236" s="32">
        <f t="shared" si="194"/>
        <v>18</v>
      </c>
      <c r="C6236" s="138"/>
      <c r="P6236" s="14">
        <v>41899.708333333336</v>
      </c>
      <c r="Q6236" s="32">
        <f t="shared" si="195"/>
        <v>18</v>
      </c>
      <c r="R6236" s="138"/>
    </row>
    <row r="6237" spans="1:18">
      <c r="A6237" s="14">
        <v>41899.75</v>
      </c>
      <c r="B6237" s="32">
        <f t="shared" si="194"/>
        <v>19</v>
      </c>
      <c r="C6237" s="138"/>
      <c r="P6237" s="14">
        <v>41899.75</v>
      </c>
      <c r="Q6237" s="32">
        <f t="shared" si="195"/>
        <v>19</v>
      </c>
      <c r="R6237" s="138"/>
    </row>
    <row r="6238" spans="1:18">
      <c r="A6238" s="14">
        <v>41899.791666666664</v>
      </c>
      <c r="B6238" s="32">
        <f t="shared" si="194"/>
        <v>20</v>
      </c>
      <c r="C6238" s="138"/>
      <c r="P6238" s="14">
        <v>41899.791666666664</v>
      </c>
      <c r="Q6238" s="32">
        <f t="shared" si="195"/>
        <v>20</v>
      </c>
      <c r="R6238" s="138"/>
    </row>
    <row r="6239" spans="1:18">
      <c r="A6239" s="14">
        <v>41899.833333333336</v>
      </c>
      <c r="B6239" s="32">
        <f t="shared" si="194"/>
        <v>21</v>
      </c>
      <c r="C6239" s="138"/>
      <c r="P6239" s="14">
        <v>41899.833333333336</v>
      </c>
      <c r="Q6239" s="32">
        <f t="shared" si="195"/>
        <v>21</v>
      </c>
      <c r="R6239" s="138"/>
    </row>
    <row r="6240" spans="1:18">
      <c r="A6240" s="14">
        <v>41899.875</v>
      </c>
      <c r="B6240" s="32">
        <f t="shared" si="194"/>
        <v>22</v>
      </c>
      <c r="C6240" s="138"/>
      <c r="P6240" s="14">
        <v>41899.875</v>
      </c>
      <c r="Q6240" s="32">
        <f t="shared" si="195"/>
        <v>22</v>
      </c>
      <c r="R6240" s="138"/>
    </row>
    <row r="6241" spans="1:18">
      <c r="A6241" s="14">
        <v>41899.916666666664</v>
      </c>
      <c r="B6241" s="32">
        <f t="shared" si="194"/>
        <v>23</v>
      </c>
      <c r="C6241" s="138"/>
      <c r="P6241" s="14">
        <v>41899.916666666664</v>
      </c>
      <c r="Q6241" s="32">
        <f t="shared" si="195"/>
        <v>23</v>
      </c>
      <c r="R6241" s="138"/>
    </row>
    <row r="6242" spans="1:18">
      <c r="A6242" s="14">
        <v>41899.958333333336</v>
      </c>
      <c r="B6242" s="32">
        <f t="shared" si="194"/>
        <v>24</v>
      </c>
      <c r="C6242" s="138"/>
      <c r="P6242" s="14">
        <v>41899.958333333336</v>
      </c>
      <c r="Q6242" s="32">
        <f t="shared" si="195"/>
        <v>24</v>
      </c>
      <c r="R6242" s="138"/>
    </row>
    <row r="6243" spans="1:18">
      <c r="A6243" s="14">
        <v>41900</v>
      </c>
      <c r="B6243" s="32">
        <f t="shared" si="194"/>
        <v>1</v>
      </c>
      <c r="C6243" s="138"/>
      <c r="P6243" s="14">
        <v>41900</v>
      </c>
      <c r="Q6243" s="32">
        <f t="shared" si="195"/>
        <v>1</v>
      </c>
      <c r="R6243" s="138"/>
    </row>
    <row r="6244" spans="1:18">
      <c r="A6244" s="14">
        <v>41900.041666666664</v>
      </c>
      <c r="B6244" s="32">
        <f t="shared" si="194"/>
        <v>2</v>
      </c>
      <c r="C6244" s="138"/>
      <c r="P6244" s="14">
        <v>41900.041666666664</v>
      </c>
      <c r="Q6244" s="32">
        <f t="shared" si="195"/>
        <v>2</v>
      </c>
      <c r="R6244" s="138"/>
    </row>
    <row r="6245" spans="1:18">
      <c r="A6245" s="14">
        <v>41900.083333333336</v>
      </c>
      <c r="B6245" s="32">
        <f t="shared" si="194"/>
        <v>3</v>
      </c>
      <c r="C6245" s="138"/>
      <c r="P6245" s="14">
        <v>41900.083333333336</v>
      </c>
      <c r="Q6245" s="32">
        <f t="shared" si="195"/>
        <v>3</v>
      </c>
      <c r="R6245" s="138"/>
    </row>
    <row r="6246" spans="1:18">
      <c r="A6246" s="14">
        <v>41900.125</v>
      </c>
      <c r="B6246" s="32">
        <f t="shared" si="194"/>
        <v>4</v>
      </c>
      <c r="C6246" s="138"/>
      <c r="P6246" s="14">
        <v>41900.125</v>
      </c>
      <c r="Q6246" s="32">
        <f t="shared" si="195"/>
        <v>4</v>
      </c>
      <c r="R6246" s="138"/>
    </row>
    <row r="6247" spans="1:18">
      <c r="A6247" s="14">
        <v>41900.166666666664</v>
      </c>
      <c r="B6247" s="32">
        <f t="shared" si="194"/>
        <v>5</v>
      </c>
      <c r="C6247" s="138"/>
      <c r="P6247" s="14">
        <v>41900.166666666664</v>
      </c>
      <c r="Q6247" s="32">
        <f t="shared" si="195"/>
        <v>5</v>
      </c>
      <c r="R6247" s="138"/>
    </row>
    <row r="6248" spans="1:18">
      <c r="A6248" s="14">
        <v>41900.208333333336</v>
      </c>
      <c r="B6248" s="32">
        <f t="shared" si="194"/>
        <v>6</v>
      </c>
      <c r="C6248" s="138"/>
      <c r="P6248" s="14">
        <v>41900.208333333336</v>
      </c>
      <c r="Q6248" s="32">
        <f t="shared" si="195"/>
        <v>6</v>
      </c>
      <c r="R6248" s="138"/>
    </row>
    <row r="6249" spans="1:18">
      <c r="A6249" s="14">
        <v>41900.25</v>
      </c>
      <c r="B6249" s="32">
        <f t="shared" si="194"/>
        <v>7</v>
      </c>
      <c r="C6249" s="138"/>
      <c r="P6249" s="14">
        <v>41900.25</v>
      </c>
      <c r="Q6249" s="32">
        <f t="shared" si="195"/>
        <v>7</v>
      </c>
      <c r="R6249" s="138"/>
    </row>
    <row r="6250" spans="1:18">
      <c r="A6250" s="14">
        <v>41900.291666666664</v>
      </c>
      <c r="B6250" s="32">
        <f t="shared" si="194"/>
        <v>8</v>
      </c>
      <c r="C6250" s="138"/>
      <c r="P6250" s="14">
        <v>41900.291666666664</v>
      </c>
      <c r="Q6250" s="32">
        <f t="shared" si="195"/>
        <v>8</v>
      </c>
      <c r="R6250" s="138"/>
    </row>
    <row r="6251" spans="1:18">
      <c r="A6251" s="14">
        <v>41900.333333333336</v>
      </c>
      <c r="B6251" s="32">
        <f t="shared" si="194"/>
        <v>9</v>
      </c>
      <c r="C6251" s="138"/>
      <c r="P6251" s="14">
        <v>41900.333333333336</v>
      </c>
      <c r="Q6251" s="32">
        <f t="shared" si="195"/>
        <v>9</v>
      </c>
      <c r="R6251" s="138"/>
    </row>
    <row r="6252" spans="1:18">
      <c r="A6252" s="14">
        <v>41900.375</v>
      </c>
      <c r="B6252" s="32">
        <f t="shared" si="194"/>
        <v>10</v>
      </c>
      <c r="C6252" s="138"/>
      <c r="P6252" s="14">
        <v>41900.375</v>
      </c>
      <c r="Q6252" s="32">
        <f t="shared" si="195"/>
        <v>10</v>
      </c>
      <c r="R6252" s="138"/>
    </row>
    <row r="6253" spans="1:18">
      <c r="A6253" s="14">
        <v>41900.416666666664</v>
      </c>
      <c r="B6253" s="32">
        <f t="shared" si="194"/>
        <v>11</v>
      </c>
      <c r="C6253" s="138"/>
      <c r="P6253" s="14">
        <v>41900.416666666664</v>
      </c>
      <c r="Q6253" s="32">
        <f t="shared" si="195"/>
        <v>11</v>
      </c>
      <c r="R6253" s="138"/>
    </row>
    <row r="6254" spans="1:18">
      <c r="A6254" s="14">
        <v>41900.458333333336</v>
      </c>
      <c r="B6254" s="32">
        <f t="shared" si="194"/>
        <v>12</v>
      </c>
      <c r="C6254" s="138"/>
      <c r="P6254" s="14">
        <v>41900.458333333336</v>
      </c>
      <c r="Q6254" s="32">
        <f t="shared" si="195"/>
        <v>12</v>
      </c>
      <c r="R6254" s="138"/>
    </row>
    <row r="6255" spans="1:18">
      <c r="A6255" s="14">
        <v>41900.5</v>
      </c>
      <c r="B6255" s="32">
        <f t="shared" si="194"/>
        <v>13</v>
      </c>
      <c r="C6255" s="138"/>
      <c r="P6255" s="14">
        <v>41900.5</v>
      </c>
      <c r="Q6255" s="32">
        <f t="shared" si="195"/>
        <v>13</v>
      </c>
      <c r="R6255" s="138"/>
    </row>
    <row r="6256" spans="1:18">
      <c r="A6256" s="14">
        <v>41900.541666666664</v>
      </c>
      <c r="B6256" s="32">
        <f t="shared" si="194"/>
        <v>14</v>
      </c>
      <c r="C6256" s="138"/>
      <c r="P6256" s="14">
        <v>41900.541666666664</v>
      </c>
      <c r="Q6256" s="32">
        <f t="shared" si="195"/>
        <v>14</v>
      </c>
      <c r="R6256" s="138"/>
    </row>
    <row r="6257" spans="1:18">
      <c r="A6257" s="14">
        <v>41900.583333333336</v>
      </c>
      <c r="B6257" s="32">
        <f t="shared" si="194"/>
        <v>15</v>
      </c>
      <c r="C6257" s="138"/>
      <c r="P6257" s="14">
        <v>41900.583333333336</v>
      </c>
      <c r="Q6257" s="32">
        <f t="shared" si="195"/>
        <v>15</v>
      </c>
      <c r="R6257" s="138"/>
    </row>
    <row r="6258" spans="1:18">
      <c r="A6258" s="14">
        <v>41900.625</v>
      </c>
      <c r="B6258" s="32">
        <f t="shared" si="194"/>
        <v>16</v>
      </c>
      <c r="C6258" s="138"/>
      <c r="P6258" s="14">
        <v>41900.625</v>
      </c>
      <c r="Q6258" s="32">
        <f t="shared" si="195"/>
        <v>16</v>
      </c>
      <c r="R6258" s="138"/>
    </row>
    <row r="6259" spans="1:18">
      <c r="A6259" s="14">
        <v>41900.666666666664</v>
      </c>
      <c r="B6259" s="32">
        <f t="shared" si="194"/>
        <v>17</v>
      </c>
      <c r="C6259" s="138"/>
      <c r="P6259" s="14">
        <v>41900.666666666664</v>
      </c>
      <c r="Q6259" s="32">
        <f t="shared" si="195"/>
        <v>17</v>
      </c>
      <c r="R6259" s="138"/>
    </row>
    <row r="6260" spans="1:18">
      <c r="A6260" s="14">
        <v>41900.708333333336</v>
      </c>
      <c r="B6260" s="32">
        <f t="shared" si="194"/>
        <v>18</v>
      </c>
      <c r="C6260" s="138"/>
      <c r="P6260" s="14">
        <v>41900.708333333336</v>
      </c>
      <c r="Q6260" s="32">
        <f t="shared" si="195"/>
        <v>18</v>
      </c>
      <c r="R6260" s="138"/>
    </row>
    <row r="6261" spans="1:18">
      <c r="A6261" s="14">
        <v>41900.75</v>
      </c>
      <c r="B6261" s="32">
        <f t="shared" si="194"/>
        <v>19</v>
      </c>
      <c r="C6261" s="138"/>
      <c r="P6261" s="14">
        <v>41900.75</v>
      </c>
      <c r="Q6261" s="32">
        <f t="shared" si="195"/>
        <v>19</v>
      </c>
      <c r="R6261" s="138"/>
    </row>
    <row r="6262" spans="1:18">
      <c r="A6262" s="14">
        <v>41900.791666666664</v>
      </c>
      <c r="B6262" s="32">
        <f t="shared" si="194"/>
        <v>20</v>
      </c>
      <c r="C6262" s="138"/>
      <c r="P6262" s="14">
        <v>41900.791666666664</v>
      </c>
      <c r="Q6262" s="32">
        <f t="shared" si="195"/>
        <v>20</v>
      </c>
      <c r="R6262" s="138"/>
    </row>
    <row r="6263" spans="1:18">
      <c r="A6263" s="14">
        <v>41900.833333333336</v>
      </c>
      <c r="B6263" s="32">
        <f t="shared" si="194"/>
        <v>21</v>
      </c>
      <c r="C6263" s="138"/>
      <c r="P6263" s="14">
        <v>41900.833333333336</v>
      </c>
      <c r="Q6263" s="32">
        <f t="shared" si="195"/>
        <v>21</v>
      </c>
      <c r="R6263" s="138"/>
    </row>
    <row r="6264" spans="1:18">
      <c r="A6264" s="14">
        <v>41900.875</v>
      </c>
      <c r="B6264" s="32">
        <f t="shared" si="194"/>
        <v>22</v>
      </c>
      <c r="C6264" s="138"/>
      <c r="P6264" s="14">
        <v>41900.875</v>
      </c>
      <c r="Q6264" s="32">
        <f t="shared" si="195"/>
        <v>22</v>
      </c>
      <c r="R6264" s="138"/>
    </row>
    <row r="6265" spans="1:18">
      <c r="A6265" s="14">
        <v>41900.916666666664</v>
      </c>
      <c r="B6265" s="32">
        <f t="shared" si="194"/>
        <v>23</v>
      </c>
      <c r="C6265" s="138"/>
      <c r="P6265" s="14">
        <v>41900.916666666664</v>
      </c>
      <c r="Q6265" s="32">
        <f t="shared" si="195"/>
        <v>23</v>
      </c>
      <c r="R6265" s="138"/>
    </row>
    <row r="6266" spans="1:18">
      <c r="A6266" s="14">
        <v>41900.958333333336</v>
      </c>
      <c r="B6266" s="32">
        <f t="shared" si="194"/>
        <v>24</v>
      </c>
      <c r="C6266" s="138"/>
      <c r="P6266" s="14">
        <v>41900.958333333336</v>
      </c>
      <c r="Q6266" s="32">
        <f t="shared" si="195"/>
        <v>24</v>
      </c>
      <c r="R6266" s="138"/>
    </row>
    <row r="6267" spans="1:18">
      <c r="A6267" s="14">
        <v>41901</v>
      </c>
      <c r="B6267" s="32">
        <f t="shared" si="194"/>
        <v>1</v>
      </c>
      <c r="C6267" s="138"/>
      <c r="P6267" s="14">
        <v>41901</v>
      </c>
      <c r="Q6267" s="32">
        <f t="shared" si="195"/>
        <v>1</v>
      </c>
      <c r="R6267" s="138"/>
    </row>
    <row r="6268" spans="1:18">
      <c r="A6268" s="14">
        <v>41901.041666666664</v>
      </c>
      <c r="B6268" s="32">
        <f t="shared" si="194"/>
        <v>2</v>
      </c>
      <c r="C6268" s="138"/>
      <c r="P6268" s="14">
        <v>41901.041666666664</v>
      </c>
      <c r="Q6268" s="32">
        <f t="shared" si="195"/>
        <v>2</v>
      </c>
      <c r="R6268" s="138"/>
    </row>
    <row r="6269" spans="1:18">
      <c r="A6269" s="14">
        <v>41901.083333333336</v>
      </c>
      <c r="B6269" s="32">
        <f t="shared" si="194"/>
        <v>3</v>
      </c>
      <c r="C6269" s="138"/>
      <c r="P6269" s="14">
        <v>41901.083333333336</v>
      </c>
      <c r="Q6269" s="32">
        <f t="shared" si="195"/>
        <v>3</v>
      </c>
      <c r="R6269" s="138"/>
    </row>
    <row r="6270" spans="1:18">
      <c r="A6270" s="14">
        <v>41901.125</v>
      </c>
      <c r="B6270" s="32">
        <f t="shared" si="194"/>
        <v>4</v>
      </c>
      <c r="C6270" s="138"/>
      <c r="P6270" s="14">
        <v>41901.125</v>
      </c>
      <c r="Q6270" s="32">
        <f t="shared" si="195"/>
        <v>4</v>
      </c>
      <c r="R6270" s="138"/>
    </row>
    <row r="6271" spans="1:18">
      <c r="A6271" s="14">
        <v>41901.166666666664</v>
      </c>
      <c r="B6271" s="32">
        <f t="shared" si="194"/>
        <v>5</v>
      </c>
      <c r="C6271" s="138"/>
      <c r="P6271" s="14">
        <v>41901.166666666664</v>
      </c>
      <c r="Q6271" s="32">
        <f t="shared" si="195"/>
        <v>5</v>
      </c>
      <c r="R6271" s="138"/>
    </row>
    <row r="6272" spans="1:18">
      <c r="A6272" s="14">
        <v>41901.208333333336</v>
      </c>
      <c r="B6272" s="32">
        <f t="shared" si="194"/>
        <v>6</v>
      </c>
      <c r="C6272" s="138"/>
      <c r="P6272" s="14">
        <v>41901.208333333336</v>
      </c>
      <c r="Q6272" s="32">
        <f t="shared" si="195"/>
        <v>6</v>
      </c>
      <c r="R6272" s="138"/>
    </row>
    <row r="6273" spans="1:18">
      <c r="A6273" s="14">
        <v>41901.25</v>
      </c>
      <c r="B6273" s="32">
        <f t="shared" si="194"/>
        <v>7</v>
      </c>
      <c r="C6273" s="138"/>
      <c r="P6273" s="14">
        <v>41901.25</v>
      </c>
      <c r="Q6273" s="32">
        <f t="shared" si="195"/>
        <v>7</v>
      </c>
      <c r="R6273" s="138"/>
    </row>
    <row r="6274" spans="1:18">
      <c r="A6274" s="14">
        <v>41901.291666666664</v>
      </c>
      <c r="B6274" s="32">
        <f t="shared" si="194"/>
        <v>8</v>
      </c>
      <c r="C6274" s="138"/>
      <c r="P6274" s="14">
        <v>41901.291666666664</v>
      </c>
      <c r="Q6274" s="32">
        <f t="shared" si="195"/>
        <v>8</v>
      </c>
      <c r="R6274" s="138"/>
    </row>
    <row r="6275" spans="1:18">
      <c r="A6275" s="14">
        <v>41901.333333333336</v>
      </c>
      <c r="B6275" s="32">
        <f t="shared" si="194"/>
        <v>9</v>
      </c>
      <c r="C6275" s="138"/>
      <c r="P6275" s="14">
        <v>41901.333333333336</v>
      </c>
      <c r="Q6275" s="32">
        <f t="shared" si="195"/>
        <v>9</v>
      </c>
      <c r="R6275" s="138"/>
    </row>
    <row r="6276" spans="1:18">
      <c r="A6276" s="14">
        <v>41901.375</v>
      </c>
      <c r="B6276" s="32">
        <f t="shared" ref="B6276:B6339" si="196">HOUR(A6276)+1</f>
        <v>10</v>
      </c>
      <c r="C6276" s="138"/>
      <c r="P6276" s="14">
        <v>41901.375</v>
      </c>
      <c r="Q6276" s="32">
        <f t="shared" ref="Q6276:Q6339" si="197">HOUR(P6276)+1</f>
        <v>10</v>
      </c>
      <c r="R6276" s="138"/>
    </row>
    <row r="6277" spans="1:18">
      <c r="A6277" s="14">
        <v>41901.416666666664</v>
      </c>
      <c r="B6277" s="32">
        <f t="shared" si="196"/>
        <v>11</v>
      </c>
      <c r="C6277" s="138"/>
      <c r="P6277" s="14">
        <v>41901.416666666664</v>
      </c>
      <c r="Q6277" s="32">
        <f t="shared" si="197"/>
        <v>11</v>
      </c>
      <c r="R6277" s="138"/>
    </row>
    <row r="6278" spans="1:18">
      <c r="A6278" s="14">
        <v>41901.458333333336</v>
      </c>
      <c r="B6278" s="32">
        <f t="shared" si="196"/>
        <v>12</v>
      </c>
      <c r="C6278" s="138"/>
      <c r="P6278" s="14">
        <v>41901.458333333336</v>
      </c>
      <c r="Q6278" s="32">
        <f t="shared" si="197"/>
        <v>12</v>
      </c>
      <c r="R6278" s="138"/>
    </row>
    <row r="6279" spans="1:18">
      <c r="A6279" s="14">
        <v>41901.5</v>
      </c>
      <c r="B6279" s="32">
        <f t="shared" si="196"/>
        <v>13</v>
      </c>
      <c r="C6279" s="138"/>
      <c r="P6279" s="14">
        <v>41901.5</v>
      </c>
      <c r="Q6279" s="32">
        <f t="shared" si="197"/>
        <v>13</v>
      </c>
      <c r="R6279" s="138"/>
    </row>
    <row r="6280" spans="1:18">
      <c r="A6280" s="14">
        <v>41901.541666666664</v>
      </c>
      <c r="B6280" s="32">
        <f t="shared" si="196"/>
        <v>14</v>
      </c>
      <c r="C6280" s="138"/>
      <c r="P6280" s="14">
        <v>41901.541666666664</v>
      </c>
      <c r="Q6280" s="32">
        <f t="shared" si="197"/>
        <v>14</v>
      </c>
      <c r="R6280" s="138"/>
    </row>
    <row r="6281" spans="1:18">
      <c r="A6281" s="14">
        <v>41901.583333333336</v>
      </c>
      <c r="B6281" s="32">
        <f t="shared" si="196"/>
        <v>15</v>
      </c>
      <c r="C6281" s="138"/>
      <c r="P6281" s="14">
        <v>41901.583333333336</v>
      </c>
      <c r="Q6281" s="32">
        <f t="shared" si="197"/>
        <v>15</v>
      </c>
      <c r="R6281" s="138"/>
    </row>
    <row r="6282" spans="1:18">
      <c r="A6282" s="14">
        <v>41901.625</v>
      </c>
      <c r="B6282" s="32">
        <f t="shared" si="196"/>
        <v>16</v>
      </c>
      <c r="C6282" s="138"/>
      <c r="P6282" s="14">
        <v>41901.625</v>
      </c>
      <c r="Q6282" s="32">
        <f t="shared" si="197"/>
        <v>16</v>
      </c>
      <c r="R6282" s="138"/>
    </row>
    <row r="6283" spans="1:18">
      <c r="A6283" s="14">
        <v>41901.666666666664</v>
      </c>
      <c r="B6283" s="32">
        <f t="shared" si="196"/>
        <v>17</v>
      </c>
      <c r="C6283" s="138"/>
      <c r="P6283" s="14">
        <v>41901.666666666664</v>
      </c>
      <c r="Q6283" s="32">
        <f t="shared" si="197"/>
        <v>17</v>
      </c>
      <c r="R6283" s="138"/>
    </row>
    <row r="6284" spans="1:18">
      <c r="A6284" s="14">
        <v>41901.708333333336</v>
      </c>
      <c r="B6284" s="32">
        <f t="shared" si="196"/>
        <v>18</v>
      </c>
      <c r="C6284" s="138"/>
      <c r="P6284" s="14">
        <v>41901.708333333336</v>
      </c>
      <c r="Q6284" s="32">
        <f t="shared" si="197"/>
        <v>18</v>
      </c>
      <c r="R6284" s="138"/>
    </row>
    <row r="6285" spans="1:18">
      <c r="A6285" s="14">
        <v>41901.75</v>
      </c>
      <c r="B6285" s="32">
        <f t="shared" si="196"/>
        <v>19</v>
      </c>
      <c r="C6285" s="138"/>
      <c r="P6285" s="14">
        <v>41901.75</v>
      </c>
      <c r="Q6285" s="32">
        <f t="shared" si="197"/>
        <v>19</v>
      </c>
      <c r="R6285" s="138"/>
    </row>
    <row r="6286" spans="1:18">
      <c r="A6286" s="14">
        <v>41901.791666666664</v>
      </c>
      <c r="B6286" s="32">
        <f t="shared" si="196"/>
        <v>20</v>
      </c>
      <c r="C6286" s="138"/>
      <c r="P6286" s="14">
        <v>41901.791666666664</v>
      </c>
      <c r="Q6286" s="32">
        <f t="shared" si="197"/>
        <v>20</v>
      </c>
      <c r="R6286" s="138"/>
    </row>
    <row r="6287" spans="1:18">
      <c r="A6287" s="14">
        <v>41901.833333333336</v>
      </c>
      <c r="B6287" s="32">
        <f t="shared" si="196"/>
        <v>21</v>
      </c>
      <c r="C6287" s="138"/>
      <c r="P6287" s="14">
        <v>41901.833333333336</v>
      </c>
      <c r="Q6287" s="32">
        <f t="shared" si="197"/>
        <v>21</v>
      </c>
      <c r="R6287" s="138"/>
    </row>
    <row r="6288" spans="1:18">
      <c r="A6288" s="14">
        <v>41901.875</v>
      </c>
      <c r="B6288" s="32">
        <f t="shared" si="196"/>
        <v>22</v>
      </c>
      <c r="C6288" s="138"/>
      <c r="P6288" s="14">
        <v>41901.875</v>
      </c>
      <c r="Q6288" s="32">
        <f t="shared" si="197"/>
        <v>22</v>
      </c>
      <c r="R6288" s="138"/>
    </row>
    <row r="6289" spans="1:18">
      <c r="A6289" s="14">
        <v>41901.916666666664</v>
      </c>
      <c r="B6289" s="32">
        <f t="shared" si="196"/>
        <v>23</v>
      </c>
      <c r="C6289" s="138"/>
      <c r="P6289" s="14">
        <v>41901.916666666664</v>
      </c>
      <c r="Q6289" s="32">
        <f t="shared" si="197"/>
        <v>23</v>
      </c>
      <c r="R6289" s="138"/>
    </row>
    <row r="6290" spans="1:18">
      <c r="A6290" s="14">
        <v>41901.958333333336</v>
      </c>
      <c r="B6290" s="32">
        <f t="shared" si="196"/>
        <v>24</v>
      </c>
      <c r="C6290" s="138"/>
      <c r="P6290" s="14">
        <v>41901.958333333336</v>
      </c>
      <c r="Q6290" s="32">
        <f t="shared" si="197"/>
        <v>24</v>
      </c>
      <c r="R6290" s="138"/>
    </row>
    <row r="6291" spans="1:18">
      <c r="A6291" s="14">
        <v>41902</v>
      </c>
      <c r="B6291" s="32">
        <f t="shared" si="196"/>
        <v>1</v>
      </c>
      <c r="C6291" s="138"/>
      <c r="P6291" s="14">
        <v>41902</v>
      </c>
      <c r="Q6291" s="32">
        <f t="shared" si="197"/>
        <v>1</v>
      </c>
      <c r="R6291" s="138"/>
    </row>
    <row r="6292" spans="1:18">
      <c r="A6292" s="14">
        <v>41902.041666666664</v>
      </c>
      <c r="B6292" s="32">
        <f t="shared" si="196"/>
        <v>2</v>
      </c>
      <c r="C6292" s="138"/>
      <c r="P6292" s="14">
        <v>41902.041666666664</v>
      </c>
      <c r="Q6292" s="32">
        <f t="shared" si="197"/>
        <v>2</v>
      </c>
      <c r="R6292" s="138"/>
    </row>
    <row r="6293" spans="1:18">
      <c r="A6293" s="14">
        <v>41902.083333333336</v>
      </c>
      <c r="B6293" s="32">
        <f t="shared" si="196"/>
        <v>3</v>
      </c>
      <c r="C6293" s="138"/>
      <c r="P6293" s="14">
        <v>41902.083333333336</v>
      </c>
      <c r="Q6293" s="32">
        <f t="shared" si="197"/>
        <v>3</v>
      </c>
      <c r="R6293" s="138"/>
    </row>
    <row r="6294" spans="1:18">
      <c r="A6294" s="14">
        <v>41902.125</v>
      </c>
      <c r="B6294" s="32">
        <f t="shared" si="196"/>
        <v>4</v>
      </c>
      <c r="C6294" s="138"/>
      <c r="P6294" s="14">
        <v>41902.125</v>
      </c>
      <c r="Q6294" s="32">
        <f t="shared" si="197"/>
        <v>4</v>
      </c>
      <c r="R6294" s="138"/>
    </row>
    <row r="6295" spans="1:18">
      <c r="A6295" s="14">
        <v>41902.166666666664</v>
      </c>
      <c r="B6295" s="32">
        <f t="shared" si="196"/>
        <v>5</v>
      </c>
      <c r="C6295" s="138"/>
      <c r="P6295" s="14">
        <v>41902.166666666664</v>
      </c>
      <c r="Q6295" s="32">
        <f t="shared" si="197"/>
        <v>5</v>
      </c>
      <c r="R6295" s="138"/>
    </row>
    <row r="6296" spans="1:18">
      <c r="A6296" s="14">
        <v>41902.208333333336</v>
      </c>
      <c r="B6296" s="32">
        <f t="shared" si="196"/>
        <v>6</v>
      </c>
      <c r="C6296" s="138"/>
      <c r="P6296" s="14">
        <v>41902.208333333336</v>
      </c>
      <c r="Q6296" s="32">
        <f t="shared" si="197"/>
        <v>6</v>
      </c>
      <c r="R6296" s="138"/>
    </row>
    <row r="6297" spans="1:18">
      <c r="A6297" s="14">
        <v>41902.25</v>
      </c>
      <c r="B6297" s="32">
        <f t="shared" si="196"/>
        <v>7</v>
      </c>
      <c r="C6297" s="138"/>
      <c r="P6297" s="14">
        <v>41902.25</v>
      </c>
      <c r="Q6297" s="32">
        <f t="shared" si="197"/>
        <v>7</v>
      </c>
      <c r="R6297" s="138"/>
    </row>
    <row r="6298" spans="1:18">
      <c r="A6298" s="14">
        <v>41902.291666666664</v>
      </c>
      <c r="B6298" s="32">
        <f t="shared" si="196"/>
        <v>8</v>
      </c>
      <c r="C6298" s="138"/>
      <c r="P6298" s="14">
        <v>41902.291666666664</v>
      </c>
      <c r="Q6298" s="32">
        <f t="shared" si="197"/>
        <v>8</v>
      </c>
      <c r="R6298" s="138"/>
    </row>
    <row r="6299" spans="1:18">
      <c r="A6299" s="14">
        <v>41902.333333333336</v>
      </c>
      <c r="B6299" s="32">
        <f t="shared" si="196"/>
        <v>9</v>
      </c>
      <c r="C6299" s="138"/>
      <c r="P6299" s="14">
        <v>41902.333333333336</v>
      </c>
      <c r="Q6299" s="32">
        <f t="shared" si="197"/>
        <v>9</v>
      </c>
      <c r="R6299" s="138"/>
    </row>
    <row r="6300" spans="1:18">
      <c r="A6300" s="14">
        <v>41902.375</v>
      </c>
      <c r="B6300" s="32">
        <f t="shared" si="196"/>
        <v>10</v>
      </c>
      <c r="C6300" s="138"/>
      <c r="P6300" s="14">
        <v>41902.375</v>
      </c>
      <c r="Q6300" s="32">
        <f t="shared" si="197"/>
        <v>10</v>
      </c>
      <c r="R6300" s="138"/>
    </row>
    <row r="6301" spans="1:18">
      <c r="A6301" s="14">
        <v>41902.416666666664</v>
      </c>
      <c r="B6301" s="32">
        <f t="shared" si="196"/>
        <v>11</v>
      </c>
      <c r="C6301" s="138"/>
      <c r="P6301" s="14">
        <v>41902.416666666664</v>
      </c>
      <c r="Q6301" s="32">
        <f t="shared" si="197"/>
        <v>11</v>
      </c>
      <c r="R6301" s="138"/>
    </row>
    <row r="6302" spans="1:18">
      <c r="A6302" s="14">
        <v>41902.458333333336</v>
      </c>
      <c r="B6302" s="32">
        <f t="shared" si="196"/>
        <v>12</v>
      </c>
      <c r="C6302" s="138"/>
      <c r="P6302" s="14">
        <v>41902.458333333336</v>
      </c>
      <c r="Q6302" s="32">
        <f t="shared" si="197"/>
        <v>12</v>
      </c>
      <c r="R6302" s="138"/>
    </row>
    <row r="6303" spans="1:18">
      <c r="A6303" s="14">
        <v>41902.5</v>
      </c>
      <c r="B6303" s="32">
        <f t="shared" si="196"/>
        <v>13</v>
      </c>
      <c r="C6303" s="138"/>
      <c r="P6303" s="14">
        <v>41902.5</v>
      </c>
      <c r="Q6303" s="32">
        <f t="shared" si="197"/>
        <v>13</v>
      </c>
      <c r="R6303" s="138"/>
    </row>
    <row r="6304" spans="1:18">
      <c r="A6304" s="14">
        <v>41902.541666666664</v>
      </c>
      <c r="B6304" s="32">
        <f t="shared" si="196"/>
        <v>14</v>
      </c>
      <c r="C6304" s="138"/>
      <c r="P6304" s="14">
        <v>41902.541666666664</v>
      </c>
      <c r="Q6304" s="32">
        <f t="shared" si="197"/>
        <v>14</v>
      </c>
      <c r="R6304" s="138"/>
    </row>
    <row r="6305" spans="1:18">
      <c r="A6305" s="14">
        <v>41902.583333333336</v>
      </c>
      <c r="B6305" s="32">
        <f t="shared" si="196"/>
        <v>15</v>
      </c>
      <c r="C6305" s="138"/>
      <c r="P6305" s="14">
        <v>41902.583333333336</v>
      </c>
      <c r="Q6305" s="32">
        <f t="shared" si="197"/>
        <v>15</v>
      </c>
      <c r="R6305" s="138"/>
    </row>
    <row r="6306" spans="1:18">
      <c r="A6306" s="14">
        <v>41902.625</v>
      </c>
      <c r="B6306" s="32">
        <f t="shared" si="196"/>
        <v>16</v>
      </c>
      <c r="C6306" s="138"/>
      <c r="P6306" s="14">
        <v>41902.625</v>
      </c>
      <c r="Q6306" s="32">
        <f t="shared" si="197"/>
        <v>16</v>
      </c>
      <c r="R6306" s="138"/>
    </row>
    <row r="6307" spans="1:18">
      <c r="A6307" s="14">
        <v>41902.666666666664</v>
      </c>
      <c r="B6307" s="32">
        <f t="shared" si="196"/>
        <v>17</v>
      </c>
      <c r="C6307" s="138"/>
      <c r="P6307" s="14">
        <v>41902.666666666664</v>
      </c>
      <c r="Q6307" s="32">
        <f t="shared" si="197"/>
        <v>17</v>
      </c>
      <c r="R6307" s="138"/>
    </row>
    <row r="6308" spans="1:18">
      <c r="A6308" s="14">
        <v>41902.708333333336</v>
      </c>
      <c r="B6308" s="32">
        <f t="shared" si="196"/>
        <v>18</v>
      </c>
      <c r="C6308" s="138"/>
      <c r="P6308" s="14">
        <v>41902.708333333336</v>
      </c>
      <c r="Q6308" s="32">
        <f t="shared" si="197"/>
        <v>18</v>
      </c>
      <c r="R6308" s="138"/>
    </row>
    <row r="6309" spans="1:18">
      <c r="A6309" s="14">
        <v>41902.75</v>
      </c>
      <c r="B6309" s="32">
        <f t="shared" si="196"/>
        <v>19</v>
      </c>
      <c r="C6309" s="138"/>
      <c r="P6309" s="14">
        <v>41902.75</v>
      </c>
      <c r="Q6309" s="32">
        <f t="shared" si="197"/>
        <v>19</v>
      </c>
      <c r="R6309" s="138"/>
    </row>
    <row r="6310" spans="1:18">
      <c r="A6310" s="14">
        <v>41902.791666666664</v>
      </c>
      <c r="B6310" s="32">
        <f t="shared" si="196"/>
        <v>20</v>
      </c>
      <c r="C6310" s="138"/>
      <c r="P6310" s="14">
        <v>41902.791666666664</v>
      </c>
      <c r="Q6310" s="32">
        <f t="shared" si="197"/>
        <v>20</v>
      </c>
      <c r="R6310" s="138"/>
    </row>
    <row r="6311" spans="1:18">
      <c r="A6311" s="14">
        <v>41902.833333333336</v>
      </c>
      <c r="B6311" s="32">
        <f t="shared" si="196"/>
        <v>21</v>
      </c>
      <c r="C6311" s="138"/>
      <c r="P6311" s="14">
        <v>41902.833333333336</v>
      </c>
      <c r="Q6311" s="32">
        <f t="shared" si="197"/>
        <v>21</v>
      </c>
      <c r="R6311" s="138"/>
    </row>
    <row r="6312" spans="1:18">
      <c r="A6312" s="14">
        <v>41902.875</v>
      </c>
      <c r="B6312" s="32">
        <f t="shared" si="196"/>
        <v>22</v>
      </c>
      <c r="C6312" s="138"/>
      <c r="P6312" s="14">
        <v>41902.875</v>
      </c>
      <c r="Q6312" s="32">
        <f t="shared" si="197"/>
        <v>22</v>
      </c>
      <c r="R6312" s="138"/>
    </row>
    <row r="6313" spans="1:18">
      <c r="A6313" s="14">
        <v>41902.916666666664</v>
      </c>
      <c r="B6313" s="32">
        <f t="shared" si="196"/>
        <v>23</v>
      </c>
      <c r="C6313" s="138"/>
      <c r="P6313" s="14">
        <v>41902.916666666664</v>
      </c>
      <c r="Q6313" s="32">
        <f t="shared" si="197"/>
        <v>23</v>
      </c>
      <c r="R6313" s="138"/>
    </row>
    <row r="6314" spans="1:18">
      <c r="A6314" s="14">
        <v>41902.958333333336</v>
      </c>
      <c r="B6314" s="32">
        <f t="shared" si="196"/>
        <v>24</v>
      </c>
      <c r="C6314" s="138"/>
      <c r="P6314" s="14">
        <v>41902.958333333336</v>
      </c>
      <c r="Q6314" s="32">
        <f t="shared" si="197"/>
        <v>24</v>
      </c>
      <c r="R6314" s="138"/>
    </row>
    <row r="6315" spans="1:18">
      <c r="A6315" s="14">
        <v>41903</v>
      </c>
      <c r="B6315" s="32">
        <f t="shared" si="196"/>
        <v>1</v>
      </c>
      <c r="C6315" s="138"/>
      <c r="P6315" s="14">
        <v>41903</v>
      </c>
      <c r="Q6315" s="32">
        <f t="shared" si="197"/>
        <v>1</v>
      </c>
      <c r="R6315" s="138"/>
    </row>
    <row r="6316" spans="1:18">
      <c r="A6316" s="14">
        <v>41903.041666666664</v>
      </c>
      <c r="B6316" s="32">
        <f t="shared" si="196"/>
        <v>2</v>
      </c>
      <c r="C6316" s="138"/>
      <c r="P6316" s="14">
        <v>41903.041666666664</v>
      </c>
      <c r="Q6316" s="32">
        <f t="shared" si="197"/>
        <v>2</v>
      </c>
      <c r="R6316" s="138"/>
    </row>
    <row r="6317" spans="1:18">
      <c r="A6317" s="14">
        <v>41903.083333333336</v>
      </c>
      <c r="B6317" s="32">
        <f t="shared" si="196"/>
        <v>3</v>
      </c>
      <c r="C6317" s="138"/>
      <c r="P6317" s="14">
        <v>41903.083333333336</v>
      </c>
      <c r="Q6317" s="32">
        <f t="shared" si="197"/>
        <v>3</v>
      </c>
      <c r="R6317" s="138"/>
    </row>
    <row r="6318" spans="1:18">
      <c r="A6318" s="14">
        <v>41903.125</v>
      </c>
      <c r="B6318" s="32">
        <f t="shared" si="196"/>
        <v>4</v>
      </c>
      <c r="C6318" s="138"/>
      <c r="P6318" s="14">
        <v>41903.125</v>
      </c>
      <c r="Q6318" s="32">
        <f t="shared" si="197"/>
        <v>4</v>
      </c>
      <c r="R6318" s="138"/>
    </row>
    <row r="6319" spans="1:18">
      <c r="A6319" s="14">
        <v>41903.166666666664</v>
      </c>
      <c r="B6319" s="32">
        <f t="shared" si="196"/>
        <v>5</v>
      </c>
      <c r="C6319" s="138"/>
      <c r="P6319" s="14">
        <v>41903.166666666664</v>
      </c>
      <c r="Q6319" s="32">
        <f t="shared" si="197"/>
        <v>5</v>
      </c>
      <c r="R6319" s="138"/>
    </row>
    <row r="6320" spans="1:18">
      <c r="A6320" s="14">
        <v>41903.208333333336</v>
      </c>
      <c r="B6320" s="32">
        <f t="shared" si="196"/>
        <v>6</v>
      </c>
      <c r="C6320" s="138"/>
      <c r="P6320" s="14">
        <v>41903.208333333336</v>
      </c>
      <c r="Q6320" s="32">
        <f t="shared" si="197"/>
        <v>6</v>
      </c>
      <c r="R6320" s="138"/>
    </row>
    <row r="6321" spans="1:18">
      <c r="A6321" s="14">
        <v>41903.25</v>
      </c>
      <c r="B6321" s="32">
        <f t="shared" si="196"/>
        <v>7</v>
      </c>
      <c r="C6321" s="138"/>
      <c r="P6321" s="14">
        <v>41903.25</v>
      </c>
      <c r="Q6321" s="32">
        <f t="shared" si="197"/>
        <v>7</v>
      </c>
      <c r="R6321" s="138"/>
    </row>
    <row r="6322" spans="1:18">
      <c r="A6322" s="14">
        <v>41903.291666666664</v>
      </c>
      <c r="B6322" s="32">
        <f t="shared" si="196"/>
        <v>8</v>
      </c>
      <c r="C6322" s="138"/>
      <c r="P6322" s="14">
        <v>41903.291666666664</v>
      </c>
      <c r="Q6322" s="32">
        <f t="shared" si="197"/>
        <v>8</v>
      </c>
      <c r="R6322" s="138"/>
    </row>
    <row r="6323" spans="1:18">
      <c r="A6323" s="14">
        <v>41903.333333333336</v>
      </c>
      <c r="B6323" s="32">
        <f t="shared" si="196"/>
        <v>9</v>
      </c>
      <c r="C6323" s="138"/>
      <c r="P6323" s="14">
        <v>41903.333333333336</v>
      </c>
      <c r="Q6323" s="32">
        <f t="shared" si="197"/>
        <v>9</v>
      </c>
      <c r="R6323" s="138"/>
    </row>
    <row r="6324" spans="1:18">
      <c r="A6324" s="14">
        <v>41903.375</v>
      </c>
      <c r="B6324" s="32">
        <f t="shared" si="196"/>
        <v>10</v>
      </c>
      <c r="C6324" s="138"/>
      <c r="P6324" s="14">
        <v>41903.375</v>
      </c>
      <c r="Q6324" s="32">
        <f t="shared" si="197"/>
        <v>10</v>
      </c>
      <c r="R6324" s="138"/>
    </row>
    <row r="6325" spans="1:18">
      <c r="A6325" s="14">
        <v>41903.416666666664</v>
      </c>
      <c r="B6325" s="32">
        <f t="shared" si="196"/>
        <v>11</v>
      </c>
      <c r="C6325" s="138"/>
      <c r="P6325" s="14">
        <v>41903.416666666664</v>
      </c>
      <c r="Q6325" s="32">
        <f t="shared" si="197"/>
        <v>11</v>
      </c>
      <c r="R6325" s="138"/>
    </row>
    <row r="6326" spans="1:18">
      <c r="A6326" s="14">
        <v>41903.458333333336</v>
      </c>
      <c r="B6326" s="32">
        <f t="shared" si="196"/>
        <v>12</v>
      </c>
      <c r="C6326" s="138"/>
      <c r="P6326" s="14">
        <v>41903.458333333336</v>
      </c>
      <c r="Q6326" s="32">
        <f t="shared" si="197"/>
        <v>12</v>
      </c>
      <c r="R6326" s="138"/>
    </row>
    <row r="6327" spans="1:18">
      <c r="A6327" s="14">
        <v>41903.5</v>
      </c>
      <c r="B6327" s="32">
        <f t="shared" si="196"/>
        <v>13</v>
      </c>
      <c r="C6327" s="138"/>
      <c r="P6327" s="14">
        <v>41903.5</v>
      </c>
      <c r="Q6327" s="32">
        <f t="shared" si="197"/>
        <v>13</v>
      </c>
      <c r="R6327" s="138"/>
    </row>
    <row r="6328" spans="1:18">
      <c r="A6328" s="14">
        <v>41903.541666666664</v>
      </c>
      <c r="B6328" s="32">
        <f t="shared" si="196"/>
        <v>14</v>
      </c>
      <c r="C6328" s="138"/>
      <c r="P6328" s="14">
        <v>41903.541666666664</v>
      </c>
      <c r="Q6328" s="32">
        <f t="shared" si="197"/>
        <v>14</v>
      </c>
      <c r="R6328" s="138"/>
    </row>
    <row r="6329" spans="1:18">
      <c r="A6329" s="14">
        <v>41903.583333333336</v>
      </c>
      <c r="B6329" s="32">
        <f t="shared" si="196"/>
        <v>15</v>
      </c>
      <c r="C6329" s="138"/>
      <c r="P6329" s="14">
        <v>41903.583333333336</v>
      </c>
      <c r="Q6329" s="32">
        <f t="shared" si="197"/>
        <v>15</v>
      </c>
      <c r="R6329" s="138"/>
    </row>
    <row r="6330" spans="1:18">
      <c r="A6330" s="14">
        <v>41903.625</v>
      </c>
      <c r="B6330" s="32">
        <f t="shared" si="196"/>
        <v>16</v>
      </c>
      <c r="C6330" s="138"/>
      <c r="P6330" s="14">
        <v>41903.625</v>
      </c>
      <c r="Q6330" s="32">
        <f t="shared" si="197"/>
        <v>16</v>
      </c>
      <c r="R6330" s="138"/>
    </row>
    <row r="6331" spans="1:18">
      <c r="A6331" s="14">
        <v>41903.666666666664</v>
      </c>
      <c r="B6331" s="32">
        <f t="shared" si="196"/>
        <v>17</v>
      </c>
      <c r="C6331" s="138"/>
      <c r="P6331" s="14">
        <v>41903.666666666664</v>
      </c>
      <c r="Q6331" s="32">
        <f t="shared" si="197"/>
        <v>17</v>
      </c>
      <c r="R6331" s="138"/>
    </row>
    <row r="6332" spans="1:18">
      <c r="A6332" s="14">
        <v>41903.708333333336</v>
      </c>
      <c r="B6332" s="32">
        <f t="shared" si="196"/>
        <v>18</v>
      </c>
      <c r="C6332" s="138"/>
      <c r="P6332" s="14">
        <v>41903.708333333336</v>
      </c>
      <c r="Q6332" s="32">
        <f t="shared" si="197"/>
        <v>18</v>
      </c>
      <c r="R6332" s="138"/>
    </row>
    <row r="6333" spans="1:18">
      <c r="A6333" s="14">
        <v>41903.75</v>
      </c>
      <c r="B6333" s="32">
        <f t="shared" si="196"/>
        <v>19</v>
      </c>
      <c r="C6333" s="138"/>
      <c r="P6333" s="14">
        <v>41903.75</v>
      </c>
      <c r="Q6333" s="32">
        <f t="shared" si="197"/>
        <v>19</v>
      </c>
      <c r="R6333" s="138"/>
    </row>
    <row r="6334" spans="1:18">
      <c r="A6334" s="14">
        <v>41903.791666666664</v>
      </c>
      <c r="B6334" s="32">
        <f t="shared" si="196"/>
        <v>20</v>
      </c>
      <c r="C6334" s="138"/>
      <c r="P6334" s="14">
        <v>41903.791666666664</v>
      </c>
      <c r="Q6334" s="32">
        <f t="shared" si="197"/>
        <v>20</v>
      </c>
      <c r="R6334" s="138"/>
    </row>
    <row r="6335" spans="1:18">
      <c r="A6335" s="14">
        <v>41903.833333333336</v>
      </c>
      <c r="B6335" s="32">
        <f t="shared" si="196"/>
        <v>21</v>
      </c>
      <c r="C6335" s="138"/>
      <c r="P6335" s="14">
        <v>41903.833333333336</v>
      </c>
      <c r="Q6335" s="32">
        <f t="shared" si="197"/>
        <v>21</v>
      </c>
      <c r="R6335" s="138"/>
    </row>
    <row r="6336" spans="1:18">
      <c r="A6336" s="14">
        <v>41903.875</v>
      </c>
      <c r="B6336" s="32">
        <f t="shared" si="196"/>
        <v>22</v>
      </c>
      <c r="C6336" s="138"/>
      <c r="P6336" s="14">
        <v>41903.875</v>
      </c>
      <c r="Q6336" s="32">
        <f t="shared" si="197"/>
        <v>22</v>
      </c>
      <c r="R6336" s="138"/>
    </row>
    <row r="6337" spans="1:18">
      <c r="A6337" s="14">
        <v>41903.916666666664</v>
      </c>
      <c r="B6337" s="32">
        <f t="shared" si="196"/>
        <v>23</v>
      </c>
      <c r="C6337" s="138"/>
      <c r="P6337" s="14">
        <v>41903.916666666664</v>
      </c>
      <c r="Q6337" s="32">
        <f t="shared" si="197"/>
        <v>23</v>
      </c>
      <c r="R6337" s="138"/>
    </row>
    <row r="6338" spans="1:18">
      <c r="A6338" s="14">
        <v>41903.958333333336</v>
      </c>
      <c r="B6338" s="32">
        <f t="shared" si="196"/>
        <v>24</v>
      </c>
      <c r="C6338" s="138"/>
      <c r="P6338" s="14">
        <v>41903.958333333336</v>
      </c>
      <c r="Q6338" s="32">
        <f t="shared" si="197"/>
        <v>24</v>
      </c>
      <c r="R6338" s="138"/>
    </row>
    <row r="6339" spans="1:18">
      <c r="A6339" s="14">
        <v>41904</v>
      </c>
      <c r="B6339" s="32">
        <f t="shared" si="196"/>
        <v>1</v>
      </c>
      <c r="C6339" s="138"/>
      <c r="P6339" s="14">
        <v>41904</v>
      </c>
      <c r="Q6339" s="32">
        <f t="shared" si="197"/>
        <v>1</v>
      </c>
      <c r="R6339" s="138"/>
    </row>
    <row r="6340" spans="1:18">
      <c r="A6340" s="14">
        <v>41904.041666666664</v>
      </c>
      <c r="B6340" s="32">
        <f t="shared" ref="B6340:B6403" si="198">HOUR(A6340)+1</f>
        <v>2</v>
      </c>
      <c r="C6340" s="138"/>
      <c r="P6340" s="14">
        <v>41904.041666666664</v>
      </c>
      <c r="Q6340" s="32">
        <f t="shared" ref="Q6340:Q6403" si="199">HOUR(P6340)+1</f>
        <v>2</v>
      </c>
      <c r="R6340" s="138"/>
    </row>
    <row r="6341" spans="1:18">
      <c r="A6341" s="14">
        <v>41904.083333333336</v>
      </c>
      <c r="B6341" s="32">
        <f t="shared" si="198"/>
        <v>3</v>
      </c>
      <c r="C6341" s="138"/>
      <c r="P6341" s="14">
        <v>41904.083333333336</v>
      </c>
      <c r="Q6341" s="32">
        <f t="shared" si="199"/>
        <v>3</v>
      </c>
      <c r="R6341" s="138"/>
    </row>
    <row r="6342" spans="1:18">
      <c r="A6342" s="14">
        <v>41904.125</v>
      </c>
      <c r="B6342" s="32">
        <f t="shared" si="198"/>
        <v>4</v>
      </c>
      <c r="C6342" s="138"/>
      <c r="P6342" s="14">
        <v>41904.125</v>
      </c>
      <c r="Q6342" s="32">
        <f t="shared" si="199"/>
        <v>4</v>
      </c>
      <c r="R6342" s="138"/>
    </row>
    <row r="6343" spans="1:18">
      <c r="A6343" s="14">
        <v>41904.166666666664</v>
      </c>
      <c r="B6343" s="32">
        <f t="shared" si="198"/>
        <v>5</v>
      </c>
      <c r="C6343" s="138"/>
      <c r="P6343" s="14">
        <v>41904.166666666664</v>
      </c>
      <c r="Q6343" s="32">
        <f t="shared" si="199"/>
        <v>5</v>
      </c>
      <c r="R6343" s="138"/>
    </row>
    <row r="6344" spans="1:18">
      <c r="A6344" s="14">
        <v>41904.208333333336</v>
      </c>
      <c r="B6344" s="32">
        <f t="shared" si="198"/>
        <v>6</v>
      </c>
      <c r="C6344" s="138"/>
      <c r="P6344" s="14">
        <v>41904.208333333336</v>
      </c>
      <c r="Q6344" s="32">
        <f t="shared" si="199"/>
        <v>6</v>
      </c>
      <c r="R6344" s="138"/>
    </row>
    <row r="6345" spans="1:18">
      <c r="A6345" s="14">
        <v>41904.25</v>
      </c>
      <c r="B6345" s="32">
        <f t="shared" si="198"/>
        <v>7</v>
      </c>
      <c r="C6345" s="138"/>
      <c r="P6345" s="14">
        <v>41904.25</v>
      </c>
      <c r="Q6345" s="32">
        <f t="shared" si="199"/>
        <v>7</v>
      </c>
      <c r="R6345" s="138"/>
    </row>
    <row r="6346" spans="1:18">
      <c r="A6346" s="14">
        <v>41904.291666666664</v>
      </c>
      <c r="B6346" s="32">
        <f t="shared" si="198"/>
        <v>8</v>
      </c>
      <c r="C6346" s="138"/>
      <c r="P6346" s="14">
        <v>41904.291666666664</v>
      </c>
      <c r="Q6346" s="32">
        <f t="shared" si="199"/>
        <v>8</v>
      </c>
      <c r="R6346" s="138"/>
    </row>
    <row r="6347" spans="1:18">
      <c r="A6347" s="14">
        <v>41904.333333333336</v>
      </c>
      <c r="B6347" s="32">
        <f t="shared" si="198"/>
        <v>9</v>
      </c>
      <c r="C6347" s="138"/>
      <c r="P6347" s="14">
        <v>41904.333333333336</v>
      </c>
      <c r="Q6347" s="32">
        <f t="shared" si="199"/>
        <v>9</v>
      </c>
      <c r="R6347" s="138"/>
    </row>
    <row r="6348" spans="1:18">
      <c r="A6348" s="14">
        <v>41904.375</v>
      </c>
      <c r="B6348" s="32">
        <f t="shared" si="198"/>
        <v>10</v>
      </c>
      <c r="C6348" s="138"/>
      <c r="P6348" s="14">
        <v>41904.375</v>
      </c>
      <c r="Q6348" s="32">
        <f t="shared" si="199"/>
        <v>10</v>
      </c>
      <c r="R6348" s="138"/>
    </row>
    <row r="6349" spans="1:18">
      <c r="A6349" s="14">
        <v>41904.416666666664</v>
      </c>
      <c r="B6349" s="32">
        <f t="shared" si="198"/>
        <v>11</v>
      </c>
      <c r="C6349" s="138"/>
      <c r="P6349" s="14">
        <v>41904.416666666664</v>
      </c>
      <c r="Q6349" s="32">
        <f t="shared" si="199"/>
        <v>11</v>
      </c>
      <c r="R6349" s="138"/>
    </row>
    <row r="6350" spans="1:18">
      <c r="A6350" s="14">
        <v>41904.458333333336</v>
      </c>
      <c r="B6350" s="32">
        <f t="shared" si="198"/>
        <v>12</v>
      </c>
      <c r="C6350" s="138"/>
      <c r="P6350" s="14">
        <v>41904.458333333336</v>
      </c>
      <c r="Q6350" s="32">
        <f t="shared" si="199"/>
        <v>12</v>
      </c>
      <c r="R6350" s="138"/>
    </row>
    <row r="6351" spans="1:18">
      <c r="A6351" s="14">
        <v>41904.5</v>
      </c>
      <c r="B6351" s="32">
        <f t="shared" si="198"/>
        <v>13</v>
      </c>
      <c r="C6351" s="138"/>
      <c r="P6351" s="14">
        <v>41904.5</v>
      </c>
      <c r="Q6351" s="32">
        <f t="shared" si="199"/>
        <v>13</v>
      </c>
      <c r="R6351" s="138"/>
    </row>
    <row r="6352" spans="1:18">
      <c r="A6352" s="14">
        <v>41904.541666666664</v>
      </c>
      <c r="B6352" s="32">
        <f t="shared" si="198"/>
        <v>14</v>
      </c>
      <c r="C6352" s="138"/>
      <c r="P6352" s="14">
        <v>41904.541666666664</v>
      </c>
      <c r="Q6352" s="32">
        <f t="shared" si="199"/>
        <v>14</v>
      </c>
      <c r="R6352" s="138"/>
    </row>
    <row r="6353" spans="1:18">
      <c r="A6353" s="14">
        <v>41904.583333333336</v>
      </c>
      <c r="B6353" s="32">
        <f t="shared" si="198"/>
        <v>15</v>
      </c>
      <c r="C6353" s="138"/>
      <c r="P6353" s="14">
        <v>41904.583333333336</v>
      </c>
      <c r="Q6353" s="32">
        <f t="shared" si="199"/>
        <v>15</v>
      </c>
      <c r="R6353" s="138"/>
    </row>
    <row r="6354" spans="1:18">
      <c r="A6354" s="14">
        <v>41904.625</v>
      </c>
      <c r="B6354" s="32">
        <f t="shared" si="198"/>
        <v>16</v>
      </c>
      <c r="C6354" s="138"/>
      <c r="P6354" s="14">
        <v>41904.625</v>
      </c>
      <c r="Q6354" s="32">
        <f t="shared" si="199"/>
        <v>16</v>
      </c>
      <c r="R6354" s="138"/>
    </row>
    <row r="6355" spans="1:18">
      <c r="A6355" s="14">
        <v>41904.666666666664</v>
      </c>
      <c r="B6355" s="32">
        <f t="shared" si="198"/>
        <v>17</v>
      </c>
      <c r="C6355" s="138"/>
      <c r="P6355" s="14">
        <v>41904.666666666664</v>
      </c>
      <c r="Q6355" s="32">
        <f t="shared" si="199"/>
        <v>17</v>
      </c>
      <c r="R6355" s="138"/>
    </row>
    <row r="6356" spans="1:18">
      <c r="A6356" s="14">
        <v>41904.708333333336</v>
      </c>
      <c r="B6356" s="32">
        <f t="shared" si="198"/>
        <v>18</v>
      </c>
      <c r="C6356" s="138"/>
      <c r="P6356" s="14">
        <v>41904.708333333336</v>
      </c>
      <c r="Q6356" s="32">
        <f t="shared" si="199"/>
        <v>18</v>
      </c>
      <c r="R6356" s="138"/>
    </row>
    <row r="6357" spans="1:18">
      <c r="A6357" s="14">
        <v>41904.75</v>
      </c>
      <c r="B6357" s="32">
        <f t="shared" si="198"/>
        <v>19</v>
      </c>
      <c r="C6357" s="138"/>
      <c r="P6357" s="14">
        <v>41904.75</v>
      </c>
      <c r="Q6357" s="32">
        <f t="shared" si="199"/>
        <v>19</v>
      </c>
      <c r="R6357" s="138"/>
    </row>
    <row r="6358" spans="1:18">
      <c r="A6358" s="14">
        <v>41904.791666666664</v>
      </c>
      <c r="B6358" s="32">
        <f t="shared" si="198"/>
        <v>20</v>
      </c>
      <c r="C6358" s="138"/>
      <c r="P6358" s="14">
        <v>41904.791666666664</v>
      </c>
      <c r="Q6358" s="32">
        <f t="shared" si="199"/>
        <v>20</v>
      </c>
      <c r="R6358" s="138"/>
    </row>
    <row r="6359" spans="1:18">
      <c r="A6359" s="14">
        <v>41904.833333333336</v>
      </c>
      <c r="B6359" s="32">
        <f t="shared" si="198"/>
        <v>21</v>
      </c>
      <c r="C6359" s="138"/>
      <c r="P6359" s="14">
        <v>41904.833333333336</v>
      </c>
      <c r="Q6359" s="32">
        <f t="shared" si="199"/>
        <v>21</v>
      </c>
      <c r="R6359" s="138"/>
    </row>
    <row r="6360" spans="1:18">
      <c r="A6360" s="14">
        <v>41904.875</v>
      </c>
      <c r="B6360" s="32">
        <f t="shared" si="198"/>
        <v>22</v>
      </c>
      <c r="C6360" s="138"/>
      <c r="P6360" s="14">
        <v>41904.875</v>
      </c>
      <c r="Q6360" s="32">
        <f t="shared" si="199"/>
        <v>22</v>
      </c>
      <c r="R6360" s="138"/>
    </row>
    <row r="6361" spans="1:18">
      <c r="A6361" s="14">
        <v>41904.916666666664</v>
      </c>
      <c r="B6361" s="32">
        <f t="shared" si="198"/>
        <v>23</v>
      </c>
      <c r="C6361" s="138"/>
      <c r="P6361" s="14">
        <v>41904.916666666664</v>
      </c>
      <c r="Q6361" s="32">
        <f t="shared" si="199"/>
        <v>23</v>
      </c>
      <c r="R6361" s="138"/>
    </row>
    <row r="6362" spans="1:18">
      <c r="A6362" s="14">
        <v>41904.958333333336</v>
      </c>
      <c r="B6362" s="32">
        <f t="shared" si="198"/>
        <v>24</v>
      </c>
      <c r="C6362" s="138"/>
      <c r="P6362" s="14">
        <v>41904.958333333336</v>
      </c>
      <c r="Q6362" s="32">
        <f t="shared" si="199"/>
        <v>24</v>
      </c>
      <c r="R6362" s="138"/>
    </row>
    <row r="6363" spans="1:18">
      <c r="A6363" s="14">
        <v>41905</v>
      </c>
      <c r="B6363" s="32">
        <f t="shared" si="198"/>
        <v>1</v>
      </c>
      <c r="C6363" s="138"/>
      <c r="P6363" s="14">
        <v>41905</v>
      </c>
      <c r="Q6363" s="32">
        <f t="shared" si="199"/>
        <v>1</v>
      </c>
      <c r="R6363" s="138"/>
    </row>
    <row r="6364" spans="1:18">
      <c r="A6364" s="14">
        <v>41905.041666666664</v>
      </c>
      <c r="B6364" s="32">
        <f t="shared" si="198"/>
        <v>2</v>
      </c>
      <c r="C6364" s="138"/>
      <c r="P6364" s="14">
        <v>41905.041666666664</v>
      </c>
      <c r="Q6364" s="32">
        <f t="shared" si="199"/>
        <v>2</v>
      </c>
      <c r="R6364" s="138"/>
    </row>
    <row r="6365" spans="1:18">
      <c r="A6365" s="14">
        <v>41905.083333333336</v>
      </c>
      <c r="B6365" s="32">
        <f t="shared" si="198"/>
        <v>3</v>
      </c>
      <c r="C6365" s="138"/>
      <c r="P6365" s="14">
        <v>41905.083333333336</v>
      </c>
      <c r="Q6365" s="32">
        <f t="shared" si="199"/>
        <v>3</v>
      </c>
      <c r="R6365" s="138"/>
    </row>
    <row r="6366" spans="1:18">
      <c r="A6366" s="14">
        <v>41905.125</v>
      </c>
      <c r="B6366" s="32">
        <f t="shared" si="198"/>
        <v>4</v>
      </c>
      <c r="C6366" s="138"/>
      <c r="P6366" s="14">
        <v>41905.125</v>
      </c>
      <c r="Q6366" s="32">
        <f t="shared" si="199"/>
        <v>4</v>
      </c>
      <c r="R6366" s="138"/>
    </row>
    <row r="6367" spans="1:18">
      <c r="A6367" s="14">
        <v>41905.166666666664</v>
      </c>
      <c r="B6367" s="32">
        <f t="shared" si="198"/>
        <v>5</v>
      </c>
      <c r="C6367" s="138"/>
      <c r="P6367" s="14">
        <v>41905.166666666664</v>
      </c>
      <c r="Q6367" s="32">
        <f t="shared" si="199"/>
        <v>5</v>
      </c>
      <c r="R6367" s="138"/>
    </row>
    <row r="6368" spans="1:18">
      <c r="A6368" s="14">
        <v>41905.208333333336</v>
      </c>
      <c r="B6368" s="32">
        <f t="shared" si="198"/>
        <v>6</v>
      </c>
      <c r="C6368" s="138"/>
      <c r="P6368" s="14">
        <v>41905.208333333336</v>
      </c>
      <c r="Q6368" s="32">
        <f t="shared" si="199"/>
        <v>6</v>
      </c>
      <c r="R6368" s="138"/>
    </row>
    <row r="6369" spans="1:18">
      <c r="A6369" s="14">
        <v>41905.25</v>
      </c>
      <c r="B6369" s="32">
        <f t="shared" si="198"/>
        <v>7</v>
      </c>
      <c r="C6369" s="138"/>
      <c r="P6369" s="14">
        <v>41905.25</v>
      </c>
      <c r="Q6369" s="32">
        <f t="shared" si="199"/>
        <v>7</v>
      </c>
      <c r="R6369" s="138"/>
    </row>
    <row r="6370" spans="1:18">
      <c r="A6370" s="14">
        <v>41905.291666666664</v>
      </c>
      <c r="B6370" s="32">
        <f t="shared" si="198"/>
        <v>8</v>
      </c>
      <c r="C6370" s="138"/>
      <c r="P6370" s="14">
        <v>41905.291666666664</v>
      </c>
      <c r="Q6370" s="32">
        <f t="shared" si="199"/>
        <v>8</v>
      </c>
      <c r="R6370" s="138"/>
    </row>
    <row r="6371" spans="1:18">
      <c r="A6371" s="14">
        <v>41905.333333333336</v>
      </c>
      <c r="B6371" s="32">
        <f t="shared" si="198"/>
        <v>9</v>
      </c>
      <c r="C6371" s="138"/>
      <c r="P6371" s="14">
        <v>41905.333333333336</v>
      </c>
      <c r="Q6371" s="32">
        <f t="shared" si="199"/>
        <v>9</v>
      </c>
      <c r="R6371" s="138"/>
    </row>
    <row r="6372" spans="1:18">
      <c r="A6372" s="14">
        <v>41905.375</v>
      </c>
      <c r="B6372" s="32">
        <f t="shared" si="198"/>
        <v>10</v>
      </c>
      <c r="C6372" s="138"/>
      <c r="P6372" s="14">
        <v>41905.375</v>
      </c>
      <c r="Q6372" s="32">
        <f t="shared" si="199"/>
        <v>10</v>
      </c>
      <c r="R6372" s="138"/>
    </row>
    <row r="6373" spans="1:18">
      <c r="A6373" s="14">
        <v>41905.416666666664</v>
      </c>
      <c r="B6373" s="32">
        <f t="shared" si="198"/>
        <v>11</v>
      </c>
      <c r="C6373" s="138"/>
      <c r="P6373" s="14">
        <v>41905.416666666664</v>
      </c>
      <c r="Q6373" s="32">
        <f t="shared" si="199"/>
        <v>11</v>
      </c>
      <c r="R6373" s="138"/>
    </row>
    <row r="6374" spans="1:18">
      <c r="A6374" s="14">
        <v>41905.458333333336</v>
      </c>
      <c r="B6374" s="32">
        <f t="shared" si="198"/>
        <v>12</v>
      </c>
      <c r="C6374" s="138"/>
      <c r="P6374" s="14">
        <v>41905.458333333336</v>
      </c>
      <c r="Q6374" s="32">
        <f t="shared" si="199"/>
        <v>12</v>
      </c>
      <c r="R6374" s="138"/>
    </row>
    <row r="6375" spans="1:18">
      <c r="A6375" s="14">
        <v>41905.5</v>
      </c>
      <c r="B6375" s="32">
        <f t="shared" si="198"/>
        <v>13</v>
      </c>
      <c r="C6375" s="138"/>
      <c r="P6375" s="14">
        <v>41905.5</v>
      </c>
      <c r="Q6375" s="32">
        <f t="shared" si="199"/>
        <v>13</v>
      </c>
      <c r="R6375" s="138"/>
    </row>
    <row r="6376" spans="1:18">
      <c r="A6376" s="14">
        <v>41905.541666666664</v>
      </c>
      <c r="B6376" s="32">
        <f t="shared" si="198"/>
        <v>14</v>
      </c>
      <c r="C6376" s="138"/>
      <c r="P6376" s="14">
        <v>41905.541666666664</v>
      </c>
      <c r="Q6376" s="32">
        <f t="shared" si="199"/>
        <v>14</v>
      </c>
      <c r="R6376" s="138"/>
    </row>
    <row r="6377" spans="1:18">
      <c r="A6377" s="14">
        <v>41905.583333333336</v>
      </c>
      <c r="B6377" s="32">
        <f t="shared" si="198"/>
        <v>15</v>
      </c>
      <c r="C6377" s="138"/>
      <c r="P6377" s="14">
        <v>41905.583333333336</v>
      </c>
      <c r="Q6377" s="32">
        <f t="shared" si="199"/>
        <v>15</v>
      </c>
      <c r="R6377" s="138"/>
    </row>
    <row r="6378" spans="1:18">
      <c r="A6378" s="14">
        <v>41905.625</v>
      </c>
      <c r="B6378" s="32">
        <f t="shared" si="198"/>
        <v>16</v>
      </c>
      <c r="C6378" s="138"/>
      <c r="P6378" s="14">
        <v>41905.625</v>
      </c>
      <c r="Q6378" s="32">
        <f t="shared" si="199"/>
        <v>16</v>
      </c>
      <c r="R6378" s="138"/>
    </row>
    <row r="6379" spans="1:18">
      <c r="A6379" s="14">
        <v>41905.666666666664</v>
      </c>
      <c r="B6379" s="32">
        <f t="shared" si="198"/>
        <v>17</v>
      </c>
      <c r="C6379" s="138"/>
      <c r="P6379" s="14">
        <v>41905.666666666664</v>
      </c>
      <c r="Q6379" s="32">
        <f t="shared" si="199"/>
        <v>17</v>
      </c>
      <c r="R6379" s="138"/>
    </row>
    <row r="6380" spans="1:18">
      <c r="A6380" s="14">
        <v>41905.708333333336</v>
      </c>
      <c r="B6380" s="32">
        <f t="shared" si="198"/>
        <v>18</v>
      </c>
      <c r="C6380" s="138"/>
      <c r="P6380" s="14">
        <v>41905.708333333336</v>
      </c>
      <c r="Q6380" s="32">
        <f t="shared" si="199"/>
        <v>18</v>
      </c>
      <c r="R6380" s="138"/>
    </row>
    <row r="6381" spans="1:18">
      <c r="A6381" s="14">
        <v>41905.75</v>
      </c>
      <c r="B6381" s="32">
        <f t="shared" si="198"/>
        <v>19</v>
      </c>
      <c r="C6381" s="138"/>
      <c r="P6381" s="14">
        <v>41905.75</v>
      </c>
      <c r="Q6381" s="32">
        <f t="shared" si="199"/>
        <v>19</v>
      </c>
      <c r="R6381" s="138"/>
    </row>
    <row r="6382" spans="1:18">
      <c r="A6382" s="14">
        <v>41905.791666666664</v>
      </c>
      <c r="B6382" s="32">
        <f t="shared" si="198"/>
        <v>20</v>
      </c>
      <c r="C6382" s="138"/>
      <c r="P6382" s="14">
        <v>41905.791666666664</v>
      </c>
      <c r="Q6382" s="32">
        <f t="shared" si="199"/>
        <v>20</v>
      </c>
      <c r="R6382" s="138"/>
    </row>
    <row r="6383" spans="1:18">
      <c r="A6383" s="14">
        <v>41905.833333333336</v>
      </c>
      <c r="B6383" s="32">
        <f t="shared" si="198"/>
        <v>21</v>
      </c>
      <c r="C6383" s="138"/>
      <c r="P6383" s="14">
        <v>41905.833333333336</v>
      </c>
      <c r="Q6383" s="32">
        <f t="shared" si="199"/>
        <v>21</v>
      </c>
      <c r="R6383" s="138"/>
    </row>
    <row r="6384" spans="1:18">
      <c r="A6384" s="14">
        <v>41905.875</v>
      </c>
      <c r="B6384" s="32">
        <f t="shared" si="198"/>
        <v>22</v>
      </c>
      <c r="C6384" s="138"/>
      <c r="P6384" s="14">
        <v>41905.875</v>
      </c>
      <c r="Q6384" s="32">
        <f t="shared" si="199"/>
        <v>22</v>
      </c>
      <c r="R6384" s="138"/>
    </row>
    <row r="6385" spans="1:18">
      <c r="A6385" s="14">
        <v>41905.916666666664</v>
      </c>
      <c r="B6385" s="32">
        <f t="shared" si="198"/>
        <v>23</v>
      </c>
      <c r="C6385" s="138"/>
      <c r="P6385" s="14">
        <v>41905.916666666664</v>
      </c>
      <c r="Q6385" s="32">
        <f t="shared" si="199"/>
        <v>23</v>
      </c>
      <c r="R6385" s="138"/>
    </row>
    <row r="6386" spans="1:18">
      <c r="A6386" s="14">
        <v>41905.958333333336</v>
      </c>
      <c r="B6386" s="32">
        <f t="shared" si="198"/>
        <v>24</v>
      </c>
      <c r="C6386" s="138"/>
      <c r="P6386" s="14">
        <v>41905.958333333336</v>
      </c>
      <c r="Q6386" s="32">
        <f t="shared" si="199"/>
        <v>24</v>
      </c>
      <c r="R6386" s="138"/>
    </row>
    <row r="6387" spans="1:18">
      <c r="A6387" s="14">
        <v>41906</v>
      </c>
      <c r="B6387" s="32">
        <f t="shared" si="198"/>
        <v>1</v>
      </c>
      <c r="C6387" s="138"/>
      <c r="P6387" s="14">
        <v>41906</v>
      </c>
      <c r="Q6387" s="32">
        <f t="shared" si="199"/>
        <v>1</v>
      </c>
      <c r="R6387" s="138"/>
    </row>
    <row r="6388" spans="1:18">
      <c r="A6388" s="14">
        <v>41906.041666666664</v>
      </c>
      <c r="B6388" s="32">
        <f t="shared" si="198"/>
        <v>2</v>
      </c>
      <c r="C6388" s="138"/>
      <c r="P6388" s="14">
        <v>41906.041666666664</v>
      </c>
      <c r="Q6388" s="32">
        <f t="shared" si="199"/>
        <v>2</v>
      </c>
      <c r="R6388" s="138"/>
    </row>
    <row r="6389" spans="1:18">
      <c r="A6389" s="14">
        <v>41906.083333333336</v>
      </c>
      <c r="B6389" s="32">
        <f t="shared" si="198"/>
        <v>3</v>
      </c>
      <c r="C6389" s="138"/>
      <c r="P6389" s="14">
        <v>41906.083333333336</v>
      </c>
      <c r="Q6389" s="32">
        <f t="shared" si="199"/>
        <v>3</v>
      </c>
      <c r="R6389" s="138"/>
    </row>
    <row r="6390" spans="1:18">
      <c r="A6390" s="14">
        <v>41906.125</v>
      </c>
      <c r="B6390" s="32">
        <f t="shared" si="198"/>
        <v>4</v>
      </c>
      <c r="C6390" s="138"/>
      <c r="P6390" s="14">
        <v>41906.125</v>
      </c>
      <c r="Q6390" s="32">
        <f t="shared" si="199"/>
        <v>4</v>
      </c>
      <c r="R6390" s="138"/>
    </row>
    <row r="6391" spans="1:18">
      <c r="A6391" s="14">
        <v>41906.166666666664</v>
      </c>
      <c r="B6391" s="32">
        <f t="shared" si="198"/>
        <v>5</v>
      </c>
      <c r="C6391" s="138"/>
      <c r="P6391" s="14">
        <v>41906.166666666664</v>
      </c>
      <c r="Q6391" s="32">
        <f t="shared" si="199"/>
        <v>5</v>
      </c>
      <c r="R6391" s="138"/>
    </row>
    <row r="6392" spans="1:18">
      <c r="A6392" s="14">
        <v>41906.208333333336</v>
      </c>
      <c r="B6392" s="32">
        <f t="shared" si="198"/>
        <v>6</v>
      </c>
      <c r="C6392" s="138"/>
      <c r="P6392" s="14">
        <v>41906.208333333336</v>
      </c>
      <c r="Q6392" s="32">
        <f t="shared" si="199"/>
        <v>6</v>
      </c>
      <c r="R6392" s="138"/>
    </row>
    <row r="6393" spans="1:18">
      <c r="A6393" s="14">
        <v>41906.25</v>
      </c>
      <c r="B6393" s="32">
        <f t="shared" si="198"/>
        <v>7</v>
      </c>
      <c r="C6393" s="138"/>
      <c r="P6393" s="14">
        <v>41906.25</v>
      </c>
      <c r="Q6393" s="32">
        <f t="shared" si="199"/>
        <v>7</v>
      </c>
      <c r="R6393" s="138"/>
    </row>
    <row r="6394" spans="1:18">
      <c r="A6394" s="14">
        <v>41906.291666666664</v>
      </c>
      <c r="B6394" s="32">
        <f t="shared" si="198"/>
        <v>8</v>
      </c>
      <c r="C6394" s="138"/>
      <c r="P6394" s="14">
        <v>41906.291666666664</v>
      </c>
      <c r="Q6394" s="32">
        <f t="shared" si="199"/>
        <v>8</v>
      </c>
      <c r="R6394" s="138"/>
    </row>
    <row r="6395" spans="1:18">
      <c r="A6395" s="14">
        <v>41906.333333333336</v>
      </c>
      <c r="B6395" s="32">
        <f t="shared" si="198"/>
        <v>9</v>
      </c>
      <c r="C6395" s="138"/>
      <c r="P6395" s="14">
        <v>41906.333333333336</v>
      </c>
      <c r="Q6395" s="32">
        <f t="shared" si="199"/>
        <v>9</v>
      </c>
      <c r="R6395" s="138"/>
    </row>
    <row r="6396" spans="1:18">
      <c r="A6396" s="14">
        <v>41906.375</v>
      </c>
      <c r="B6396" s="32">
        <f t="shared" si="198"/>
        <v>10</v>
      </c>
      <c r="C6396" s="138"/>
      <c r="P6396" s="14">
        <v>41906.375</v>
      </c>
      <c r="Q6396" s="32">
        <f t="shared" si="199"/>
        <v>10</v>
      </c>
      <c r="R6396" s="138"/>
    </row>
    <row r="6397" spans="1:18">
      <c r="A6397" s="14">
        <v>41906.416666666664</v>
      </c>
      <c r="B6397" s="32">
        <f t="shared" si="198"/>
        <v>11</v>
      </c>
      <c r="C6397" s="138"/>
      <c r="P6397" s="14">
        <v>41906.416666666664</v>
      </c>
      <c r="Q6397" s="32">
        <f t="shared" si="199"/>
        <v>11</v>
      </c>
      <c r="R6397" s="138"/>
    </row>
    <row r="6398" spans="1:18">
      <c r="A6398" s="14">
        <v>41906.458333333336</v>
      </c>
      <c r="B6398" s="32">
        <f t="shared" si="198"/>
        <v>12</v>
      </c>
      <c r="C6398" s="138"/>
      <c r="P6398" s="14">
        <v>41906.458333333336</v>
      </c>
      <c r="Q6398" s="32">
        <f t="shared" si="199"/>
        <v>12</v>
      </c>
      <c r="R6398" s="138"/>
    </row>
    <row r="6399" spans="1:18">
      <c r="A6399" s="14">
        <v>41906.5</v>
      </c>
      <c r="B6399" s="32">
        <f t="shared" si="198"/>
        <v>13</v>
      </c>
      <c r="C6399" s="138"/>
      <c r="P6399" s="14">
        <v>41906.5</v>
      </c>
      <c r="Q6399" s="32">
        <f t="shared" si="199"/>
        <v>13</v>
      </c>
      <c r="R6399" s="138"/>
    </row>
    <row r="6400" spans="1:18">
      <c r="A6400" s="14">
        <v>41906.541666666664</v>
      </c>
      <c r="B6400" s="32">
        <f t="shared" si="198"/>
        <v>14</v>
      </c>
      <c r="C6400" s="138"/>
      <c r="P6400" s="14">
        <v>41906.541666666664</v>
      </c>
      <c r="Q6400" s="32">
        <f t="shared" si="199"/>
        <v>14</v>
      </c>
      <c r="R6400" s="138"/>
    </row>
    <row r="6401" spans="1:18">
      <c r="A6401" s="14">
        <v>41906.583333333336</v>
      </c>
      <c r="B6401" s="32">
        <f t="shared" si="198"/>
        <v>15</v>
      </c>
      <c r="C6401" s="138"/>
      <c r="P6401" s="14">
        <v>41906.583333333336</v>
      </c>
      <c r="Q6401" s="32">
        <f t="shared" si="199"/>
        <v>15</v>
      </c>
      <c r="R6401" s="138"/>
    </row>
    <row r="6402" spans="1:18">
      <c r="A6402" s="14">
        <v>41906.625</v>
      </c>
      <c r="B6402" s="32">
        <f t="shared" si="198"/>
        <v>16</v>
      </c>
      <c r="C6402" s="138"/>
      <c r="P6402" s="14">
        <v>41906.625</v>
      </c>
      <c r="Q6402" s="32">
        <f t="shared" si="199"/>
        <v>16</v>
      </c>
      <c r="R6402" s="138"/>
    </row>
    <row r="6403" spans="1:18">
      <c r="A6403" s="14">
        <v>41906.666666666664</v>
      </c>
      <c r="B6403" s="32">
        <f t="shared" si="198"/>
        <v>17</v>
      </c>
      <c r="C6403" s="138"/>
      <c r="P6403" s="14">
        <v>41906.666666666664</v>
      </c>
      <c r="Q6403" s="32">
        <f t="shared" si="199"/>
        <v>17</v>
      </c>
      <c r="R6403" s="138"/>
    </row>
    <row r="6404" spans="1:18">
      <c r="A6404" s="14">
        <v>41906.708333333336</v>
      </c>
      <c r="B6404" s="32">
        <f t="shared" ref="B6404:B6467" si="200">HOUR(A6404)+1</f>
        <v>18</v>
      </c>
      <c r="C6404" s="138"/>
      <c r="P6404" s="14">
        <v>41906.708333333336</v>
      </c>
      <c r="Q6404" s="32">
        <f t="shared" ref="Q6404:Q6467" si="201">HOUR(P6404)+1</f>
        <v>18</v>
      </c>
      <c r="R6404" s="138"/>
    </row>
    <row r="6405" spans="1:18">
      <c r="A6405" s="14">
        <v>41906.75</v>
      </c>
      <c r="B6405" s="32">
        <f t="shared" si="200"/>
        <v>19</v>
      </c>
      <c r="C6405" s="138"/>
      <c r="P6405" s="14">
        <v>41906.75</v>
      </c>
      <c r="Q6405" s="32">
        <f t="shared" si="201"/>
        <v>19</v>
      </c>
      <c r="R6405" s="138"/>
    </row>
    <row r="6406" spans="1:18">
      <c r="A6406" s="14">
        <v>41906.791666666664</v>
      </c>
      <c r="B6406" s="32">
        <f t="shared" si="200"/>
        <v>20</v>
      </c>
      <c r="C6406" s="138"/>
      <c r="P6406" s="14">
        <v>41906.791666666664</v>
      </c>
      <c r="Q6406" s="32">
        <f t="shared" si="201"/>
        <v>20</v>
      </c>
      <c r="R6406" s="138"/>
    </row>
    <row r="6407" spans="1:18">
      <c r="A6407" s="14">
        <v>41906.833333333336</v>
      </c>
      <c r="B6407" s="32">
        <f t="shared" si="200"/>
        <v>21</v>
      </c>
      <c r="C6407" s="138"/>
      <c r="P6407" s="14">
        <v>41906.833333333336</v>
      </c>
      <c r="Q6407" s="32">
        <f t="shared" si="201"/>
        <v>21</v>
      </c>
      <c r="R6407" s="138"/>
    </row>
    <row r="6408" spans="1:18">
      <c r="A6408" s="14">
        <v>41906.875</v>
      </c>
      <c r="B6408" s="32">
        <f t="shared" si="200"/>
        <v>22</v>
      </c>
      <c r="C6408" s="138"/>
      <c r="P6408" s="14">
        <v>41906.875</v>
      </c>
      <c r="Q6408" s="32">
        <f t="shared" si="201"/>
        <v>22</v>
      </c>
      <c r="R6408" s="138"/>
    </row>
    <row r="6409" spans="1:18">
      <c r="A6409" s="14">
        <v>41906.916666666664</v>
      </c>
      <c r="B6409" s="32">
        <f t="shared" si="200"/>
        <v>23</v>
      </c>
      <c r="C6409" s="138"/>
      <c r="P6409" s="14">
        <v>41906.916666666664</v>
      </c>
      <c r="Q6409" s="32">
        <f t="shared" si="201"/>
        <v>23</v>
      </c>
      <c r="R6409" s="138"/>
    </row>
    <row r="6410" spans="1:18">
      <c r="A6410" s="14">
        <v>41906.958333333336</v>
      </c>
      <c r="B6410" s="32">
        <f t="shared" si="200"/>
        <v>24</v>
      </c>
      <c r="C6410" s="138"/>
      <c r="P6410" s="14">
        <v>41906.958333333336</v>
      </c>
      <c r="Q6410" s="32">
        <f t="shared" si="201"/>
        <v>24</v>
      </c>
      <c r="R6410" s="138"/>
    </row>
    <row r="6411" spans="1:18">
      <c r="A6411" s="14">
        <v>41907</v>
      </c>
      <c r="B6411" s="32">
        <f t="shared" si="200"/>
        <v>1</v>
      </c>
      <c r="C6411" s="138"/>
      <c r="P6411" s="14">
        <v>41907</v>
      </c>
      <c r="Q6411" s="32">
        <f t="shared" si="201"/>
        <v>1</v>
      </c>
      <c r="R6411" s="138"/>
    </row>
    <row r="6412" spans="1:18">
      <c r="A6412" s="14">
        <v>41907.041666666664</v>
      </c>
      <c r="B6412" s="32">
        <f t="shared" si="200"/>
        <v>2</v>
      </c>
      <c r="C6412" s="138"/>
      <c r="P6412" s="14">
        <v>41907.041666666664</v>
      </c>
      <c r="Q6412" s="32">
        <f t="shared" si="201"/>
        <v>2</v>
      </c>
      <c r="R6412" s="138"/>
    </row>
    <row r="6413" spans="1:18">
      <c r="A6413" s="14">
        <v>41907.083333333336</v>
      </c>
      <c r="B6413" s="32">
        <f t="shared" si="200"/>
        <v>3</v>
      </c>
      <c r="C6413" s="138"/>
      <c r="P6413" s="14">
        <v>41907.083333333336</v>
      </c>
      <c r="Q6413" s="32">
        <f t="shared" si="201"/>
        <v>3</v>
      </c>
      <c r="R6413" s="138"/>
    </row>
    <row r="6414" spans="1:18">
      <c r="A6414" s="14">
        <v>41907.125</v>
      </c>
      <c r="B6414" s="32">
        <f t="shared" si="200"/>
        <v>4</v>
      </c>
      <c r="C6414" s="138"/>
      <c r="P6414" s="14">
        <v>41907.125</v>
      </c>
      <c r="Q6414" s="32">
        <f t="shared" si="201"/>
        <v>4</v>
      </c>
      <c r="R6414" s="138"/>
    </row>
    <row r="6415" spans="1:18">
      <c r="A6415" s="14">
        <v>41907.166666666664</v>
      </c>
      <c r="B6415" s="32">
        <f t="shared" si="200"/>
        <v>5</v>
      </c>
      <c r="C6415" s="138"/>
      <c r="P6415" s="14">
        <v>41907.166666666664</v>
      </c>
      <c r="Q6415" s="32">
        <f t="shared" si="201"/>
        <v>5</v>
      </c>
      <c r="R6415" s="138"/>
    </row>
    <row r="6416" spans="1:18">
      <c r="A6416" s="14">
        <v>41907.208333333336</v>
      </c>
      <c r="B6416" s="32">
        <f t="shared" si="200"/>
        <v>6</v>
      </c>
      <c r="C6416" s="138"/>
      <c r="P6416" s="14">
        <v>41907.208333333336</v>
      </c>
      <c r="Q6416" s="32">
        <f t="shared" si="201"/>
        <v>6</v>
      </c>
      <c r="R6416" s="138"/>
    </row>
    <row r="6417" spans="1:18">
      <c r="A6417" s="14">
        <v>41907.25</v>
      </c>
      <c r="B6417" s="32">
        <f t="shared" si="200"/>
        <v>7</v>
      </c>
      <c r="C6417" s="138"/>
      <c r="P6417" s="14">
        <v>41907.25</v>
      </c>
      <c r="Q6417" s="32">
        <f t="shared" si="201"/>
        <v>7</v>
      </c>
      <c r="R6417" s="138"/>
    </row>
    <row r="6418" spans="1:18">
      <c r="A6418" s="14">
        <v>41907.291666666664</v>
      </c>
      <c r="B6418" s="32">
        <f t="shared" si="200"/>
        <v>8</v>
      </c>
      <c r="C6418" s="138"/>
      <c r="P6418" s="14">
        <v>41907.291666666664</v>
      </c>
      <c r="Q6418" s="32">
        <f t="shared" si="201"/>
        <v>8</v>
      </c>
      <c r="R6418" s="138"/>
    </row>
    <row r="6419" spans="1:18">
      <c r="A6419" s="14">
        <v>41907.333333333336</v>
      </c>
      <c r="B6419" s="32">
        <f t="shared" si="200"/>
        <v>9</v>
      </c>
      <c r="C6419" s="138"/>
      <c r="P6419" s="14">
        <v>41907.333333333336</v>
      </c>
      <c r="Q6419" s="32">
        <f t="shared" si="201"/>
        <v>9</v>
      </c>
      <c r="R6419" s="138"/>
    </row>
    <row r="6420" spans="1:18">
      <c r="A6420" s="14">
        <v>41907.375</v>
      </c>
      <c r="B6420" s="32">
        <f t="shared" si="200"/>
        <v>10</v>
      </c>
      <c r="C6420" s="138"/>
      <c r="P6420" s="14">
        <v>41907.375</v>
      </c>
      <c r="Q6420" s="32">
        <f t="shared" si="201"/>
        <v>10</v>
      </c>
      <c r="R6420" s="138"/>
    </row>
    <row r="6421" spans="1:18">
      <c r="A6421" s="14">
        <v>41907.416666666664</v>
      </c>
      <c r="B6421" s="32">
        <f t="shared" si="200"/>
        <v>11</v>
      </c>
      <c r="C6421" s="138"/>
      <c r="P6421" s="14">
        <v>41907.416666666664</v>
      </c>
      <c r="Q6421" s="32">
        <f t="shared" si="201"/>
        <v>11</v>
      </c>
      <c r="R6421" s="138"/>
    </row>
    <row r="6422" spans="1:18">
      <c r="A6422" s="14">
        <v>41907.458333333336</v>
      </c>
      <c r="B6422" s="32">
        <f t="shared" si="200"/>
        <v>12</v>
      </c>
      <c r="C6422" s="138"/>
      <c r="P6422" s="14">
        <v>41907.458333333336</v>
      </c>
      <c r="Q6422" s="32">
        <f t="shared" si="201"/>
        <v>12</v>
      </c>
      <c r="R6422" s="138"/>
    </row>
    <row r="6423" spans="1:18">
      <c r="A6423" s="14">
        <v>41907.5</v>
      </c>
      <c r="B6423" s="32">
        <f t="shared" si="200"/>
        <v>13</v>
      </c>
      <c r="C6423" s="138"/>
      <c r="P6423" s="14">
        <v>41907.5</v>
      </c>
      <c r="Q6423" s="32">
        <f t="shared" si="201"/>
        <v>13</v>
      </c>
      <c r="R6423" s="138"/>
    </row>
    <row r="6424" spans="1:18">
      <c r="A6424" s="14">
        <v>41907.541666666664</v>
      </c>
      <c r="B6424" s="32">
        <f t="shared" si="200"/>
        <v>14</v>
      </c>
      <c r="C6424" s="138"/>
      <c r="P6424" s="14">
        <v>41907.541666666664</v>
      </c>
      <c r="Q6424" s="32">
        <f t="shared" si="201"/>
        <v>14</v>
      </c>
      <c r="R6424" s="138"/>
    </row>
    <row r="6425" spans="1:18">
      <c r="A6425" s="14">
        <v>41907.583333333336</v>
      </c>
      <c r="B6425" s="32">
        <f t="shared" si="200"/>
        <v>15</v>
      </c>
      <c r="C6425" s="138"/>
      <c r="P6425" s="14">
        <v>41907.583333333336</v>
      </c>
      <c r="Q6425" s="32">
        <f t="shared" si="201"/>
        <v>15</v>
      </c>
      <c r="R6425" s="138"/>
    </row>
    <row r="6426" spans="1:18">
      <c r="A6426" s="14">
        <v>41907.625</v>
      </c>
      <c r="B6426" s="32">
        <f t="shared" si="200"/>
        <v>16</v>
      </c>
      <c r="C6426" s="138"/>
      <c r="P6426" s="14">
        <v>41907.625</v>
      </c>
      <c r="Q6426" s="32">
        <f t="shared" si="201"/>
        <v>16</v>
      </c>
      <c r="R6426" s="138"/>
    </row>
    <row r="6427" spans="1:18">
      <c r="A6427" s="14">
        <v>41907.666666666664</v>
      </c>
      <c r="B6427" s="32">
        <f t="shared" si="200"/>
        <v>17</v>
      </c>
      <c r="C6427" s="138"/>
      <c r="P6427" s="14">
        <v>41907.666666666664</v>
      </c>
      <c r="Q6427" s="32">
        <f t="shared" si="201"/>
        <v>17</v>
      </c>
      <c r="R6427" s="138"/>
    </row>
    <row r="6428" spans="1:18">
      <c r="A6428" s="14">
        <v>41907.708333333336</v>
      </c>
      <c r="B6428" s="32">
        <f t="shared" si="200"/>
        <v>18</v>
      </c>
      <c r="C6428" s="138"/>
      <c r="P6428" s="14">
        <v>41907.708333333336</v>
      </c>
      <c r="Q6428" s="32">
        <f t="shared" si="201"/>
        <v>18</v>
      </c>
      <c r="R6428" s="138"/>
    </row>
    <row r="6429" spans="1:18">
      <c r="A6429" s="14">
        <v>41907.75</v>
      </c>
      <c r="B6429" s="32">
        <f t="shared" si="200"/>
        <v>19</v>
      </c>
      <c r="C6429" s="138"/>
      <c r="P6429" s="14">
        <v>41907.75</v>
      </c>
      <c r="Q6429" s="32">
        <f t="shared" si="201"/>
        <v>19</v>
      </c>
      <c r="R6429" s="138"/>
    </row>
    <row r="6430" spans="1:18">
      <c r="A6430" s="14">
        <v>41907.791666666664</v>
      </c>
      <c r="B6430" s="32">
        <f t="shared" si="200"/>
        <v>20</v>
      </c>
      <c r="C6430" s="138"/>
      <c r="P6430" s="14">
        <v>41907.791666666664</v>
      </c>
      <c r="Q6430" s="32">
        <f t="shared" si="201"/>
        <v>20</v>
      </c>
      <c r="R6430" s="138"/>
    </row>
    <row r="6431" spans="1:18">
      <c r="A6431" s="14">
        <v>41907.833333333336</v>
      </c>
      <c r="B6431" s="32">
        <f t="shared" si="200"/>
        <v>21</v>
      </c>
      <c r="C6431" s="138"/>
      <c r="P6431" s="14">
        <v>41907.833333333336</v>
      </c>
      <c r="Q6431" s="32">
        <f t="shared" si="201"/>
        <v>21</v>
      </c>
      <c r="R6431" s="138"/>
    </row>
    <row r="6432" spans="1:18">
      <c r="A6432" s="14">
        <v>41907.875</v>
      </c>
      <c r="B6432" s="32">
        <f t="shared" si="200"/>
        <v>22</v>
      </c>
      <c r="C6432" s="138"/>
      <c r="P6432" s="14">
        <v>41907.875</v>
      </c>
      <c r="Q6432" s="32">
        <f t="shared" si="201"/>
        <v>22</v>
      </c>
      <c r="R6432" s="138"/>
    </row>
    <row r="6433" spans="1:18">
      <c r="A6433" s="14">
        <v>41907.916666666664</v>
      </c>
      <c r="B6433" s="32">
        <f t="shared" si="200"/>
        <v>23</v>
      </c>
      <c r="C6433" s="138"/>
      <c r="P6433" s="14">
        <v>41907.916666666664</v>
      </c>
      <c r="Q6433" s="32">
        <f t="shared" si="201"/>
        <v>23</v>
      </c>
      <c r="R6433" s="138"/>
    </row>
    <row r="6434" spans="1:18">
      <c r="A6434" s="14">
        <v>41907.958333333336</v>
      </c>
      <c r="B6434" s="32">
        <f t="shared" si="200"/>
        <v>24</v>
      </c>
      <c r="C6434" s="138"/>
      <c r="P6434" s="14">
        <v>41907.958333333336</v>
      </c>
      <c r="Q6434" s="32">
        <f t="shared" si="201"/>
        <v>24</v>
      </c>
      <c r="R6434" s="138"/>
    </row>
    <row r="6435" spans="1:18">
      <c r="A6435" s="14">
        <v>41908</v>
      </c>
      <c r="B6435" s="32">
        <f t="shared" si="200"/>
        <v>1</v>
      </c>
      <c r="C6435" s="138"/>
      <c r="P6435" s="14">
        <v>41908</v>
      </c>
      <c r="Q6435" s="32">
        <f t="shared" si="201"/>
        <v>1</v>
      </c>
      <c r="R6435" s="138"/>
    </row>
    <row r="6436" spans="1:18">
      <c r="A6436" s="14">
        <v>41908.041666666664</v>
      </c>
      <c r="B6436" s="32">
        <f t="shared" si="200"/>
        <v>2</v>
      </c>
      <c r="C6436" s="138"/>
      <c r="P6436" s="14">
        <v>41908.041666666664</v>
      </c>
      <c r="Q6436" s="32">
        <f t="shared" si="201"/>
        <v>2</v>
      </c>
      <c r="R6436" s="138"/>
    </row>
    <row r="6437" spans="1:18">
      <c r="A6437" s="14">
        <v>41908.083333333336</v>
      </c>
      <c r="B6437" s="32">
        <f t="shared" si="200"/>
        <v>3</v>
      </c>
      <c r="C6437" s="138"/>
      <c r="P6437" s="14">
        <v>41908.083333333336</v>
      </c>
      <c r="Q6437" s="32">
        <f t="shared" si="201"/>
        <v>3</v>
      </c>
      <c r="R6437" s="138"/>
    </row>
    <row r="6438" spans="1:18">
      <c r="A6438" s="14">
        <v>41908.125</v>
      </c>
      <c r="B6438" s="32">
        <f t="shared" si="200"/>
        <v>4</v>
      </c>
      <c r="C6438" s="138"/>
      <c r="P6438" s="14">
        <v>41908.125</v>
      </c>
      <c r="Q6438" s="32">
        <f t="shared" si="201"/>
        <v>4</v>
      </c>
      <c r="R6438" s="138"/>
    </row>
    <row r="6439" spans="1:18">
      <c r="A6439" s="14">
        <v>41908.166666666664</v>
      </c>
      <c r="B6439" s="32">
        <f t="shared" si="200"/>
        <v>5</v>
      </c>
      <c r="C6439" s="138"/>
      <c r="P6439" s="14">
        <v>41908.166666666664</v>
      </c>
      <c r="Q6439" s="32">
        <f t="shared" si="201"/>
        <v>5</v>
      </c>
      <c r="R6439" s="138"/>
    </row>
    <row r="6440" spans="1:18">
      <c r="A6440" s="14">
        <v>41908.208333333336</v>
      </c>
      <c r="B6440" s="32">
        <f t="shared" si="200"/>
        <v>6</v>
      </c>
      <c r="C6440" s="138"/>
      <c r="P6440" s="14">
        <v>41908.208333333336</v>
      </c>
      <c r="Q6440" s="32">
        <f t="shared" si="201"/>
        <v>6</v>
      </c>
      <c r="R6440" s="138"/>
    </row>
    <row r="6441" spans="1:18">
      <c r="A6441" s="14">
        <v>41908.25</v>
      </c>
      <c r="B6441" s="32">
        <f t="shared" si="200"/>
        <v>7</v>
      </c>
      <c r="C6441" s="138"/>
      <c r="P6441" s="14">
        <v>41908.25</v>
      </c>
      <c r="Q6441" s="32">
        <f t="shared" si="201"/>
        <v>7</v>
      </c>
      <c r="R6441" s="138"/>
    </row>
    <row r="6442" spans="1:18">
      <c r="A6442" s="14">
        <v>41908.291666666664</v>
      </c>
      <c r="B6442" s="32">
        <f t="shared" si="200"/>
        <v>8</v>
      </c>
      <c r="C6442" s="138"/>
      <c r="P6442" s="14">
        <v>41908.291666666664</v>
      </c>
      <c r="Q6442" s="32">
        <f t="shared" si="201"/>
        <v>8</v>
      </c>
      <c r="R6442" s="138"/>
    </row>
    <row r="6443" spans="1:18">
      <c r="A6443" s="14">
        <v>41908.333333333336</v>
      </c>
      <c r="B6443" s="32">
        <f t="shared" si="200"/>
        <v>9</v>
      </c>
      <c r="C6443" s="138"/>
      <c r="P6443" s="14">
        <v>41908.333333333336</v>
      </c>
      <c r="Q6443" s="32">
        <f t="shared" si="201"/>
        <v>9</v>
      </c>
      <c r="R6443" s="138"/>
    </row>
    <row r="6444" spans="1:18">
      <c r="A6444" s="14">
        <v>41908.375</v>
      </c>
      <c r="B6444" s="32">
        <f t="shared" si="200"/>
        <v>10</v>
      </c>
      <c r="C6444" s="138"/>
      <c r="P6444" s="14">
        <v>41908.375</v>
      </c>
      <c r="Q6444" s="32">
        <f t="shared" si="201"/>
        <v>10</v>
      </c>
      <c r="R6444" s="138"/>
    </row>
    <row r="6445" spans="1:18">
      <c r="A6445" s="14">
        <v>41908.416666666664</v>
      </c>
      <c r="B6445" s="32">
        <f t="shared" si="200"/>
        <v>11</v>
      </c>
      <c r="C6445" s="138"/>
      <c r="P6445" s="14">
        <v>41908.416666666664</v>
      </c>
      <c r="Q6445" s="32">
        <f t="shared" si="201"/>
        <v>11</v>
      </c>
      <c r="R6445" s="138"/>
    </row>
    <row r="6446" spans="1:18">
      <c r="A6446" s="14">
        <v>41908.458333333336</v>
      </c>
      <c r="B6446" s="32">
        <f t="shared" si="200"/>
        <v>12</v>
      </c>
      <c r="C6446" s="138"/>
      <c r="P6446" s="14">
        <v>41908.458333333336</v>
      </c>
      <c r="Q6446" s="32">
        <f t="shared" si="201"/>
        <v>12</v>
      </c>
      <c r="R6446" s="138"/>
    </row>
    <row r="6447" spans="1:18">
      <c r="A6447" s="14">
        <v>41908.5</v>
      </c>
      <c r="B6447" s="32">
        <f t="shared" si="200"/>
        <v>13</v>
      </c>
      <c r="C6447" s="138"/>
      <c r="P6447" s="14">
        <v>41908.5</v>
      </c>
      <c r="Q6447" s="32">
        <f t="shared" si="201"/>
        <v>13</v>
      </c>
      <c r="R6447" s="138"/>
    </row>
    <row r="6448" spans="1:18">
      <c r="A6448" s="14">
        <v>41908.541666666664</v>
      </c>
      <c r="B6448" s="32">
        <f t="shared" si="200"/>
        <v>14</v>
      </c>
      <c r="C6448" s="138"/>
      <c r="P6448" s="14">
        <v>41908.541666666664</v>
      </c>
      <c r="Q6448" s="32">
        <f t="shared" si="201"/>
        <v>14</v>
      </c>
      <c r="R6448" s="138"/>
    </row>
    <row r="6449" spans="1:18">
      <c r="A6449" s="14">
        <v>41908.583333333336</v>
      </c>
      <c r="B6449" s="32">
        <f t="shared" si="200"/>
        <v>15</v>
      </c>
      <c r="C6449" s="138"/>
      <c r="P6449" s="14">
        <v>41908.583333333336</v>
      </c>
      <c r="Q6449" s="32">
        <f t="shared" si="201"/>
        <v>15</v>
      </c>
      <c r="R6449" s="138"/>
    </row>
    <row r="6450" spans="1:18">
      <c r="A6450" s="14">
        <v>41908.625</v>
      </c>
      <c r="B6450" s="32">
        <f t="shared" si="200"/>
        <v>16</v>
      </c>
      <c r="C6450" s="138"/>
      <c r="P6450" s="14">
        <v>41908.625</v>
      </c>
      <c r="Q6450" s="32">
        <f t="shared" si="201"/>
        <v>16</v>
      </c>
      <c r="R6450" s="138"/>
    </row>
    <row r="6451" spans="1:18">
      <c r="A6451" s="14">
        <v>41908.666666666664</v>
      </c>
      <c r="B6451" s="32">
        <f t="shared" si="200"/>
        <v>17</v>
      </c>
      <c r="C6451" s="138"/>
      <c r="P6451" s="14">
        <v>41908.666666666664</v>
      </c>
      <c r="Q6451" s="32">
        <f t="shared" si="201"/>
        <v>17</v>
      </c>
      <c r="R6451" s="138"/>
    </row>
    <row r="6452" spans="1:18">
      <c r="A6452" s="14">
        <v>41908.708333333336</v>
      </c>
      <c r="B6452" s="32">
        <f t="shared" si="200"/>
        <v>18</v>
      </c>
      <c r="C6452" s="138"/>
      <c r="P6452" s="14">
        <v>41908.708333333336</v>
      </c>
      <c r="Q6452" s="32">
        <f t="shared" si="201"/>
        <v>18</v>
      </c>
      <c r="R6452" s="138"/>
    </row>
    <row r="6453" spans="1:18">
      <c r="A6453" s="14">
        <v>41908.75</v>
      </c>
      <c r="B6453" s="32">
        <f t="shared" si="200"/>
        <v>19</v>
      </c>
      <c r="C6453" s="138"/>
      <c r="P6453" s="14">
        <v>41908.75</v>
      </c>
      <c r="Q6453" s="32">
        <f t="shared" si="201"/>
        <v>19</v>
      </c>
      <c r="R6453" s="138"/>
    </row>
    <row r="6454" spans="1:18">
      <c r="A6454" s="14">
        <v>41908.791666666664</v>
      </c>
      <c r="B6454" s="32">
        <f t="shared" si="200"/>
        <v>20</v>
      </c>
      <c r="C6454" s="138"/>
      <c r="P6454" s="14">
        <v>41908.791666666664</v>
      </c>
      <c r="Q6454" s="32">
        <f t="shared" si="201"/>
        <v>20</v>
      </c>
      <c r="R6454" s="138"/>
    </row>
    <row r="6455" spans="1:18">
      <c r="A6455" s="14">
        <v>41908.833333333336</v>
      </c>
      <c r="B6455" s="32">
        <f t="shared" si="200"/>
        <v>21</v>
      </c>
      <c r="C6455" s="138"/>
      <c r="P6455" s="14">
        <v>41908.833333333336</v>
      </c>
      <c r="Q6455" s="32">
        <f t="shared" si="201"/>
        <v>21</v>
      </c>
      <c r="R6455" s="138"/>
    </row>
    <row r="6456" spans="1:18">
      <c r="A6456" s="14">
        <v>41908.875</v>
      </c>
      <c r="B6456" s="32">
        <f t="shared" si="200"/>
        <v>22</v>
      </c>
      <c r="C6456" s="138"/>
      <c r="P6456" s="14">
        <v>41908.875</v>
      </c>
      <c r="Q6456" s="32">
        <f t="shared" si="201"/>
        <v>22</v>
      </c>
      <c r="R6456" s="138"/>
    </row>
    <row r="6457" spans="1:18">
      <c r="A6457" s="14">
        <v>41908.916666666664</v>
      </c>
      <c r="B6457" s="32">
        <f t="shared" si="200"/>
        <v>23</v>
      </c>
      <c r="C6457" s="138"/>
      <c r="P6457" s="14">
        <v>41908.916666666664</v>
      </c>
      <c r="Q6457" s="32">
        <f t="shared" si="201"/>
        <v>23</v>
      </c>
      <c r="R6457" s="138"/>
    </row>
    <row r="6458" spans="1:18">
      <c r="A6458" s="14">
        <v>41908.958333333336</v>
      </c>
      <c r="B6458" s="32">
        <f t="shared" si="200"/>
        <v>24</v>
      </c>
      <c r="C6458" s="138"/>
      <c r="P6458" s="14">
        <v>41908.958333333336</v>
      </c>
      <c r="Q6458" s="32">
        <f t="shared" si="201"/>
        <v>24</v>
      </c>
      <c r="R6458" s="138"/>
    </row>
    <row r="6459" spans="1:18">
      <c r="A6459" s="14">
        <v>41909</v>
      </c>
      <c r="B6459" s="32">
        <f t="shared" si="200"/>
        <v>1</v>
      </c>
      <c r="C6459" s="138"/>
      <c r="P6459" s="14">
        <v>41909</v>
      </c>
      <c r="Q6459" s="32">
        <f t="shared" si="201"/>
        <v>1</v>
      </c>
      <c r="R6459" s="138"/>
    </row>
    <row r="6460" spans="1:18">
      <c r="A6460" s="14">
        <v>41909.041666666664</v>
      </c>
      <c r="B6460" s="32">
        <f t="shared" si="200"/>
        <v>2</v>
      </c>
      <c r="C6460" s="138"/>
      <c r="P6460" s="14">
        <v>41909.041666666664</v>
      </c>
      <c r="Q6460" s="32">
        <f t="shared" si="201"/>
        <v>2</v>
      </c>
      <c r="R6460" s="138"/>
    </row>
    <row r="6461" spans="1:18">
      <c r="A6461" s="14">
        <v>41909.083333333336</v>
      </c>
      <c r="B6461" s="32">
        <f t="shared" si="200"/>
        <v>3</v>
      </c>
      <c r="C6461" s="138"/>
      <c r="P6461" s="14">
        <v>41909.083333333336</v>
      </c>
      <c r="Q6461" s="32">
        <f t="shared" si="201"/>
        <v>3</v>
      </c>
      <c r="R6461" s="138"/>
    </row>
    <row r="6462" spans="1:18">
      <c r="A6462" s="14">
        <v>41909.125</v>
      </c>
      <c r="B6462" s="32">
        <f t="shared" si="200"/>
        <v>4</v>
      </c>
      <c r="C6462" s="138"/>
      <c r="P6462" s="14">
        <v>41909.125</v>
      </c>
      <c r="Q6462" s="32">
        <f t="shared" si="201"/>
        <v>4</v>
      </c>
      <c r="R6462" s="138"/>
    </row>
    <row r="6463" spans="1:18">
      <c r="A6463" s="14">
        <v>41909.166666666664</v>
      </c>
      <c r="B6463" s="32">
        <f t="shared" si="200"/>
        <v>5</v>
      </c>
      <c r="C6463" s="138"/>
      <c r="P6463" s="14">
        <v>41909.166666666664</v>
      </c>
      <c r="Q6463" s="32">
        <f t="shared" si="201"/>
        <v>5</v>
      </c>
      <c r="R6463" s="138"/>
    </row>
    <row r="6464" spans="1:18">
      <c r="A6464" s="14">
        <v>41909.208333333336</v>
      </c>
      <c r="B6464" s="32">
        <f t="shared" si="200"/>
        <v>6</v>
      </c>
      <c r="C6464" s="138"/>
      <c r="P6464" s="14">
        <v>41909.208333333336</v>
      </c>
      <c r="Q6464" s="32">
        <f t="shared" si="201"/>
        <v>6</v>
      </c>
      <c r="R6464" s="138"/>
    </row>
    <row r="6465" spans="1:18">
      <c r="A6465" s="14">
        <v>41909.25</v>
      </c>
      <c r="B6465" s="32">
        <f t="shared" si="200"/>
        <v>7</v>
      </c>
      <c r="C6465" s="138"/>
      <c r="P6465" s="14">
        <v>41909.25</v>
      </c>
      <c r="Q6465" s="32">
        <f t="shared" si="201"/>
        <v>7</v>
      </c>
      <c r="R6465" s="138"/>
    </row>
    <row r="6466" spans="1:18">
      <c r="A6466" s="14">
        <v>41909.291666666664</v>
      </c>
      <c r="B6466" s="32">
        <f t="shared" si="200"/>
        <v>8</v>
      </c>
      <c r="C6466" s="138"/>
      <c r="P6466" s="14">
        <v>41909.291666666664</v>
      </c>
      <c r="Q6466" s="32">
        <f t="shared" si="201"/>
        <v>8</v>
      </c>
      <c r="R6466" s="138"/>
    </row>
    <row r="6467" spans="1:18">
      <c r="A6467" s="14">
        <v>41909.333333333336</v>
      </c>
      <c r="B6467" s="32">
        <f t="shared" si="200"/>
        <v>9</v>
      </c>
      <c r="C6467" s="138"/>
      <c r="P6467" s="14">
        <v>41909.333333333336</v>
      </c>
      <c r="Q6467" s="32">
        <f t="shared" si="201"/>
        <v>9</v>
      </c>
      <c r="R6467" s="138"/>
    </row>
    <row r="6468" spans="1:18">
      <c r="A6468" s="14">
        <v>41909.375</v>
      </c>
      <c r="B6468" s="32">
        <f t="shared" ref="B6468:B6531" si="202">HOUR(A6468)+1</f>
        <v>10</v>
      </c>
      <c r="C6468" s="138"/>
      <c r="P6468" s="14">
        <v>41909.375</v>
      </c>
      <c r="Q6468" s="32">
        <f t="shared" ref="Q6468:Q6531" si="203">HOUR(P6468)+1</f>
        <v>10</v>
      </c>
      <c r="R6468" s="138"/>
    </row>
    <row r="6469" spans="1:18">
      <c r="A6469" s="14">
        <v>41909.416666666664</v>
      </c>
      <c r="B6469" s="32">
        <f t="shared" si="202"/>
        <v>11</v>
      </c>
      <c r="C6469" s="138"/>
      <c r="P6469" s="14">
        <v>41909.416666666664</v>
      </c>
      <c r="Q6469" s="32">
        <f t="shared" si="203"/>
        <v>11</v>
      </c>
      <c r="R6469" s="138"/>
    </row>
    <row r="6470" spans="1:18">
      <c r="A6470" s="14">
        <v>41909.458333333336</v>
      </c>
      <c r="B6470" s="32">
        <f t="shared" si="202"/>
        <v>12</v>
      </c>
      <c r="C6470" s="138"/>
      <c r="P6470" s="14">
        <v>41909.458333333336</v>
      </c>
      <c r="Q6470" s="32">
        <f t="shared" si="203"/>
        <v>12</v>
      </c>
      <c r="R6470" s="138"/>
    </row>
    <row r="6471" spans="1:18">
      <c r="A6471" s="14">
        <v>41909.5</v>
      </c>
      <c r="B6471" s="32">
        <f t="shared" si="202"/>
        <v>13</v>
      </c>
      <c r="C6471" s="138"/>
      <c r="P6471" s="14">
        <v>41909.5</v>
      </c>
      <c r="Q6471" s="32">
        <f t="shared" si="203"/>
        <v>13</v>
      </c>
      <c r="R6471" s="138"/>
    </row>
    <row r="6472" spans="1:18">
      <c r="A6472" s="14">
        <v>41909.541666666664</v>
      </c>
      <c r="B6472" s="32">
        <f t="shared" si="202"/>
        <v>14</v>
      </c>
      <c r="C6472" s="138"/>
      <c r="P6472" s="14">
        <v>41909.541666666664</v>
      </c>
      <c r="Q6472" s="32">
        <f t="shared" si="203"/>
        <v>14</v>
      </c>
      <c r="R6472" s="138"/>
    </row>
    <row r="6473" spans="1:18">
      <c r="A6473" s="14">
        <v>41909.583333333336</v>
      </c>
      <c r="B6473" s="32">
        <f t="shared" si="202"/>
        <v>15</v>
      </c>
      <c r="C6473" s="138"/>
      <c r="P6473" s="14">
        <v>41909.583333333336</v>
      </c>
      <c r="Q6473" s="32">
        <f t="shared" si="203"/>
        <v>15</v>
      </c>
      <c r="R6473" s="138"/>
    </row>
    <row r="6474" spans="1:18">
      <c r="A6474" s="14">
        <v>41909.625</v>
      </c>
      <c r="B6474" s="32">
        <f t="shared" si="202"/>
        <v>16</v>
      </c>
      <c r="C6474" s="138"/>
      <c r="P6474" s="14">
        <v>41909.625</v>
      </c>
      <c r="Q6474" s="32">
        <f t="shared" si="203"/>
        <v>16</v>
      </c>
      <c r="R6474" s="138"/>
    </row>
    <row r="6475" spans="1:18">
      <c r="A6475" s="14">
        <v>41909.666666666664</v>
      </c>
      <c r="B6475" s="32">
        <f t="shared" si="202"/>
        <v>17</v>
      </c>
      <c r="C6475" s="138"/>
      <c r="P6475" s="14">
        <v>41909.666666666664</v>
      </c>
      <c r="Q6475" s="32">
        <f t="shared" si="203"/>
        <v>17</v>
      </c>
      <c r="R6475" s="138"/>
    </row>
    <row r="6476" spans="1:18">
      <c r="A6476" s="14">
        <v>41909.708333333336</v>
      </c>
      <c r="B6476" s="32">
        <f t="shared" si="202"/>
        <v>18</v>
      </c>
      <c r="C6476" s="138"/>
      <c r="P6476" s="14">
        <v>41909.708333333336</v>
      </c>
      <c r="Q6476" s="32">
        <f t="shared" si="203"/>
        <v>18</v>
      </c>
      <c r="R6476" s="138"/>
    </row>
    <row r="6477" spans="1:18">
      <c r="A6477" s="14">
        <v>41909.75</v>
      </c>
      <c r="B6477" s="32">
        <f t="shared" si="202"/>
        <v>19</v>
      </c>
      <c r="C6477" s="138"/>
      <c r="P6477" s="14">
        <v>41909.75</v>
      </c>
      <c r="Q6477" s="32">
        <f t="shared" si="203"/>
        <v>19</v>
      </c>
      <c r="R6477" s="138"/>
    </row>
    <row r="6478" spans="1:18">
      <c r="A6478" s="14">
        <v>41909.791666666664</v>
      </c>
      <c r="B6478" s="32">
        <f t="shared" si="202"/>
        <v>20</v>
      </c>
      <c r="C6478" s="138"/>
      <c r="P6478" s="14">
        <v>41909.791666666664</v>
      </c>
      <c r="Q6478" s="32">
        <f t="shared" si="203"/>
        <v>20</v>
      </c>
      <c r="R6478" s="138"/>
    </row>
    <row r="6479" spans="1:18">
      <c r="A6479" s="14">
        <v>41909.833333333336</v>
      </c>
      <c r="B6479" s="32">
        <f t="shared" si="202"/>
        <v>21</v>
      </c>
      <c r="C6479" s="138"/>
      <c r="P6479" s="14">
        <v>41909.833333333336</v>
      </c>
      <c r="Q6479" s="32">
        <f t="shared" si="203"/>
        <v>21</v>
      </c>
      <c r="R6479" s="138"/>
    </row>
    <row r="6480" spans="1:18">
      <c r="A6480" s="14">
        <v>41909.875</v>
      </c>
      <c r="B6480" s="32">
        <f t="shared" si="202"/>
        <v>22</v>
      </c>
      <c r="C6480" s="138"/>
      <c r="P6480" s="14">
        <v>41909.875</v>
      </c>
      <c r="Q6480" s="32">
        <f t="shared" si="203"/>
        <v>22</v>
      </c>
      <c r="R6480" s="138"/>
    </row>
    <row r="6481" spans="1:18">
      <c r="A6481" s="14">
        <v>41909.916666666664</v>
      </c>
      <c r="B6481" s="32">
        <f t="shared" si="202"/>
        <v>23</v>
      </c>
      <c r="C6481" s="138"/>
      <c r="P6481" s="14">
        <v>41909.916666666664</v>
      </c>
      <c r="Q6481" s="32">
        <f t="shared" si="203"/>
        <v>23</v>
      </c>
      <c r="R6481" s="138"/>
    </row>
    <row r="6482" spans="1:18">
      <c r="A6482" s="14">
        <v>41909.958333333336</v>
      </c>
      <c r="B6482" s="32">
        <f t="shared" si="202"/>
        <v>24</v>
      </c>
      <c r="C6482" s="138"/>
      <c r="P6482" s="14">
        <v>41909.958333333336</v>
      </c>
      <c r="Q6482" s="32">
        <f t="shared" si="203"/>
        <v>24</v>
      </c>
      <c r="R6482" s="138"/>
    </row>
    <row r="6483" spans="1:18">
      <c r="A6483" s="14">
        <v>41910</v>
      </c>
      <c r="B6483" s="32">
        <f t="shared" si="202"/>
        <v>1</v>
      </c>
      <c r="C6483" s="138"/>
      <c r="P6483" s="14">
        <v>41910</v>
      </c>
      <c r="Q6483" s="32">
        <f t="shared" si="203"/>
        <v>1</v>
      </c>
      <c r="R6483" s="138"/>
    </row>
    <row r="6484" spans="1:18">
      <c r="A6484" s="14">
        <v>41910.041666666664</v>
      </c>
      <c r="B6484" s="32">
        <f t="shared" si="202"/>
        <v>2</v>
      </c>
      <c r="C6484" s="138"/>
      <c r="P6484" s="14">
        <v>41910.041666666664</v>
      </c>
      <c r="Q6484" s="32">
        <f t="shared" si="203"/>
        <v>2</v>
      </c>
      <c r="R6484" s="138"/>
    </row>
    <row r="6485" spans="1:18">
      <c r="A6485" s="14">
        <v>41910.083333333336</v>
      </c>
      <c r="B6485" s="32">
        <f t="shared" si="202"/>
        <v>3</v>
      </c>
      <c r="C6485" s="138"/>
      <c r="P6485" s="14">
        <v>41910.083333333336</v>
      </c>
      <c r="Q6485" s="32">
        <f t="shared" si="203"/>
        <v>3</v>
      </c>
      <c r="R6485" s="138"/>
    </row>
    <row r="6486" spans="1:18">
      <c r="A6486" s="14">
        <v>41910.125</v>
      </c>
      <c r="B6486" s="32">
        <f t="shared" si="202"/>
        <v>4</v>
      </c>
      <c r="C6486" s="138"/>
      <c r="P6486" s="14">
        <v>41910.125</v>
      </c>
      <c r="Q6486" s="32">
        <f t="shared" si="203"/>
        <v>4</v>
      </c>
      <c r="R6486" s="138"/>
    </row>
    <row r="6487" spans="1:18">
      <c r="A6487" s="14">
        <v>41910.166666666664</v>
      </c>
      <c r="B6487" s="32">
        <f t="shared" si="202"/>
        <v>5</v>
      </c>
      <c r="C6487" s="138"/>
      <c r="P6487" s="14">
        <v>41910.166666666664</v>
      </c>
      <c r="Q6487" s="32">
        <f t="shared" si="203"/>
        <v>5</v>
      </c>
      <c r="R6487" s="138"/>
    </row>
    <row r="6488" spans="1:18">
      <c r="A6488" s="14">
        <v>41910.208333333336</v>
      </c>
      <c r="B6488" s="32">
        <f t="shared" si="202"/>
        <v>6</v>
      </c>
      <c r="C6488" s="138"/>
      <c r="P6488" s="14">
        <v>41910.208333333336</v>
      </c>
      <c r="Q6488" s="32">
        <f t="shared" si="203"/>
        <v>6</v>
      </c>
      <c r="R6488" s="138"/>
    </row>
    <row r="6489" spans="1:18">
      <c r="A6489" s="14">
        <v>41910.25</v>
      </c>
      <c r="B6489" s="32">
        <f t="shared" si="202"/>
        <v>7</v>
      </c>
      <c r="C6489" s="138"/>
      <c r="P6489" s="14">
        <v>41910.25</v>
      </c>
      <c r="Q6489" s="32">
        <f t="shared" si="203"/>
        <v>7</v>
      </c>
      <c r="R6489" s="138"/>
    </row>
    <row r="6490" spans="1:18">
      <c r="A6490" s="14">
        <v>41910.291666666664</v>
      </c>
      <c r="B6490" s="32">
        <f t="shared" si="202"/>
        <v>8</v>
      </c>
      <c r="C6490" s="138"/>
      <c r="P6490" s="14">
        <v>41910.291666666664</v>
      </c>
      <c r="Q6490" s="32">
        <f t="shared" si="203"/>
        <v>8</v>
      </c>
      <c r="R6490" s="138"/>
    </row>
    <row r="6491" spans="1:18">
      <c r="A6491" s="14">
        <v>41910.333333333336</v>
      </c>
      <c r="B6491" s="32">
        <f t="shared" si="202"/>
        <v>9</v>
      </c>
      <c r="C6491" s="138"/>
      <c r="P6491" s="14">
        <v>41910.333333333336</v>
      </c>
      <c r="Q6491" s="32">
        <f t="shared" si="203"/>
        <v>9</v>
      </c>
      <c r="R6491" s="138"/>
    </row>
    <row r="6492" spans="1:18">
      <c r="A6492" s="14">
        <v>41910.375</v>
      </c>
      <c r="B6492" s="32">
        <f t="shared" si="202"/>
        <v>10</v>
      </c>
      <c r="C6492" s="138"/>
      <c r="P6492" s="14">
        <v>41910.375</v>
      </c>
      <c r="Q6492" s="32">
        <f t="shared" si="203"/>
        <v>10</v>
      </c>
      <c r="R6492" s="138"/>
    </row>
    <row r="6493" spans="1:18">
      <c r="A6493" s="14">
        <v>41910.416666666664</v>
      </c>
      <c r="B6493" s="32">
        <f t="shared" si="202"/>
        <v>11</v>
      </c>
      <c r="C6493" s="138"/>
      <c r="P6493" s="14">
        <v>41910.416666666664</v>
      </c>
      <c r="Q6493" s="32">
        <f t="shared" si="203"/>
        <v>11</v>
      </c>
      <c r="R6493" s="138"/>
    </row>
    <row r="6494" spans="1:18">
      <c r="A6494" s="14">
        <v>41910.458333333336</v>
      </c>
      <c r="B6494" s="32">
        <f t="shared" si="202"/>
        <v>12</v>
      </c>
      <c r="C6494" s="138"/>
      <c r="P6494" s="14">
        <v>41910.458333333336</v>
      </c>
      <c r="Q6494" s="32">
        <f t="shared" si="203"/>
        <v>12</v>
      </c>
      <c r="R6494" s="138"/>
    </row>
    <row r="6495" spans="1:18">
      <c r="A6495" s="14">
        <v>41910.5</v>
      </c>
      <c r="B6495" s="32">
        <f t="shared" si="202"/>
        <v>13</v>
      </c>
      <c r="C6495" s="138"/>
      <c r="P6495" s="14">
        <v>41910.5</v>
      </c>
      <c r="Q6495" s="32">
        <f t="shared" si="203"/>
        <v>13</v>
      </c>
      <c r="R6495" s="138"/>
    </row>
    <row r="6496" spans="1:18">
      <c r="A6496" s="14">
        <v>41910.541666666664</v>
      </c>
      <c r="B6496" s="32">
        <f t="shared" si="202"/>
        <v>14</v>
      </c>
      <c r="C6496" s="138"/>
      <c r="P6496" s="14">
        <v>41910.541666666664</v>
      </c>
      <c r="Q6496" s="32">
        <f t="shared" si="203"/>
        <v>14</v>
      </c>
      <c r="R6496" s="138"/>
    </row>
    <row r="6497" spans="1:18">
      <c r="A6497" s="14">
        <v>41910.583333333336</v>
      </c>
      <c r="B6497" s="32">
        <f t="shared" si="202"/>
        <v>15</v>
      </c>
      <c r="C6497" s="138"/>
      <c r="P6497" s="14">
        <v>41910.583333333336</v>
      </c>
      <c r="Q6497" s="32">
        <f t="shared" si="203"/>
        <v>15</v>
      </c>
      <c r="R6497" s="138"/>
    </row>
    <row r="6498" spans="1:18">
      <c r="A6498" s="14">
        <v>41910.625</v>
      </c>
      <c r="B6498" s="32">
        <f t="shared" si="202"/>
        <v>16</v>
      </c>
      <c r="C6498" s="138"/>
      <c r="P6498" s="14">
        <v>41910.625</v>
      </c>
      <c r="Q6498" s="32">
        <f t="shared" si="203"/>
        <v>16</v>
      </c>
      <c r="R6498" s="138"/>
    </row>
    <row r="6499" spans="1:18">
      <c r="A6499" s="14">
        <v>41910.666666666664</v>
      </c>
      <c r="B6499" s="32">
        <f t="shared" si="202"/>
        <v>17</v>
      </c>
      <c r="C6499" s="138"/>
      <c r="P6499" s="14">
        <v>41910.666666666664</v>
      </c>
      <c r="Q6499" s="32">
        <f t="shared" si="203"/>
        <v>17</v>
      </c>
      <c r="R6499" s="138"/>
    </row>
    <row r="6500" spans="1:18">
      <c r="A6500" s="14">
        <v>41910.708333333336</v>
      </c>
      <c r="B6500" s="32">
        <f t="shared" si="202"/>
        <v>18</v>
      </c>
      <c r="C6500" s="138"/>
      <c r="P6500" s="14">
        <v>41910.708333333336</v>
      </c>
      <c r="Q6500" s="32">
        <f t="shared" si="203"/>
        <v>18</v>
      </c>
      <c r="R6500" s="138"/>
    </row>
    <row r="6501" spans="1:18">
      <c r="A6501" s="14">
        <v>41910.75</v>
      </c>
      <c r="B6501" s="32">
        <f t="shared" si="202"/>
        <v>19</v>
      </c>
      <c r="C6501" s="138"/>
      <c r="P6501" s="14">
        <v>41910.75</v>
      </c>
      <c r="Q6501" s="32">
        <f t="shared" si="203"/>
        <v>19</v>
      </c>
      <c r="R6501" s="138"/>
    </row>
    <row r="6502" spans="1:18">
      <c r="A6502" s="14">
        <v>41910.791666666664</v>
      </c>
      <c r="B6502" s="32">
        <f t="shared" si="202"/>
        <v>20</v>
      </c>
      <c r="C6502" s="138"/>
      <c r="P6502" s="14">
        <v>41910.791666666664</v>
      </c>
      <c r="Q6502" s="32">
        <f t="shared" si="203"/>
        <v>20</v>
      </c>
      <c r="R6502" s="138"/>
    </row>
    <row r="6503" spans="1:18">
      <c r="A6503" s="14">
        <v>41910.833333333336</v>
      </c>
      <c r="B6503" s="32">
        <f t="shared" si="202"/>
        <v>21</v>
      </c>
      <c r="C6503" s="138"/>
      <c r="P6503" s="14">
        <v>41910.833333333336</v>
      </c>
      <c r="Q6503" s="32">
        <f t="shared" si="203"/>
        <v>21</v>
      </c>
      <c r="R6503" s="138"/>
    </row>
    <row r="6504" spans="1:18">
      <c r="A6504" s="14">
        <v>41910.875</v>
      </c>
      <c r="B6504" s="32">
        <f t="shared" si="202"/>
        <v>22</v>
      </c>
      <c r="C6504" s="138"/>
      <c r="P6504" s="14">
        <v>41910.875</v>
      </c>
      <c r="Q6504" s="32">
        <f t="shared" si="203"/>
        <v>22</v>
      </c>
      <c r="R6504" s="138"/>
    </row>
    <row r="6505" spans="1:18">
      <c r="A6505" s="14">
        <v>41910.916666666664</v>
      </c>
      <c r="B6505" s="32">
        <f t="shared" si="202"/>
        <v>23</v>
      </c>
      <c r="C6505" s="138"/>
      <c r="P6505" s="14">
        <v>41910.916666666664</v>
      </c>
      <c r="Q6505" s="32">
        <f t="shared" si="203"/>
        <v>23</v>
      </c>
      <c r="R6505" s="138"/>
    </row>
    <row r="6506" spans="1:18">
      <c r="A6506" s="14">
        <v>41910.958333333336</v>
      </c>
      <c r="B6506" s="32">
        <f t="shared" si="202"/>
        <v>24</v>
      </c>
      <c r="C6506" s="138"/>
      <c r="P6506" s="14">
        <v>41910.958333333336</v>
      </c>
      <c r="Q6506" s="32">
        <f t="shared" si="203"/>
        <v>24</v>
      </c>
      <c r="R6506" s="138"/>
    </row>
    <row r="6507" spans="1:18">
      <c r="A6507" s="14">
        <v>41911</v>
      </c>
      <c r="B6507" s="32">
        <f t="shared" si="202"/>
        <v>1</v>
      </c>
      <c r="C6507" s="138"/>
      <c r="P6507" s="14">
        <v>41911</v>
      </c>
      <c r="Q6507" s="32">
        <f t="shared" si="203"/>
        <v>1</v>
      </c>
      <c r="R6507" s="138"/>
    </row>
    <row r="6508" spans="1:18">
      <c r="A6508" s="14">
        <v>41911.041666666664</v>
      </c>
      <c r="B6508" s="32">
        <f t="shared" si="202"/>
        <v>2</v>
      </c>
      <c r="C6508" s="138"/>
      <c r="P6508" s="14">
        <v>41911.041666666664</v>
      </c>
      <c r="Q6508" s="32">
        <f t="shared" si="203"/>
        <v>2</v>
      </c>
      <c r="R6508" s="138"/>
    </row>
    <row r="6509" spans="1:18">
      <c r="A6509" s="14">
        <v>41911.083333333336</v>
      </c>
      <c r="B6509" s="32">
        <f t="shared" si="202"/>
        <v>3</v>
      </c>
      <c r="C6509" s="138"/>
      <c r="P6509" s="14">
        <v>41911.083333333336</v>
      </c>
      <c r="Q6509" s="32">
        <f t="shared" si="203"/>
        <v>3</v>
      </c>
      <c r="R6509" s="138"/>
    </row>
    <row r="6510" spans="1:18">
      <c r="A6510" s="14">
        <v>41911.125</v>
      </c>
      <c r="B6510" s="32">
        <f t="shared" si="202"/>
        <v>4</v>
      </c>
      <c r="C6510" s="138"/>
      <c r="P6510" s="14">
        <v>41911.125</v>
      </c>
      <c r="Q6510" s="32">
        <f t="shared" si="203"/>
        <v>4</v>
      </c>
      <c r="R6510" s="138"/>
    </row>
    <row r="6511" spans="1:18">
      <c r="A6511" s="14">
        <v>41911.166666666664</v>
      </c>
      <c r="B6511" s="32">
        <f t="shared" si="202"/>
        <v>5</v>
      </c>
      <c r="C6511" s="138"/>
      <c r="P6511" s="14">
        <v>41911.166666666664</v>
      </c>
      <c r="Q6511" s="32">
        <f t="shared" si="203"/>
        <v>5</v>
      </c>
      <c r="R6511" s="138"/>
    </row>
    <row r="6512" spans="1:18">
      <c r="A6512" s="14">
        <v>41911.208333333336</v>
      </c>
      <c r="B6512" s="32">
        <f t="shared" si="202"/>
        <v>6</v>
      </c>
      <c r="C6512" s="138"/>
      <c r="P6512" s="14">
        <v>41911.208333333336</v>
      </c>
      <c r="Q6512" s="32">
        <f t="shared" si="203"/>
        <v>6</v>
      </c>
      <c r="R6512" s="138"/>
    </row>
    <row r="6513" spans="1:18">
      <c r="A6513" s="14">
        <v>41911.25</v>
      </c>
      <c r="B6513" s="32">
        <f t="shared" si="202"/>
        <v>7</v>
      </c>
      <c r="C6513" s="138"/>
      <c r="P6513" s="14">
        <v>41911.25</v>
      </c>
      <c r="Q6513" s="32">
        <f t="shared" si="203"/>
        <v>7</v>
      </c>
      <c r="R6513" s="138"/>
    </row>
    <row r="6514" spans="1:18">
      <c r="A6514" s="14">
        <v>41911.291666666664</v>
      </c>
      <c r="B6514" s="32">
        <f t="shared" si="202"/>
        <v>8</v>
      </c>
      <c r="C6514" s="138"/>
      <c r="P6514" s="14">
        <v>41911.291666666664</v>
      </c>
      <c r="Q6514" s="32">
        <f t="shared" si="203"/>
        <v>8</v>
      </c>
      <c r="R6514" s="138"/>
    </row>
    <row r="6515" spans="1:18">
      <c r="A6515" s="14">
        <v>41911.333333333336</v>
      </c>
      <c r="B6515" s="32">
        <f t="shared" si="202"/>
        <v>9</v>
      </c>
      <c r="C6515" s="138"/>
      <c r="P6515" s="14">
        <v>41911.333333333336</v>
      </c>
      <c r="Q6515" s="32">
        <f t="shared" si="203"/>
        <v>9</v>
      </c>
      <c r="R6515" s="138"/>
    </row>
    <row r="6516" spans="1:18">
      <c r="A6516" s="14">
        <v>41911.375</v>
      </c>
      <c r="B6516" s="32">
        <f t="shared" si="202"/>
        <v>10</v>
      </c>
      <c r="C6516" s="138"/>
      <c r="P6516" s="14">
        <v>41911.375</v>
      </c>
      <c r="Q6516" s="32">
        <f t="shared" si="203"/>
        <v>10</v>
      </c>
      <c r="R6516" s="138"/>
    </row>
    <row r="6517" spans="1:18">
      <c r="A6517" s="14">
        <v>41911.416666666664</v>
      </c>
      <c r="B6517" s="32">
        <f t="shared" si="202"/>
        <v>11</v>
      </c>
      <c r="C6517" s="138"/>
      <c r="P6517" s="14">
        <v>41911.416666666664</v>
      </c>
      <c r="Q6517" s="32">
        <f t="shared" si="203"/>
        <v>11</v>
      </c>
      <c r="R6517" s="138"/>
    </row>
    <row r="6518" spans="1:18">
      <c r="A6518" s="14">
        <v>41911.458333333336</v>
      </c>
      <c r="B6518" s="32">
        <f t="shared" si="202"/>
        <v>12</v>
      </c>
      <c r="C6518" s="138"/>
      <c r="P6518" s="14">
        <v>41911.458333333336</v>
      </c>
      <c r="Q6518" s="32">
        <f t="shared" si="203"/>
        <v>12</v>
      </c>
      <c r="R6518" s="138"/>
    </row>
    <row r="6519" spans="1:18">
      <c r="A6519" s="14">
        <v>41911.5</v>
      </c>
      <c r="B6519" s="32">
        <f t="shared" si="202"/>
        <v>13</v>
      </c>
      <c r="C6519" s="138"/>
      <c r="P6519" s="14">
        <v>41911.5</v>
      </c>
      <c r="Q6519" s="32">
        <f t="shared" si="203"/>
        <v>13</v>
      </c>
      <c r="R6519" s="138"/>
    </row>
    <row r="6520" spans="1:18">
      <c r="A6520" s="14">
        <v>41911.541666666664</v>
      </c>
      <c r="B6520" s="32">
        <f t="shared" si="202"/>
        <v>14</v>
      </c>
      <c r="C6520" s="138"/>
      <c r="P6520" s="14">
        <v>41911.541666666664</v>
      </c>
      <c r="Q6520" s="32">
        <f t="shared" si="203"/>
        <v>14</v>
      </c>
      <c r="R6520" s="138"/>
    </row>
    <row r="6521" spans="1:18">
      <c r="A6521" s="14">
        <v>41911.583333333336</v>
      </c>
      <c r="B6521" s="32">
        <f t="shared" si="202"/>
        <v>15</v>
      </c>
      <c r="C6521" s="138"/>
      <c r="P6521" s="14">
        <v>41911.583333333336</v>
      </c>
      <c r="Q6521" s="32">
        <f t="shared" si="203"/>
        <v>15</v>
      </c>
      <c r="R6521" s="138"/>
    </row>
    <row r="6522" spans="1:18">
      <c r="A6522" s="14">
        <v>41911.625</v>
      </c>
      <c r="B6522" s="32">
        <f t="shared" si="202"/>
        <v>16</v>
      </c>
      <c r="C6522" s="138"/>
      <c r="P6522" s="14">
        <v>41911.625</v>
      </c>
      <c r="Q6522" s="32">
        <f t="shared" si="203"/>
        <v>16</v>
      </c>
      <c r="R6522" s="138"/>
    </row>
    <row r="6523" spans="1:18">
      <c r="A6523" s="14">
        <v>41911.666666666664</v>
      </c>
      <c r="B6523" s="32">
        <f t="shared" si="202"/>
        <v>17</v>
      </c>
      <c r="C6523" s="138"/>
      <c r="P6523" s="14">
        <v>41911.666666666664</v>
      </c>
      <c r="Q6523" s="32">
        <f t="shared" si="203"/>
        <v>17</v>
      </c>
      <c r="R6523" s="138"/>
    </row>
    <row r="6524" spans="1:18">
      <c r="A6524" s="14">
        <v>41911.708333333336</v>
      </c>
      <c r="B6524" s="32">
        <f t="shared" si="202"/>
        <v>18</v>
      </c>
      <c r="C6524" s="138"/>
      <c r="P6524" s="14">
        <v>41911.708333333336</v>
      </c>
      <c r="Q6524" s="32">
        <f t="shared" si="203"/>
        <v>18</v>
      </c>
      <c r="R6524" s="138"/>
    </row>
    <row r="6525" spans="1:18">
      <c r="A6525" s="14">
        <v>41911.75</v>
      </c>
      <c r="B6525" s="32">
        <f t="shared" si="202"/>
        <v>19</v>
      </c>
      <c r="C6525" s="138"/>
      <c r="P6525" s="14">
        <v>41911.75</v>
      </c>
      <c r="Q6525" s="32">
        <f t="shared" si="203"/>
        <v>19</v>
      </c>
      <c r="R6525" s="138"/>
    </row>
    <row r="6526" spans="1:18">
      <c r="A6526" s="14">
        <v>41911.791666666664</v>
      </c>
      <c r="B6526" s="32">
        <f t="shared" si="202"/>
        <v>20</v>
      </c>
      <c r="C6526" s="138"/>
      <c r="P6526" s="14">
        <v>41911.791666666664</v>
      </c>
      <c r="Q6526" s="32">
        <f t="shared" si="203"/>
        <v>20</v>
      </c>
      <c r="R6526" s="138"/>
    </row>
    <row r="6527" spans="1:18">
      <c r="A6527" s="14">
        <v>41911.833333333336</v>
      </c>
      <c r="B6527" s="32">
        <f t="shared" si="202"/>
        <v>21</v>
      </c>
      <c r="C6527" s="138"/>
      <c r="P6527" s="14">
        <v>41911.833333333336</v>
      </c>
      <c r="Q6527" s="32">
        <f t="shared" si="203"/>
        <v>21</v>
      </c>
      <c r="R6527" s="138"/>
    </row>
    <row r="6528" spans="1:18">
      <c r="A6528" s="14">
        <v>41911.875</v>
      </c>
      <c r="B6528" s="32">
        <f t="shared" si="202"/>
        <v>22</v>
      </c>
      <c r="C6528" s="138"/>
      <c r="P6528" s="14">
        <v>41911.875</v>
      </c>
      <c r="Q6528" s="32">
        <f t="shared" si="203"/>
        <v>22</v>
      </c>
      <c r="R6528" s="138"/>
    </row>
    <row r="6529" spans="1:18">
      <c r="A6529" s="14">
        <v>41911.916666666664</v>
      </c>
      <c r="B6529" s="32">
        <f t="shared" si="202"/>
        <v>23</v>
      </c>
      <c r="C6529" s="138"/>
      <c r="P6529" s="14">
        <v>41911.916666666664</v>
      </c>
      <c r="Q6529" s="32">
        <f t="shared" si="203"/>
        <v>23</v>
      </c>
      <c r="R6529" s="138"/>
    </row>
    <row r="6530" spans="1:18">
      <c r="A6530" s="14">
        <v>41911.958333333336</v>
      </c>
      <c r="B6530" s="32">
        <f t="shared" si="202"/>
        <v>24</v>
      </c>
      <c r="C6530" s="138"/>
      <c r="P6530" s="14">
        <v>41911.958333333336</v>
      </c>
      <c r="Q6530" s="32">
        <f t="shared" si="203"/>
        <v>24</v>
      </c>
      <c r="R6530" s="138"/>
    </row>
    <row r="6531" spans="1:18">
      <c r="A6531" s="14">
        <v>41912</v>
      </c>
      <c r="B6531" s="32">
        <f t="shared" si="202"/>
        <v>1</v>
      </c>
      <c r="C6531" s="138"/>
      <c r="P6531" s="14">
        <v>41912</v>
      </c>
      <c r="Q6531" s="32">
        <f t="shared" si="203"/>
        <v>1</v>
      </c>
      <c r="R6531" s="138"/>
    </row>
    <row r="6532" spans="1:18">
      <c r="A6532" s="14">
        <v>41912.041666666664</v>
      </c>
      <c r="B6532" s="32">
        <f t="shared" ref="B6532:B6595" si="204">HOUR(A6532)+1</f>
        <v>2</v>
      </c>
      <c r="C6532" s="138"/>
      <c r="P6532" s="14">
        <v>41912.041666666664</v>
      </c>
      <c r="Q6532" s="32">
        <f t="shared" ref="Q6532:Q6595" si="205">HOUR(P6532)+1</f>
        <v>2</v>
      </c>
      <c r="R6532" s="138"/>
    </row>
    <row r="6533" spans="1:18">
      <c r="A6533" s="14">
        <v>41912.083333333336</v>
      </c>
      <c r="B6533" s="32">
        <f t="shared" si="204"/>
        <v>3</v>
      </c>
      <c r="C6533" s="138"/>
      <c r="P6533" s="14">
        <v>41912.083333333336</v>
      </c>
      <c r="Q6533" s="32">
        <f t="shared" si="205"/>
        <v>3</v>
      </c>
      <c r="R6533" s="138"/>
    </row>
    <row r="6534" spans="1:18">
      <c r="A6534" s="14">
        <v>41912.125</v>
      </c>
      <c r="B6534" s="32">
        <f t="shared" si="204"/>
        <v>4</v>
      </c>
      <c r="C6534" s="138"/>
      <c r="P6534" s="14">
        <v>41912.125</v>
      </c>
      <c r="Q6534" s="32">
        <f t="shared" si="205"/>
        <v>4</v>
      </c>
      <c r="R6534" s="138"/>
    </row>
    <row r="6535" spans="1:18">
      <c r="A6535" s="14">
        <v>41912.166666666664</v>
      </c>
      <c r="B6535" s="32">
        <f t="shared" si="204"/>
        <v>5</v>
      </c>
      <c r="C6535" s="138"/>
      <c r="P6535" s="14">
        <v>41912.166666666664</v>
      </c>
      <c r="Q6535" s="32">
        <f t="shared" si="205"/>
        <v>5</v>
      </c>
      <c r="R6535" s="138"/>
    </row>
    <row r="6536" spans="1:18">
      <c r="A6536" s="14">
        <v>41912.208333333336</v>
      </c>
      <c r="B6536" s="32">
        <f t="shared" si="204"/>
        <v>6</v>
      </c>
      <c r="C6536" s="138"/>
      <c r="P6536" s="14">
        <v>41912.208333333336</v>
      </c>
      <c r="Q6536" s="32">
        <f t="shared" si="205"/>
        <v>6</v>
      </c>
      <c r="R6536" s="138"/>
    </row>
    <row r="6537" spans="1:18">
      <c r="A6537" s="14">
        <v>41912.25</v>
      </c>
      <c r="B6537" s="32">
        <f t="shared" si="204"/>
        <v>7</v>
      </c>
      <c r="C6537" s="138"/>
      <c r="P6537" s="14">
        <v>41912.25</v>
      </c>
      <c r="Q6537" s="32">
        <f t="shared" si="205"/>
        <v>7</v>
      </c>
      <c r="R6537" s="138"/>
    </row>
    <row r="6538" spans="1:18">
      <c r="A6538" s="14">
        <v>41912.291666666664</v>
      </c>
      <c r="B6538" s="32">
        <f t="shared" si="204"/>
        <v>8</v>
      </c>
      <c r="C6538" s="138"/>
      <c r="P6538" s="14">
        <v>41912.291666666664</v>
      </c>
      <c r="Q6538" s="32">
        <f t="shared" si="205"/>
        <v>8</v>
      </c>
      <c r="R6538" s="138"/>
    </row>
    <row r="6539" spans="1:18">
      <c r="A6539" s="14">
        <v>41912.333333333336</v>
      </c>
      <c r="B6539" s="32">
        <f t="shared" si="204"/>
        <v>9</v>
      </c>
      <c r="C6539" s="138"/>
      <c r="P6539" s="14">
        <v>41912.333333333336</v>
      </c>
      <c r="Q6539" s="32">
        <f t="shared" si="205"/>
        <v>9</v>
      </c>
      <c r="R6539" s="138"/>
    </row>
    <row r="6540" spans="1:18">
      <c r="A6540" s="14">
        <v>41912.375</v>
      </c>
      <c r="B6540" s="32">
        <f t="shared" si="204"/>
        <v>10</v>
      </c>
      <c r="C6540" s="138"/>
      <c r="P6540" s="14">
        <v>41912.375</v>
      </c>
      <c r="Q6540" s="32">
        <f t="shared" si="205"/>
        <v>10</v>
      </c>
      <c r="R6540" s="138"/>
    </row>
    <row r="6541" spans="1:18">
      <c r="A6541" s="14">
        <v>41912.416666666664</v>
      </c>
      <c r="B6541" s="32">
        <f t="shared" si="204"/>
        <v>11</v>
      </c>
      <c r="C6541" s="138"/>
      <c r="P6541" s="14">
        <v>41912.416666666664</v>
      </c>
      <c r="Q6541" s="32">
        <f t="shared" si="205"/>
        <v>11</v>
      </c>
      <c r="R6541" s="138"/>
    </row>
    <row r="6542" spans="1:18">
      <c r="A6542" s="14">
        <v>41912.458333333336</v>
      </c>
      <c r="B6542" s="32">
        <f t="shared" si="204"/>
        <v>12</v>
      </c>
      <c r="C6542" s="138"/>
      <c r="P6542" s="14">
        <v>41912.458333333336</v>
      </c>
      <c r="Q6542" s="32">
        <f t="shared" si="205"/>
        <v>12</v>
      </c>
      <c r="R6542" s="138"/>
    </row>
    <row r="6543" spans="1:18">
      <c r="A6543" s="14">
        <v>41912.5</v>
      </c>
      <c r="B6543" s="32">
        <f t="shared" si="204"/>
        <v>13</v>
      </c>
      <c r="C6543" s="138"/>
      <c r="P6543" s="14">
        <v>41912.5</v>
      </c>
      <c r="Q6543" s="32">
        <f t="shared" si="205"/>
        <v>13</v>
      </c>
      <c r="R6543" s="138"/>
    </row>
    <row r="6544" spans="1:18">
      <c r="A6544" s="14">
        <v>41912.541666666664</v>
      </c>
      <c r="B6544" s="32">
        <f t="shared" si="204"/>
        <v>14</v>
      </c>
      <c r="C6544" s="138"/>
      <c r="P6544" s="14">
        <v>41912.541666666664</v>
      </c>
      <c r="Q6544" s="32">
        <f t="shared" si="205"/>
        <v>14</v>
      </c>
      <c r="R6544" s="138"/>
    </row>
    <row r="6545" spans="1:18">
      <c r="A6545" s="14">
        <v>41912.583333333336</v>
      </c>
      <c r="B6545" s="32">
        <f t="shared" si="204"/>
        <v>15</v>
      </c>
      <c r="C6545" s="138"/>
      <c r="P6545" s="14">
        <v>41912.583333333336</v>
      </c>
      <c r="Q6545" s="32">
        <f t="shared" si="205"/>
        <v>15</v>
      </c>
      <c r="R6545" s="138"/>
    </row>
    <row r="6546" spans="1:18">
      <c r="A6546" s="14">
        <v>41912.625</v>
      </c>
      <c r="B6546" s="32">
        <f t="shared" si="204"/>
        <v>16</v>
      </c>
      <c r="C6546" s="138"/>
      <c r="P6546" s="14">
        <v>41912.625</v>
      </c>
      <c r="Q6546" s="32">
        <f t="shared" si="205"/>
        <v>16</v>
      </c>
      <c r="R6546" s="138"/>
    </row>
    <row r="6547" spans="1:18">
      <c r="A6547" s="14">
        <v>41912.666666666664</v>
      </c>
      <c r="B6547" s="32">
        <f t="shared" si="204"/>
        <v>17</v>
      </c>
      <c r="C6547" s="138"/>
      <c r="P6547" s="14">
        <v>41912.666666666664</v>
      </c>
      <c r="Q6547" s="32">
        <f t="shared" si="205"/>
        <v>17</v>
      </c>
      <c r="R6547" s="138"/>
    </row>
    <row r="6548" spans="1:18">
      <c r="A6548" s="14">
        <v>41912.708333333336</v>
      </c>
      <c r="B6548" s="32">
        <f t="shared" si="204"/>
        <v>18</v>
      </c>
      <c r="C6548" s="138"/>
      <c r="P6548" s="14">
        <v>41912.708333333336</v>
      </c>
      <c r="Q6548" s="32">
        <f t="shared" si="205"/>
        <v>18</v>
      </c>
      <c r="R6548" s="138"/>
    </row>
    <row r="6549" spans="1:18">
      <c r="A6549" s="14">
        <v>41912.75</v>
      </c>
      <c r="B6549" s="32">
        <f t="shared" si="204"/>
        <v>19</v>
      </c>
      <c r="C6549" s="138"/>
      <c r="P6549" s="14">
        <v>41912.75</v>
      </c>
      <c r="Q6549" s="32">
        <f t="shared" si="205"/>
        <v>19</v>
      </c>
      <c r="R6549" s="138"/>
    </row>
    <row r="6550" spans="1:18">
      <c r="A6550" s="14">
        <v>41912.791666666664</v>
      </c>
      <c r="B6550" s="32">
        <f t="shared" si="204"/>
        <v>20</v>
      </c>
      <c r="C6550" s="138"/>
      <c r="P6550" s="14">
        <v>41912.791666666664</v>
      </c>
      <c r="Q6550" s="32">
        <f t="shared" si="205"/>
        <v>20</v>
      </c>
      <c r="R6550" s="138"/>
    </row>
    <row r="6551" spans="1:18">
      <c r="A6551" s="14">
        <v>41912.833333333336</v>
      </c>
      <c r="B6551" s="32">
        <f t="shared" si="204"/>
        <v>21</v>
      </c>
      <c r="C6551" s="138"/>
      <c r="P6551" s="14">
        <v>41912.833333333336</v>
      </c>
      <c r="Q6551" s="32">
        <f t="shared" si="205"/>
        <v>21</v>
      </c>
      <c r="R6551" s="138"/>
    </row>
    <row r="6552" spans="1:18">
      <c r="A6552" s="14">
        <v>41912.875</v>
      </c>
      <c r="B6552" s="32">
        <f t="shared" si="204"/>
        <v>22</v>
      </c>
      <c r="C6552" s="138"/>
      <c r="P6552" s="14">
        <v>41912.875</v>
      </c>
      <c r="Q6552" s="32">
        <f t="shared" si="205"/>
        <v>22</v>
      </c>
      <c r="R6552" s="138"/>
    </row>
    <row r="6553" spans="1:18">
      <c r="A6553" s="14">
        <v>41912.916666666664</v>
      </c>
      <c r="B6553" s="32">
        <f t="shared" si="204"/>
        <v>23</v>
      </c>
      <c r="C6553" s="138"/>
      <c r="P6553" s="14">
        <v>41912.916666666664</v>
      </c>
      <c r="Q6553" s="32">
        <f t="shared" si="205"/>
        <v>23</v>
      </c>
      <c r="R6553" s="138"/>
    </row>
    <row r="6554" spans="1:18">
      <c r="A6554" s="14">
        <v>41912.958333333336</v>
      </c>
      <c r="B6554" s="32">
        <f t="shared" si="204"/>
        <v>24</v>
      </c>
      <c r="C6554" s="138"/>
      <c r="P6554" s="14">
        <v>41912.958333333336</v>
      </c>
      <c r="Q6554" s="32">
        <f t="shared" si="205"/>
        <v>24</v>
      </c>
      <c r="R6554" s="138"/>
    </row>
    <row r="6555" spans="1:18">
      <c r="A6555" s="14">
        <v>41913</v>
      </c>
      <c r="B6555" s="32">
        <f t="shared" si="204"/>
        <v>1</v>
      </c>
      <c r="C6555" s="138"/>
      <c r="P6555" s="14">
        <v>41913</v>
      </c>
      <c r="Q6555" s="32">
        <f t="shared" si="205"/>
        <v>1</v>
      </c>
      <c r="R6555" s="138"/>
    </row>
    <row r="6556" spans="1:18">
      <c r="A6556" s="14">
        <v>41913.041666666664</v>
      </c>
      <c r="B6556" s="32">
        <f t="shared" si="204"/>
        <v>2</v>
      </c>
      <c r="C6556" s="138"/>
      <c r="P6556" s="14">
        <v>41913.041666666664</v>
      </c>
      <c r="Q6556" s="32">
        <f t="shared" si="205"/>
        <v>2</v>
      </c>
      <c r="R6556" s="138"/>
    </row>
    <row r="6557" spans="1:18">
      <c r="A6557" s="14">
        <v>41913.083333333336</v>
      </c>
      <c r="B6557" s="32">
        <f t="shared" si="204"/>
        <v>3</v>
      </c>
      <c r="C6557" s="138"/>
      <c r="P6557" s="14">
        <v>41913.083333333336</v>
      </c>
      <c r="Q6557" s="32">
        <f t="shared" si="205"/>
        <v>3</v>
      </c>
      <c r="R6557" s="138"/>
    </row>
    <row r="6558" spans="1:18">
      <c r="A6558" s="14">
        <v>41913.125</v>
      </c>
      <c r="B6558" s="32">
        <f t="shared" si="204"/>
        <v>4</v>
      </c>
      <c r="C6558" s="138"/>
      <c r="P6558" s="14">
        <v>41913.125</v>
      </c>
      <c r="Q6558" s="32">
        <f t="shared" si="205"/>
        <v>4</v>
      </c>
      <c r="R6558" s="138"/>
    </row>
    <row r="6559" spans="1:18">
      <c r="A6559" s="14">
        <v>41913.166666666664</v>
      </c>
      <c r="B6559" s="32">
        <f t="shared" si="204"/>
        <v>5</v>
      </c>
      <c r="C6559" s="138"/>
      <c r="P6559" s="14">
        <v>41913.166666666664</v>
      </c>
      <c r="Q6559" s="32">
        <f t="shared" si="205"/>
        <v>5</v>
      </c>
      <c r="R6559" s="138"/>
    </row>
    <row r="6560" spans="1:18">
      <c r="A6560" s="14">
        <v>41913.208333333336</v>
      </c>
      <c r="B6560" s="32">
        <f t="shared" si="204"/>
        <v>6</v>
      </c>
      <c r="C6560" s="138"/>
      <c r="P6560" s="14">
        <v>41913.208333333336</v>
      </c>
      <c r="Q6560" s="32">
        <f t="shared" si="205"/>
        <v>6</v>
      </c>
      <c r="R6560" s="138"/>
    </row>
    <row r="6561" spans="1:18">
      <c r="A6561" s="14">
        <v>41913.25</v>
      </c>
      <c r="B6561" s="32">
        <f t="shared" si="204"/>
        <v>7</v>
      </c>
      <c r="C6561" s="138"/>
      <c r="P6561" s="14">
        <v>41913.25</v>
      </c>
      <c r="Q6561" s="32">
        <f t="shared" si="205"/>
        <v>7</v>
      </c>
      <c r="R6561" s="138"/>
    </row>
    <row r="6562" spans="1:18">
      <c r="A6562" s="14">
        <v>41913.291666666664</v>
      </c>
      <c r="B6562" s="32">
        <f t="shared" si="204"/>
        <v>8</v>
      </c>
      <c r="C6562" s="138"/>
      <c r="P6562" s="14">
        <v>41913.291666666664</v>
      </c>
      <c r="Q6562" s="32">
        <f t="shared" si="205"/>
        <v>8</v>
      </c>
      <c r="R6562" s="138"/>
    </row>
    <row r="6563" spans="1:18">
      <c r="A6563" s="14">
        <v>41913.333333333336</v>
      </c>
      <c r="B6563" s="32">
        <f t="shared" si="204"/>
        <v>9</v>
      </c>
      <c r="C6563" s="138"/>
      <c r="P6563" s="14">
        <v>41913.333333333336</v>
      </c>
      <c r="Q6563" s="32">
        <f t="shared" si="205"/>
        <v>9</v>
      </c>
      <c r="R6563" s="138"/>
    </row>
    <row r="6564" spans="1:18">
      <c r="A6564" s="14">
        <v>41913.375</v>
      </c>
      <c r="B6564" s="32">
        <f t="shared" si="204"/>
        <v>10</v>
      </c>
      <c r="C6564" s="138"/>
      <c r="P6564" s="14">
        <v>41913.375</v>
      </c>
      <c r="Q6564" s="32">
        <f t="shared" si="205"/>
        <v>10</v>
      </c>
      <c r="R6564" s="138"/>
    </row>
    <row r="6565" spans="1:18">
      <c r="A6565" s="14">
        <v>41913.416666666664</v>
      </c>
      <c r="B6565" s="32">
        <f t="shared" si="204"/>
        <v>11</v>
      </c>
      <c r="C6565" s="138"/>
      <c r="P6565" s="14">
        <v>41913.416666666664</v>
      </c>
      <c r="Q6565" s="32">
        <f t="shared" si="205"/>
        <v>11</v>
      </c>
      <c r="R6565" s="138"/>
    </row>
    <row r="6566" spans="1:18">
      <c r="A6566" s="14">
        <v>41913.458333333336</v>
      </c>
      <c r="B6566" s="32">
        <f t="shared" si="204"/>
        <v>12</v>
      </c>
      <c r="C6566" s="138"/>
      <c r="P6566" s="14">
        <v>41913.458333333336</v>
      </c>
      <c r="Q6566" s="32">
        <f t="shared" si="205"/>
        <v>12</v>
      </c>
      <c r="R6566" s="138"/>
    </row>
    <row r="6567" spans="1:18">
      <c r="A6567" s="14">
        <v>41913.5</v>
      </c>
      <c r="B6567" s="32">
        <f t="shared" si="204"/>
        <v>13</v>
      </c>
      <c r="C6567" s="138"/>
      <c r="P6567" s="14">
        <v>41913.5</v>
      </c>
      <c r="Q6567" s="32">
        <f t="shared" si="205"/>
        <v>13</v>
      </c>
      <c r="R6567" s="138"/>
    </row>
    <row r="6568" spans="1:18">
      <c r="A6568" s="14">
        <v>41913.541666666664</v>
      </c>
      <c r="B6568" s="32">
        <f t="shared" si="204"/>
        <v>14</v>
      </c>
      <c r="C6568" s="138"/>
      <c r="P6568" s="14">
        <v>41913.541666666664</v>
      </c>
      <c r="Q6568" s="32">
        <f t="shared" si="205"/>
        <v>14</v>
      </c>
      <c r="R6568" s="138"/>
    </row>
    <row r="6569" spans="1:18">
      <c r="A6569" s="14">
        <v>41913.583333333336</v>
      </c>
      <c r="B6569" s="32">
        <f t="shared" si="204"/>
        <v>15</v>
      </c>
      <c r="C6569" s="138"/>
      <c r="P6569" s="14">
        <v>41913.583333333336</v>
      </c>
      <c r="Q6569" s="32">
        <f t="shared" si="205"/>
        <v>15</v>
      </c>
      <c r="R6569" s="138"/>
    </row>
    <row r="6570" spans="1:18">
      <c r="A6570" s="14">
        <v>41913.625</v>
      </c>
      <c r="B6570" s="32">
        <f t="shared" si="204"/>
        <v>16</v>
      </c>
      <c r="C6570" s="138"/>
      <c r="P6570" s="14">
        <v>41913.625</v>
      </c>
      <c r="Q6570" s="32">
        <f t="shared" si="205"/>
        <v>16</v>
      </c>
      <c r="R6570" s="138"/>
    </row>
    <row r="6571" spans="1:18">
      <c r="A6571" s="14">
        <v>41913.666666666664</v>
      </c>
      <c r="B6571" s="32">
        <f t="shared" si="204"/>
        <v>17</v>
      </c>
      <c r="C6571" s="138"/>
      <c r="P6571" s="14">
        <v>41913.666666666664</v>
      </c>
      <c r="Q6571" s="32">
        <f t="shared" si="205"/>
        <v>17</v>
      </c>
      <c r="R6571" s="138"/>
    </row>
    <row r="6572" spans="1:18">
      <c r="A6572" s="14">
        <v>41913.708333333336</v>
      </c>
      <c r="B6572" s="32">
        <f t="shared" si="204"/>
        <v>18</v>
      </c>
      <c r="C6572" s="138"/>
      <c r="P6572" s="14">
        <v>41913.708333333336</v>
      </c>
      <c r="Q6572" s="32">
        <f t="shared" si="205"/>
        <v>18</v>
      </c>
      <c r="R6572" s="138"/>
    </row>
    <row r="6573" spans="1:18">
      <c r="A6573" s="14">
        <v>41913.75</v>
      </c>
      <c r="B6573" s="32">
        <f t="shared" si="204"/>
        <v>19</v>
      </c>
      <c r="C6573" s="138"/>
      <c r="P6573" s="14">
        <v>41913.75</v>
      </c>
      <c r="Q6573" s="32">
        <f t="shared" si="205"/>
        <v>19</v>
      </c>
      <c r="R6573" s="138"/>
    </row>
    <row r="6574" spans="1:18">
      <c r="A6574" s="14">
        <v>41913.791666666664</v>
      </c>
      <c r="B6574" s="32">
        <f t="shared" si="204"/>
        <v>20</v>
      </c>
      <c r="C6574" s="138"/>
      <c r="P6574" s="14">
        <v>41913.791666666664</v>
      </c>
      <c r="Q6574" s="32">
        <f t="shared" si="205"/>
        <v>20</v>
      </c>
      <c r="R6574" s="138"/>
    </row>
    <row r="6575" spans="1:18">
      <c r="A6575" s="14">
        <v>41913.833333333336</v>
      </c>
      <c r="B6575" s="32">
        <f t="shared" si="204"/>
        <v>21</v>
      </c>
      <c r="C6575" s="138"/>
      <c r="P6575" s="14">
        <v>41913.833333333336</v>
      </c>
      <c r="Q6575" s="32">
        <f t="shared" si="205"/>
        <v>21</v>
      </c>
      <c r="R6575" s="138"/>
    </row>
    <row r="6576" spans="1:18">
      <c r="A6576" s="14">
        <v>41913.875</v>
      </c>
      <c r="B6576" s="32">
        <f t="shared" si="204"/>
        <v>22</v>
      </c>
      <c r="C6576" s="138"/>
      <c r="P6576" s="14">
        <v>41913.875</v>
      </c>
      <c r="Q6576" s="32">
        <f t="shared" si="205"/>
        <v>22</v>
      </c>
      <c r="R6576" s="138"/>
    </row>
    <row r="6577" spans="1:18">
      <c r="A6577" s="14">
        <v>41913.916666666664</v>
      </c>
      <c r="B6577" s="32">
        <f t="shared" si="204"/>
        <v>23</v>
      </c>
      <c r="C6577" s="138"/>
      <c r="P6577" s="14">
        <v>41913.916666666664</v>
      </c>
      <c r="Q6577" s="32">
        <f t="shared" si="205"/>
        <v>23</v>
      </c>
      <c r="R6577" s="138"/>
    </row>
    <row r="6578" spans="1:18">
      <c r="A6578" s="14">
        <v>41913.958333333336</v>
      </c>
      <c r="B6578" s="32">
        <f t="shared" si="204"/>
        <v>24</v>
      </c>
      <c r="C6578" s="138"/>
      <c r="P6578" s="14">
        <v>41913.958333333336</v>
      </c>
      <c r="Q6578" s="32">
        <f t="shared" si="205"/>
        <v>24</v>
      </c>
      <c r="R6578" s="138"/>
    </row>
    <row r="6579" spans="1:18">
      <c r="A6579" s="14">
        <v>41914</v>
      </c>
      <c r="B6579" s="32">
        <f t="shared" si="204"/>
        <v>1</v>
      </c>
      <c r="C6579" s="138"/>
      <c r="P6579" s="14">
        <v>41914</v>
      </c>
      <c r="Q6579" s="32">
        <f t="shared" si="205"/>
        <v>1</v>
      </c>
      <c r="R6579" s="138"/>
    </row>
    <row r="6580" spans="1:18">
      <c r="A6580" s="14">
        <v>41914.041666666664</v>
      </c>
      <c r="B6580" s="32">
        <f t="shared" si="204"/>
        <v>2</v>
      </c>
      <c r="C6580" s="138"/>
      <c r="P6580" s="14">
        <v>41914.041666666664</v>
      </c>
      <c r="Q6580" s="32">
        <f t="shared" si="205"/>
        <v>2</v>
      </c>
      <c r="R6580" s="138"/>
    </row>
    <row r="6581" spans="1:18">
      <c r="A6581" s="14">
        <v>41914.083333333336</v>
      </c>
      <c r="B6581" s="32">
        <f t="shared" si="204"/>
        <v>3</v>
      </c>
      <c r="C6581" s="138"/>
      <c r="P6581" s="14">
        <v>41914.083333333336</v>
      </c>
      <c r="Q6581" s="32">
        <f t="shared" si="205"/>
        <v>3</v>
      </c>
      <c r="R6581" s="138"/>
    </row>
    <row r="6582" spans="1:18">
      <c r="A6582" s="14">
        <v>41914.125</v>
      </c>
      <c r="B6582" s="32">
        <f t="shared" si="204"/>
        <v>4</v>
      </c>
      <c r="C6582" s="138"/>
      <c r="P6582" s="14">
        <v>41914.125</v>
      </c>
      <c r="Q6582" s="32">
        <f t="shared" si="205"/>
        <v>4</v>
      </c>
      <c r="R6582" s="138"/>
    </row>
    <row r="6583" spans="1:18">
      <c r="A6583" s="14">
        <v>41914.166666666664</v>
      </c>
      <c r="B6583" s="32">
        <f t="shared" si="204"/>
        <v>5</v>
      </c>
      <c r="C6583" s="138"/>
      <c r="P6583" s="14">
        <v>41914.166666666664</v>
      </c>
      <c r="Q6583" s="32">
        <f t="shared" si="205"/>
        <v>5</v>
      </c>
      <c r="R6583" s="138"/>
    </row>
    <row r="6584" spans="1:18">
      <c r="A6584" s="14">
        <v>41914.208333333336</v>
      </c>
      <c r="B6584" s="32">
        <f t="shared" si="204"/>
        <v>6</v>
      </c>
      <c r="C6584" s="138"/>
      <c r="P6584" s="14">
        <v>41914.208333333336</v>
      </c>
      <c r="Q6584" s="32">
        <f t="shared" si="205"/>
        <v>6</v>
      </c>
      <c r="R6584" s="138"/>
    </row>
    <row r="6585" spans="1:18">
      <c r="A6585" s="14">
        <v>41914.25</v>
      </c>
      <c r="B6585" s="32">
        <f t="shared" si="204"/>
        <v>7</v>
      </c>
      <c r="C6585" s="138"/>
      <c r="P6585" s="14">
        <v>41914.25</v>
      </c>
      <c r="Q6585" s="32">
        <f t="shared" si="205"/>
        <v>7</v>
      </c>
      <c r="R6585" s="138"/>
    </row>
    <row r="6586" spans="1:18">
      <c r="A6586" s="14">
        <v>41914.291666666664</v>
      </c>
      <c r="B6586" s="32">
        <f t="shared" si="204"/>
        <v>8</v>
      </c>
      <c r="C6586" s="138"/>
      <c r="P6586" s="14">
        <v>41914.291666666664</v>
      </c>
      <c r="Q6586" s="32">
        <f t="shared" si="205"/>
        <v>8</v>
      </c>
      <c r="R6586" s="138"/>
    </row>
    <row r="6587" spans="1:18">
      <c r="A6587" s="14">
        <v>41914.333333333336</v>
      </c>
      <c r="B6587" s="32">
        <f t="shared" si="204"/>
        <v>9</v>
      </c>
      <c r="C6587" s="138"/>
      <c r="P6587" s="14">
        <v>41914.333333333336</v>
      </c>
      <c r="Q6587" s="32">
        <f t="shared" si="205"/>
        <v>9</v>
      </c>
      <c r="R6587" s="138"/>
    </row>
    <row r="6588" spans="1:18">
      <c r="A6588" s="14">
        <v>41914.375</v>
      </c>
      <c r="B6588" s="32">
        <f t="shared" si="204"/>
        <v>10</v>
      </c>
      <c r="C6588" s="138"/>
      <c r="P6588" s="14">
        <v>41914.375</v>
      </c>
      <c r="Q6588" s="32">
        <f t="shared" si="205"/>
        <v>10</v>
      </c>
      <c r="R6588" s="138"/>
    </row>
    <row r="6589" spans="1:18">
      <c r="A6589" s="14">
        <v>41914.416666666664</v>
      </c>
      <c r="B6589" s="32">
        <f t="shared" si="204"/>
        <v>11</v>
      </c>
      <c r="C6589" s="138"/>
      <c r="P6589" s="14">
        <v>41914.416666666664</v>
      </c>
      <c r="Q6589" s="32">
        <f t="shared" si="205"/>
        <v>11</v>
      </c>
      <c r="R6589" s="138"/>
    </row>
    <row r="6590" spans="1:18">
      <c r="A6590" s="14">
        <v>41914.458333333336</v>
      </c>
      <c r="B6590" s="32">
        <f t="shared" si="204"/>
        <v>12</v>
      </c>
      <c r="C6590" s="138"/>
      <c r="P6590" s="14">
        <v>41914.458333333336</v>
      </c>
      <c r="Q6590" s="32">
        <f t="shared" si="205"/>
        <v>12</v>
      </c>
      <c r="R6590" s="138"/>
    </row>
    <row r="6591" spans="1:18">
      <c r="A6591" s="14">
        <v>41914.5</v>
      </c>
      <c r="B6591" s="32">
        <f t="shared" si="204"/>
        <v>13</v>
      </c>
      <c r="C6591" s="138"/>
      <c r="P6591" s="14">
        <v>41914.5</v>
      </c>
      <c r="Q6591" s="32">
        <f t="shared" si="205"/>
        <v>13</v>
      </c>
      <c r="R6591" s="138"/>
    </row>
    <row r="6592" spans="1:18">
      <c r="A6592" s="14">
        <v>41914.541666666664</v>
      </c>
      <c r="B6592" s="32">
        <f t="shared" si="204"/>
        <v>14</v>
      </c>
      <c r="C6592" s="138"/>
      <c r="P6592" s="14">
        <v>41914.541666666664</v>
      </c>
      <c r="Q6592" s="32">
        <f t="shared" si="205"/>
        <v>14</v>
      </c>
      <c r="R6592" s="138"/>
    </row>
    <row r="6593" spans="1:18">
      <c r="A6593" s="14">
        <v>41914.583333333336</v>
      </c>
      <c r="B6593" s="32">
        <f t="shared" si="204"/>
        <v>15</v>
      </c>
      <c r="C6593" s="138"/>
      <c r="P6593" s="14">
        <v>41914.583333333336</v>
      </c>
      <c r="Q6593" s="32">
        <f t="shared" si="205"/>
        <v>15</v>
      </c>
      <c r="R6593" s="138"/>
    </row>
    <row r="6594" spans="1:18">
      <c r="A6594" s="14">
        <v>41914.625</v>
      </c>
      <c r="B6594" s="32">
        <f t="shared" si="204"/>
        <v>16</v>
      </c>
      <c r="C6594" s="138"/>
      <c r="P6594" s="14">
        <v>41914.625</v>
      </c>
      <c r="Q6594" s="32">
        <f t="shared" si="205"/>
        <v>16</v>
      </c>
      <c r="R6594" s="138"/>
    </row>
    <row r="6595" spans="1:18">
      <c r="A6595" s="14">
        <v>41914.666666666664</v>
      </c>
      <c r="B6595" s="32">
        <f t="shared" si="204"/>
        <v>17</v>
      </c>
      <c r="C6595" s="138"/>
      <c r="P6595" s="14">
        <v>41914.666666666664</v>
      </c>
      <c r="Q6595" s="32">
        <f t="shared" si="205"/>
        <v>17</v>
      </c>
      <c r="R6595" s="138"/>
    </row>
    <row r="6596" spans="1:18">
      <c r="A6596" s="14">
        <v>41914.708333333336</v>
      </c>
      <c r="B6596" s="32">
        <f t="shared" ref="B6596:B6659" si="206">HOUR(A6596)+1</f>
        <v>18</v>
      </c>
      <c r="C6596" s="138"/>
      <c r="P6596" s="14">
        <v>41914.708333333336</v>
      </c>
      <c r="Q6596" s="32">
        <f t="shared" ref="Q6596:Q6659" si="207">HOUR(P6596)+1</f>
        <v>18</v>
      </c>
      <c r="R6596" s="138"/>
    </row>
    <row r="6597" spans="1:18">
      <c r="A6597" s="14">
        <v>41914.75</v>
      </c>
      <c r="B6597" s="32">
        <f t="shared" si="206"/>
        <v>19</v>
      </c>
      <c r="C6597" s="138"/>
      <c r="P6597" s="14">
        <v>41914.75</v>
      </c>
      <c r="Q6597" s="32">
        <f t="shared" si="207"/>
        <v>19</v>
      </c>
      <c r="R6597" s="138"/>
    </row>
    <row r="6598" spans="1:18">
      <c r="A6598" s="14">
        <v>41914.791666666664</v>
      </c>
      <c r="B6598" s="32">
        <f t="shared" si="206"/>
        <v>20</v>
      </c>
      <c r="C6598" s="138"/>
      <c r="P6598" s="14">
        <v>41914.791666666664</v>
      </c>
      <c r="Q6598" s="32">
        <f t="shared" si="207"/>
        <v>20</v>
      </c>
      <c r="R6598" s="138"/>
    </row>
    <row r="6599" spans="1:18">
      <c r="A6599" s="14">
        <v>41914.833333333336</v>
      </c>
      <c r="B6599" s="32">
        <f t="shared" si="206"/>
        <v>21</v>
      </c>
      <c r="C6599" s="138"/>
      <c r="P6599" s="14">
        <v>41914.833333333336</v>
      </c>
      <c r="Q6599" s="32">
        <f t="shared" si="207"/>
        <v>21</v>
      </c>
      <c r="R6599" s="138"/>
    </row>
    <row r="6600" spans="1:18">
      <c r="A6600" s="14">
        <v>41914.875</v>
      </c>
      <c r="B6600" s="32">
        <f t="shared" si="206"/>
        <v>22</v>
      </c>
      <c r="C6600" s="138"/>
      <c r="P6600" s="14">
        <v>41914.875</v>
      </c>
      <c r="Q6600" s="32">
        <f t="shared" si="207"/>
        <v>22</v>
      </c>
      <c r="R6600" s="138"/>
    </row>
    <row r="6601" spans="1:18">
      <c r="A6601" s="14">
        <v>41914.916666666664</v>
      </c>
      <c r="B6601" s="32">
        <f t="shared" si="206"/>
        <v>23</v>
      </c>
      <c r="C6601" s="138"/>
      <c r="P6601" s="14">
        <v>41914.916666666664</v>
      </c>
      <c r="Q6601" s="32">
        <f t="shared" si="207"/>
        <v>23</v>
      </c>
      <c r="R6601" s="138"/>
    </row>
    <row r="6602" spans="1:18">
      <c r="A6602" s="14">
        <v>41914.958333333336</v>
      </c>
      <c r="B6602" s="32">
        <f t="shared" si="206"/>
        <v>24</v>
      </c>
      <c r="C6602" s="138"/>
      <c r="P6602" s="14">
        <v>41914.958333333336</v>
      </c>
      <c r="Q6602" s="32">
        <f t="shared" si="207"/>
        <v>24</v>
      </c>
      <c r="R6602" s="138"/>
    </row>
    <row r="6603" spans="1:18">
      <c r="A6603" s="14">
        <v>41915</v>
      </c>
      <c r="B6603" s="32">
        <f t="shared" si="206"/>
        <v>1</v>
      </c>
      <c r="C6603" s="138"/>
      <c r="P6603" s="14">
        <v>41915</v>
      </c>
      <c r="Q6603" s="32">
        <f t="shared" si="207"/>
        <v>1</v>
      </c>
      <c r="R6603" s="138"/>
    </row>
    <row r="6604" spans="1:18">
      <c r="A6604" s="14">
        <v>41915.041666666664</v>
      </c>
      <c r="B6604" s="32">
        <f t="shared" si="206"/>
        <v>2</v>
      </c>
      <c r="C6604" s="138"/>
      <c r="P6604" s="14">
        <v>41915.041666666664</v>
      </c>
      <c r="Q6604" s="32">
        <f t="shared" si="207"/>
        <v>2</v>
      </c>
      <c r="R6604" s="138"/>
    </row>
    <row r="6605" spans="1:18">
      <c r="A6605" s="14">
        <v>41915.083333333336</v>
      </c>
      <c r="B6605" s="32">
        <f t="shared" si="206"/>
        <v>3</v>
      </c>
      <c r="C6605" s="138"/>
      <c r="P6605" s="14">
        <v>41915.083333333336</v>
      </c>
      <c r="Q6605" s="32">
        <f t="shared" si="207"/>
        <v>3</v>
      </c>
      <c r="R6605" s="138"/>
    </row>
    <row r="6606" spans="1:18">
      <c r="A6606" s="14">
        <v>41915.125</v>
      </c>
      <c r="B6606" s="32">
        <f t="shared" si="206"/>
        <v>4</v>
      </c>
      <c r="C6606" s="138"/>
      <c r="P6606" s="14">
        <v>41915.125</v>
      </c>
      <c r="Q6606" s="32">
        <f t="shared" si="207"/>
        <v>4</v>
      </c>
      <c r="R6606" s="138"/>
    </row>
    <row r="6607" spans="1:18">
      <c r="A6607" s="14">
        <v>41915.166666666664</v>
      </c>
      <c r="B6607" s="32">
        <f t="shared" si="206"/>
        <v>5</v>
      </c>
      <c r="C6607" s="138"/>
      <c r="P6607" s="14">
        <v>41915.166666666664</v>
      </c>
      <c r="Q6607" s="32">
        <f t="shared" si="207"/>
        <v>5</v>
      </c>
      <c r="R6607" s="138"/>
    </row>
    <row r="6608" spans="1:18">
      <c r="A6608" s="14">
        <v>41915.208333333336</v>
      </c>
      <c r="B6608" s="32">
        <f t="shared" si="206"/>
        <v>6</v>
      </c>
      <c r="C6608" s="138"/>
      <c r="P6608" s="14">
        <v>41915.208333333336</v>
      </c>
      <c r="Q6608" s="32">
        <f t="shared" si="207"/>
        <v>6</v>
      </c>
      <c r="R6608" s="138"/>
    </row>
    <row r="6609" spans="1:18">
      <c r="A6609" s="14">
        <v>41915.25</v>
      </c>
      <c r="B6609" s="32">
        <f t="shared" si="206"/>
        <v>7</v>
      </c>
      <c r="C6609" s="138"/>
      <c r="P6609" s="14">
        <v>41915.25</v>
      </c>
      <c r="Q6609" s="32">
        <f t="shared" si="207"/>
        <v>7</v>
      </c>
      <c r="R6609" s="138"/>
    </row>
    <row r="6610" spans="1:18">
      <c r="A6610" s="14">
        <v>41915.291666666664</v>
      </c>
      <c r="B6610" s="32">
        <f t="shared" si="206"/>
        <v>8</v>
      </c>
      <c r="C6610" s="138"/>
      <c r="P6610" s="14">
        <v>41915.291666666664</v>
      </c>
      <c r="Q6610" s="32">
        <f t="shared" si="207"/>
        <v>8</v>
      </c>
      <c r="R6610" s="138"/>
    </row>
    <row r="6611" spans="1:18">
      <c r="A6611" s="14">
        <v>41915.333333333336</v>
      </c>
      <c r="B6611" s="32">
        <f t="shared" si="206"/>
        <v>9</v>
      </c>
      <c r="C6611" s="138"/>
      <c r="P6611" s="14">
        <v>41915.333333333336</v>
      </c>
      <c r="Q6611" s="32">
        <f t="shared" si="207"/>
        <v>9</v>
      </c>
      <c r="R6611" s="138"/>
    </row>
    <row r="6612" spans="1:18">
      <c r="A6612" s="14">
        <v>41915.375</v>
      </c>
      <c r="B6612" s="32">
        <f t="shared" si="206"/>
        <v>10</v>
      </c>
      <c r="C6612" s="138"/>
      <c r="P6612" s="14">
        <v>41915.375</v>
      </c>
      <c r="Q6612" s="32">
        <f t="shared" si="207"/>
        <v>10</v>
      </c>
      <c r="R6612" s="138"/>
    </row>
    <row r="6613" spans="1:18">
      <c r="A6613" s="14">
        <v>41915.416666666664</v>
      </c>
      <c r="B6613" s="32">
        <f t="shared" si="206"/>
        <v>11</v>
      </c>
      <c r="C6613" s="138"/>
      <c r="P6613" s="14">
        <v>41915.416666666664</v>
      </c>
      <c r="Q6613" s="32">
        <f t="shared" si="207"/>
        <v>11</v>
      </c>
      <c r="R6613" s="138"/>
    </row>
    <row r="6614" spans="1:18">
      <c r="A6614" s="14">
        <v>41915.458333333336</v>
      </c>
      <c r="B6614" s="32">
        <f t="shared" si="206"/>
        <v>12</v>
      </c>
      <c r="C6614" s="138"/>
      <c r="P6614" s="14">
        <v>41915.458333333336</v>
      </c>
      <c r="Q6614" s="32">
        <f t="shared" si="207"/>
        <v>12</v>
      </c>
      <c r="R6614" s="138"/>
    </row>
    <row r="6615" spans="1:18">
      <c r="A6615" s="14">
        <v>41915.5</v>
      </c>
      <c r="B6615" s="32">
        <f t="shared" si="206"/>
        <v>13</v>
      </c>
      <c r="C6615" s="138"/>
      <c r="P6615" s="14">
        <v>41915.5</v>
      </c>
      <c r="Q6615" s="32">
        <f t="shared" si="207"/>
        <v>13</v>
      </c>
      <c r="R6615" s="138"/>
    </row>
    <row r="6616" spans="1:18">
      <c r="A6616" s="14">
        <v>41915.541666666664</v>
      </c>
      <c r="B6616" s="32">
        <f t="shared" si="206"/>
        <v>14</v>
      </c>
      <c r="C6616" s="138"/>
      <c r="P6616" s="14">
        <v>41915.541666666664</v>
      </c>
      <c r="Q6616" s="32">
        <f t="shared" si="207"/>
        <v>14</v>
      </c>
      <c r="R6616" s="138"/>
    </row>
    <row r="6617" spans="1:18">
      <c r="A6617" s="14">
        <v>41915.583333333336</v>
      </c>
      <c r="B6617" s="32">
        <f t="shared" si="206"/>
        <v>15</v>
      </c>
      <c r="C6617" s="138"/>
      <c r="P6617" s="14">
        <v>41915.583333333336</v>
      </c>
      <c r="Q6617" s="32">
        <f t="shared" si="207"/>
        <v>15</v>
      </c>
      <c r="R6617" s="138"/>
    </row>
    <row r="6618" spans="1:18">
      <c r="A6618" s="14">
        <v>41915.625</v>
      </c>
      <c r="B6618" s="32">
        <f t="shared" si="206"/>
        <v>16</v>
      </c>
      <c r="C6618" s="138"/>
      <c r="P6618" s="14">
        <v>41915.625</v>
      </c>
      <c r="Q6618" s="32">
        <f t="shared" si="207"/>
        <v>16</v>
      </c>
      <c r="R6618" s="138"/>
    </row>
    <row r="6619" spans="1:18">
      <c r="A6619" s="14">
        <v>41915.666666666664</v>
      </c>
      <c r="B6619" s="32">
        <f t="shared" si="206"/>
        <v>17</v>
      </c>
      <c r="C6619" s="138"/>
      <c r="P6619" s="14">
        <v>41915.666666666664</v>
      </c>
      <c r="Q6619" s="32">
        <f t="shared" si="207"/>
        <v>17</v>
      </c>
      <c r="R6619" s="138"/>
    </row>
    <row r="6620" spans="1:18">
      <c r="A6620" s="14">
        <v>41915.708333333336</v>
      </c>
      <c r="B6620" s="32">
        <f t="shared" si="206"/>
        <v>18</v>
      </c>
      <c r="C6620" s="138"/>
      <c r="P6620" s="14">
        <v>41915.708333333336</v>
      </c>
      <c r="Q6620" s="32">
        <f t="shared" si="207"/>
        <v>18</v>
      </c>
      <c r="R6620" s="138"/>
    </row>
    <row r="6621" spans="1:18">
      <c r="A6621" s="14">
        <v>41915.75</v>
      </c>
      <c r="B6621" s="32">
        <f t="shared" si="206"/>
        <v>19</v>
      </c>
      <c r="C6621" s="138"/>
      <c r="P6621" s="14">
        <v>41915.75</v>
      </c>
      <c r="Q6621" s="32">
        <f t="shared" si="207"/>
        <v>19</v>
      </c>
      <c r="R6621" s="138"/>
    </row>
    <row r="6622" spans="1:18">
      <c r="A6622" s="14">
        <v>41915.791666666664</v>
      </c>
      <c r="B6622" s="32">
        <f t="shared" si="206"/>
        <v>20</v>
      </c>
      <c r="C6622" s="138"/>
      <c r="P6622" s="14">
        <v>41915.791666666664</v>
      </c>
      <c r="Q6622" s="32">
        <f t="shared" si="207"/>
        <v>20</v>
      </c>
      <c r="R6622" s="138"/>
    </row>
    <row r="6623" spans="1:18">
      <c r="A6623" s="14">
        <v>41915.833333333336</v>
      </c>
      <c r="B6623" s="32">
        <f t="shared" si="206"/>
        <v>21</v>
      </c>
      <c r="C6623" s="138"/>
      <c r="P6623" s="14">
        <v>41915.833333333336</v>
      </c>
      <c r="Q6623" s="32">
        <f t="shared" si="207"/>
        <v>21</v>
      </c>
      <c r="R6623" s="138"/>
    </row>
    <row r="6624" spans="1:18">
      <c r="A6624" s="14">
        <v>41915.875</v>
      </c>
      <c r="B6624" s="32">
        <f t="shared" si="206"/>
        <v>22</v>
      </c>
      <c r="C6624" s="138"/>
      <c r="P6624" s="14">
        <v>41915.875</v>
      </c>
      <c r="Q6624" s="32">
        <f t="shared" si="207"/>
        <v>22</v>
      </c>
      <c r="R6624" s="138"/>
    </row>
    <row r="6625" spans="1:18">
      <c r="A6625" s="14">
        <v>41915.916666666664</v>
      </c>
      <c r="B6625" s="32">
        <f t="shared" si="206"/>
        <v>23</v>
      </c>
      <c r="C6625" s="138"/>
      <c r="P6625" s="14">
        <v>41915.916666666664</v>
      </c>
      <c r="Q6625" s="32">
        <f t="shared" si="207"/>
        <v>23</v>
      </c>
      <c r="R6625" s="138"/>
    </row>
    <row r="6626" spans="1:18">
      <c r="A6626" s="14">
        <v>41915.958333333336</v>
      </c>
      <c r="B6626" s="32">
        <f t="shared" si="206"/>
        <v>24</v>
      </c>
      <c r="C6626" s="138"/>
      <c r="P6626" s="14">
        <v>41915.958333333336</v>
      </c>
      <c r="Q6626" s="32">
        <f t="shared" si="207"/>
        <v>24</v>
      </c>
      <c r="R6626" s="138"/>
    </row>
    <row r="6627" spans="1:18">
      <c r="A6627" s="14">
        <v>41916</v>
      </c>
      <c r="B6627" s="32">
        <f t="shared" si="206"/>
        <v>1</v>
      </c>
      <c r="C6627" s="138"/>
      <c r="P6627" s="14">
        <v>41916</v>
      </c>
      <c r="Q6627" s="32">
        <f t="shared" si="207"/>
        <v>1</v>
      </c>
      <c r="R6627" s="138"/>
    </row>
    <row r="6628" spans="1:18">
      <c r="A6628" s="14">
        <v>41916.041666666664</v>
      </c>
      <c r="B6628" s="32">
        <f t="shared" si="206"/>
        <v>2</v>
      </c>
      <c r="C6628" s="138"/>
      <c r="P6628" s="14">
        <v>41916.041666666664</v>
      </c>
      <c r="Q6628" s="32">
        <f t="shared" si="207"/>
        <v>2</v>
      </c>
      <c r="R6628" s="138"/>
    </row>
    <row r="6629" spans="1:18">
      <c r="A6629" s="14">
        <v>41916.083333333336</v>
      </c>
      <c r="B6629" s="32">
        <f t="shared" si="206"/>
        <v>3</v>
      </c>
      <c r="C6629" s="138"/>
      <c r="P6629" s="14">
        <v>41916.083333333336</v>
      </c>
      <c r="Q6629" s="32">
        <f t="shared" si="207"/>
        <v>3</v>
      </c>
      <c r="R6629" s="138"/>
    </row>
    <row r="6630" spans="1:18">
      <c r="A6630" s="14">
        <v>41916.125</v>
      </c>
      <c r="B6630" s="32">
        <f t="shared" si="206"/>
        <v>4</v>
      </c>
      <c r="C6630" s="138"/>
      <c r="P6630" s="14">
        <v>41916.125</v>
      </c>
      <c r="Q6630" s="32">
        <f t="shared" si="207"/>
        <v>4</v>
      </c>
      <c r="R6630" s="138"/>
    </row>
    <row r="6631" spans="1:18">
      <c r="A6631" s="14">
        <v>41916.166666666664</v>
      </c>
      <c r="B6631" s="32">
        <f t="shared" si="206"/>
        <v>5</v>
      </c>
      <c r="C6631" s="138"/>
      <c r="P6631" s="14">
        <v>41916.166666666664</v>
      </c>
      <c r="Q6631" s="32">
        <f t="shared" si="207"/>
        <v>5</v>
      </c>
      <c r="R6631" s="138"/>
    </row>
    <row r="6632" spans="1:18">
      <c r="A6632" s="14">
        <v>41916.208333333336</v>
      </c>
      <c r="B6632" s="32">
        <f t="shared" si="206"/>
        <v>6</v>
      </c>
      <c r="C6632" s="138"/>
      <c r="P6632" s="14">
        <v>41916.208333333336</v>
      </c>
      <c r="Q6632" s="32">
        <f t="shared" si="207"/>
        <v>6</v>
      </c>
      <c r="R6632" s="138"/>
    </row>
    <row r="6633" spans="1:18">
      <c r="A6633" s="14">
        <v>41916.25</v>
      </c>
      <c r="B6633" s="32">
        <f t="shared" si="206"/>
        <v>7</v>
      </c>
      <c r="C6633" s="138"/>
      <c r="P6633" s="14">
        <v>41916.25</v>
      </c>
      <c r="Q6633" s="32">
        <f t="shared" si="207"/>
        <v>7</v>
      </c>
      <c r="R6633" s="138"/>
    </row>
    <row r="6634" spans="1:18">
      <c r="A6634" s="14">
        <v>41916.291666666664</v>
      </c>
      <c r="B6634" s="32">
        <f t="shared" si="206"/>
        <v>8</v>
      </c>
      <c r="C6634" s="138"/>
      <c r="P6634" s="14">
        <v>41916.291666666664</v>
      </c>
      <c r="Q6634" s="32">
        <f t="shared" si="207"/>
        <v>8</v>
      </c>
      <c r="R6634" s="138"/>
    </row>
    <row r="6635" spans="1:18">
      <c r="A6635" s="14">
        <v>41916.333333333336</v>
      </c>
      <c r="B6635" s="32">
        <f t="shared" si="206"/>
        <v>9</v>
      </c>
      <c r="C6635" s="138"/>
      <c r="P6635" s="14">
        <v>41916.333333333336</v>
      </c>
      <c r="Q6635" s="32">
        <f t="shared" si="207"/>
        <v>9</v>
      </c>
      <c r="R6635" s="138"/>
    </row>
    <row r="6636" spans="1:18">
      <c r="A6636" s="14">
        <v>41916.375</v>
      </c>
      <c r="B6636" s="32">
        <f t="shared" si="206"/>
        <v>10</v>
      </c>
      <c r="C6636" s="138"/>
      <c r="P6636" s="14">
        <v>41916.375</v>
      </c>
      <c r="Q6636" s="32">
        <f t="shared" si="207"/>
        <v>10</v>
      </c>
      <c r="R6636" s="138"/>
    </row>
    <row r="6637" spans="1:18">
      <c r="A6637" s="14">
        <v>41916.416666666664</v>
      </c>
      <c r="B6637" s="32">
        <f t="shared" si="206"/>
        <v>11</v>
      </c>
      <c r="C6637" s="138"/>
      <c r="P6637" s="14">
        <v>41916.416666666664</v>
      </c>
      <c r="Q6637" s="32">
        <f t="shared" si="207"/>
        <v>11</v>
      </c>
      <c r="R6637" s="138"/>
    </row>
    <row r="6638" spans="1:18">
      <c r="A6638" s="14">
        <v>41916.458333333336</v>
      </c>
      <c r="B6638" s="32">
        <f t="shared" si="206"/>
        <v>12</v>
      </c>
      <c r="C6638" s="138"/>
      <c r="P6638" s="14">
        <v>41916.458333333336</v>
      </c>
      <c r="Q6638" s="32">
        <f t="shared" si="207"/>
        <v>12</v>
      </c>
      <c r="R6638" s="138"/>
    </row>
    <row r="6639" spans="1:18">
      <c r="A6639" s="14">
        <v>41916.5</v>
      </c>
      <c r="B6639" s="32">
        <f t="shared" si="206"/>
        <v>13</v>
      </c>
      <c r="C6639" s="138"/>
      <c r="P6639" s="14">
        <v>41916.5</v>
      </c>
      <c r="Q6639" s="32">
        <f t="shared" si="207"/>
        <v>13</v>
      </c>
      <c r="R6639" s="138"/>
    </row>
    <row r="6640" spans="1:18">
      <c r="A6640" s="14">
        <v>41916.541666666664</v>
      </c>
      <c r="B6640" s="32">
        <f t="shared" si="206"/>
        <v>14</v>
      </c>
      <c r="C6640" s="138"/>
      <c r="P6640" s="14">
        <v>41916.541666666664</v>
      </c>
      <c r="Q6640" s="32">
        <f t="shared" si="207"/>
        <v>14</v>
      </c>
      <c r="R6640" s="138"/>
    </row>
    <row r="6641" spans="1:18">
      <c r="A6641" s="14">
        <v>41916.583333333336</v>
      </c>
      <c r="B6641" s="32">
        <f t="shared" si="206"/>
        <v>15</v>
      </c>
      <c r="C6641" s="138"/>
      <c r="P6641" s="14">
        <v>41916.583333333336</v>
      </c>
      <c r="Q6641" s="32">
        <f t="shared" si="207"/>
        <v>15</v>
      </c>
      <c r="R6641" s="138"/>
    </row>
    <row r="6642" spans="1:18">
      <c r="A6642" s="14">
        <v>41916.625</v>
      </c>
      <c r="B6642" s="32">
        <f t="shared" si="206"/>
        <v>16</v>
      </c>
      <c r="C6642" s="138"/>
      <c r="P6642" s="14">
        <v>41916.625</v>
      </c>
      <c r="Q6642" s="32">
        <f t="shared" si="207"/>
        <v>16</v>
      </c>
      <c r="R6642" s="138"/>
    </row>
    <row r="6643" spans="1:18">
      <c r="A6643" s="14">
        <v>41916.666666666664</v>
      </c>
      <c r="B6643" s="32">
        <f t="shared" si="206"/>
        <v>17</v>
      </c>
      <c r="C6643" s="138"/>
      <c r="P6643" s="14">
        <v>41916.666666666664</v>
      </c>
      <c r="Q6643" s="32">
        <f t="shared" si="207"/>
        <v>17</v>
      </c>
      <c r="R6643" s="138"/>
    </row>
    <row r="6644" spans="1:18">
      <c r="A6644" s="14">
        <v>41916.708333333336</v>
      </c>
      <c r="B6644" s="32">
        <f t="shared" si="206"/>
        <v>18</v>
      </c>
      <c r="C6644" s="138"/>
      <c r="P6644" s="14">
        <v>41916.708333333336</v>
      </c>
      <c r="Q6644" s="32">
        <f t="shared" si="207"/>
        <v>18</v>
      </c>
      <c r="R6644" s="138"/>
    </row>
    <row r="6645" spans="1:18">
      <c r="A6645" s="14">
        <v>41916.75</v>
      </c>
      <c r="B6645" s="32">
        <f t="shared" si="206"/>
        <v>19</v>
      </c>
      <c r="C6645" s="138"/>
      <c r="P6645" s="14">
        <v>41916.75</v>
      </c>
      <c r="Q6645" s="32">
        <f t="shared" si="207"/>
        <v>19</v>
      </c>
      <c r="R6645" s="138"/>
    </row>
    <row r="6646" spans="1:18">
      <c r="A6646" s="14">
        <v>41916.791666666664</v>
      </c>
      <c r="B6646" s="32">
        <f t="shared" si="206"/>
        <v>20</v>
      </c>
      <c r="C6646" s="138"/>
      <c r="P6646" s="14">
        <v>41916.791666666664</v>
      </c>
      <c r="Q6646" s="32">
        <f t="shared" si="207"/>
        <v>20</v>
      </c>
      <c r="R6646" s="138"/>
    </row>
    <row r="6647" spans="1:18">
      <c r="A6647" s="14">
        <v>41916.833333333336</v>
      </c>
      <c r="B6647" s="32">
        <f t="shared" si="206"/>
        <v>21</v>
      </c>
      <c r="C6647" s="138"/>
      <c r="P6647" s="14">
        <v>41916.833333333336</v>
      </c>
      <c r="Q6647" s="32">
        <f t="shared" si="207"/>
        <v>21</v>
      </c>
      <c r="R6647" s="138"/>
    </row>
    <row r="6648" spans="1:18">
      <c r="A6648" s="14">
        <v>41916.875</v>
      </c>
      <c r="B6648" s="32">
        <f t="shared" si="206"/>
        <v>22</v>
      </c>
      <c r="C6648" s="138"/>
      <c r="P6648" s="14">
        <v>41916.875</v>
      </c>
      <c r="Q6648" s="32">
        <f t="shared" si="207"/>
        <v>22</v>
      </c>
      <c r="R6648" s="138"/>
    </row>
    <row r="6649" spans="1:18">
      <c r="A6649" s="14">
        <v>41916.916666666664</v>
      </c>
      <c r="B6649" s="32">
        <f t="shared" si="206"/>
        <v>23</v>
      </c>
      <c r="C6649" s="138"/>
      <c r="P6649" s="14">
        <v>41916.916666666664</v>
      </c>
      <c r="Q6649" s="32">
        <f t="shared" si="207"/>
        <v>23</v>
      </c>
      <c r="R6649" s="138"/>
    </row>
    <row r="6650" spans="1:18">
      <c r="A6650" s="14">
        <v>41916.958333333336</v>
      </c>
      <c r="B6650" s="32">
        <f t="shared" si="206"/>
        <v>24</v>
      </c>
      <c r="C6650" s="138"/>
      <c r="P6650" s="14">
        <v>41916.958333333336</v>
      </c>
      <c r="Q6650" s="32">
        <f t="shared" si="207"/>
        <v>24</v>
      </c>
      <c r="R6650" s="138"/>
    </row>
    <row r="6651" spans="1:18">
      <c r="A6651" s="14">
        <v>41917</v>
      </c>
      <c r="B6651" s="32">
        <f t="shared" si="206"/>
        <v>1</v>
      </c>
      <c r="C6651" s="138"/>
      <c r="P6651" s="14">
        <v>41917</v>
      </c>
      <c r="Q6651" s="32">
        <f t="shared" si="207"/>
        <v>1</v>
      </c>
      <c r="R6651" s="138"/>
    </row>
    <row r="6652" spans="1:18">
      <c r="A6652" s="14">
        <v>41917.041666666664</v>
      </c>
      <c r="B6652" s="32">
        <f t="shared" si="206"/>
        <v>2</v>
      </c>
      <c r="C6652" s="138"/>
      <c r="P6652" s="14">
        <v>41917.041666666664</v>
      </c>
      <c r="Q6652" s="32">
        <f t="shared" si="207"/>
        <v>2</v>
      </c>
      <c r="R6652" s="138"/>
    </row>
    <row r="6653" spans="1:18">
      <c r="A6653" s="14">
        <v>41917.083333333336</v>
      </c>
      <c r="B6653" s="32">
        <f t="shared" si="206"/>
        <v>3</v>
      </c>
      <c r="C6653" s="138"/>
      <c r="P6653" s="14">
        <v>41917.083333333336</v>
      </c>
      <c r="Q6653" s="32">
        <f t="shared" si="207"/>
        <v>3</v>
      </c>
      <c r="R6653" s="138"/>
    </row>
    <row r="6654" spans="1:18">
      <c r="A6654" s="14">
        <v>41917.125</v>
      </c>
      <c r="B6654" s="32">
        <f t="shared" si="206"/>
        <v>4</v>
      </c>
      <c r="C6654" s="138"/>
      <c r="P6654" s="14">
        <v>41917.125</v>
      </c>
      <c r="Q6654" s="32">
        <f t="shared" si="207"/>
        <v>4</v>
      </c>
      <c r="R6654" s="138"/>
    </row>
    <row r="6655" spans="1:18">
      <c r="A6655" s="14">
        <v>41917.166666666664</v>
      </c>
      <c r="B6655" s="32">
        <f t="shared" si="206"/>
        <v>5</v>
      </c>
      <c r="C6655" s="138"/>
      <c r="P6655" s="14">
        <v>41917.166666666664</v>
      </c>
      <c r="Q6655" s="32">
        <f t="shared" si="207"/>
        <v>5</v>
      </c>
      <c r="R6655" s="138"/>
    </row>
    <row r="6656" spans="1:18">
      <c r="A6656" s="14">
        <v>41917.208333333336</v>
      </c>
      <c r="B6656" s="32">
        <f t="shared" si="206"/>
        <v>6</v>
      </c>
      <c r="C6656" s="138"/>
      <c r="P6656" s="14">
        <v>41917.208333333336</v>
      </c>
      <c r="Q6656" s="32">
        <f t="shared" si="207"/>
        <v>6</v>
      </c>
      <c r="R6656" s="138"/>
    </row>
    <row r="6657" spans="1:18">
      <c r="A6657" s="14">
        <v>41917.25</v>
      </c>
      <c r="B6657" s="32">
        <f t="shared" si="206"/>
        <v>7</v>
      </c>
      <c r="C6657" s="138"/>
      <c r="P6657" s="14">
        <v>41917.25</v>
      </c>
      <c r="Q6657" s="32">
        <f t="shared" si="207"/>
        <v>7</v>
      </c>
      <c r="R6657" s="138"/>
    </row>
    <row r="6658" spans="1:18">
      <c r="A6658" s="14">
        <v>41917.291666666664</v>
      </c>
      <c r="B6658" s="32">
        <f t="shared" si="206"/>
        <v>8</v>
      </c>
      <c r="C6658" s="138"/>
      <c r="P6658" s="14">
        <v>41917.291666666664</v>
      </c>
      <c r="Q6658" s="32">
        <f t="shared" si="207"/>
        <v>8</v>
      </c>
      <c r="R6658" s="138"/>
    </row>
    <row r="6659" spans="1:18">
      <c r="A6659" s="14">
        <v>41917.333333333336</v>
      </c>
      <c r="B6659" s="32">
        <f t="shared" si="206"/>
        <v>9</v>
      </c>
      <c r="C6659" s="138"/>
      <c r="P6659" s="14">
        <v>41917.333333333336</v>
      </c>
      <c r="Q6659" s="32">
        <f t="shared" si="207"/>
        <v>9</v>
      </c>
      <c r="R6659" s="138"/>
    </row>
    <row r="6660" spans="1:18">
      <c r="A6660" s="14">
        <v>41917.375</v>
      </c>
      <c r="B6660" s="32">
        <f t="shared" ref="B6660:B6723" si="208">HOUR(A6660)+1</f>
        <v>10</v>
      </c>
      <c r="C6660" s="138"/>
      <c r="P6660" s="14">
        <v>41917.375</v>
      </c>
      <c r="Q6660" s="32">
        <f t="shared" ref="Q6660:Q6723" si="209">HOUR(P6660)+1</f>
        <v>10</v>
      </c>
      <c r="R6660" s="138"/>
    </row>
    <row r="6661" spans="1:18">
      <c r="A6661" s="14">
        <v>41917.416666666664</v>
      </c>
      <c r="B6661" s="32">
        <f t="shared" si="208"/>
        <v>11</v>
      </c>
      <c r="C6661" s="138"/>
      <c r="P6661" s="14">
        <v>41917.416666666664</v>
      </c>
      <c r="Q6661" s="32">
        <f t="shared" si="209"/>
        <v>11</v>
      </c>
      <c r="R6661" s="138"/>
    </row>
    <row r="6662" spans="1:18">
      <c r="A6662" s="14">
        <v>41917.458333333336</v>
      </c>
      <c r="B6662" s="32">
        <f t="shared" si="208"/>
        <v>12</v>
      </c>
      <c r="C6662" s="138"/>
      <c r="P6662" s="14">
        <v>41917.458333333336</v>
      </c>
      <c r="Q6662" s="32">
        <f t="shared" si="209"/>
        <v>12</v>
      </c>
      <c r="R6662" s="138"/>
    </row>
    <row r="6663" spans="1:18">
      <c r="A6663" s="14">
        <v>41917.5</v>
      </c>
      <c r="B6663" s="32">
        <f t="shared" si="208"/>
        <v>13</v>
      </c>
      <c r="C6663" s="138"/>
      <c r="P6663" s="14">
        <v>41917.5</v>
      </c>
      <c r="Q6663" s="32">
        <f t="shared" si="209"/>
        <v>13</v>
      </c>
      <c r="R6663" s="138"/>
    </row>
    <row r="6664" spans="1:18">
      <c r="A6664" s="14">
        <v>41917.541666666664</v>
      </c>
      <c r="B6664" s="32">
        <f t="shared" si="208"/>
        <v>14</v>
      </c>
      <c r="C6664" s="138"/>
      <c r="P6664" s="14">
        <v>41917.541666666664</v>
      </c>
      <c r="Q6664" s="32">
        <f t="shared" si="209"/>
        <v>14</v>
      </c>
      <c r="R6664" s="138"/>
    </row>
    <row r="6665" spans="1:18">
      <c r="A6665" s="14">
        <v>41917.583333333336</v>
      </c>
      <c r="B6665" s="32">
        <f t="shared" si="208"/>
        <v>15</v>
      </c>
      <c r="C6665" s="138"/>
      <c r="P6665" s="14">
        <v>41917.583333333336</v>
      </c>
      <c r="Q6665" s="32">
        <f t="shared" si="209"/>
        <v>15</v>
      </c>
      <c r="R6665" s="138"/>
    </row>
    <row r="6666" spans="1:18">
      <c r="A6666" s="14">
        <v>41917.625</v>
      </c>
      <c r="B6666" s="32">
        <f t="shared" si="208"/>
        <v>16</v>
      </c>
      <c r="C6666" s="138"/>
      <c r="P6666" s="14">
        <v>41917.625</v>
      </c>
      <c r="Q6666" s="32">
        <f t="shared" si="209"/>
        <v>16</v>
      </c>
      <c r="R6666" s="138"/>
    </row>
    <row r="6667" spans="1:18">
      <c r="A6667" s="14">
        <v>41917.666666666664</v>
      </c>
      <c r="B6667" s="32">
        <f t="shared" si="208"/>
        <v>17</v>
      </c>
      <c r="C6667" s="138"/>
      <c r="P6667" s="14">
        <v>41917.666666666664</v>
      </c>
      <c r="Q6667" s="32">
        <f t="shared" si="209"/>
        <v>17</v>
      </c>
      <c r="R6667" s="138"/>
    </row>
    <row r="6668" spans="1:18">
      <c r="A6668" s="14">
        <v>41917.708333333336</v>
      </c>
      <c r="B6668" s="32">
        <f t="shared" si="208"/>
        <v>18</v>
      </c>
      <c r="C6668" s="138"/>
      <c r="P6668" s="14">
        <v>41917.708333333336</v>
      </c>
      <c r="Q6668" s="32">
        <f t="shared" si="209"/>
        <v>18</v>
      </c>
      <c r="R6668" s="138"/>
    </row>
    <row r="6669" spans="1:18">
      <c r="A6669" s="14">
        <v>41917.75</v>
      </c>
      <c r="B6669" s="32">
        <f t="shared" si="208"/>
        <v>19</v>
      </c>
      <c r="C6669" s="138"/>
      <c r="P6669" s="14">
        <v>41917.75</v>
      </c>
      <c r="Q6669" s="32">
        <f t="shared" si="209"/>
        <v>19</v>
      </c>
      <c r="R6669" s="138"/>
    </row>
    <row r="6670" spans="1:18">
      <c r="A6670" s="14">
        <v>41917.791666666664</v>
      </c>
      <c r="B6670" s="32">
        <f t="shared" si="208"/>
        <v>20</v>
      </c>
      <c r="C6670" s="138"/>
      <c r="P6670" s="14">
        <v>41917.791666666664</v>
      </c>
      <c r="Q6670" s="32">
        <f t="shared" si="209"/>
        <v>20</v>
      </c>
      <c r="R6670" s="138"/>
    </row>
    <row r="6671" spans="1:18">
      <c r="A6671" s="14">
        <v>41917.833333333336</v>
      </c>
      <c r="B6671" s="32">
        <f t="shared" si="208"/>
        <v>21</v>
      </c>
      <c r="C6671" s="138"/>
      <c r="P6671" s="14">
        <v>41917.833333333336</v>
      </c>
      <c r="Q6671" s="32">
        <f t="shared" si="209"/>
        <v>21</v>
      </c>
      <c r="R6671" s="138"/>
    </row>
    <row r="6672" spans="1:18">
      <c r="A6672" s="14">
        <v>41917.875</v>
      </c>
      <c r="B6672" s="32">
        <f t="shared" si="208"/>
        <v>22</v>
      </c>
      <c r="C6672" s="138"/>
      <c r="P6672" s="14">
        <v>41917.875</v>
      </c>
      <c r="Q6672" s="32">
        <f t="shared" si="209"/>
        <v>22</v>
      </c>
      <c r="R6672" s="138"/>
    </row>
    <row r="6673" spans="1:18">
      <c r="A6673" s="14">
        <v>41917.916666666664</v>
      </c>
      <c r="B6673" s="32">
        <f t="shared" si="208"/>
        <v>23</v>
      </c>
      <c r="C6673" s="138"/>
      <c r="P6673" s="14">
        <v>41917.916666666664</v>
      </c>
      <c r="Q6673" s="32">
        <f t="shared" si="209"/>
        <v>23</v>
      </c>
      <c r="R6673" s="138"/>
    </row>
    <row r="6674" spans="1:18">
      <c r="A6674" s="14">
        <v>41917.958333333336</v>
      </c>
      <c r="B6674" s="32">
        <f t="shared" si="208"/>
        <v>24</v>
      </c>
      <c r="C6674" s="138"/>
      <c r="P6674" s="14">
        <v>41917.958333333336</v>
      </c>
      <c r="Q6674" s="32">
        <f t="shared" si="209"/>
        <v>24</v>
      </c>
      <c r="R6674" s="138"/>
    </row>
    <row r="6675" spans="1:18">
      <c r="A6675" s="14">
        <v>41918</v>
      </c>
      <c r="B6675" s="32">
        <f t="shared" si="208"/>
        <v>1</v>
      </c>
      <c r="C6675" s="138"/>
      <c r="P6675" s="14">
        <v>41918</v>
      </c>
      <c r="Q6675" s="32">
        <f t="shared" si="209"/>
        <v>1</v>
      </c>
      <c r="R6675" s="138"/>
    </row>
    <row r="6676" spans="1:18">
      <c r="A6676" s="14">
        <v>41918.041666666664</v>
      </c>
      <c r="B6676" s="32">
        <f t="shared" si="208"/>
        <v>2</v>
      </c>
      <c r="C6676" s="138"/>
      <c r="P6676" s="14">
        <v>41918.041666666664</v>
      </c>
      <c r="Q6676" s="32">
        <f t="shared" si="209"/>
        <v>2</v>
      </c>
      <c r="R6676" s="138"/>
    </row>
    <row r="6677" spans="1:18">
      <c r="A6677" s="14">
        <v>41918.083333333336</v>
      </c>
      <c r="B6677" s="32">
        <f t="shared" si="208"/>
        <v>3</v>
      </c>
      <c r="C6677" s="138"/>
      <c r="P6677" s="14">
        <v>41918.083333333336</v>
      </c>
      <c r="Q6677" s="32">
        <f t="shared" si="209"/>
        <v>3</v>
      </c>
      <c r="R6677" s="138"/>
    </row>
    <row r="6678" spans="1:18">
      <c r="A6678" s="14">
        <v>41918.125</v>
      </c>
      <c r="B6678" s="32">
        <f t="shared" si="208"/>
        <v>4</v>
      </c>
      <c r="C6678" s="138"/>
      <c r="P6678" s="14">
        <v>41918.125</v>
      </c>
      <c r="Q6678" s="32">
        <f t="shared" si="209"/>
        <v>4</v>
      </c>
      <c r="R6678" s="138"/>
    </row>
    <row r="6679" spans="1:18">
      <c r="A6679" s="14">
        <v>41918.166666666664</v>
      </c>
      <c r="B6679" s="32">
        <f t="shared" si="208"/>
        <v>5</v>
      </c>
      <c r="C6679" s="138"/>
      <c r="P6679" s="14">
        <v>41918.166666666664</v>
      </c>
      <c r="Q6679" s="32">
        <f t="shared" si="209"/>
        <v>5</v>
      </c>
      <c r="R6679" s="138"/>
    </row>
    <row r="6680" spans="1:18">
      <c r="A6680" s="14">
        <v>41918.208333333336</v>
      </c>
      <c r="B6680" s="32">
        <f t="shared" si="208"/>
        <v>6</v>
      </c>
      <c r="C6680" s="138"/>
      <c r="P6680" s="14">
        <v>41918.208333333336</v>
      </c>
      <c r="Q6680" s="32">
        <f t="shared" si="209"/>
        <v>6</v>
      </c>
      <c r="R6680" s="138"/>
    </row>
    <row r="6681" spans="1:18">
      <c r="A6681" s="14">
        <v>41918.25</v>
      </c>
      <c r="B6681" s="32">
        <f t="shared" si="208"/>
        <v>7</v>
      </c>
      <c r="C6681" s="138"/>
      <c r="P6681" s="14">
        <v>41918.25</v>
      </c>
      <c r="Q6681" s="32">
        <f t="shared" si="209"/>
        <v>7</v>
      </c>
      <c r="R6681" s="138"/>
    </row>
    <row r="6682" spans="1:18">
      <c r="A6682" s="14">
        <v>41918.291666666664</v>
      </c>
      <c r="B6682" s="32">
        <f t="shared" si="208"/>
        <v>8</v>
      </c>
      <c r="C6682" s="138"/>
      <c r="P6682" s="14">
        <v>41918.291666666664</v>
      </c>
      <c r="Q6682" s="32">
        <f t="shared" si="209"/>
        <v>8</v>
      </c>
      <c r="R6682" s="138"/>
    </row>
    <row r="6683" spans="1:18">
      <c r="A6683" s="14">
        <v>41918.333333333336</v>
      </c>
      <c r="B6683" s="32">
        <f t="shared" si="208"/>
        <v>9</v>
      </c>
      <c r="C6683" s="138"/>
      <c r="P6683" s="14">
        <v>41918.333333333336</v>
      </c>
      <c r="Q6683" s="32">
        <f t="shared" si="209"/>
        <v>9</v>
      </c>
      <c r="R6683" s="138"/>
    </row>
    <row r="6684" spans="1:18">
      <c r="A6684" s="14">
        <v>41918.375</v>
      </c>
      <c r="B6684" s="32">
        <f t="shared" si="208"/>
        <v>10</v>
      </c>
      <c r="C6684" s="138"/>
      <c r="P6684" s="14">
        <v>41918.375</v>
      </c>
      <c r="Q6684" s="32">
        <f t="shared" si="209"/>
        <v>10</v>
      </c>
      <c r="R6684" s="138"/>
    </row>
    <row r="6685" spans="1:18">
      <c r="A6685" s="14">
        <v>41918.416666666664</v>
      </c>
      <c r="B6685" s="32">
        <f t="shared" si="208"/>
        <v>11</v>
      </c>
      <c r="C6685" s="138"/>
      <c r="P6685" s="14">
        <v>41918.416666666664</v>
      </c>
      <c r="Q6685" s="32">
        <f t="shared" si="209"/>
        <v>11</v>
      </c>
      <c r="R6685" s="138"/>
    </row>
    <row r="6686" spans="1:18">
      <c r="A6686" s="14">
        <v>41918.458333333336</v>
      </c>
      <c r="B6686" s="32">
        <f t="shared" si="208"/>
        <v>12</v>
      </c>
      <c r="C6686" s="138"/>
      <c r="P6686" s="14">
        <v>41918.458333333336</v>
      </c>
      <c r="Q6686" s="32">
        <f t="shared" si="209"/>
        <v>12</v>
      </c>
      <c r="R6686" s="138"/>
    </row>
    <row r="6687" spans="1:18">
      <c r="A6687" s="14">
        <v>41918.5</v>
      </c>
      <c r="B6687" s="32">
        <f t="shared" si="208"/>
        <v>13</v>
      </c>
      <c r="C6687" s="138"/>
      <c r="P6687" s="14">
        <v>41918.5</v>
      </c>
      <c r="Q6687" s="32">
        <f t="shared" si="209"/>
        <v>13</v>
      </c>
      <c r="R6687" s="138"/>
    </row>
    <row r="6688" spans="1:18">
      <c r="A6688" s="14">
        <v>41918.541666666664</v>
      </c>
      <c r="B6688" s="32">
        <f t="shared" si="208"/>
        <v>14</v>
      </c>
      <c r="C6688" s="138"/>
      <c r="P6688" s="14">
        <v>41918.541666666664</v>
      </c>
      <c r="Q6688" s="32">
        <f t="shared" si="209"/>
        <v>14</v>
      </c>
      <c r="R6688" s="138"/>
    </row>
    <row r="6689" spans="1:18">
      <c r="A6689" s="14">
        <v>41918.583333333336</v>
      </c>
      <c r="B6689" s="32">
        <f t="shared" si="208"/>
        <v>15</v>
      </c>
      <c r="C6689" s="138"/>
      <c r="P6689" s="14">
        <v>41918.583333333336</v>
      </c>
      <c r="Q6689" s="32">
        <f t="shared" si="209"/>
        <v>15</v>
      </c>
      <c r="R6689" s="138"/>
    </row>
    <row r="6690" spans="1:18">
      <c r="A6690" s="14">
        <v>41918.625</v>
      </c>
      <c r="B6690" s="32">
        <f t="shared" si="208"/>
        <v>16</v>
      </c>
      <c r="C6690" s="138"/>
      <c r="P6690" s="14">
        <v>41918.625</v>
      </c>
      <c r="Q6690" s="32">
        <f t="shared" si="209"/>
        <v>16</v>
      </c>
      <c r="R6690" s="138"/>
    </row>
    <row r="6691" spans="1:18">
      <c r="A6691" s="14">
        <v>41918.666666666664</v>
      </c>
      <c r="B6691" s="32">
        <f t="shared" si="208"/>
        <v>17</v>
      </c>
      <c r="C6691" s="138"/>
      <c r="P6691" s="14">
        <v>41918.666666666664</v>
      </c>
      <c r="Q6691" s="32">
        <f t="shared" si="209"/>
        <v>17</v>
      </c>
      <c r="R6691" s="138"/>
    </row>
    <row r="6692" spans="1:18">
      <c r="A6692" s="14">
        <v>41918.708333333336</v>
      </c>
      <c r="B6692" s="32">
        <f t="shared" si="208"/>
        <v>18</v>
      </c>
      <c r="C6692" s="138"/>
      <c r="P6692" s="14">
        <v>41918.708333333336</v>
      </c>
      <c r="Q6692" s="32">
        <f t="shared" si="209"/>
        <v>18</v>
      </c>
      <c r="R6692" s="138"/>
    </row>
    <row r="6693" spans="1:18">
      <c r="A6693" s="14">
        <v>41918.75</v>
      </c>
      <c r="B6693" s="32">
        <f t="shared" si="208"/>
        <v>19</v>
      </c>
      <c r="C6693" s="138"/>
      <c r="P6693" s="14">
        <v>41918.75</v>
      </c>
      <c r="Q6693" s="32">
        <f t="shared" si="209"/>
        <v>19</v>
      </c>
      <c r="R6693" s="138"/>
    </row>
    <row r="6694" spans="1:18">
      <c r="A6694" s="14">
        <v>41918.791666666664</v>
      </c>
      <c r="B6694" s="32">
        <f t="shared" si="208"/>
        <v>20</v>
      </c>
      <c r="C6694" s="138"/>
      <c r="P6694" s="14">
        <v>41918.791666666664</v>
      </c>
      <c r="Q6694" s="32">
        <f t="shared" si="209"/>
        <v>20</v>
      </c>
      <c r="R6694" s="138"/>
    </row>
    <row r="6695" spans="1:18">
      <c r="A6695" s="14">
        <v>41918.833333333336</v>
      </c>
      <c r="B6695" s="32">
        <f t="shared" si="208"/>
        <v>21</v>
      </c>
      <c r="C6695" s="138"/>
      <c r="P6695" s="14">
        <v>41918.833333333336</v>
      </c>
      <c r="Q6695" s="32">
        <f t="shared" si="209"/>
        <v>21</v>
      </c>
      <c r="R6695" s="138"/>
    </row>
    <row r="6696" spans="1:18">
      <c r="A6696" s="14">
        <v>41918.875</v>
      </c>
      <c r="B6696" s="32">
        <f t="shared" si="208"/>
        <v>22</v>
      </c>
      <c r="C6696" s="138"/>
      <c r="P6696" s="14">
        <v>41918.875</v>
      </c>
      <c r="Q6696" s="32">
        <f t="shared" si="209"/>
        <v>22</v>
      </c>
      <c r="R6696" s="138"/>
    </row>
    <row r="6697" spans="1:18">
      <c r="A6697" s="14">
        <v>41918.916666666664</v>
      </c>
      <c r="B6697" s="32">
        <f t="shared" si="208"/>
        <v>23</v>
      </c>
      <c r="C6697" s="138"/>
      <c r="P6697" s="14">
        <v>41918.916666666664</v>
      </c>
      <c r="Q6697" s="32">
        <f t="shared" si="209"/>
        <v>23</v>
      </c>
      <c r="R6697" s="138"/>
    </row>
    <row r="6698" spans="1:18">
      <c r="A6698" s="14">
        <v>41918.958333333336</v>
      </c>
      <c r="B6698" s="32">
        <f t="shared" si="208"/>
        <v>24</v>
      </c>
      <c r="C6698" s="138"/>
      <c r="P6698" s="14">
        <v>41918.958333333336</v>
      </c>
      <c r="Q6698" s="32">
        <f t="shared" si="209"/>
        <v>24</v>
      </c>
      <c r="R6698" s="138"/>
    </row>
    <row r="6699" spans="1:18">
      <c r="A6699" s="14">
        <v>41919</v>
      </c>
      <c r="B6699" s="32">
        <f t="shared" si="208"/>
        <v>1</v>
      </c>
      <c r="C6699" s="138"/>
      <c r="P6699" s="14">
        <v>41919</v>
      </c>
      <c r="Q6699" s="32">
        <f t="shared" si="209"/>
        <v>1</v>
      </c>
      <c r="R6699" s="138"/>
    </row>
    <row r="6700" spans="1:18">
      <c r="A6700" s="14">
        <v>41919.041666666664</v>
      </c>
      <c r="B6700" s="32">
        <f t="shared" si="208"/>
        <v>2</v>
      </c>
      <c r="C6700" s="138"/>
      <c r="P6700" s="14">
        <v>41919.041666666664</v>
      </c>
      <c r="Q6700" s="32">
        <f t="shared" si="209"/>
        <v>2</v>
      </c>
      <c r="R6700" s="138"/>
    </row>
    <row r="6701" spans="1:18">
      <c r="A6701" s="14">
        <v>41919.083333333336</v>
      </c>
      <c r="B6701" s="32">
        <f t="shared" si="208"/>
        <v>3</v>
      </c>
      <c r="C6701" s="138"/>
      <c r="P6701" s="14">
        <v>41919.083333333336</v>
      </c>
      <c r="Q6701" s="32">
        <f t="shared" si="209"/>
        <v>3</v>
      </c>
      <c r="R6701" s="138"/>
    </row>
    <row r="6702" spans="1:18">
      <c r="A6702" s="14">
        <v>41919.125</v>
      </c>
      <c r="B6702" s="32">
        <f t="shared" si="208"/>
        <v>4</v>
      </c>
      <c r="C6702" s="138"/>
      <c r="P6702" s="14">
        <v>41919.125</v>
      </c>
      <c r="Q6702" s="32">
        <f t="shared" si="209"/>
        <v>4</v>
      </c>
      <c r="R6702" s="138"/>
    </row>
    <row r="6703" spans="1:18">
      <c r="A6703" s="14">
        <v>41919.166666666664</v>
      </c>
      <c r="B6703" s="32">
        <f t="shared" si="208"/>
        <v>5</v>
      </c>
      <c r="C6703" s="138"/>
      <c r="P6703" s="14">
        <v>41919.166666666664</v>
      </c>
      <c r="Q6703" s="32">
        <f t="shared" si="209"/>
        <v>5</v>
      </c>
      <c r="R6703" s="138"/>
    </row>
    <row r="6704" spans="1:18">
      <c r="A6704" s="14">
        <v>41919.208333333336</v>
      </c>
      <c r="B6704" s="32">
        <f t="shared" si="208"/>
        <v>6</v>
      </c>
      <c r="C6704" s="138"/>
      <c r="P6704" s="14">
        <v>41919.208333333336</v>
      </c>
      <c r="Q6704" s="32">
        <f t="shared" si="209"/>
        <v>6</v>
      </c>
      <c r="R6704" s="138"/>
    </row>
    <row r="6705" spans="1:18">
      <c r="A6705" s="14">
        <v>41919.25</v>
      </c>
      <c r="B6705" s="32">
        <f t="shared" si="208"/>
        <v>7</v>
      </c>
      <c r="C6705" s="138"/>
      <c r="P6705" s="14">
        <v>41919.25</v>
      </c>
      <c r="Q6705" s="32">
        <f t="shared" si="209"/>
        <v>7</v>
      </c>
      <c r="R6705" s="138"/>
    </row>
    <row r="6706" spans="1:18">
      <c r="A6706" s="14">
        <v>41919.291666666664</v>
      </c>
      <c r="B6706" s="32">
        <f t="shared" si="208"/>
        <v>8</v>
      </c>
      <c r="C6706" s="138"/>
      <c r="P6706" s="14">
        <v>41919.291666666664</v>
      </c>
      <c r="Q6706" s="32">
        <f t="shared" si="209"/>
        <v>8</v>
      </c>
      <c r="R6706" s="138"/>
    </row>
    <row r="6707" spans="1:18">
      <c r="A6707" s="14">
        <v>41919.333333333336</v>
      </c>
      <c r="B6707" s="32">
        <f t="shared" si="208"/>
        <v>9</v>
      </c>
      <c r="C6707" s="138"/>
      <c r="P6707" s="14">
        <v>41919.333333333336</v>
      </c>
      <c r="Q6707" s="32">
        <f t="shared" si="209"/>
        <v>9</v>
      </c>
      <c r="R6707" s="138"/>
    </row>
    <row r="6708" spans="1:18">
      <c r="A6708" s="14">
        <v>41919.375</v>
      </c>
      <c r="B6708" s="32">
        <f t="shared" si="208"/>
        <v>10</v>
      </c>
      <c r="C6708" s="138"/>
      <c r="P6708" s="14">
        <v>41919.375</v>
      </c>
      <c r="Q6708" s="32">
        <f t="shared" si="209"/>
        <v>10</v>
      </c>
      <c r="R6708" s="138"/>
    </row>
    <row r="6709" spans="1:18">
      <c r="A6709" s="14">
        <v>41919.416666666664</v>
      </c>
      <c r="B6709" s="32">
        <f t="shared" si="208"/>
        <v>11</v>
      </c>
      <c r="C6709" s="138"/>
      <c r="P6709" s="14">
        <v>41919.416666666664</v>
      </c>
      <c r="Q6709" s="32">
        <f t="shared" si="209"/>
        <v>11</v>
      </c>
      <c r="R6709" s="138"/>
    </row>
    <row r="6710" spans="1:18">
      <c r="A6710" s="14">
        <v>41919.458333333336</v>
      </c>
      <c r="B6710" s="32">
        <f t="shared" si="208"/>
        <v>12</v>
      </c>
      <c r="C6710" s="138"/>
      <c r="P6710" s="14">
        <v>41919.458333333336</v>
      </c>
      <c r="Q6710" s="32">
        <f t="shared" si="209"/>
        <v>12</v>
      </c>
      <c r="R6710" s="138"/>
    </row>
    <row r="6711" spans="1:18">
      <c r="A6711" s="14">
        <v>41919.5</v>
      </c>
      <c r="B6711" s="32">
        <f t="shared" si="208"/>
        <v>13</v>
      </c>
      <c r="C6711" s="138"/>
      <c r="P6711" s="14">
        <v>41919.5</v>
      </c>
      <c r="Q6711" s="32">
        <f t="shared" si="209"/>
        <v>13</v>
      </c>
      <c r="R6711" s="138"/>
    </row>
    <row r="6712" spans="1:18">
      <c r="A6712" s="14">
        <v>41919.541666666664</v>
      </c>
      <c r="B6712" s="32">
        <f t="shared" si="208"/>
        <v>14</v>
      </c>
      <c r="C6712" s="138"/>
      <c r="P6712" s="14">
        <v>41919.541666666664</v>
      </c>
      <c r="Q6712" s="32">
        <f t="shared" si="209"/>
        <v>14</v>
      </c>
      <c r="R6712" s="138"/>
    </row>
    <row r="6713" spans="1:18">
      <c r="A6713" s="14">
        <v>41919.583333333336</v>
      </c>
      <c r="B6713" s="32">
        <f t="shared" si="208"/>
        <v>15</v>
      </c>
      <c r="C6713" s="138"/>
      <c r="P6713" s="14">
        <v>41919.583333333336</v>
      </c>
      <c r="Q6713" s="32">
        <f t="shared" si="209"/>
        <v>15</v>
      </c>
      <c r="R6713" s="138"/>
    </row>
    <row r="6714" spans="1:18">
      <c r="A6714" s="14">
        <v>41919.625</v>
      </c>
      <c r="B6714" s="32">
        <f t="shared" si="208"/>
        <v>16</v>
      </c>
      <c r="C6714" s="138"/>
      <c r="P6714" s="14">
        <v>41919.625</v>
      </c>
      <c r="Q6714" s="32">
        <f t="shared" si="209"/>
        <v>16</v>
      </c>
      <c r="R6714" s="138"/>
    </row>
    <row r="6715" spans="1:18">
      <c r="A6715" s="14">
        <v>41919.666666666664</v>
      </c>
      <c r="B6715" s="32">
        <f t="shared" si="208"/>
        <v>17</v>
      </c>
      <c r="C6715" s="138"/>
      <c r="P6715" s="14">
        <v>41919.666666666664</v>
      </c>
      <c r="Q6715" s="32">
        <f t="shared" si="209"/>
        <v>17</v>
      </c>
      <c r="R6715" s="138"/>
    </row>
    <row r="6716" spans="1:18">
      <c r="A6716" s="14">
        <v>41919.708333333336</v>
      </c>
      <c r="B6716" s="32">
        <f t="shared" si="208"/>
        <v>18</v>
      </c>
      <c r="C6716" s="138"/>
      <c r="P6716" s="14">
        <v>41919.708333333336</v>
      </c>
      <c r="Q6716" s="32">
        <f t="shared" si="209"/>
        <v>18</v>
      </c>
      <c r="R6716" s="138"/>
    </row>
    <row r="6717" spans="1:18">
      <c r="A6717" s="14">
        <v>41919.75</v>
      </c>
      <c r="B6717" s="32">
        <f t="shared" si="208"/>
        <v>19</v>
      </c>
      <c r="C6717" s="138"/>
      <c r="P6717" s="14">
        <v>41919.75</v>
      </c>
      <c r="Q6717" s="32">
        <f t="shared" si="209"/>
        <v>19</v>
      </c>
      <c r="R6717" s="138"/>
    </row>
    <row r="6718" spans="1:18">
      <c r="A6718" s="14">
        <v>41919.791666666664</v>
      </c>
      <c r="B6718" s="32">
        <f t="shared" si="208"/>
        <v>20</v>
      </c>
      <c r="C6718" s="138"/>
      <c r="P6718" s="14">
        <v>41919.791666666664</v>
      </c>
      <c r="Q6718" s="32">
        <f t="shared" si="209"/>
        <v>20</v>
      </c>
      <c r="R6718" s="138"/>
    </row>
    <row r="6719" spans="1:18">
      <c r="A6719" s="14">
        <v>41919.833333333336</v>
      </c>
      <c r="B6719" s="32">
        <f t="shared" si="208"/>
        <v>21</v>
      </c>
      <c r="C6719" s="138"/>
      <c r="P6719" s="14">
        <v>41919.833333333336</v>
      </c>
      <c r="Q6719" s="32">
        <f t="shared" si="209"/>
        <v>21</v>
      </c>
      <c r="R6719" s="138"/>
    </row>
    <row r="6720" spans="1:18">
      <c r="A6720" s="14">
        <v>41919.875</v>
      </c>
      <c r="B6720" s="32">
        <f t="shared" si="208"/>
        <v>22</v>
      </c>
      <c r="C6720" s="138"/>
      <c r="P6720" s="14">
        <v>41919.875</v>
      </c>
      <c r="Q6720" s="32">
        <f t="shared" si="209"/>
        <v>22</v>
      </c>
      <c r="R6720" s="138"/>
    </row>
    <row r="6721" spans="1:18">
      <c r="A6721" s="14">
        <v>41919.916666666664</v>
      </c>
      <c r="B6721" s="32">
        <f t="shared" si="208"/>
        <v>23</v>
      </c>
      <c r="C6721" s="138"/>
      <c r="P6721" s="14">
        <v>41919.916666666664</v>
      </c>
      <c r="Q6721" s="32">
        <f t="shared" si="209"/>
        <v>23</v>
      </c>
      <c r="R6721" s="138"/>
    </row>
    <row r="6722" spans="1:18">
      <c r="A6722" s="14">
        <v>41919.958333333336</v>
      </c>
      <c r="B6722" s="32">
        <f t="shared" si="208"/>
        <v>24</v>
      </c>
      <c r="C6722" s="138"/>
      <c r="P6722" s="14">
        <v>41919.958333333336</v>
      </c>
      <c r="Q6722" s="32">
        <f t="shared" si="209"/>
        <v>24</v>
      </c>
      <c r="R6722" s="138"/>
    </row>
    <row r="6723" spans="1:18">
      <c r="A6723" s="14">
        <v>41920</v>
      </c>
      <c r="B6723" s="32">
        <f t="shared" si="208"/>
        <v>1</v>
      </c>
      <c r="C6723" s="138"/>
      <c r="P6723" s="14">
        <v>41920</v>
      </c>
      <c r="Q6723" s="32">
        <f t="shared" si="209"/>
        <v>1</v>
      </c>
      <c r="R6723" s="138"/>
    </row>
    <row r="6724" spans="1:18">
      <c r="A6724" s="14">
        <v>41920.041666666664</v>
      </c>
      <c r="B6724" s="32">
        <f t="shared" ref="B6724:B6787" si="210">HOUR(A6724)+1</f>
        <v>2</v>
      </c>
      <c r="C6724" s="138"/>
      <c r="P6724" s="14">
        <v>41920.041666666664</v>
      </c>
      <c r="Q6724" s="32">
        <f t="shared" ref="Q6724:Q6787" si="211">HOUR(P6724)+1</f>
        <v>2</v>
      </c>
      <c r="R6724" s="138"/>
    </row>
    <row r="6725" spans="1:18">
      <c r="A6725" s="14">
        <v>41920.083333333336</v>
      </c>
      <c r="B6725" s="32">
        <f t="shared" si="210"/>
        <v>3</v>
      </c>
      <c r="C6725" s="138"/>
      <c r="P6725" s="14">
        <v>41920.083333333336</v>
      </c>
      <c r="Q6725" s="32">
        <f t="shared" si="211"/>
        <v>3</v>
      </c>
      <c r="R6725" s="138"/>
    </row>
    <row r="6726" spans="1:18">
      <c r="A6726" s="14">
        <v>41920.125</v>
      </c>
      <c r="B6726" s="32">
        <f t="shared" si="210"/>
        <v>4</v>
      </c>
      <c r="C6726" s="138"/>
      <c r="P6726" s="14">
        <v>41920.125</v>
      </c>
      <c r="Q6726" s="32">
        <f t="shared" si="211"/>
        <v>4</v>
      </c>
      <c r="R6726" s="138"/>
    </row>
    <row r="6727" spans="1:18">
      <c r="A6727" s="14">
        <v>41920.166666666664</v>
      </c>
      <c r="B6727" s="32">
        <f t="shared" si="210"/>
        <v>5</v>
      </c>
      <c r="C6727" s="138"/>
      <c r="P6727" s="14">
        <v>41920.166666666664</v>
      </c>
      <c r="Q6727" s="32">
        <f t="shared" si="211"/>
        <v>5</v>
      </c>
      <c r="R6727" s="138"/>
    </row>
    <row r="6728" spans="1:18">
      <c r="A6728" s="14">
        <v>41920.208333333336</v>
      </c>
      <c r="B6728" s="32">
        <f t="shared" si="210"/>
        <v>6</v>
      </c>
      <c r="C6728" s="138"/>
      <c r="P6728" s="14">
        <v>41920.208333333336</v>
      </c>
      <c r="Q6728" s="32">
        <f t="shared" si="211"/>
        <v>6</v>
      </c>
      <c r="R6728" s="138"/>
    </row>
    <row r="6729" spans="1:18">
      <c r="A6729" s="14">
        <v>41920.25</v>
      </c>
      <c r="B6729" s="32">
        <f t="shared" si="210"/>
        <v>7</v>
      </c>
      <c r="C6729" s="138"/>
      <c r="P6729" s="14">
        <v>41920.25</v>
      </c>
      <c r="Q6729" s="32">
        <f t="shared" si="211"/>
        <v>7</v>
      </c>
      <c r="R6729" s="138"/>
    </row>
    <row r="6730" spans="1:18">
      <c r="A6730" s="14">
        <v>41920.291666666664</v>
      </c>
      <c r="B6730" s="32">
        <f t="shared" si="210"/>
        <v>8</v>
      </c>
      <c r="C6730" s="138"/>
      <c r="P6730" s="14">
        <v>41920.291666666664</v>
      </c>
      <c r="Q6730" s="32">
        <f t="shared" si="211"/>
        <v>8</v>
      </c>
      <c r="R6730" s="138"/>
    </row>
    <row r="6731" spans="1:18">
      <c r="A6731" s="14">
        <v>41920.333333333336</v>
      </c>
      <c r="B6731" s="32">
        <f t="shared" si="210"/>
        <v>9</v>
      </c>
      <c r="C6731" s="138"/>
      <c r="P6731" s="14">
        <v>41920.333333333336</v>
      </c>
      <c r="Q6731" s="32">
        <f t="shared" si="211"/>
        <v>9</v>
      </c>
      <c r="R6731" s="138"/>
    </row>
    <row r="6732" spans="1:18">
      <c r="A6732" s="14">
        <v>41920.375</v>
      </c>
      <c r="B6732" s="32">
        <f t="shared" si="210"/>
        <v>10</v>
      </c>
      <c r="C6732" s="138"/>
      <c r="P6732" s="14">
        <v>41920.375</v>
      </c>
      <c r="Q6732" s="32">
        <f t="shared" si="211"/>
        <v>10</v>
      </c>
      <c r="R6732" s="138"/>
    </row>
    <row r="6733" spans="1:18">
      <c r="A6733" s="14">
        <v>41920.416666666664</v>
      </c>
      <c r="B6733" s="32">
        <f t="shared" si="210"/>
        <v>11</v>
      </c>
      <c r="C6733" s="138"/>
      <c r="P6733" s="14">
        <v>41920.416666666664</v>
      </c>
      <c r="Q6733" s="32">
        <f t="shared" si="211"/>
        <v>11</v>
      </c>
      <c r="R6733" s="138"/>
    </row>
    <row r="6734" spans="1:18">
      <c r="A6734" s="14">
        <v>41920.458333333336</v>
      </c>
      <c r="B6734" s="32">
        <f t="shared" si="210"/>
        <v>12</v>
      </c>
      <c r="C6734" s="138"/>
      <c r="P6734" s="14">
        <v>41920.458333333336</v>
      </c>
      <c r="Q6734" s="32">
        <f t="shared" si="211"/>
        <v>12</v>
      </c>
      <c r="R6734" s="138"/>
    </row>
    <row r="6735" spans="1:18">
      <c r="A6735" s="14">
        <v>41920.5</v>
      </c>
      <c r="B6735" s="32">
        <f t="shared" si="210"/>
        <v>13</v>
      </c>
      <c r="C6735" s="138"/>
      <c r="P6735" s="14">
        <v>41920.5</v>
      </c>
      <c r="Q6735" s="32">
        <f t="shared" si="211"/>
        <v>13</v>
      </c>
      <c r="R6735" s="138"/>
    </row>
    <row r="6736" spans="1:18">
      <c r="A6736" s="14">
        <v>41920.541666666664</v>
      </c>
      <c r="B6736" s="32">
        <f t="shared" si="210"/>
        <v>14</v>
      </c>
      <c r="C6736" s="138"/>
      <c r="P6736" s="14">
        <v>41920.541666666664</v>
      </c>
      <c r="Q6736" s="32">
        <f t="shared" si="211"/>
        <v>14</v>
      </c>
      <c r="R6736" s="138"/>
    </row>
    <row r="6737" spans="1:18">
      <c r="A6737" s="14">
        <v>41920.583333333336</v>
      </c>
      <c r="B6737" s="32">
        <f t="shared" si="210"/>
        <v>15</v>
      </c>
      <c r="C6737" s="138"/>
      <c r="P6737" s="14">
        <v>41920.583333333336</v>
      </c>
      <c r="Q6737" s="32">
        <f t="shared" si="211"/>
        <v>15</v>
      </c>
      <c r="R6737" s="138"/>
    </row>
    <row r="6738" spans="1:18">
      <c r="A6738" s="14">
        <v>41920.625</v>
      </c>
      <c r="B6738" s="32">
        <f t="shared" si="210"/>
        <v>16</v>
      </c>
      <c r="C6738" s="138"/>
      <c r="P6738" s="14">
        <v>41920.625</v>
      </c>
      <c r="Q6738" s="32">
        <f t="shared" si="211"/>
        <v>16</v>
      </c>
      <c r="R6738" s="138"/>
    </row>
    <row r="6739" spans="1:18">
      <c r="A6739" s="14">
        <v>41920.666666666664</v>
      </c>
      <c r="B6739" s="32">
        <f t="shared" si="210"/>
        <v>17</v>
      </c>
      <c r="C6739" s="138"/>
      <c r="P6739" s="14">
        <v>41920.666666666664</v>
      </c>
      <c r="Q6739" s="32">
        <f t="shared" si="211"/>
        <v>17</v>
      </c>
      <c r="R6739" s="138"/>
    </row>
    <row r="6740" spans="1:18">
      <c r="A6740" s="14">
        <v>41920.708333333336</v>
      </c>
      <c r="B6740" s="32">
        <f t="shared" si="210"/>
        <v>18</v>
      </c>
      <c r="C6740" s="138"/>
      <c r="P6740" s="14">
        <v>41920.708333333336</v>
      </c>
      <c r="Q6740" s="32">
        <f t="shared" si="211"/>
        <v>18</v>
      </c>
      <c r="R6740" s="138"/>
    </row>
    <row r="6741" spans="1:18">
      <c r="A6741" s="14">
        <v>41920.75</v>
      </c>
      <c r="B6741" s="32">
        <f t="shared" si="210"/>
        <v>19</v>
      </c>
      <c r="C6741" s="138"/>
      <c r="P6741" s="14">
        <v>41920.75</v>
      </c>
      <c r="Q6741" s="32">
        <f t="shared" si="211"/>
        <v>19</v>
      </c>
      <c r="R6741" s="138"/>
    </row>
    <row r="6742" spans="1:18">
      <c r="A6742" s="14">
        <v>41920.791666666664</v>
      </c>
      <c r="B6742" s="32">
        <f t="shared" si="210"/>
        <v>20</v>
      </c>
      <c r="C6742" s="138"/>
      <c r="P6742" s="14">
        <v>41920.791666666664</v>
      </c>
      <c r="Q6742" s="32">
        <f t="shared" si="211"/>
        <v>20</v>
      </c>
      <c r="R6742" s="138"/>
    </row>
    <row r="6743" spans="1:18">
      <c r="A6743" s="14">
        <v>41920.833333333336</v>
      </c>
      <c r="B6743" s="32">
        <f t="shared" si="210"/>
        <v>21</v>
      </c>
      <c r="C6743" s="138"/>
      <c r="P6743" s="14">
        <v>41920.833333333336</v>
      </c>
      <c r="Q6743" s="32">
        <f t="shared" si="211"/>
        <v>21</v>
      </c>
      <c r="R6743" s="138"/>
    </row>
    <row r="6744" spans="1:18">
      <c r="A6744" s="14">
        <v>41920.875</v>
      </c>
      <c r="B6744" s="32">
        <f t="shared" si="210"/>
        <v>22</v>
      </c>
      <c r="C6744" s="138"/>
      <c r="P6744" s="14">
        <v>41920.875</v>
      </c>
      <c r="Q6744" s="32">
        <f t="shared" si="211"/>
        <v>22</v>
      </c>
      <c r="R6744" s="138"/>
    </row>
    <row r="6745" spans="1:18">
      <c r="A6745" s="14">
        <v>41920.916666666664</v>
      </c>
      <c r="B6745" s="32">
        <f t="shared" si="210"/>
        <v>23</v>
      </c>
      <c r="C6745" s="138"/>
      <c r="P6745" s="14">
        <v>41920.916666666664</v>
      </c>
      <c r="Q6745" s="32">
        <f t="shared" si="211"/>
        <v>23</v>
      </c>
      <c r="R6745" s="138"/>
    </row>
    <row r="6746" spans="1:18">
      <c r="A6746" s="14">
        <v>41920.958333333336</v>
      </c>
      <c r="B6746" s="32">
        <f t="shared" si="210"/>
        <v>24</v>
      </c>
      <c r="C6746" s="138"/>
      <c r="P6746" s="14">
        <v>41920.958333333336</v>
      </c>
      <c r="Q6746" s="32">
        <f t="shared" si="211"/>
        <v>24</v>
      </c>
      <c r="R6746" s="138"/>
    </row>
    <row r="6747" spans="1:18">
      <c r="A6747" s="14">
        <v>41921</v>
      </c>
      <c r="B6747" s="32">
        <f t="shared" si="210"/>
        <v>1</v>
      </c>
      <c r="C6747" s="138"/>
      <c r="P6747" s="14">
        <v>41921</v>
      </c>
      <c r="Q6747" s="32">
        <f t="shared" si="211"/>
        <v>1</v>
      </c>
      <c r="R6747" s="138"/>
    </row>
    <row r="6748" spans="1:18">
      <c r="A6748" s="14">
        <v>41921.041666666664</v>
      </c>
      <c r="B6748" s="32">
        <f t="shared" si="210"/>
        <v>2</v>
      </c>
      <c r="C6748" s="138"/>
      <c r="P6748" s="14">
        <v>41921.041666666664</v>
      </c>
      <c r="Q6748" s="32">
        <f t="shared" si="211"/>
        <v>2</v>
      </c>
      <c r="R6748" s="138"/>
    </row>
    <row r="6749" spans="1:18">
      <c r="A6749" s="14">
        <v>41921.083333333336</v>
      </c>
      <c r="B6749" s="32">
        <f t="shared" si="210"/>
        <v>3</v>
      </c>
      <c r="C6749" s="138"/>
      <c r="P6749" s="14">
        <v>41921.083333333336</v>
      </c>
      <c r="Q6749" s="32">
        <f t="shared" si="211"/>
        <v>3</v>
      </c>
      <c r="R6749" s="138"/>
    </row>
    <row r="6750" spans="1:18">
      <c r="A6750" s="14">
        <v>41921.125</v>
      </c>
      <c r="B6750" s="32">
        <f t="shared" si="210"/>
        <v>4</v>
      </c>
      <c r="C6750" s="138"/>
      <c r="P6750" s="14">
        <v>41921.125</v>
      </c>
      <c r="Q6750" s="32">
        <f t="shared" si="211"/>
        <v>4</v>
      </c>
      <c r="R6750" s="138"/>
    </row>
    <row r="6751" spans="1:18">
      <c r="A6751" s="14">
        <v>41921.166666666664</v>
      </c>
      <c r="B6751" s="32">
        <f t="shared" si="210"/>
        <v>5</v>
      </c>
      <c r="C6751" s="138"/>
      <c r="P6751" s="14">
        <v>41921.166666666664</v>
      </c>
      <c r="Q6751" s="32">
        <f t="shared" si="211"/>
        <v>5</v>
      </c>
      <c r="R6751" s="138"/>
    </row>
    <row r="6752" spans="1:18">
      <c r="A6752" s="14">
        <v>41921.208333333336</v>
      </c>
      <c r="B6752" s="32">
        <f t="shared" si="210"/>
        <v>6</v>
      </c>
      <c r="C6752" s="138"/>
      <c r="P6752" s="14">
        <v>41921.208333333336</v>
      </c>
      <c r="Q6752" s="32">
        <f t="shared" si="211"/>
        <v>6</v>
      </c>
      <c r="R6752" s="138"/>
    </row>
    <row r="6753" spans="1:18">
      <c r="A6753" s="14">
        <v>41921.25</v>
      </c>
      <c r="B6753" s="32">
        <f t="shared" si="210"/>
        <v>7</v>
      </c>
      <c r="C6753" s="138"/>
      <c r="P6753" s="14">
        <v>41921.25</v>
      </c>
      <c r="Q6753" s="32">
        <f t="shared" si="211"/>
        <v>7</v>
      </c>
      <c r="R6753" s="138"/>
    </row>
    <row r="6754" spans="1:18">
      <c r="A6754" s="14">
        <v>41921.291666666664</v>
      </c>
      <c r="B6754" s="32">
        <f t="shared" si="210"/>
        <v>8</v>
      </c>
      <c r="C6754" s="138"/>
      <c r="P6754" s="14">
        <v>41921.291666666664</v>
      </c>
      <c r="Q6754" s="32">
        <f t="shared" si="211"/>
        <v>8</v>
      </c>
      <c r="R6754" s="138"/>
    </row>
    <row r="6755" spans="1:18">
      <c r="A6755" s="14">
        <v>41921.333333333336</v>
      </c>
      <c r="B6755" s="32">
        <f t="shared" si="210"/>
        <v>9</v>
      </c>
      <c r="C6755" s="138"/>
      <c r="P6755" s="14">
        <v>41921.333333333336</v>
      </c>
      <c r="Q6755" s="32">
        <f t="shared" si="211"/>
        <v>9</v>
      </c>
      <c r="R6755" s="138"/>
    </row>
    <row r="6756" spans="1:18">
      <c r="A6756" s="14">
        <v>41921.375</v>
      </c>
      <c r="B6756" s="32">
        <f t="shared" si="210"/>
        <v>10</v>
      </c>
      <c r="C6756" s="138"/>
      <c r="P6756" s="14">
        <v>41921.375</v>
      </c>
      <c r="Q6756" s="32">
        <f t="shared" si="211"/>
        <v>10</v>
      </c>
      <c r="R6756" s="138"/>
    </row>
    <row r="6757" spans="1:18">
      <c r="A6757" s="14">
        <v>41921.416666666664</v>
      </c>
      <c r="B6757" s="32">
        <f t="shared" si="210"/>
        <v>11</v>
      </c>
      <c r="C6757" s="138"/>
      <c r="P6757" s="14">
        <v>41921.416666666664</v>
      </c>
      <c r="Q6757" s="32">
        <f t="shared" si="211"/>
        <v>11</v>
      </c>
      <c r="R6757" s="138"/>
    </row>
    <row r="6758" spans="1:18">
      <c r="A6758" s="14">
        <v>41921.458333333336</v>
      </c>
      <c r="B6758" s="32">
        <f t="shared" si="210"/>
        <v>12</v>
      </c>
      <c r="C6758" s="138"/>
      <c r="P6758" s="14">
        <v>41921.458333333336</v>
      </c>
      <c r="Q6758" s="32">
        <f t="shared" si="211"/>
        <v>12</v>
      </c>
      <c r="R6758" s="138"/>
    </row>
    <row r="6759" spans="1:18">
      <c r="A6759" s="14">
        <v>41921.5</v>
      </c>
      <c r="B6759" s="32">
        <f t="shared" si="210"/>
        <v>13</v>
      </c>
      <c r="C6759" s="138"/>
      <c r="P6759" s="14">
        <v>41921.5</v>
      </c>
      <c r="Q6759" s="32">
        <f t="shared" si="211"/>
        <v>13</v>
      </c>
      <c r="R6759" s="138"/>
    </row>
    <row r="6760" spans="1:18">
      <c r="A6760" s="14">
        <v>41921.541666666664</v>
      </c>
      <c r="B6760" s="32">
        <f t="shared" si="210"/>
        <v>14</v>
      </c>
      <c r="C6760" s="138"/>
      <c r="P6760" s="14">
        <v>41921.541666666664</v>
      </c>
      <c r="Q6760" s="32">
        <f t="shared" si="211"/>
        <v>14</v>
      </c>
      <c r="R6760" s="138"/>
    </row>
    <row r="6761" spans="1:18">
      <c r="A6761" s="14">
        <v>41921.583333333336</v>
      </c>
      <c r="B6761" s="32">
        <f t="shared" si="210"/>
        <v>15</v>
      </c>
      <c r="C6761" s="138"/>
      <c r="P6761" s="14">
        <v>41921.583333333336</v>
      </c>
      <c r="Q6761" s="32">
        <f t="shared" si="211"/>
        <v>15</v>
      </c>
      <c r="R6761" s="138"/>
    </row>
    <row r="6762" spans="1:18">
      <c r="A6762" s="14">
        <v>41921.625</v>
      </c>
      <c r="B6762" s="32">
        <f t="shared" si="210"/>
        <v>16</v>
      </c>
      <c r="C6762" s="138"/>
      <c r="P6762" s="14">
        <v>41921.625</v>
      </c>
      <c r="Q6762" s="32">
        <f t="shared" si="211"/>
        <v>16</v>
      </c>
      <c r="R6762" s="138"/>
    </row>
    <row r="6763" spans="1:18">
      <c r="A6763" s="14">
        <v>41921.666666666664</v>
      </c>
      <c r="B6763" s="32">
        <f t="shared" si="210"/>
        <v>17</v>
      </c>
      <c r="C6763" s="138"/>
      <c r="P6763" s="14">
        <v>41921.666666666664</v>
      </c>
      <c r="Q6763" s="32">
        <f t="shared" si="211"/>
        <v>17</v>
      </c>
      <c r="R6763" s="138"/>
    </row>
    <row r="6764" spans="1:18">
      <c r="A6764" s="14">
        <v>41921.708333333336</v>
      </c>
      <c r="B6764" s="32">
        <f t="shared" si="210"/>
        <v>18</v>
      </c>
      <c r="C6764" s="138"/>
      <c r="P6764" s="14">
        <v>41921.708333333336</v>
      </c>
      <c r="Q6764" s="32">
        <f t="shared" si="211"/>
        <v>18</v>
      </c>
      <c r="R6764" s="138"/>
    </row>
    <row r="6765" spans="1:18">
      <c r="A6765" s="14">
        <v>41921.75</v>
      </c>
      <c r="B6765" s="32">
        <f t="shared" si="210"/>
        <v>19</v>
      </c>
      <c r="C6765" s="138"/>
      <c r="P6765" s="14">
        <v>41921.75</v>
      </c>
      <c r="Q6765" s="32">
        <f t="shared" si="211"/>
        <v>19</v>
      </c>
      <c r="R6765" s="138"/>
    </row>
    <row r="6766" spans="1:18">
      <c r="A6766" s="14">
        <v>41921.791666666664</v>
      </c>
      <c r="B6766" s="32">
        <f t="shared" si="210"/>
        <v>20</v>
      </c>
      <c r="C6766" s="138"/>
      <c r="P6766" s="14">
        <v>41921.791666666664</v>
      </c>
      <c r="Q6766" s="32">
        <f t="shared" si="211"/>
        <v>20</v>
      </c>
      <c r="R6766" s="138"/>
    </row>
    <row r="6767" spans="1:18">
      <c r="A6767" s="14">
        <v>41921.833333333336</v>
      </c>
      <c r="B6767" s="32">
        <f t="shared" si="210"/>
        <v>21</v>
      </c>
      <c r="C6767" s="138"/>
      <c r="P6767" s="14">
        <v>41921.833333333336</v>
      </c>
      <c r="Q6767" s="32">
        <f t="shared" si="211"/>
        <v>21</v>
      </c>
      <c r="R6767" s="138"/>
    </row>
    <row r="6768" spans="1:18">
      <c r="A6768" s="14">
        <v>41921.875</v>
      </c>
      <c r="B6768" s="32">
        <f t="shared" si="210"/>
        <v>22</v>
      </c>
      <c r="C6768" s="138"/>
      <c r="P6768" s="14">
        <v>41921.875</v>
      </c>
      <c r="Q6768" s="32">
        <f t="shared" si="211"/>
        <v>22</v>
      </c>
      <c r="R6768" s="138"/>
    </row>
    <row r="6769" spans="1:18">
      <c r="A6769" s="14">
        <v>41921.916666666664</v>
      </c>
      <c r="B6769" s="32">
        <f t="shared" si="210"/>
        <v>23</v>
      </c>
      <c r="C6769" s="138"/>
      <c r="P6769" s="14">
        <v>41921.916666666664</v>
      </c>
      <c r="Q6769" s="32">
        <f t="shared" si="211"/>
        <v>23</v>
      </c>
      <c r="R6769" s="138"/>
    </row>
    <row r="6770" spans="1:18">
      <c r="A6770" s="14">
        <v>41921.958333333336</v>
      </c>
      <c r="B6770" s="32">
        <f t="shared" si="210"/>
        <v>24</v>
      </c>
      <c r="C6770" s="138"/>
      <c r="P6770" s="14">
        <v>41921.958333333336</v>
      </c>
      <c r="Q6770" s="32">
        <f t="shared" si="211"/>
        <v>24</v>
      </c>
      <c r="R6770" s="138"/>
    </row>
    <row r="6771" spans="1:18">
      <c r="A6771" s="14">
        <v>41922</v>
      </c>
      <c r="B6771" s="32">
        <f t="shared" si="210"/>
        <v>1</v>
      </c>
      <c r="C6771" s="138"/>
      <c r="P6771" s="14">
        <v>41922</v>
      </c>
      <c r="Q6771" s="32">
        <f t="shared" si="211"/>
        <v>1</v>
      </c>
      <c r="R6771" s="138"/>
    </row>
    <row r="6772" spans="1:18">
      <c r="A6772" s="14">
        <v>41922.041666666664</v>
      </c>
      <c r="B6772" s="32">
        <f t="shared" si="210"/>
        <v>2</v>
      </c>
      <c r="C6772" s="138"/>
      <c r="P6772" s="14">
        <v>41922.041666666664</v>
      </c>
      <c r="Q6772" s="32">
        <f t="shared" si="211"/>
        <v>2</v>
      </c>
      <c r="R6772" s="138"/>
    </row>
    <row r="6773" spans="1:18">
      <c r="A6773" s="14">
        <v>41922.083333333336</v>
      </c>
      <c r="B6773" s="32">
        <f t="shared" si="210"/>
        <v>3</v>
      </c>
      <c r="C6773" s="138"/>
      <c r="P6773" s="14">
        <v>41922.083333333336</v>
      </c>
      <c r="Q6773" s="32">
        <f t="shared" si="211"/>
        <v>3</v>
      </c>
      <c r="R6773" s="138"/>
    </row>
    <row r="6774" spans="1:18">
      <c r="A6774" s="14">
        <v>41922.125</v>
      </c>
      <c r="B6774" s="32">
        <f t="shared" si="210"/>
        <v>4</v>
      </c>
      <c r="C6774" s="138"/>
      <c r="P6774" s="14">
        <v>41922.125</v>
      </c>
      <c r="Q6774" s="32">
        <f t="shared" si="211"/>
        <v>4</v>
      </c>
      <c r="R6774" s="138"/>
    </row>
    <row r="6775" spans="1:18">
      <c r="A6775" s="14">
        <v>41922.166666666664</v>
      </c>
      <c r="B6775" s="32">
        <f t="shared" si="210"/>
        <v>5</v>
      </c>
      <c r="C6775" s="138"/>
      <c r="P6775" s="14">
        <v>41922.166666666664</v>
      </c>
      <c r="Q6775" s="32">
        <f t="shared" si="211"/>
        <v>5</v>
      </c>
      <c r="R6775" s="138"/>
    </row>
    <row r="6776" spans="1:18">
      <c r="A6776" s="14">
        <v>41922.208333333336</v>
      </c>
      <c r="B6776" s="32">
        <f t="shared" si="210"/>
        <v>6</v>
      </c>
      <c r="C6776" s="138"/>
      <c r="P6776" s="14">
        <v>41922.208333333336</v>
      </c>
      <c r="Q6776" s="32">
        <f t="shared" si="211"/>
        <v>6</v>
      </c>
      <c r="R6776" s="138"/>
    </row>
    <row r="6777" spans="1:18">
      <c r="A6777" s="14">
        <v>41922.25</v>
      </c>
      <c r="B6777" s="32">
        <f t="shared" si="210"/>
        <v>7</v>
      </c>
      <c r="C6777" s="138"/>
      <c r="P6777" s="14">
        <v>41922.25</v>
      </c>
      <c r="Q6777" s="32">
        <f t="shared" si="211"/>
        <v>7</v>
      </c>
      <c r="R6777" s="138"/>
    </row>
    <row r="6778" spans="1:18">
      <c r="A6778" s="14">
        <v>41922.291666666664</v>
      </c>
      <c r="B6778" s="32">
        <f t="shared" si="210"/>
        <v>8</v>
      </c>
      <c r="C6778" s="138"/>
      <c r="P6778" s="14">
        <v>41922.291666666664</v>
      </c>
      <c r="Q6778" s="32">
        <f t="shared" si="211"/>
        <v>8</v>
      </c>
      <c r="R6778" s="138"/>
    </row>
    <row r="6779" spans="1:18">
      <c r="A6779" s="14">
        <v>41922.333333333336</v>
      </c>
      <c r="B6779" s="32">
        <f t="shared" si="210"/>
        <v>9</v>
      </c>
      <c r="C6779" s="138"/>
      <c r="P6779" s="14">
        <v>41922.333333333336</v>
      </c>
      <c r="Q6779" s="32">
        <f t="shared" si="211"/>
        <v>9</v>
      </c>
      <c r="R6779" s="138"/>
    </row>
    <row r="6780" spans="1:18">
      <c r="A6780" s="14">
        <v>41922.375</v>
      </c>
      <c r="B6780" s="32">
        <f t="shared" si="210"/>
        <v>10</v>
      </c>
      <c r="C6780" s="138"/>
      <c r="P6780" s="14">
        <v>41922.375</v>
      </c>
      <c r="Q6780" s="32">
        <f t="shared" si="211"/>
        <v>10</v>
      </c>
      <c r="R6780" s="138"/>
    </row>
    <row r="6781" spans="1:18">
      <c r="A6781" s="14">
        <v>41922.416666666664</v>
      </c>
      <c r="B6781" s="32">
        <f t="shared" si="210"/>
        <v>11</v>
      </c>
      <c r="C6781" s="138"/>
      <c r="P6781" s="14">
        <v>41922.416666666664</v>
      </c>
      <c r="Q6781" s="32">
        <f t="shared" si="211"/>
        <v>11</v>
      </c>
      <c r="R6781" s="138"/>
    </row>
    <row r="6782" spans="1:18">
      <c r="A6782" s="14">
        <v>41922.458333333336</v>
      </c>
      <c r="B6782" s="32">
        <f t="shared" si="210"/>
        <v>12</v>
      </c>
      <c r="C6782" s="138"/>
      <c r="P6782" s="14">
        <v>41922.458333333336</v>
      </c>
      <c r="Q6782" s="32">
        <f t="shared" si="211"/>
        <v>12</v>
      </c>
      <c r="R6782" s="138"/>
    </row>
    <row r="6783" spans="1:18">
      <c r="A6783" s="14">
        <v>41922.5</v>
      </c>
      <c r="B6783" s="32">
        <f t="shared" si="210"/>
        <v>13</v>
      </c>
      <c r="C6783" s="138"/>
      <c r="P6783" s="14">
        <v>41922.5</v>
      </c>
      <c r="Q6783" s="32">
        <f t="shared" si="211"/>
        <v>13</v>
      </c>
      <c r="R6783" s="138"/>
    </row>
    <row r="6784" spans="1:18">
      <c r="A6784" s="14">
        <v>41922.541666666664</v>
      </c>
      <c r="B6784" s="32">
        <f t="shared" si="210"/>
        <v>14</v>
      </c>
      <c r="C6784" s="138"/>
      <c r="P6784" s="14">
        <v>41922.541666666664</v>
      </c>
      <c r="Q6784" s="32">
        <f t="shared" si="211"/>
        <v>14</v>
      </c>
      <c r="R6784" s="138"/>
    </row>
    <row r="6785" spans="1:18">
      <c r="A6785" s="14">
        <v>41922.583333333336</v>
      </c>
      <c r="B6785" s="32">
        <f t="shared" si="210"/>
        <v>15</v>
      </c>
      <c r="C6785" s="138"/>
      <c r="P6785" s="14">
        <v>41922.583333333336</v>
      </c>
      <c r="Q6785" s="32">
        <f t="shared" si="211"/>
        <v>15</v>
      </c>
      <c r="R6785" s="138"/>
    </row>
    <row r="6786" spans="1:18">
      <c r="A6786" s="14">
        <v>41922.625</v>
      </c>
      <c r="B6786" s="32">
        <f t="shared" si="210"/>
        <v>16</v>
      </c>
      <c r="C6786" s="138"/>
      <c r="P6786" s="14">
        <v>41922.625</v>
      </c>
      <c r="Q6786" s="32">
        <f t="shared" si="211"/>
        <v>16</v>
      </c>
      <c r="R6786" s="138"/>
    </row>
    <row r="6787" spans="1:18">
      <c r="A6787" s="14">
        <v>41922.666666666664</v>
      </c>
      <c r="B6787" s="32">
        <f t="shared" si="210"/>
        <v>17</v>
      </c>
      <c r="C6787" s="138"/>
      <c r="P6787" s="14">
        <v>41922.666666666664</v>
      </c>
      <c r="Q6787" s="32">
        <f t="shared" si="211"/>
        <v>17</v>
      </c>
      <c r="R6787" s="138"/>
    </row>
    <row r="6788" spans="1:18">
      <c r="A6788" s="14">
        <v>41922.708333333336</v>
      </c>
      <c r="B6788" s="32">
        <f t="shared" ref="B6788:B6851" si="212">HOUR(A6788)+1</f>
        <v>18</v>
      </c>
      <c r="C6788" s="138"/>
      <c r="P6788" s="14">
        <v>41922.708333333336</v>
      </c>
      <c r="Q6788" s="32">
        <f t="shared" ref="Q6788:Q6851" si="213">HOUR(P6788)+1</f>
        <v>18</v>
      </c>
      <c r="R6788" s="138"/>
    </row>
    <row r="6789" spans="1:18">
      <c r="A6789" s="14">
        <v>41922.75</v>
      </c>
      <c r="B6789" s="32">
        <f t="shared" si="212"/>
        <v>19</v>
      </c>
      <c r="C6789" s="138"/>
      <c r="P6789" s="14">
        <v>41922.75</v>
      </c>
      <c r="Q6789" s="32">
        <f t="shared" si="213"/>
        <v>19</v>
      </c>
      <c r="R6789" s="138"/>
    </row>
    <row r="6790" spans="1:18">
      <c r="A6790" s="14">
        <v>41922.791666666664</v>
      </c>
      <c r="B6790" s="32">
        <f t="shared" si="212"/>
        <v>20</v>
      </c>
      <c r="C6790" s="138"/>
      <c r="P6790" s="14">
        <v>41922.791666666664</v>
      </c>
      <c r="Q6790" s="32">
        <f t="shared" si="213"/>
        <v>20</v>
      </c>
      <c r="R6790" s="138"/>
    </row>
    <row r="6791" spans="1:18">
      <c r="A6791" s="14">
        <v>41922.833333333336</v>
      </c>
      <c r="B6791" s="32">
        <f t="shared" si="212"/>
        <v>21</v>
      </c>
      <c r="C6791" s="138"/>
      <c r="P6791" s="14">
        <v>41922.833333333336</v>
      </c>
      <c r="Q6791" s="32">
        <f t="shared" si="213"/>
        <v>21</v>
      </c>
      <c r="R6791" s="138"/>
    </row>
    <row r="6792" spans="1:18">
      <c r="A6792" s="14">
        <v>41922.875</v>
      </c>
      <c r="B6792" s="32">
        <f t="shared" si="212"/>
        <v>22</v>
      </c>
      <c r="C6792" s="138"/>
      <c r="P6792" s="14">
        <v>41922.875</v>
      </c>
      <c r="Q6792" s="32">
        <f t="shared" si="213"/>
        <v>22</v>
      </c>
      <c r="R6792" s="138"/>
    </row>
    <row r="6793" spans="1:18">
      <c r="A6793" s="14">
        <v>41922.916666666664</v>
      </c>
      <c r="B6793" s="32">
        <f t="shared" si="212"/>
        <v>23</v>
      </c>
      <c r="C6793" s="138"/>
      <c r="P6793" s="14">
        <v>41922.916666666664</v>
      </c>
      <c r="Q6793" s="32">
        <f t="shared" si="213"/>
        <v>23</v>
      </c>
      <c r="R6793" s="138"/>
    </row>
    <row r="6794" spans="1:18">
      <c r="A6794" s="14">
        <v>41922.958333333336</v>
      </c>
      <c r="B6794" s="32">
        <f t="shared" si="212"/>
        <v>24</v>
      </c>
      <c r="C6794" s="138"/>
      <c r="P6794" s="14">
        <v>41922.958333333336</v>
      </c>
      <c r="Q6794" s="32">
        <f t="shared" si="213"/>
        <v>24</v>
      </c>
      <c r="R6794" s="138"/>
    </row>
    <row r="6795" spans="1:18">
      <c r="A6795" s="14">
        <v>41923</v>
      </c>
      <c r="B6795" s="32">
        <f t="shared" si="212"/>
        <v>1</v>
      </c>
      <c r="C6795" s="138"/>
      <c r="P6795" s="14">
        <v>41923</v>
      </c>
      <c r="Q6795" s="32">
        <f t="shared" si="213"/>
        <v>1</v>
      </c>
      <c r="R6795" s="138"/>
    </row>
    <row r="6796" spans="1:18">
      <c r="A6796" s="14">
        <v>41923.041666666664</v>
      </c>
      <c r="B6796" s="32">
        <f t="shared" si="212"/>
        <v>2</v>
      </c>
      <c r="C6796" s="138"/>
      <c r="P6796" s="14">
        <v>41923.041666666664</v>
      </c>
      <c r="Q6796" s="32">
        <f t="shared" si="213"/>
        <v>2</v>
      </c>
      <c r="R6796" s="138"/>
    </row>
    <row r="6797" spans="1:18">
      <c r="A6797" s="14">
        <v>41923.083333333336</v>
      </c>
      <c r="B6797" s="32">
        <f t="shared" si="212"/>
        <v>3</v>
      </c>
      <c r="C6797" s="138"/>
      <c r="P6797" s="14">
        <v>41923.083333333336</v>
      </c>
      <c r="Q6797" s="32">
        <f t="shared" si="213"/>
        <v>3</v>
      </c>
      <c r="R6797" s="138"/>
    </row>
    <row r="6798" spans="1:18">
      <c r="A6798" s="14">
        <v>41923.125</v>
      </c>
      <c r="B6798" s="32">
        <f t="shared" si="212"/>
        <v>4</v>
      </c>
      <c r="C6798" s="138"/>
      <c r="P6798" s="14">
        <v>41923.125</v>
      </c>
      <c r="Q6798" s="32">
        <f t="shared" si="213"/>
        <v>4</v>
      </c>
      <c r="R6798" s="138"/>
    </row>
    <row r="6799" spans="1:18">
      <c r="A6799" s="14">
        <v>41923.166666666664</v>
      </c>
      <c r="B6799" s="32">
        <f t="shared" si="212"/>
        <v>5</v>
      </c>
      <c r="C6799" s="138"/>
      <c r="P6799" s="14">
        <v>41923.166666666664</v>
      </c>
      <c r="Q6799" s="32">
        <f t="shared" si="213"/>
        <v>5</v>
      </c>
      <c r="R6799" s="138"/>
    </row>
    <row r="6800" spans="1:18">
      <c r="A6800" s="14">
        <v>41923.208333333336</v>
      </c>
      <c r="B6800" s="32">
        <f t="shared" si="212"/>
        <v>6</v>
      </c>
      <c r="C6800" s="138"/>
      <c r="P6800" s="14">
        <v>41923.208333333336</v>
      </c>
      <c r="Q6800" s="32">
        <f t="shared" si="213"/>
        <v>6</v>
      </c>
      <c r="R6800" s="138"/>
    </row>
    <row r="6801" spans="1:18">
      <c r="A6801" s="14">
        <v>41923.25</v>
      </c>
      <c r="B6801" s="32">
        <f t="shared" si="212"/>
        <v>7</v>
      </c>
      <c r="C6801" s="138"/>
      <c r="P6801" s="14">
        <v>41923.25</v>
      </c>
      <c r="Q6801" s="32">
        <f t="shared" si="213"/>
        <v>7</v>
      </c>
      <c r="R6801" s="138"/>
    </row>
    <row r="6802" spans="1:18">
      <c r="A6802" s="14">
        <v>41923.291666666664</v>
      </c>
      <c r="B6802" s="32">
        <f t="shared" si="212"/>
        <v>8</v>
      </c>
      <c r="C6802" s="138"/>
      <c r="P6802" s="14">
        <v>41923.291666666664</v>
      </c>
      <c r="Q6802" s="32">
        <f t="shared" si="213"/>
        <v>8</v>
      </c>
      <c r="R6802" s="138"/>
    </row>
    <row r="6803" spans="1:18">
      <c r="A6803" s="14">
        <v>41923.333333333336</v>
      </c>
      <c r="B6803" s="32">
        <f t="shared" si="212"/>
        <v>9</v>
      </c>
      <c r="C6803" s="138"/>
      <c r="P6803" s="14">
        <v>41923.333333333336</v>
      </c>
      <c r="Q6803" s="32">
        <f t="shared" si="213"/>
        <v>9</v>
      </c>
      <c r="R6803" s="138"/>
    </row>
    <row r="6804" spans="1:18">
      <c r="A6804" s="14">
        <v>41923.375</v>
      </c>
      <c r="B6804" s="32">
        <f t="shared" si="212"/>
        <v>10</v>
      </c>
      <c r="C6804" s="138"/>
      <c r="P6804" s="14">
        <v>41923.375</v>
      </c>
      <c r="Q6804" s="32">
        <f t="shared" si="213"/>
        <v>10</v>
      </c>
      <c r="R6804" s="138"/>
    </row>
    <row r="6805" spans="1:18">
      <c r="A6805" s="14">
        <v>41923.416666666664</v>
      </c>
      <c r="B6805" s="32">
        <f t="shared" si="212"/>
        <v>11</v>
      </c>
      <c r="C6805" s="138"/>
      <c r="P6805" s="14">
        <v>41923.416666666664</v>
      </c>
      <c r="Q6805" s="32">
        <f t="shared" si="213"/>
        <v>11</v>
      </c>
      <c r="R6805" s="138"/>
    </row>
    <row r="6806" spans="1:18">
      <c r="A6806" s="14">
        <v>41923.458333333336</v>
      </c>
      <c r="B6806" s="32">
        <f t="shared" si="212"/>
        <v>12</v>
      </c>
      <c r="C6806" s="138"/>
      <c r="P6806" s="14">
        <v>41923.458333333336</v>
      </c>
      <c r="Q6806" s="32">
        <f t="shared" si="213"/>
        <v>12</v>
      </c>
      <c r="R6806" s="138"/>
    </row>
    <row r="6807" spans="1:18">
      <c r="A6807" s="14">
        <v>41923.5</v>
      </c>
      <c r="B6807" s="32">
        <f t="shared" si="212"/>
        <v>13</v>
      </c>
      <c r="C6807" s="138"/>
      <c r="P6807" s="14">
        <v>41923.5</v>
      </c>
      <c r="Q6807" s="32">
        <f t="shared" si="213"/>
        <v>13</v>
      </c>
      <c r="R6807" s="138"/>
    </row>
    <row r="6808" spans="1:18">
      <c r="A6808" s="14">
        <v>41923.541666666664</v>
      </c>
      <c r="B6808" s="32">
        <f t="shared" si="212"/>
        <v>14</v>
      </c>
      <c r="C6808" s="138"/>
      <c r="P6808" s="14">
        <v>41923.541666666664</v>
      </c>
      <c r="Q6808" s="32">
        <f t="shared" si="213"/>
        <v>14</v>
      </c>
      <c r="R6808" s="138"/>
    </row>
    <row r="6809" spans="1:18">
      <c r="A6809" s="14">
        <v>41923.583333333336</v>
      </c>
      <c r="B6809" s="32">
        <f t="shared" si="212"/>
        <v>15</v>
      </c>
      <c r="C6809" s="138"/>
      <c r="P6809" s="14">
        <v>41923.583333333336</v>
      </c>
      <c r="Q6809" s="32">
        <f t="shared" si="213"/>
        <v>15</v>
      </c>
      <c r="R6809" s="138"/>
    </row>
    <row r="6810" spans="1:18">
      <c r="A6810" s="14">
        <v>41923.625</v>
      </c>
      <c r="B6810" s="32">
        <f t="shared" si="212"/>
        <v>16</v>
      </c>
      <c r="C6810" s="138"/>
      <c r="P6810" s="14">
        <v>41923.625</v>
      </c>
      <c r="Q6810" s="32">
        <f t="shared" si="213"/>
        <v>16</v>
      </c>
      <c r="R6810" s="138"/>
    </row>
    <row r="6811" spans="1:18">
      <c r="A6811" s="14">
        <v>41923.666666666664</v>
      </c>
      <c r="B6811" s="32">
        <f t="shared" si="212"/>
        <v>17</v>
      </c>
      <c r="C6811" s="138"/>
      <c r="P6811" s="14">
        <v>41923.666666666664</v>
      </c>
      <c r="Q6811" s="32">
        <f t="shared" si="213"/>
        <v>17</v>
      </c>
      <c r="R6811" s="138"/>
    </row>
    <row r="6812" spans="1:18">
      <c r="A6812" s="14">
        <v>41923.708333333336</v>
      </c>
      <c r="B6812" s="32">
        <f t="shared" si="212"/>
        <v>18</v>
      </c>
      <c r="C6812" s="138"/>
      <c r="P6812" s="14">
        <v>41923.708333333336</v>
      </c>
      <c r="Q6812" s="32">
        <f t="shared" si="213"/>
        <v>18</v>
      </c>
      <c r="R6812" s="138"/>
    </row>
    <row r="6813" spans="1:18">
      <c r="A6813" s="14">
        <v>41923.75</v>
      </c>
      <c r="B6813" s="32">
        <f t="shared" si="212"/>
        <v>19</v>
      </c>
      <c r="C6813" s="138"/>
      <c r="P6813" s="14">
        <v>41923.75</v>
      </c>
      <c r="Q6813" s="32">
        <f t="shared" si="213"/>
        <v>19</v>
      </c>
      <c r="R6813" s="138"/>
    </row>
    <row r="6814" spans="1:18">
      <c r="A6814" s="14">
        <v>41923.791666666664</v>
      </c>
      <c r="B6814" s="32">
        <f t="shared" si="212"/>
        <v>20</v>
      </c>
      <c r="C6814" s="138"/>
      <c r="P6814" s="14">
        <v>41923.791666666664</v>
      </c>
      <c r="Q6814" s="32">
        <f t="shared" si="213"/>
        <v>20</v>
      </c>
      <c r="R6814" s="138"/>
    </row>
    <row r="6815" spans="1:18">
      <c r="A6815" s="14">
        <v>41923.833333333336</v>
      </c>
      <c r="B6815" s="32">
        <f t="shared" si="212"/>
        <v>21</v>
      </c>
      <c r="C6815" s="138"/>
      <c r="P6815" s="14">
        <v>41923.833333333336</v>
      </c>
      <c r="Q6815" s="32">
        <f t="shared" si="213"/>
        <v>21</v>
      </c>
      <c r="R6815" s="138"/>
    </row>
    <row r="6816" spans="1:18">
      <c r="A6816" s="14">
        <v>41923.875</v>
      </c>
      <c r="B6816" s="32">
        <f t="shared" si="212"/>
        <v>22</v>
      </c>
      <c r="C6816" s="138"/>
      <c r="P6816" s="14">
        <v>41923.875</v>
      </c>
      <c r="Q6816" s="32">
        <f t="shared" si="213"/>
        <v>22</v>
      </c>
      <c r="R6816" s="138"/>
    </row>
    <row r="6817" spans="1:18">
      <c r="A6817" s="14">
        <v>41923.916666666664</v>
      </c>
      <c r="B6817" s="32">
        <f t="shared" si="212"/>
        <v>23</v>
      </c>
      <c r="C6817" s="138"/>
      <c r="P6817" s="14">
        <v>41923.916666666664</v>
      </c>
      <c r="Q6817" s="32">
        <f t="shared" si="213"/>
        <v>23</v>
      </c>
      <c r="R6817" s="138"/>
    </row>
    <row r="6818" spans="1:18">
      <c r="A6818" s="14">
        <v>41923.958333333336</v>
      </c>
      <c r="B6818" s="32">
        <f t="shared" si="212"/>
        <v>24</v>
      </c>
      <c r="C6818" s="138"/>
      <c r="P6818" s="14">
        <v>41923.958333333336</v>
      </c>
      <c r="Q6818" s="32">
        <f t="shared" si="213"/>
        <v>24</v>
      </c>
      <c r="R6818" s="138"/>
    </row>
    <row r="6819" spans="1:18">
      <c r="A6819" s="14">
        <v>41924</v>
      </c>
      <c r="B6819" s="32">
        <f t="shared" si="212"/>
        <v>1</v>
      </c>
      <c r="C6819" s="138"/>
      <c r="P6819" s="14">
        <v>41924</v>
      </c>
      <c r="Q6819" s="32">
        <f t="shared" si="213"/>
        <v>1</v>
      </c>
      <c r="R6819" s="138"/>
    </row>
    <row r="6820" spans="1:18">
      <c r="A6820" s="14">
        <v>41924.041666666664</v>
      </c>
      <c r="B6820" s="32">
        <f t="shared" si="212"/>
        <v>2</v>
      </c>
      <c r="C6820" s="138"/>
      <c r="P6820" s="14">
        <v>41924.041666666664</v>
      </c>
      <c r="Q6820" s="32">
        <f t="shared" si="213"/>
        <v>2</v>
      </c>
      <c r="R6820" s="138"/>
    </row>
    <row r="6821" spans="1:18">
      <c r="A6821" s="14">
        <v>41924.083333333336</v>
      </c>
      <c r="B6821" s="32">
        <f t="shared" si="212"/>
        <v>3</v>
      </c>
      <c r="C6821" s="138"/>
      <c r="P6821" s="14">
        <v>41924.083333333336</v>
      </c>
      <c r="Q6821" s="32">
        <f t="shared" si="213"/>
        <v>3</v>
      </c>
      <c r="R6821" s="138"/>
    </row>
    <row r="6822" spans="1:18">
      <c r="A6822" s="14">
        <v>41924.125</v>
      </c>
      <c r="B6822" s="32">
        <f t="shared" si="212"/>
        <v>4</v>
      </c>
      <c r="C6822" s="138"/>
      <c r="P6822" s="14">
        <v>41924.125</v>
      </c>
      <c r="Q6822" s="32">
        <f t="shared" si="213"/>
        <v>4</v>
      </c>
      <c r="R6822" s="138"/>
    </row>
    <row r="6823" spans="1:18">
      <c r="A6823" s="14">
        <v>41924.166666666664</v>
      </c>
      <c r="B6823" s="32">
        <f t="shared" si="212"/>
        <v>5</v>
      </c>
      <c r="C6823" s="138"/>
      <c r="P6823" s="14">
        <v>41924.166666666664</v>
      </c>
      <c r="Q6823" s="32">
        <f t="shared" si="213"/>
        <v>5</v>
      </c>
      <c r="R6823" s="138"/>
    </row>
    <row r="6824" spans="1:18">
      <c r="A6824" s="14">
        <v>41924.208333333336</v>
      </c>
      <c r="B6824" s="32">
        <f t="shared" si="212"/>
        <v>6</v>
      </c>
      <c r="C6824" s="138"/>
      <c r="P6824" s="14">
        <v>41924.208333333336</v>
      </c>
      <c r="Q6824" s="32">
        <f t="shared" si="213"/>
        <v>6</v>
      </c>
      <c r="R6824" s="138"/>
    </row>
    <row r="6825" spans="1:18">
      <c r="A6825" s="14">
        <v>41924.25</v>
      </c>
      <c r="B6825" s="32">
        <f t="shared" si="212"/>
        <v>7</v>
      </c>
      <c r="C6825" s="138"/>
      <c r="P6825" s="14">
        <v>41924.25</v>
      </c>
      <c r="Q6825" s="32">
        <f t="shared" si="213"/>
        <v>7</v>
      </c>
      <c r="R6825" s="138"/>
    </row>
    <row r="6826" spans="1:18">
      <c r="A6826" s="14">
        <v>41924.291666666664</v>
      </c>
      <c r="B6826" s="32">
        <f t="shared" si="212"/>
        <v>8</v>
      </c>
      <c r="C6826" s="138"/>
      <c r="P6826" s="14">
        <v>41924.291666666664</v>
      </c>
      <c r="Q6826" s="32">
        <f t="shared" si="213"/>
        <v>8</v>
      </c>
      <c r="R6826" s="138"/>
    </row>
    <row r="6827" spans="1:18">
      <c r="A6827" s="14">
        <v>41924.333333333336</v>
      </c>
      <c r="B6827" s="32">
        <f t="shared" si="212"/>
        <v>9</v>
      </c>
      <c r="C6827" s="138"/>
      <c r="P6827" s="14">
        <v>41924.333333333336</v>
      </c>
      <c r="Q6827" s="32">
        <f t="shared" si="213"/>
        <v>9</v>
      </c>
      <c r="R6827" s="138"/>
    </row>
    <row r="6828" spans="1:18">
      <c r="A6828" s="14">
        <v>41924.375</v>
      </c>
      <c r="B6828" s="32">
        <f t="shared" si="212"/>
        <v>10</v>
      </c>
      <c r="C6828" s="138"/>
      <c r="P6828" s="14">
        <v>41924.375</v>
      </c>
      <c r="Q6828" s="32">
        <f t="shared" si="213"/>
        <v>10</v>
      </c>
      <c r="R6828" s="138"/>
    </row>
    <row r="6829" spans="1:18">
      <c r="A6829" s="14">
        <v>41924.416666666664</v>
      </c>
      <c r="B6829" s="32">
        <f t="shared" si="212"/>
        <v>11</v>
      </c>
      <c r="C6829" s="138"/>
      <c r="P6829" s="14">
        <v>41924.416666666664</v>
      </c>
      <c r="Q6829" s="32">
        <f t="shared" si="213"/>
        <v>11</v>
      </c>
      <c r="R6829" s="138"/>
    </row>
    <row r="6830" spans="1:18">
      <c r="A6830" s="14">
        <v>41924.458333333336</v>
      </c>
      <c r="B6830" s="32">
        <f t="shared" si="212"/>
        <v>12</v>
      </c>
      <c r="C6830" s="138"/>
      <c r="P6830" s="14">
        <v>41924.458333333336</v>
      </c>
      <c r="Q6830" s="32">
        <f t="shared" si="213"/>
        <v>12</v>
      </c>
      <c r="R6830" s="138"/>
    </row>
    <row r="6831" spans="1:18">
      <c r="A6831" s="14">
        <v>41924.5</v>
      </c>
      <c r="B6831" s="32">
        <f t="shared" si="212"/>
        <v>13</v>
      </c>
      <c r="C6831" s="138"/>
      <c r="P6831" s="14">
        <v>41924.5</v>
      </c>
      <c r="Q6831" s="32">
        <f t="shared" si="213"/>
        <v>13</v>
      </c>
      <c r="R6831" s="138"/>
    </row>
    <row r="6832" spans="1:18">
      <c r="A6832" s="14">
        <v>41924.541666666664</v>
      </c>
      <c r="B6832" s="32">
        <f t="shared" si="212"/>
        <v>14</v>
      </c>
      <c r="C6832" s="138"/>
      <c r="P6832" s="14">
        <v>41924.541666666664</v>
      </c>
      <c r="Q6832" s="32">
        <f t="shared" si="213"/>
        <v>14</v>
      </c>
      <c r="R6832" s="138"/>
    </row>
    <row r="6833" spans="1:18">
      <c r="A6833" s="14">
        <v>41924.583333333336</v>
      </c>
      <c r="B6833" s="32">
        <f t="shared" si="212"/>
        <v>15</v>
      </c>
      <c r="C6833" s="138"/>
      <c r="P6833" s="14">
        <v>41924.583333333336</v>
      </c>
      <c r="Q6833" s="32">
        <f t="shared" si="213"/>
        <v>15</v>
      </c>
      <c r="R6833" s="138"/>
    </row>
    <row r="6834" spans="1:18">
      <c r="A6834" s="14">
        <v>41924.625</v>
      </c>
      <c r="B6834" s="32">
        <f t="shared" si="212"/>
        <v>16</v>
      </c>
      <c r="C6834" s="138"/>
      <c r="P6834" s="14">
        <v>41924.625</v>
      </c>
      <c r="Q6834" s="32">
        <f t="shared" si="213"/>
        <v>16</v>
      </c>
      <c r="R6834" s="138"/>
    </row>
    <row r="6835" spans="1:18">
      <c r="A6835" s="14">
        <v>41924.666666666664</v>
      </c>
      <c r="B6835" s="32">
        <f t="shared" si="212"/>
        <v>17</v>
      </c>
      <c r="C6835" s="138"/>
      <c r="P6835" s="14">
        <v>41924.666666666664</v>
      </c>
      <c r="Q6835" s="32">
        <f t="shared" si="213"/>
        <v>17</v>
      </c>
      <c r="R6835" s="138"/>
    </row>
    <row r="6836" spans="1:18">
      <c r="A6836" s="14">
        <v>41924.708333333336</v>
      </c>
      <c r="B6836" s="32">
        <f t="shared" si="212"/>
        <v>18</v>
      </c>
      <c r="C6836" s="138"/>
      <c r="P6836" s="14">
        <v>41924.708333333336</v>
      </c>
      <c r="Q6836" s="32">
        <f t="shared" si="213"/>
        <v>18</v>
      </c>
      <c r="R6836" s="138"/>
    </row>
    <row r="6837" spans="1:18">
      <c r="A6837" s="14">
        <v>41924.75</v>
      </c>
      <c r="B6837" s="32">
        <f t="shared" si="212"/>
        <v>19</v>
      </c>
      <c r="C6837" s="138"/>
      <c r="P6837" s="14">
        <v>41924.75</v>
      </c>
      <c r="Q6837" s="32">
        <f t="shared" si="213"/>
        <v>19</v>
      </c>
      <c r="R6837" s="138"/>
    </row>
    <row r="6838" spans="1:18">
      <c r="A6838" s="14">
        <v>41924.791666666664</v>
      </c>
      <c r="B6838" s="32">
        <f t="shared" si="212"/>
        <v>20</v>
      </c>
      <c r="C6838" s="138"/>
      <c r="P6838" s="14">
        <v>41924.791666666664</v>
      </c>
      <c r="Q6838" s="32">
        <f t="shared" si="213"/>
        <v>20</v>
      </c>
      <c r="R6838" s="138"/>
    </row>
    <row r="6839" spans="1:18">
      <c r="A6839" s="14">
        <v>41924.833333333336</v>
      </c>
      <c r="B6839" s="32">
        <f t="shared" si="212"/>
        <v>21</v>
      </c>
      <c r="C6839" s="138"/>
      <c r="P6839" s="14">
        <v>41924.833333333336</v>
      </c>
      <c r="Q6839" s="32">
        <f t="shared" si="213"/>
        <v>21</v>
      </c>
      <c r="R6839" s="138"/>
    </row>
    <row r="6840" spans="1:18">
      <c r="A6840" s="14">
        <v>41924.875</v>
      </c>
      <c r="B6840" s="32">
        <f t="shared" si="212"/>
        <v>22</v>
      </c>
      <c r="C6840" s="138"/>
      <c r="P6840" s="14">
        <v>41924.875</v>
      </c>
      <c r="Q6840" s="32">
        <f t="shared" si="213"/>
        <v>22</v>
      </c>
      <c r="R6840" s="138"/>
    </row>
    <row r="6841" spans="1:18">
      <c r="A6841" s="14">
        <v>41924.916666666664</v>
      </c>
      <c r="B6841" s="32">
        <f t="shared" si="212"/>
        <v>23</v>
      </c>
      <c r="C6841" s="138"/>
      <c r="P6841" s="14">
        <v>41924.916666666664</v>
      </c>
      <c r="Q6841" s="32">
        <f t="shared" si="213"/>
        <v>23</v>
      </c>
      <c r="R6841" s="138"/>
    </row>
    <row r="6842" spans="1:18">
      <c r="A6842" s="14">
        <v>41924.958333333336</v>
      </c>
      <c r="B6842" s="32">
        <f t="shared" si="212"/>
        <v>24</v>
      </c>
      <c r="C6842" s="138"/>
      <c r="P6842" s="14">
        <v>41924.958333333336</v>
      </c>
      <c r="Q6842" s="32">
        <f t="shared" si="213"/>
        <v>24</v>
      </c>
      <c r="R6842" s="138"/>
    </row>
    <row r="6843" spans="1:18">
      <c r="A6843" s="14">
        <v>41925</v>
      </c>
      <c r="B6843" s="32">
        <f t="shared" si="212"/>
        <v>1</v>
      </c>
      <c r="C6843" s="138"/>
      <c r="P6843" s="14">
        <v>41925</v>
      </c>
      <c r="Q6843" s="32">
        <f t="shared" si="213"/>
        <v>1</v>
      </c>
      <c r="R6843" s="138"/>
    </row>
    <row r="6844" spans="1:18">
      <c r="A6844" s="14">
        <v>41925.041666666664</v>
      </c>
      <c r="B6844" s="32">
        <f t="shared" si="212"/>
        <v>2</v>
      </c>
      <c r="C6844" s="138"/>
      <c r="P6844" s="14">
        <v>41925.041666666664</v>
      </c>
      <c r="Q6844" s="32">
        <f t="shared" si="213"/>
        <v>2</v>
      </c>
      <c r="R6844" s="138"/>
    </row>
    <row r="6845" spans="1:18">
      <c r="A6845" s="14">
        <v>41925.083333333336</v>
      </c>
      <c r="B6845" s="32">
        <f t="shared" si="212"/>
        <v>3</v>
      </c>
      <c r="C6845" s="138"/>
      <c r="P6845" s="14">
        <v>41925.083333333336</v>
      </c>
      <c r="Q6845" s="32">
        <f t="shared" si="213"/>
        <v>3</v>
      </c>
      <c r="R6845" s="138"/>
    </row>
    <row r="6846" spans="1:18">
      <c r="A6846" s="14">
        <v>41925.125</v>
      </c>
      <c r="B6846" s="32">
        <f t="shared" si="212"/>
        <v>4</v>
      </c>
      <c r="C6846" s="138"/>
      <c r="P6846" s="14">
        <v>41925.125</v>
      </c>
      <c r="Q6846" s="32">
        <f t="shared" si="213"/>
        <v>4</v>
      </c>
      <c r="R6846" s="138"/>
    </row>
    <row r="6847" spans="1:18">
      <c r="A6847" s="14">
        <v>41925.166666666664</v>
      </c>
      <c r="B6847" s="32">
        <f t="shared" si="212"/>
        <v>5</v>
      </c>
      <c r="C6847" s="138"/>
      <c r="P6847" s="14">
        <v>41925.166666666664</v>
      </c>
      <c r="Q6847" s="32">
        <f t="shared" si="213"/>
        <v>5</v>
      </c>
      <c r="R6847" s="138"/>
    </row>
    <row r="6848" spans="1:18">
      <c r="A6848" s="14">
        <v>41925.208333333336</v>
      </c>
      <c r="B6848" s="32">
        <f t="shared" si="212"/>
        <v>6</v>
      </c>
      <c r="C6848" s="138"/>
      <c r="P6848" s="14">
        <v>41925.208333333336</v>
      </c>
      <c r="Q6848" s="32">
        <f t="shared" si="213"/>
        <v>6</v>
      </c>
      <c r="R6848" s="138"/>
    </row>
    <row r="6849" spans="1:18">
      <c r="A6849" s="14">
        <v>41925.25</v>
      </c>
      <c r="B6849" s="32">
        <f t="shared" si="212"/>
        <v>7</v>
      </c>
      <c r="C6849" s="138"/>
      <c r="P6849" s="14">
        <v>41925.25</v>
      </c>
      <c r="Q6849" s="32">
        <f t="shared" si="213"/>
        <v>7</v>
      </c>
      <c r="R6849" s="138"/>
    </row>
    <row r="6850" spans="1:18">
      <c r="A6850" s="14">
        <v>41925.291666666664</v>
      </c>
      <c r="B6850" s="32">
        <f t="shared" si="212"/>
        <v>8</v>
      </c>
      <c r="C6850" s="138"/>
      <c r="P6850" s="14">
        <v>41925.291666666664</v>
      </c>
      <c r="Q6850" s="32">
        <f t="shared" si="213"/>
        <v>8</v>
      </c>
      <c r="R6850" s="138"/>
    </row>
    <row r="6851" spans="1:18">
      <c r="A6851" s="14">
        <v>41925.333333333336</v>
      </c>
      <c r="B6851" s="32">
        <f t="shared" si="212"/>
        <v>9</v>
      </c>
      <c r="C6851" s="138"/>
      <c r="P6851" s="14">
        <v>41925.333333333336</v>
      </c>
      <c r="Q6851" s="32">
        <f t="shared" si="213"/>
        <v>9</v>
      </c>
      <c r="R6851" s="138"/>
    </row>
    <row r="6852" spans="1:18">
      <c r="A6852" s="14">
        <v>41925.375</v>
      </c>
      <c r="B6852" s="32">
        <f t="shared" ref="B6852:B6915" si="214">HOUR(A6852)+1</f>
        <v>10</v>
      </c>
      <c r="C6852" s="138"/>
      <c r="P6852" s="14">
        <v>41925.375</v>
      </c>
      <c r="Q6852" s="32">
        <f t="shared" ref="Q6852:Q6915" si="215">HOUR(P6852)+1</f>
        <v>10</v>
      </c>
      <c r="R6852" s="138"/>
    </row>
    <row r="6853" spans="1:18">
      <c r="A6853" s="14">
        <v>41925.416666666664</v>
      </c>
      <c r="B6853" s="32">
        <f t="shared" si="214"/>
        <v>11</v>
      </c>
      <c r="C6853" s="138"/>
      <c r="P6853" s="14">
        <v>41925.416666666664</v>
      </c>
      <c r="Q6853" s="32">
        <f t="shared" si="215"/>
        <v>11</v>
      </c>
      <c r="R6853" s="138"/>
    </row>
    <row r="6854" spans="1:18">
      <c r="A6854" s="14">
        <v>41925.458333333336</v>
      </c>
      <c r="B6854" s="32">
        <f t="shared" si="214"/>
        <v>12</v>
      </c>
      <c r="C6854" s="138"/>
      <c r="P6854" s="14">
        <v>41925.458333333336</v>
      </c>
      <c r="Q6854" s="32">
        <f t="shared" si="215"/>
        <v>12</v>
      </c>
      <c r="R6854" s="138"/>
    </row>
    <row r="6855" spans="1:18">
      <c r="A6855" s="14">
        <v>41925.5</v>
      </c>
      <c r="B6855" s="32">
        <f t="shared" si="214"/>
        <v>13</v>
      </c>
      <c r="C6855" s="138"/>
      <c r="P6855" s="14">
        <v>41925.5</v>
      </c>
      <c r="Q6855" s="32">
        <f t="shared" si="215"/>
        <v>13</v>
      </c>
      <c r="R6855" s="138"/>
    </row>
    <row r="6856" spans="1:18">
      <c r="A6856" s="14">
        <v>41925.541666666664</v>
      </c>
      <c r="B6856" s="32">
        <f t="shared" si="214"/>
        <v>14</v>
      </c>
      <c r="C6856" s="138"/>
      <c r="P6856" s="14">
        <v>41925.541666666664</v>
      </c>
      <c r="Q6856" s="32">
        <f t="shared" si="215"/>
        <v>14</v>
      </c>
      <c r="R6856" s="138"/>
    </row>
    <row r="6857" spans="1:18">
      <c r="A6857" s="14">
        <v>41925.583333333336</v>
      </c>
      <c r="B6857" s="32">
        <f t="shared" si="214"/>
        <v>15</v>
      </c>
      <c r="C6857" s="138"/>
      <c r="P6857" s="14">
        <v>41925.583333333336</v>
      </c>
      <c r="Q6857" s="32">
        <f t="shared" si="215"/>
        <v>15</v>
      </c>
      <c r="R6857" s="138"/>
    </row>
    <row r="6858" spans="1:18">
      <c r="A6858" s="14">
        <v>41925.625</v>
      </c>
      <c r="B6858" s="32">
        <f t="shared" si="214"/>
        <v>16</v>
      </c>
      <c r="C6858" s="138"/>
      <c r="P6858" s="14">
        <v>41925.625</v>
      </c>
      <c r="Q6858" s="32">
        <f t="shared" si="215"/>
        <v>16</v>
      </c>
      <c r="R6858" s="138"/>
    </row>
    <row r="6859" spans="1:18">
      <c r="A6859" s="14">
        <v>41925.666666666664</v>
      </c>
      <c r="B6859" s="32">
        <f t="shared" si="214"/>
        <v>17</v>
      </c>
      <c r="C6859" s="138"/>
      <c r="P6859" s="14">
        <v>41925.666666666664</v>
      </c>
      <c r="Q6859" s="32">
        <f t="shared" si="215"/>
        <v>17</v>
      </c>
      <c r="R6859" s="138"/>
    </row>
    <row r="6860" spans="1:18">
      <c r="A6860" s="14">
        <v>41925.708333333336</v>
      </c>
      <c r="B6860" s="32">
        <f t="shared" si="214"/>
        <v>18</v>
      </c>
      <c r="C6860" s="138"/>
      <c r="P6860" s="14">
        <v>41925.708333333336</v>
      </c>
      <c r="Q6860" s="32">
        <f t="shared" si="215"/>
        <v>18</v>
      </c>
      <c r="R6860" s="138"/>
    </row>
    <row r="6861" spans="1:18">
      <c r="A6861" s="14">
        <v>41925.75</v>
      </c>
      <c r="B6861" s="32">
        <f t="shared" si="214"/>
        <v>19</v>
      </c>
      <c r="C6861" s="138"/>
      <c r="P6861" s="14">
        <v>41925.75</v>
      </c>
      <c r="Q6861" s="32">
        <f t="shared" si="215"/>
        <v>19</v>
      </c>
      <c r="R6861" s="138"/>
    </row>
    <row r="6862" spans="1:18">
      <c r="A6862" s="14">
        <v>41925.791666666664</v>
      </c>
      <c r="B6862" s="32">
        <f t="shared" si="214"/>
        <v>20</v>
      </c>
      <c r="C6862" s="138"/>
      <c r="P6862" s="14">
        <v>41925.791666666664</v>
      </c>
      <c r="Q6862" s="32">
        <f t="shared" si="215"/>
        <v>20</v>
      </c>
      <c r="R6862" s="138"/>
    </row>
    <row r="6863" spans="1:18">
      <c r="A6863" s="14">
        <v>41925.833333333336</v>
      </c>
      <c r="B6863" s="32">
        <f t="shared" si="214"/>
        <v>21</v>
      </c>
      <c r="C6863" s="138"/>
      <c r="P6863" s="14">
        <v>41925.833333333336</v>
      </c>
      <c r="Q6863" s="32">
        <f t="shared" si="215"/>
        <v>21</v>
      </c>
      <c r="R6863" s="138"/>
    </row>
    <row r="6864" spans="1:18">
      <c r="A6864" s="14">
        <v>41925.875</v>
      </c>
      <c r="B6864" s="32">
        <f t="shared" si="214"/>
        <v>22</v>
      </c>
      <c r="C6864" s="138"/>
      <c r="P6864" s="14">
        <v>41925.875</v>
      </c>
      <c r="Q6864" s="32">
        <f t="shared" si="215"/>
        <v>22</v>
      </c>
      <c r="R6864" s="138"/>
    </row>
    <row r="6865" spans="1:18">
      <c r="A6865" s="14">
        <v>41925.916666666664</v>
      </c>
      <c r="B6865" s="32">
        <f t="shared" si="214"/>
        <v>23</v>
      </c>
      <c r="C6865" s="138"/>
      <c r="P6865" s="14">
        <v>41925.916666666664</v>
      </c>
      <c r="Q6865" s="32">
        <f t="shared" si="215"/>
        <v>23</v>
      </c>
      <c r="R6865" s="138"/>
    </row>
    <row r="6866" spans="1:18">
      <c r="A6866" s="14">
        <v>41925.958333333336</v>
      </c>
      <c r="B6866" s="32">
        <f t="shared" si="214"/>
        <v>24</v>
      </c>
      <c r="C6866" s="138"/>
      <c r="P6866" s="14">
        <v>41925.958333333336</v>
      </c>
      <c r="Q6866" s="32">
        <f t="shared" si="215"/>
        <v>24</v>
      </c>
      <c r="R6866" s="138"/>
    </row>
    <row r="6867" spans="1:18">
      <c r="A6867" s="14">
        <v>41926</v>
      </c>
      <c r="B6867" s="32">
        <f t="shared" si="214"/>
        <v>1</v>
      </c>
      <c r="C6867" s="138"/>
      <c r="P6867" s="14">
        <v>41926</v>
      </c>
      <c r="Q6867" s="32">
        <f t="shared" si="215"/>
        <v>1</v>
      </c>
      <c r="R6867" s="138"/>
    </row>
    <row r="6868" spans="1:18">
      <c r="A6868" s="14">
        <v>41926.041666666664</v>
      </c>
      <c r="B6868" s="32">
        <f t="shared" si="214"/>
        <v>2</v>
      </c>
      <c r="C6868" s="138"/>
      <c r="P6868" s="14">
        <v>41926.041666666664</v>
      </c>
      <c r="Q6868" s="32">
        <f t="shared" si="215"/>
        <v>2</v>
      </c>
      <c r="R6868" s="138"/>
    </row>
    <row r="6869" spans="1:18">
      <c r="A6869" s="14">
        <v>41926.083333333336</v>
      </c>
      <c r="B6869" s="32">
        <f t="shared" si="214"/>
        <v>3</v>
      </c>
      <c r="C6869" s="138"/>
      <c r="P6869" s="14">
        <v>41926.083333333336</v>
      </c>
      <c r="Q6869" s="32">
        <f t="shared" si="215"/>
        <v>3</v>
      </c>
      <c r="R6869" s="138"/>
    </row>
    <row r="6870" spans="1:18">
      <c r="A6870" s="14">
        <v>41926.125</v>
      </c>
      <c r="B6870" s="32">
        <f t="shared" si="214"/>
        <v>4</v>
      </c>
      <c r="C6870" s="138"/>
      <c r="P6870" s="14">
        <v>41926.125</v>
      </c>
      <c r="Q6870" s="32">
        <f t="shared" si="215"/>
        <v>4</v>
      </c>
      <c r="R6870" s="138"/>
    </row>
    <row r="6871" spans="1:18">
      <c r="A6871" s="14">
        <v>41926.166666666664</v>
      </c>
      <c r="B6871" s="32">
        <f t="shared" si="214"/>
        <v>5</v>
      </c>
      <c r="C6871" s="138"/>
      <c r="P6871" s="14">
        <v>41926.166666666664</v>
      </c>
      <c r="Q6871" s="32">
        <f t="shared" si="215"/>
        <v>5</v>
      </c>
      <c r="R6871" s="138"/>
    </row>
    <row r="6872" spans="1:18">
      <c r="A6872" s="14">
        <v>41926.208333333336</v>
      </c>
      <c r="B6872" s="32">
        <f t="shared" si="214"/>
        <v>6</v>
      </c>
      <c r="C6872" s="138"/>
      <c r="P6872" s="14">
        <v>41926.208333333336</v>
      </c>
      <c r="Q6872" s="32">
        <f t="shared" si="215"/>
        <v>6</v>
      </c>
      <c r="R6872" s="138"/>
    </row>
    <row r="6873" spans="1:18">
      <c r="A6873" s="14">
        <v>41926.25</v>
      </c>
      <c r="B6873" s="32">
        <f t="shared" si="214"/>
        <v>7</v>
      </c>
      <c r="C6873" s="138"/>
      <c r="P6873" s="14">
        <v>41926.25</v>
      </c>
      <c r="Q6873" s="32">
        <f t="shared" si="215"/>
        <v>7</v>
      </c>
      <c r="R6873" s="138"/>
    </row>
    <row r="6874" spans="1:18">
      <c r="A6874" s="14">
        <v>41926.291666666664</v>
      </c>
      <c r="B6874" s="32">
        <f t="shared" si="214"/>
        <v>8</v>
      </c>
      <c r="C6874" s="138"/>
      <c r="P6874" s="14">
        <v>41926.291666666664</v>
      </c>
      <c r="Q6874" s="32">
        <f t="shared" si="215"/>
        <v>8</v>
      </c>
      <c r="R6874" s="138"/>
    </row>
    <row r="6875" spans="1:18">
      <c r="A6875" s="14">
        <v>41926.333333333336</v>
      </c>
      <c r="B6875" s="32">
        <f t="shared" si="214"/>
        <v>9</v>
      </c>
      <c r="C6875" s="138"/>
      <c r="P6875" s="14">
        <v>41926.333333333336</v>
      </c>
      <c r="Q6875" s="32">
        <f t="shared" si="215"/>
        <v>9</v>
      </c>
      <c r="R6875" s="138"/>
    </row>
    <row r="6876" spans="1:18">
      <c r="A6876" s="14">
        <v>41926.375</v>
      </c>
      <c r="B6876" s="32">
        <f t="shared" si="214"/>
        <v>10</v>
      </c>
      <c r="C6876" s="138"/>
      <c r="P6876" s="14">
        <v>41926.375</v>
      </c>
      <c r="Q6876" s="32">
        <f t="shared" si="215"/>
        <v>10</v>
      </c>
      <c r="R6876" s="138"/>
    </row>
    <row r="6877" spans="1:18">
      <c r="A6877" s="14">
        <v>41926.416666666664</v>
      </c>
      <c r="B6877" s="32">
        <f t="shared" si="214"/>
        <v>11</v>
      </c>
      <c r="C6877" s="138"/>
      <c r="P6877" s="14">
        <v>41926.416666666664</v>
      </c>
      <c r="Q6877" s="32">
        <f t="shared" si="215"/>
        <v>11</v>
      </c>
      <c r="R6877" s="138"/>
    </row>
    <row r="6878" spans="1:18">
      <c r="A6878" s="14">
        <v>41926.458333333336</v>
      </c>
      <c r="B6878" s="32">
        <f t="shared" si="214"/>
        <v>12</v>
      </c>
      <c r="C6878" s="138"/>
      <c r="P6878" s="14">
        <v>41926.458333333336</v>
      </c>
      <c r="Q6878" s="32">
        <f t="shared" si="215"/>
        <v>12</v>
      </c>
      <c r="R6878" s="138"/>
    </row>
    <row r="6879" spans="1:18">
      <c r="A6879" s="14">
        <v>41926.5</v>
      </c>
      <c r="B6879" s="32">
        <f t="shared" si="214"/>
        <v>13</v>
      </c>
      <c r="C6879" s="138"/>
      <c r="P6879" s="14">
        <v>41926.5</v>
      </c>
      <c r="Q6879" s="32">
        <f t="shared" si="215"/>
        <v>13</v>
      </c>
      <c r="R6879" s="138"/>
    </row>
    <row r="6880" spans="1:18">
      <c r="A6880" s="14">
        <v>41926.541666666664</v>
      </c>
      <c r="B6880" s="32">
        <f t="shared" si="214"/>
        <v>14</v>
      </c>
      <c r="C6880" s="138"/>
      <c r="P6880" s="14">
        <v>41926.541666666664</v>
      </c>
      <c r="Q6880" s="32">
        <f t="shared" si="215"/>
        <v>14</v>
      </c>
      <c r="R6880" s="138"/>
    </row>
    <row r="6881" spans="1:18">
      <c r="A6881" s="14">
        <v>41926.583333333336</v>
      </c>
      <c r="B6881" s="32">
        <f t="shared" si="214"/>
        <v>15</v>
      </c>
      <c r="C6881" s="138"/>
      <c r="P6881" s="14">
        <v>41926.583333333336</v>
      </c>
      <c r="Q6881" s="32">
        <f t="shared" si="215"/>
        <v>15</v>
      </c>
      <c r="R6881" s="138"/>
    </row>
    <row r="6882" spans="1:18">
      <c r="A6882" s="14">
        <v>41926.625</v>
      </c>
      <c r="B6882" s="32">
        <f t="shared" si="214"/>
        <v>16</v>
      </c>
      <c r="C6882" s="138"/>
      <c r="P6882" s="14">
        <v>41926.625</v>
      </c>
      <c r="Q6882" s="32">
        <f t="shared" si="215"/>
        <v>16</v>
      </c>
      <c r="R6882" s="138"/>
    </row>
    <row r="6883" spans="1:18">
      <c r="A6883" s="14">
        <v>41926.666666666664</v>
      </c>
      <c r="B6883" s="32">
        <f t="shared" si="214"/>
        <v>17</v>
      </c>
      <c r="C6883" s="138"/>
      <c r="P6883" s="14">
        <v>41926.666666666664</v>
      </c>
      <c r="Q6883" s="32">
        <f t="shared" si="215"/>
        <v>17</v>
      </c>
      <c r="R6883" s="138"/>
    </row>
    <row r="6884" spans="1:18">
      <c r="A6884" s="14">
        <v>41926.708333333336</v>
      </c>
      <c r="B6884" s="32">
        <f t="shared" si="214"/>
        <v>18</v>
      </c>
      <c r="C6884" s="138"/>
      <c r="P6884" s="14">
        <v>41926.708333333336</v>
      </c>
      <c r="Q6884" s="32">
        <f t="shared" si="215"/>
        <v>18</v>
      </c>
      <c r="R6884" s="138"/>
    </row>
    <row r="6885" spans="1:18">
      <c r="A6885" s="14">
        <v>41926.75</v>
      </c>
      <c r="B6885" s="32">
        <f t="shared" si="214"/>
        <v>19</v>
      </c>
      <c r="C6885" s="138"/>
      <c r="P6885" s="14">
        <v>41926.75</v>
      </c>
      <c r="Q6885" s="32">
        <f t="shared" si="215"/>
        <v>19</v>
      </c>
      <c r="R6885" s="138"/>
    </row>
    <row r="6886" spans="1:18">
      <c r="A6886" s="14">
        <v>41926.791666666664</v>
      </c>
      <c r="B6886" s="32">
        <f t="shared" si="214"/>
        <v>20</v>
      </c>
      <c r="C6886" s="138"/>
      <c r="P6886" s="14">
        <v>41926.791666666664</v>
      </c>
      <c r="Q6886" s="32">
        <f t="shared" si="215"/>
        <v>20</v>
      </c>
      <c r="R6886" s="138"/>
    </row>
    <row r="6887" spans="1:18">
      <c r="A6887" s="14">
        <v>41926.833333333336</v>
      </c>
      <c r="B6887" s="32">
        <f t="shared" si="214"/>
        <v>21</v>
      </c>
      <c r="C6887" s="138"/>
      <c r="P6887" s="14">
        <v>41926.833333333336</v>
      </c>
      <c r="Q6887" s="32">
        <f t="shared" si="215"/>
        <v>21</v>
      </c>
      <c r="R6887" s="138"/>
    </row>
    <row r="6888" spans="1:18">
      <c r="A6888" s="14">
        <v>41926.875</v>
      </c>
      <c r="B6888" s="32">
        <f t="shared" si="214"/>
        <v>22</v>
      </c>
      <c r="C6888" s="138"/>
      <c r="P6888" s="14">
        <v>41926.875</v>
      </c>
      <c r="Q6888" s="32">
        <f t="shared" si="215"/>
        <v>22</v>
      </c>
      <c r="R6888" s="138"/>
    </row>
    <row r="6889" spans="1:18">
      <c r="A6889" s="14">
        <v>41926.916666666664</v>
      </c>
      <c r="B6889" s="32">
        <f t="shared" si="214"/>
        <v>23</v>
      </c>
      <c r="C6889" s="138"/>
      <c r="P6889" s="14">
        <v>41926.916666666664</v>
      </c>
      <c r="Q6889" s="32">
        <f t="shared" si="215"/>
        <v>23</v>
      </c>
      <c r="R6889" s="138"/>
    </row>
    <row r="6890" spans="1:18">
      <c r="A6890" s="14">
        <v>41926.958333333336</v>
      </c>
      <c r="B6890" s="32">
        <f t="shared" si="214"/>
        <v>24</v>
      </c>
      <c r="C6890" s="138"/>
      <c r="P6890" s="14">
        <v>41926.958333333336</v>
      </c>
      <c r="Q6890" s="32">
        <f t="shared" si="215"/>
        <v>24</v>
      </c>
      <c r="R6890" s="138"/>
    </row>
    <row r="6891" spans="1:18">
      <c r="A6891" s="14">
        <v>41927</v>
      </c>
      <c r="B6891" s="32">
        <f t="shared" si="214"/>
        <v>1</v>
      </c>
      <c r="C6891" s="138"/>
      <c r="P6891" s="14">
        <v>41927</v>
      </c>
      <c r="Q6891" s="32">
        <f t="shared" si="215"/>
        <v>1</v>
      </c>
      <c r="R6891" s="138"/>
    </row>
    <row r="6892" spans="1:18">
      <c r="A6892" s="14">
        <v>41927.041666666664</v>
      </c>
      <c r="B6892" s="32">
        <f t="shared" si="214"/>
        <v>2</v>
      </c>
      <c r="C6892" s="138"/>
      <c r="P6892" s="14">
        <v>41927.041666666664</v>
      </c>
      <c r="Q6892" s="32">
        <f t="shared" si="215"/>
        <v>2</v>
      </c>
      <c r="R6892" s="138"/>
    </row>
    <row r="6893" spans="1:18">
      <c r="A6893" s="14">
        <v>41927.083333333336</v>
      </c>
      <c r="B6893" s="32">
        <f t="shared" si="214"/>
        <v>3</v>
      </c>
      <c r="C6893" s="138"/>
      <c r="P6893" s="14">
        <v>41927.083333333336</v>
      </c>
      <c r="Q6893" s="32">
        <f t="shared" si="215"/>
        <v>3</v>
      </c>
      <c r="R6893" s="138"/>
    </row>
    <row r="6894" spans="1:18">
      <c r="A6894" s="14">
        <v>41927.125</v>
      </c>
      <c r="B6894" s="32">
        <f t="shared" si="214"/>
        <v>4</v>
      </c>
      <c r="C6894" s="138"/>
      <c r="P6894" s="14">
        <v>41927.125</v>
      </c>
      <c r="Q6894" s="32">
        <f t="shared" si="215"/>
        <v>4</v>
      </c>
      <c r="R6894" s="138"/>
    </row>
    <row r="6895" spans="1:18">
      <c r="A6895" s="14">
        <v>41927.166666666664</v>
      </c>
      <c r="B6895" s="32">
        <f t="shared" si="214"/>
        <v>5</v>
      </c>
      <c r="C6895" s="138"/>
      <c r="P6895" s="14">
        <v>41927.166666666664</v>
      </c>
      <c r="Q6895" s="32">
        <f t="shared" si="215"/>
        <v>5</v>
      </c>
      <c r="R6895" s="138"/>
    </row>
    <row r="6896" spans="1:18">
      <c r="A6896" s="14">
        <v>41927.208333333336</v>
      </c>
      <c r="B6896" s="32">
        <f t="shared" si="214"/>
        <v>6</v>
      </c>
      <c r="C6896" s="138"/>
      <c r="P6896" s="14">
        <v>41927.208333333336</v>
      </c>
      <c r="Q6896" s="32">
        <f t="shared" si="215"/>
        <v>6</v>
      </c>
      <c r="R6896" s="138"/>
    </row>
    <row r="6897" spans="1:18">
      <c r="A6897" s="14">
        <v>41927.25</v>
      </c>
      <c r="B6897" s="32">
        <f t="shared" si="214"/>
        <v>7</v>
      </c>
      <c r="C6897" s="138"/>
      <c r="P6897" s="14">
        <v>41927.25</v>
      </c>
      <c r="Q6897" s="32">
        <f t="shared" si="215"/>
        <v>7</v>
      </c>
      <c r="R6897" s="138"/>
    </row>
    <row r="6898" spans="1:18">
      <c r="A6898" s="14">
        <v>41927.291666666664</v>
      </c>
      <c r="B6898" s="32">
        <f t="shared" si="214"/>
        <v>8</v>
      </c>
      <c r="C6898" s="138"/>
      <c r="P6898" s="14">
        <v>41927.291666666664</v>
      </c>
      <c r="Q6898" s="32">
        <f t="shared" si="215"/>
        <v>8</v>
      </c>
      <c r="R6898" s="138"/>
    </row>
    <row r="6899" spans="1:18">
      <c r="A6899" s="14">
        <v>41927.333333333336</v>
      </c>
      <c r="B6899" s="32">
        <f t="shared" si="214"/>
        <v>9</v>
      </c>
      <c r="C6899" s="138"/>
      <c r="P6899" s="14">
        <v>41927.333333333336</v>
      </c>
      <c r="Q6899" s="32">
        <f t="shared" si="215"/>
        <v>9</v>
      </c>
      <c r="R6899" s="138"/>
    </row>
    <row r="6900" spans="1:18">
      <c r="A6900" s="14">
        <v>41927.375</v>
      </c>
      <c r="B6900" s="32">
        <f t="shared" si="214"/>
        <v>10</v>
      </c>
      <c r="C6900" s="138"/>
      <c r="P6900" s="14">
        <v>41927.375</v>
      </c>
      <c r="Q6900" s="32">
        <f t="shared" si="215"/>
        <v>10</v>
      </c>
      <c r="R6900" s="138"/>
    </row>
    <row r="6901" spans="1:18">
      <c r="A6901" s="14">
        <v>41927.416666666664</v>
      </c>
      <c r="B6901" s="32">
        <f t="shared" si="214"/>
        <v>11</v>
      </c>
      <c r="C6901" s="138"/>
      <c r="P6901" s="14">
        <v>41927.416666666664</v>
      </c>
      <c r="Q6901" s="32">
        <f t="shared" si="215"/>
        <v>11</v>
      </c>
      <c r="R6901" s="138"/>
    </row>
    <row r="6902" spans="1:18">
      <c r="A6902" s="14">
        <v>41927.458333333336</v>
      </c>
      <c r="B6902" s="32">
        <f t="shared" si="214"/>
        <v>12</v>
      </c>
      <c r="C6902" s="138"/>
      <c r="P6902" s="14">
        <v>41927.458333333336</v>
      </c>
      <c r="Q6902" s="32">
        <f t="shared" si="215"/>
        <v>12</v>
      </c>
      <c r="R6902" s="138"/>
    </row>
    <row r="6903" spans="1:18">
      <c r="A6903" s="14">
        <v>41927.5</v>
      </c>
      <c r="B6903" s="32">
        <f t="shared" si="214"/>
        <v>13</v>
      </c>
      <c r="C6903" s="138"/>
      <c r="P6903" s="14">
        <v>41927.5</v>
      </c>
      <c r="Q6903" s="32">
        <f t="shared" si="215"/>
        <v>13</v>
      </c>
      <c r="R6903" s="138"/>
    </row>
    <row r="6904" spans="1:18">
      <c r="A6904" s="14">
        <v>41927.541666666664</v>
      </c>
      <c r="B6904" s="32">
        <f t="shared" si="214"/>
        <v>14</v>
      </c>
      <c r="C6904" s="138"/>
      <c r="P6904" s="14">
        <v>41927.541666666664</v>
      </c>
      <c r="Q6904" s="32">
        <f t="shared" si="215"/>
        <v>14</v>
      </c>
      <c r="R6904" s="138"/>
    </row>
    <row r="6905" spans="1:18">
      <c r="A6905" s="14">
        <v>41927.583333333336</v>
      </c>
      <c r="B6905" s="32">
        <f t="shared" si="214"/>
        <v>15</v>
      </c>
      <c r="C6905" s="138"/>
      <c r="P6905" s="14">
        <v>41927.583333333336</v>
      </c>
      <c r="Q6905" s="32">
        <f t="shared" si="215"/>
        <v>15</v>
      </c>
      <c r="R6905" s="138"/>
    </row>
    <row r="6906" spans="1:18">
      <c r="A6906" s="14">
        <v>41927.625</v>
      </c>
      <c r="B6906" s="32">
        <f t="shared" si="214"/>
        <v>16</v>
      </c>
      <c r="C6906" s="138"/>
      <c r="P6906" s="14">
        <v>41927.625</v>
      </c>
      <c r="Q6906" s="32">
        <f t="shared" si="215"/>
        <v>16</v>
      </c>
      <c r="R6906" s="138"/>
    </row>
    <row r="6907" spans="1:18">
      <c r="A6907" s="14">
        <v>41927.666666666664</v>
      </c>
      <c r="B6907" s="32">
        <f t="shared" si="214"/>
        <v>17</v>
      </c>
      <c r="C6907" s="138"/>
      <c r="P6907" s="14">
        <v>41927.666666666664</v>
      </c>
      <c r="Q6907" s="32">
        <f t="shared" si="215"/>
        <v>17</v>
      </c>
      <c r="R6907" s="138"/>
    </row>
    <row r="6908" spans="1:18">
      <c r="A6908" s="14">
        <v>41927.708333333336</v>
      </c>
      <c r="B6908" s="32">
        <f t="shared" si="214"/>
        <v>18</v>
      </c>
      <c r="C6908" s="138"/>
      <c r="P6908" s="14">
        <v>41927.708333333336</v>
      </c>
      <c r="Q6908" s="32">
        <f t="shared" si="215"/>
        <v>18</v>
      </c>
      <c r="R6908" s="138"/>
    </row>
    <row r="6909" spans="1:18">
      <c r="A6909" s="14">
        <v>41927.75</v>
      </c>
      <c r="B6909" s="32">
        <f t="shared" si="214"/>
        <v>19</v>
      </c>
      <c r="C6909" s="138"/>
      <c r="P6909" s="14">
        <v>41927.75</v>
      </c>
      <c r="Q6909" s="32">
        <f t="shared" si="215"/>
        <v>19</v>
      </c>
      <c r="R6909" s="138"/>
    </row>
    <row r="6910" spans="1:18">
      <c r="A6910" s="14">
        <v>41927.791666666664</v>
      </c>
      <c r="B6910" s="32">
        <f t="shared" si="214"/>
        <v>20</v>
      </c>
      <c r="C6910" s="138"/>
      <c r="P6910" s="14">
        <v>41927.791666666664</v>
      </c>
      <c r="Q6910" s="32">
        <f t="shared" si="215"/>
        <v>20</v>
      </c>
      <c r="R6910" s="138"/>
    </row>
    <row r="6911" spans="1:18">
      <c r="A6911" s="14">
        <v>41927.833333333336</v>
      </c>
      <c r="B6911" s="32">
        <f t="shared" si="214"/>
        <v>21</v>
      </c>
      <c r="C6911" s="138"/>
      <c r="P6911" s="14">
        <v>41927.833333333336</v>
      </c>
      <c r="Q6911" s="32">
        <f t="shared" si="215"/>
        <v>21</v>
      </c>
      <c r="R6911" s="138"/>
    </row>
    <row r="6912" spans="1:18">
      <c r="A6912" s="14">
        <v>41927.875</v>
      </c>
      <c r="B6912" s="32">
        <f t="shared" si="214"/>
        <v>22</v>
      </c>
      <c r="C6912" s="138"/>
      <c r="P6912" s="14">
        <v>41927.875</v>
      </c>
      <c r="Q6912" s="32">
        <f t="shared" si="215"/>
        <v>22</v>
      </c>
      <c r="R6912" s="138"/>
    </row>
    <row r="6913" spans="1:18">
      <c r="A6913" s="14">
        <v>41927.916666666664</v>
      </c>
      <c r="B6913" s="32">
        <f t="shared" si="214"/>
        <v>23</v>
      </c>
      <c r="C6913" s="138"/>
      <c r="P6913" s="14">
        <v>41927.916666666664</v>
      </c>
      <c r="Q6913" s="32">
        <f t="shared" si="215"/>
        <v>23</v>
      </c>
      <c r="R6913" s="138"/>
    </row>
    <row r="6914" spans="1:18">
      <c r="A6914" s="14">
        <v>41927.958333333336</v>
      </c>
      <c r="B6914" s="32">
        <f t="shared" si="214"/>
        <v>24</v>
      </c>
      <c r="C6914" s="138"/>
      <c r="P6914" s="14">
        <v>41927.958333333336</v>
      </c>
      <c r="Q6914" s="32">
        <f t="shared" si="215"/>
        <v>24</v>
      </c>
      <c r="R6914" s="138"/>
    </row>
    <row r="6915" spans="1:18">
      <c r="A6915" s="14">
        <v>41928</v>
      </c>
      <c r="B6915" s="32">
        <f t="shared" si="214"/>
        <v>1</v>
      </c>
      <c r="C6915" s="138"/>
      <c r="P6915" s="14">
        <v>41928</v>
      </c>
      <c r="Q6915" s="32">
        <f t="shared" si="215"/>
        <v>1</v>
      </c>
      <c r="R6915" s="138"/>
    </row>
    <row r="6916" spans="1:18">
      <c r="A6916" s="14">
        <v>41928.041666666664</v>
      </c>
      <c r="B6916" s="32">
        <f t="shared" ref="B6916:B6979" si="216">HOUR(A6916)+1</f>
        <v>2</v>
      </c>
      <c r="C6916" s="138"/>
      <c r="P6916" s="14">
        <v>41928.041666666664</v>
      </c>
      <c r="Q6916" s="32">
        <f t="shared" ref="Q6916:Q6979" si="217">HOUR(P6916)+1</f>
        <v>2</v>
      </c>
      <c r="R6916" s="138"/>
    </row>
    <row r="6917" spans="1:18">
      <c r="A6917" s="14">
        <v>41928.083333333336</v>
      </c>
      <c r="B6917" s="32">
        <f t="shared" si="216"/>
        <v>3</v>
      </c>
      <c r="C6917" s="138"/>
      <c r="P6917" s="14">
        <v>41928.083333333336</v>
      </c>
      <c r="Q6917" s="32">
        <f t="shared" si="217"/>
        <v>3</v>
      </c>
      <c r="R6917" s="138"/>
    </row>
    <row r="6918" spans="1:18">
      <c r="A6918" s="14">
        <v>41928.125</v>
      </c>
      <c r="B6918" s="32">
        <f t="shared" si="216"/>
        <v>4</v>
      </c>
      <c r="C6918" s="138"/>
      <c r="P6918" s="14">
        <v>41928.125</v>
      </c>
      <c r="Q6918" s="32">
        <f t="shared" si="217"/>
        <v>4</v>
      </c>
      <c r="R6918" s="138"/>
    </row>
    <row r="6919" spans="1:18">
      <c r="A6919" s="14">
        <v>41928.166666666664</v>
      </c>
      <c r="B6919" s="32">
        <f t="shared" si="216"/>
        <v>5</v>
      </c>
      <c r="C6919" s="138"/>
      <c r="P6919" s="14">
        <v>41928.166666666664</v>
      </c>
      <c r="Q6919" s="32">
        <f t="shared" si="217"/>
        <v>5</v>
      </c>
      <c r="R6919" s="138"/>
    </row>
    <row r="6920" spans="1:18">
      <c r="A6920" s="14">
        <v>41928.208333333336</v>
      </c>
      <c r="B6920" s="32">
        <f t="shared" si="216"/>
        <v>6</v>
      </c>
      <c r="C6920" s="138"/>
      <c r="P6920" s="14">
        <v>41928.208333333336</v>
      </c>
      <c r="Q6920" s="32">
        <f t="shared" si="217"/>
        <v>6</v>
      </c>
      <c r="R6920" s="138"/>
    </row>
    <row r="6921" spans="1:18">
      <c r="A6921" s="14">
        <v>41928.25</v>
      </c>
      <c r="B6921" s="32">
        <f t="shared" si="216"/>
        <v>7</v>
      </c>
      <c r="C6921" s="138"/>
      <c r="P6921" s="14">
        <v>41928.25</v>
      </c>
      <c r="Q6921" s="32">
        <f t="shared" si="217"/>
        <v>7</v>
      </c>
      <c r="R6921" s="138"/>
    </row>
    <row r="6922" spans="1:18">
      <c r="A6922" s="14">
        <v>41928.291666666664</v>
      </c>
      <c r="B6922" s="32">
        <f t="shared" si="216"/>
        <v>8</v>
      </c>
      <c r="C6922" s="138"/>
      <c r="P6922" s="14">
        <v>41928.291666666664</v>
      </c>
      <c r="Q6922" s="32">
        <f t="shared" si="217"/>
        <v>8</v>
      </c>
      <c r="R6922" s="138"/>
    </row>
    <row r="6923" spans="1:18">
      <c r="A6923" s="14">
        <v>41928.333333333336</v>
      </c>
      <c r="B6923" s="32">
        <f t="shared" si="216"/>
        <v>9</v>
      </c>
      <c r="C6923" s="138"/>
      <c r="P6923" s="14">
        <v>41928.333333333336</v>
      </c>
      <c r="Q6923" s="32">
        <f t="shared" si="217"/>
        <v>9</v>
      </c>
      <c r="R6923" s="138"/>
    </row>
    <row r="6924" spans="1:18">
      <c r="A6924" s="14">
        <v>41928.375</v>
      </c>
      <c r="B6924" s="32">
        <f t="shared" si="216"/>
        <v>10</v>
      </c>
      <c r="C6924" s="138"/>
      <c r="P6924" s="14">
        <v>41928.375</v>
      </c>
      <c r="Q6924" s="32">
        <f t="shared" si="217"/>
        <v>10</v>
      </c>
      <c r="R6924" s="138"/>
    </row>
    <row r="6925" spans="1:18">
      <c r="A6925" s="14">
        <v>41928.416666666664</v>
      </c>
      <c r="B6925" s="32">
        <f t="shared" si="216"/>
        <v>11</v>
      </c>
      <c r="C6925" s="138"/>
      <c r="P6925" s="14">
        <v>41928.416666666664</v>
      </c>
      <c r="Q6925" s="32">
        <f t="shared" si="217"/>
        <v>11</v>
      </c>
      <c r="R6925" s="138"/>
    </row>
    <row r="6926" spans="1:18">
      <c r="A6926" s="14">
        <v>41928.458333333336</v>
      </c>
      <c r="B6926" s="32">
        <f t="shared" si="216"/>
        <v>12</v>
      </c>
      <c r="C6926" s="138"/>
      <c r="P6926" s="14">
        <v>41928.458333333336</v>
      </c>
      <c r="Q6926" s="32">
        <f t="shared" si="217"/>
        <v>12</v>
      </c>
      <c r="R6926" s="138"/>
    </row>
    <row r="6927" spans="1:18">
      <c r="A6927" s="14">
        <v>41928.5</v>
      </c>
      <c r="B6927" s="32">
        <f t="shared" si="216"/>
        <v>13</v>
      </c>
      <c r="C6927" s="138"/>
      <c r="P6927" s="14">
        <v>41928.5</v>
      </c>
      <c r="Q6927" s="32">
        <f t="shared" si="217"/>
        <v>13</v>
      </c>
      <c r="R6927" s="138"/>
    </row>
    <row r="6928" spans="1:18">
      <c r="A6928" s="14">
        <v>41928.541666666664</v>
      </c>
      <c r="B6928" s="32">
        <f t="shared" si="216"/>
        <v>14</v>
      </c>
      <c r="C6928" s="138"/>
      <c r="P6928" s="14">
        <v>41928.541666666664</v>
      </c>
      <c r="Q6928" s="32">
        <f t="shared" si="217"/>
        <v>14</v>
      </c>
      <c r="R6928" s="138"/>
    </row>
    <row r="6929" spans="1:18">
      <c r="A6929" s="14">
        <v>41928.583333333336</v>
      </c>
      <c r="B6929" s="32">
        <f t="shared" si="216"/>
        <v>15</v>
      </c>
      <c r="C6929" s="138"/>
      <c r="P6929" s="14">
        <v>41928.583333333336</v>
      </c>
      <c r="Q6929" s="32">
        <f t="shared" si="217"/>
        <v>15</v>
      </c>
      <c r="R6929" s="138"/>
    </row>
    <row r="6930" spans="1:18">
      <c r="A6930" s="14">
        <v>41928.625</v>
      </c>
      <c r="B6930" s="32">
        <f t="shared" si="216"/>
        <v>16</v>
      </c>
      <c r="C6930" s="138"/>
      <c r="P6930" s="14">
        <v>41928.625</v>
      </c>
      <c r="Q6930" s="32">
        <f t="shared" si="217"/>
        <v>16</v>
      </c>
      <c r="R6930" s="138"/>
    </row>
    <row r="6931" spans="1:18">
      <c r="A6931" s="14">
        <v>41928.666666666664</v>
      </c>
      <c r="B6931" s="32">
        <f t="shared" si="216"/>
        <v>17</v>
      </c>
      <c r="C6931" s="138"/>
      <c r="P6931" s="14">
        <v>41928.666666666664</v>
      </c>
      <c r="Q6931" s="32">
        <f t="shared" si="217"/>
        <v>17</v>
      </c>
      <c r="R6931" s="138"/>
    </row>
    <row r="6932" spans="1:18">
      <c r="A6932" s="14">
        <v>41928.708333333336</v>
      </c>
      <c r="B6932" s="32">
        <f t="shared" si="216"/>
        <v>18</v>
      </c>
      <c r="C6932" s="138"/>
      <c r="P6932" s="14">
        <v>41928.708333333336</v>
      </c>
      <c r="Q6932" s="32">
        <f t="shared" si="217"/>
        <v>18</v>
      </c>
      <c r="R6932" s="138"/>
    </row>
    <row r="6933" spans="1:18">
      <c r="A6933" s="14">
        <v>41928.75</v>
      </c>
      <c r="B6933" s="32">
        <f t="shared" si="216"/>
        <v>19</v>
      </c>
      <c r="C6933" s="138"/>
      <c r="P6933" s="14">
        <v>41928.75</v>
      </c>
      <c r="Q6933" s="32">
        <f t="shared" si="217"/>
        <v>19</v>
      </c>
      <c r="R6933" s="138"/>
    </row>
    <row r="6934" spans="1:18">
      <c r="A6934" s="14">
        <v>41928.791666666664</v>
      </c>
      <c r="B6934" s="32">
        <f t="shared" si="216"/>
        <v>20</v>
      </c>
      <c r="C6934" s="138"/>
      <c r="P6934" s="14">
        <v>41928.791666666664</v>
      </c>
      <c r="Q6934" s="32">
        <f t="shared" si="217"/>
        <v>20</v>
      </c>
      <c r="R6934" s="138"/>
    </row>
    <row r="6935" spans="1:18">
      <c r="A6935" s="14">
        <v>41928.833333333336</v>
      </c>
      <c r="B6935" s="32">
        <f t="shared" si="216"/>
        <v>21</v>
      </c>
      <c r="C6935" s="138"/>
      <c r="P6935" s="14">
        <v>41928.833333333336</v>
      </c>
      <c r="Q6935" s="32">
        <f t="shared" si="217"/>
        <v>21</v>
      </c>
      <c r="R6935" s="138"/>
    </row>
    <row r="6936" spans="1:18">
      <c r="A6936" s="14">
        <v>41928.875</v>
      </c>
      <c r="B6936" s="32">
        <f t="shared" si="216"/>
        <v>22</v>
      </c>
      <c r="C6936" s="138"/>
      <c r="P6936" s="14">
        <v>41928.875</v>
      </c>
      <c r="Q6936" s="32">
        <f t="shared" si="217"/>
        <v>22</v>
      </c>
      <c r="R6936" s="138"/>
    </row>
    <row r="6937" spans="1:18">
      <c r="A6937" s="14">
        <v>41928.916666666664</v>
      </c>
      <c r="B6937" s="32">
        <f t="shared" si="216"/>
        <v>23</v>
      </c>
      <c r="C6937" s="138"/>
      <c r="P6937" s="14">
        <v>41928.916666666664</v>
      </c>
      <c r="Q6937" s="32">
        <f t="shared" si="217"/>
        <v>23</v>
      </c>
      <c r="R6937" s="138"/>
    </row>
    <row r="6938" spans="1:18">
      <c r="A6938" s="14">
        <v>41928.958333333336</v>
      </c>
      <c r="B6938" s="32">
        <f t="shared" si="216"/>
        <v>24</v>
      </c>
      <c r="C6938" s="138"/>
      <c r="P6938" s="14">
        <v>41928.958333333336</v>
      </c>
      <c r="Q6938" s="32">
        <f t="shared" si="217"/>
        <v>24</v>
      </c>
      <c r="R6938" s="138"/>
    </row>
    <row r="6939" spans="1:18">
      <c r="A6939" s="14">
        <v>41929</v>
      </c>
      <c r="B6939" s="32">
        <f t="shared" si="216"/>
        <v>1</v>
      </c>
      <c r="C6939" s="138"/>
      <c r="P6939" s="14">
        <v>41929</v>
      </c>
      <c r="Q6939" s="32">
        <f t="shared" si="217"/>
        <v>1</v>
      </c>
      <c r="R6939" s="138"/>
    </row>
    <row r="6940" spans="1:18">
      <c r="A6940" s="14">
        <v>41929.041666666664</v>
      </c>
      <c r="B6940" s="32">
        <f t="shared" si="216"/>
        <v>2</v>
      </c>
      <c r="C6940" s="138"/>
      <c r="P6940" s="14">
        <v>41929.041666666664</v>
      </c>
      <c r="Q6940" s="32">
        <f t="shared" si="217"/>
        <v>2</v>
      </c>
      <c r="R6940" s="138"/>
    </row>
    <row r="6941" spans="1:18">
      <c r="A6941" s="14">
        <v>41929.083333333336</v>
      </c>
      <c r="B6941" s="32">
        <f t="shared" si="216"/>
        <v>3</v>
      </c>
      <c r="C6941" s="138"/>
      <c r="P6941" s="14">
        <v>41929.083333333336</v>
      </c>
      <c r="Q6941" s="32">
        <f t="shared" si="217"/>
        <v>3</v>
      </c>
      <c r="R6941" s="138"/>
    </row>
    <row r="6942" spans="1:18">
      <c r="A6942" s="14">
        <v>41929.125</v>
      </c>
      <c r="B6942" s="32">
        <f t="shared" si="216"/>
        <v>4</v>
      </c>
      <c r="C6942" s="138"/>
      <c r="P6942" s="14">
        <v>41929.125</v>
      </c>
      <c r="Q6942" s="32">
        <f t="shared" si="217"/>
        <v>4</v>
      </c>
      <c r="R6942" s="138"/>
    </row>
    <row r="6943" spans="1:18">
      <c r="A6943" s="14">
        <v>41929.166666666664</v>
      </c>
      <c r="B6943" s="32">
        <f t="shared" si="216"/>
        <v>5</v>
      </c>
      <c r="C6943" s="138"/>
      <c r="P6943" s="14">
        <v>41929.166666666664</v>
      </c>
      <c r="Q6943" s="32">
        <f t="shared" si="217"/>
        <v>5</v>
      </c>
      <c r="R6943" s="138"/>
    </row>
    <row r="6944" spans="1:18">
      <c r="A6944" s="14">
        <v>41929.208333333336</v>
      </c>
      <c r="B6944" s="32">
        <f t="shared" si="216"/>
        <v>6</v>
      </c>
      <c r="C6944" s="138"/>
      <c r="P6944" s="14">
        <v>41929.208333333336</v>
      </c>
      <c r="Q6944" s="32">
        <f t="shared" si="217"/>
        <v>6</v>
      </c>
      <c r="R6944" s="138"/>
    </row>
    <row r="6945" spans="1:18">
      <c r="A6945" s="14">
        <v>41929.25</v>
      </c>
      <c r="B6945" s="32">
        <f t="shared" si="216"/>
        <v>7</v>
      </c>
      <c r="C6945" s="138"/>
      <c r="P6945" s="14">
        <v>41929.25</v>
      </c>
      <c r="Q6945" s="32">
        <f t="shared" si="217"/>
        <v>7</v>
      </c>
      <c r="R6945" s="138"/>
    </row>
    <row r="6946" spans="1:18">
      <c r="A6946" s="14">
        <v>41929.291666666664</v>
      </c>
      <c r="B6946" s="32">
        <f t="shared" si="216"/>
        <v>8</v>
      </c>
      <c r="C6946" s="138"/>
      <c r="P6946" s="14">
        <v>41929.291666666664</v>
      </c>
      <c r="Q6946" s="32">
        <f t="shared" si="217"/>
        <v>8</v>
      </c>
      <c r="R6946" s="138"/>
    </row>
    <row r="6947" spans="1:18">
      <c r="A6947" s="14">
        <v>41929.333333333336</v>
      </c>
      <c r="B6947" s="32">
        <f t="shared" si="216"/>
        <v>9</v>
      </c>
      <c r="C6947" s="138"/>
      <c r="P6947" s="14">
        <v>41929.333333333336</v>
      </c>
      <c r="Q6947" s="32">
        <f t="shared" si="217"/>
        <v>9</v>
      </c>
      <c r="R6947" s="138"/>
    </row>
    <row r="6948" spans="1:18">
      <c r="A6948" s="14">
        <v>41929.375</v>
      </c>
      <c r="B6948" s="32">
        <f t="shared" si="216"/>
        <v>10</v>
      </c>
      <c r="C6948" s="138"/>
      <c r="P6948" s="14">
        <v>41929.375</v>
      </c>
      <c r="Q6948" s="32">
        <f t="shared" si="217"/>
        <v>10</v>
      </c>
      <c r="R6948" s="138"/>
    </row>
    <row r="6949" spans="1:18">
      <c r="A6949" s="14">
        <v>41929.416666666664</v>
      </c>
      <c r="B6949" s="32">
        <f t="shared" si="216"/>
        <v>11</v>
      </c>
      <c r="C6949" s="138"/>
      <c r="P6949" s="14">
        <v>41929.416666666664</v>
      </c>
      <c r="Q6949" s="32">
        <f t="shared" si="217"/>
        <v>11</v>
      </c>
      <c r="R6949" s="138"/>
    </row>
    <row r="6950" spans="1:18">
      <c r="A6950" s="14">
        <v>41929.458333333336</v>
      </c>
      <c r="B6950" s="32">
        <f t="shared" si="216"/>
        <v>12</v>
      </c>
      <c r="C6950" s="138"/>
      <c r="P6950" s="14">
        <v>41929.458333333336</v>
      </c>
      <c r="Q6950" s="32">
        <f t="shared" si="217"/>
        <v>12</v>
      </c>
      <c r="R6950" s="138"/>
    </row>
    <row r="6951" spans="1:18">
      <c r="A6951" s="14">
        <v>41929.5</v>
      </c>
      <c r="B6951" s="32">
        <f t="shared" si="216"/>
        <v>13</v>
      </c>
      <c r="C6951" s="138"/>
      <c r="P6951" s="14">
        <v>41929.5</v>
      </c>
      <c r="Q6951" s="32">
        <f t="shared" si="217"/>
        <v>13</v>
      </c>
      <c r="R6951" s="138"/>
    </row>
    <row r="6952" spans="1:18">
      <c r="A6952" s="14">
        <v>41929.541666666664</v>
      </c>
      <c r="B6952" s="32">
        <f t="shared" si="216"/>
        <v>14</v>
      </c>
      <c r="C6952" s="138"/>
      <c r="P6952" s="14">
        <v>41929.541666666664</v>
      </c>
      <c r="Q6952" s="32">
        <f t="shared" si="217"/>
        <v>14</v>
      </c>
      <c r="R6952" s="138"/>
    </row>
    <row r="6953" spans="1:18">
      <c r="A6953" s="14">
        <v>41929.583333333336</v>
      </c>
      <c r="B6953" s="32">
        <f t="shared" si="216"/>
        <v>15</v>
      </c>
      <c r="C6953" s="138"/>
      <c r="P6953" s="14">
        <v>41929.583333333336</v>
      </c>
      <c r="Q6953" s="32">
        <f t="shared" si="217"/>
        <v>15</v>
      </c>
      <c r="R6953" s="138"/>
    </row>
    <row r="6954" spans="1:18">
      <c r="A6954" s="14">
        <v>41929.625</v>
      </c>
      <c r="B6954" s="32">
        <f t="shared" si="216"/>
        <v>16</v>
      </c>
      <c r="C6954" s="138"/>
      <c r="P6954" s="14">
        <v>41929.625</v>
      </c>
      <c r="Q6954" s="32">
        <f t="shared" si="217"/>
        <v>16</v>
      </c>
      <c r="R6954" s="138"/>
    </row>
    <row r="6955" spans="1:18">
      <c r="A6955" s="14">
        <v>41929.666666666664</v>
      </c>
      <c r="B6955" s="32">
        <f t="shared" si="216"/>
        <v>17</v>
      </c>
      <c r="C6955" s="138"/>
      <c r="P6955" s="14">
        <v>41929.666666666664</v>
      </c>
      <c r="Q6955" s="32">
        <f t="shared" si="217"/>
        <v>17</v>
      </c>
      <c r="R6955" s="138"/>
    </row>
    <row r="6956" spans="1:18">
      <c r="A6956" s="14">
        <v>41929.708333333336</v>
      </c>
      <c r="B6956" s="32">
        <f t="shared" si="216"/>
        <v>18</v>
      </c>
      <c r="C6956" s="138"/>
      <c r="P6956" s="14">
        <v>41929.708333333336</v>
      </c>
      <c r="Q6956" s="32">
        <f t="shared" si="217"/>
        <v>18</v>
      </c>
      <c r="R6956" s="138"/>
    </row>
    <row r="6957" spans="1:18">
      <c r="A6957" s="14">
        <v>41929.75</v>
      </c>
      <c r="B6957" s="32">
        <f t="shared" si="216"/>
        <v>19</v>
      </c>
      <c r="C6957" s="138"/>
      <c r="P6957" s="14">
        <v>41929.75</v>
      </c>
      <c r="Q6957" s="32">
        <f t="shared" si="217"/>
        <v>19</v>
      </c>
      <c r="R6957" s="138"/>
    </row>
    <row r="6958" spans="1:18">
      <c r="A6958" s="14">
        <v>41929.791666666664</v>
      </c>
      <c r="B6958" s="32">
        <f t="shared" si="216"/>
        <v>20</v>
      </c>
      <c r="C6958" s="138"/>
      <c r="P6958" s="14">
        <v>41929.791666666664</v>
      </c>
      <c r="Q6958" s="32">
        <f t="shared" si="217"/>
        <v>20</v>
      </c>
      <c r="R6958" s="138"/>
    </row>
    <row r="6959" spans="1:18">
      <c r="A6959" s="14">
        <v>41929.833333333336</v>
      </c>
      <c r="B6959" s="32">
        <f t="shared" si="216"/>
        <v>21</v>
      </c>
      <c r="C6959" s="138"/>
      <c r="P6959" s="14">
        <v>41929.833333333336</v>
      </c>
      <c r="Q6959" s="32">
        <f t="shared" si="217"/>
        <v>21</v>
      </c>
      <c r="R6959" s="138"/>
    </row>
    <row r="6960" spans="1:18">
      <c r="A6960" s="14">
        <v>41929.875</v>
      </c>
      <c r="B6960" s="32">
        <f t="shared" si="216"/>
        <v>22</v>
      </c>
      <c r="C6960" s="138"/>
      <c r="P6960" s="14">
        <v>41929.875</v>
      </c>
      <c r="Q6960" s="32">
        <f t="shared" si="217"/>
        <v>22</v>
      </c>
      <c r="R6960" s="138"/>
    </row>
    <row r="6961" spans="1:18">
      <c r="A6961" s="14">
        <v>41929.916666666664</v>
      </c>
      <c r="B6961" s="32">
        <f t="shared" si="216"/>
        <v>23</v>
      </c>
      <c r="C6961" s="138"/>
      <c r="P6961" s="14">
        <v>41929.916666666664</v>
      </c>
      <c r="Q6961" s="32">
        <f t="shared" si="217"/>
        <v>23</v>
      </c>
      <c r="R6961" s="138"/>
    </row>
    <row r="6962" spans="1:18">
      <c r="A6962" s="14">
        <v>41929.958333333336</v>
      </c>
      <c r="B6962" s="32">
        <f t="shared" si="216"/>
        <v>24</v>
      </c>
      <c r="C6962" s="138"/>
      <c r="P6962" s="14">
        <v>41929.958333333336</v>
      </c>
      <c r="Q6962" s="32">
        <f t="shared" si="217"/>
        <v>24</v>
      </c>
      <c r="R6962" s="138"/>
    </row>
    <row r="6963" spans="1:18">
      <c r="A6963" s="14">
        <v>41930</v>
      </c>
      <c r="B6963" s="32">
        <f t="shared" si="216"/>
        <v>1</v>
      </c>
      <c r="C6963" s="138"/>
      <c r="P6963" s="14">
        <v>41930</v>
      </c>
      <c r="Q6963" s="32">
        <f t="shared" si="217"/>
        <v>1</v>
      </c>
      <c r="R6963" s="138"/>
    </row>
    <row r="6964" spans="1:18">
      <c r="A6964" s="14">
        <v>41930.041666666664</v>
      </c>
      <c r="B6964" s="32">
        <f t="shared" si="216"/>
        <v>2</v>
      </c>
      <c r="C6964" s="138"/>
      <c r="P6964" s="14">
        <v>41930.041666666664</v>
      </c>
      <c r="Q6964" s="32">
        <f t="shared" si="217"/>
        <v>2</v>
      </c>
      <c r="R6964" s="138"/>
    </row>
    <row r="6965" spans="1:18">
      <c r="A6965" s="14">
        <v>41930.083333333336</v>
      </c>
      <c r="B6965" s="32">
        <f t="shared" si="216"/>
        <v>3</v>
      </c>
      <c r="C6965" s="138"/>
      <c r="P6965" s="14">
        <v>41930.083333333336</v>
      </c>
      <c r="Q6965" s="32">
        <f t="shared" si="217"/>
        <v>3</v>
      </c>
      <c r="R6965" s="138"/>
    </row>
    <row r="6966" spans="1:18">
      <c r="A6966" s="14">
        <v>41930.125</v>
      </c>
      <c r="B6966" s="32">
        <f t="shared" si="216"/>
        <v>4</v>
      </c>
      <c r="C6966" s="138"/>
      <c r="P6966" s="14">
        <v>41930.125</v>
      </c>
      <c r="Q6966" s="32">
        <f t="shared" si="217"/>
        <v>4</v>
      </c>
      <c r="R6966" s="138"/>
    </row>
    <row r="6967" spans="1:18">
      <c r="A6967" s="14">
        <v>41930.166666666664</v>
      </c>
      <c r="B6967" s="32">
        <f t="shared" si="216"/>
        <v>5</v>
      </c>
      <c r="C6967" s="138"/>
      <c r="P6967" s="14">
        <v>41930.166666666664</v>
      </c>
      <c r="Q6967" s="32">
        <f t="shared" si="217"/>
        <v>5</v>
      </c>
      <c r="R6967" s="138"/>
    </row>
    <row r="6968" spans="1:18">
      <c r="A6968" s="14">
        <v>41930.208333333336</v>
      </c>
      <c r="B6968" s="32">
        <f t="shared" si="216"/>
        <v>6</v>
      </c>
      <c r="C6968" s="138"/>
      <c r="P6968" s="14">
        <v>41930.208333333336</v>
      </c>
      <c r="Q6968" s="32">
        <f t="shared" si="217"/>
        <v>6</v>
      </c>
      <c r="R6968" s="138"/>
    </row>
    <row r="6969" spans="1:18">
      <c r="A6969" s="14">
        <v>41930.25</v>
      </c>
      <c r="B6969" s="32">
        <f t="shared" si="216"/>
        <v>7</v>
      </c>
      <c r="C6969" s="138"/>
      <c r="P6969" s="14">
        <v>41930.25</v>
      </c>
      <c r="Q6969" s="32">
        <f t="shared" si="217"/>
        <v>7</v>
      </c>
      <c r="R6969" s="138"/>
    </row>
    <row r="6970" spans="1:18">
      <c r="A6970" s="14">
        <v>41930.291666666664</v>
      </c>
      <c r="B6970" s="32">
        <f t="shared" si="216"/>
        <v>8</v>
      </c>
      <c r="C6970" s="138"/>
      <c r="P6970" s="14">
        <v>41930.291666666664</v>
      </c>
      <c r="Q6970" s="32">
        <f t="shared" si="217"/>
        <v>8</v>
      </c>
      <c r="R6970" s="138"/>
    </row>
    <row r="6971" spans="1:18">
      <c r="A6971" s="14">
        <v>41930.333333333336</v>
      </c>
      <c r="B6971" s="32">
        <f t="shared" si="216"/>
        <v>9</v>
      </c>
      <c r="C6971" s="138"/>
      <c r="P6971" s="14">
        <v>41930.333333333336</v>
      </c>
      <c r="Q6971" s="32">
        <f t="shared" si="217"/>
        <v>9</v>
      </c>
      <c r="R6971" s="138"/>
    </row>
    <row r="6972" spans="1:18">
      <c r="A6972" s="14">
        <v>41930.375</v>
      </c>
      <c r="B6972" s="32">
        <f t="shared" si="216"/>
        <v>10</v>
      </c>
      <c r="C6972" s="138"/>
      <c r="P6972" s="14">
        <v>41930.375</v>
      </c>
      <c r="Q6972" s="32">
        <f t="shared" si="217"/>
        <v>10</v>
      </c>
      <c r="R6972" s="138"/>
    </row>
    <row r="6973" spans="1:18">
      <c r="A6973" s="14">
        <v>41930.416666666664</v>
      </c>
      <c r="B6973" s="32">
        <f t="shared" si="216"/>
        <v>11</v>
      </c>
      <c r="C6973" s="138"/>
      <c r="P6973" s="14">
        <v>41930.416666666664</v>
      </c>
      <c r="Q6973" s="32">
        <f t="shared" si="217"/>
        <v>11</v>
      </c>
      <c r="R6973" s="138"/>
    </row>
    <row r="6974" spans="1:18">
      <c r="A6974" s="14">
        <v>41930.458333333336</v>
      </c>
      <c r="B6974" s="32">
        <f t="shared" si="216"/>
        <v>12</v>
      </c>
      <c r="C6974" s="138"/>
      <c r="P6974" s="14">
        <v>41930.458333333336</v>
      </c>
      <c r="Q6974" s="32">
        <f t="shared" si="217"/>
        <v>12</v>
      </c>
      <c r="R6974" s="138"/>
    </row>
    <row r="6975" spans="1:18">
      <c r="A6975" s="14">
        <v>41930.5</v>
      </c>
      <c r="B6975" s="32">
        <f t="shared" si="216"/>
        <v>13</v>
      </c>
      <c r="C6975" s="138"/>
      <c r="P6975" s="14">
        <v>41930.5</v>
      </c>
      <c r="Q6975" s="32">
        <f t="shared" si="217"/>
        <v>13</v>
      </c>
      <c r="R6975" s="138"/>
    </row>
    <row r="6976" spans="1:18">
      <c r="A6976" s="14">
        <v>41930.541666666664</v>
      </c>
      <c r="B6976" s="32">
        <f t="shared" si="216"/>
        <v>14</v>
      </c>
      <c r="C6976" s="138"/>
      <c r="P6976" s="14">
        <v>41930.541666666664</v>
      </c>
      <c r="Q6976" s="32">
        <f t="shared" si="217"/>
        <v>14</v>
      </c>
      <c r="R6976" s="138"/>
    </row>
    <row r="6977" spans="1:18">
      <c r="A6977" s="14">
        <v>41930.583333333336</v>
      </c>
      <c r="B6977" s="32">
        <f t="shared" si="216"/>
        <v>15</v>
      </c>
      <c r="C6977" s="138"/>
      <c r="P6977" s="14">
        <v>41930.583333333336</v>
      </c>
      <c r="Q6977" s="32">
        <f t="shared" si="217"/>
        <v>15</v>
      </c>
      <c r="R6977" s="138"/>
    </row>
    <row r="6978" spans="1:18">
      <c r="A6978" s="14">
        <v>41930.625</v>
      </c>
      <c r="B6978" s="32">
        <f t="shared" si="216"/>
        <v>16</v>
      </c>
      <c r="C6978" s="138"/>
      <c r="P6978" s="14">
        <v>41930.625</v>
      </c>
      <c r="Q6978" s="32">
        <f t="shared" si="217"/>
        <v>16</v>
      </c>
      <c r="R6978" s="138"/>
    </row>
    <row r="6979" spans="1:18">
      <c r="A6979" s="14">
        <v>41930.666666666664</v>
      </c>
      <c r="B6979" s="32">
        <f t="shared" si="216"/>
        <v>17</v>
      </c>
      <c r="C6979" s="138"/>
      <c r="P6979" s="14">
        <v>41930.666666666664</v>
      </c>
      <c r="Q6979" s="32">
        <f t="shared" si="217"/>
        <v>17</v>
      </c>
      <c r="R6979" s="138"/>
    </row>
    <row r="6980" spans="1:18">
      <c r="A6980" s="14">
        <v>41930.708333333336</v>
      </c>
      <c r="B6980" s="32">
        <f t="shared" ref="B6980:B7043" si="218">HOUR(A6980)+1</f>
        <v>18</v>
      </c>
      <c r="C6980" s="138"/>
      <c r="P6980" s="14">
        <v>41930.708333333336</v>
      </c>
      <c r="Q6980" s="32">
        <f t="shared" ref="Q6980:Q7043" si="219">HOUR(P6980)+1</f>
        <v>18</v>
      </c>
      <c r="R6980" s="138"/>
    </row>
    <row r="6981" spans="1:18">
      <c r="A6981" s="14">
        <v>41930.75</v>
      </c>
      <c r="B6981" s="32">
        <f t="shared" si="218"/>
        <v>19</v>
      </c>
      <c r="C6981" s="138"/>
      <c r="P6981" s="14">
        <v>41930.75</v>
      </c>
      <c r="Q6981" s="32">
        <f t="shared" si="219"/>
        <v>19</v>
      </c>
      <c r="R6981" s="138"/>
    </row>
    <row r="6982" spans="1:18">
      <c r="A6982" s="14">
        <v>41930.791666666664</v>
      </c>
      <c r="B6982" s="32">
        <f t="shared" si="218"/>
        <v>20</v>
      </c>
      <c r="C6982" s="138"/>
      <c r="P6982" s="14">
        <v>41930.791666666664</v>
      </c>
      <c r="Q6982" s="32">
        <f t="shared" si="219"/>
        <v>20</v>
      </c>
      <c r="R6982" s="138"/>
    </row>
    <row r="6983" spans="1:18">
      <c r="A6983" s="14">
        <v>41930.833333333336</v>
      </c>
      <c r="B6983" s="32">
        <f t="shared" si="218"/>
        <v>21</v>
      </c>
      <c r="C6983" s="138"/>
      <c r="P6983" s="14">
        <v>41930.833333333336</v>
      </c>
      <c r="Q6983" s="32">
        <f t="shared" si="219"/>
        <v>21</v>
      </c>
      <c r="R6983" s="138"/>
    </row>
    <row r="6984" spans="1:18">
      <c r="A6984" s="14">
        <v>41930.875</v>
      </c>
      <c r="B6984" s="32">
        <f t="shared" si="218"/>
        <v>22</v>
      </c>
      <c r="C6984" s="138"/>
      <c r="P6984" s="14">
        <v>41930.875</v>
      </c>
      <c r="Q6984" s="32">
        <f t="shared" si="219"/>
        <v>22</v>
      </c>
      <c r="R6984" s="138"/>
    </row>
    <row r="6985" spans="1:18">
      <c r="A6985" s="14">
        <v>41930.916666666664</v>
      </c>
      <c r="B6985" s="32">
        <f t="shared" si="218"/>
        <v>23</v>
      </c>
      <c r="C6985" s="138"/>
      <c r="P6985" s="14">
        <v>41930.916666666664</v>
      </c>
      <c r="Q6985" s="32">
        <f t="shared" si="219"/>
        <v>23</v>
      </c>
      <c r="R6985" s="138"/>
    </row>
    <row r="6986" spans="1:18">
      <c r="A6986" s="14">
        <v>41930.958333333336</v>
      </c>
      <c r="B6986" s="32">
        <f t="shared" si="218"/>
        <v>24</v>
      </c>
      <c r="C6986" s="138"/>
      <c r="P6986" s="14">
        <v>41930.958333333336</v>
      </c>
      <c r="Q6986" s="32">
        <f t="shared" si="219"/>
        <v>24</v>
      </c>
      <c r="R6986" s="138"/>
    </row>
    <row r="6987" spans="1:18">
      <c r="A6987" s="14">
        <v>41931</v>
      </c>
      <c r="B6987" s="32">
        <f t="shared" si="218"/>
        <v>1</v>
      </c>
      <c r="C6987" s="138"/>
      <c r="P6987" s="14">
        <v>41931</v>
      </c>
      <c r="Q6987" s="32">
        <f t="shared" si="219"/>
        <v>1</v>
      </c>
      <c r="R6987" s="138"/>
    </row>
    <row r="6988" spans="1:18">
      <c r="A6988" s="14">
        <v>41931.041666666664</v>
      </c>
      <c r="B6988" s="32">
        <f t="shared" si="218"/>
        <v>2</v>
      </c>
      <c r="C6988" s="138"/>
      <c r="P6988" s="14">
        <v>41931.041666666664</v>
      </c>
      <c r="Q6988" s="32">
        <f t="shared" si="219"/>
        <v>2</v>
      </c>
      <c r="R6988" s="138"/>
    </row>
    <row r="6989" spans="1:18">
      <c r="A6989" s="14">
        <v>41931.083333333336</v>
      </c>
      <c r="B6989" s="32">
        <f t="shared" si="218"/>
        <v>3</v>
      </c>
      <c r="C6989" s="138"/>
      <c r="P6989" s="14">
        <v>41931.083333333336</v>
      </c>
      <c r="Q6989" s="32">
        <f t="shared" si="219"/>
        <v>3</v>
      </c>
      <c r="R6989" s="138"/>
    </row>
    <row r="6990" spans="1:18">
      <c r="A6990" s="14">
        <v>41931.125</v>
      </c>
      <c r="B6990" s="32">
        <f t="shared" si="218"/>
        <v>4</v>
      </c>
      <c r="C6990" s="138"/>
      <c r="P6990" s="14">
        <v>41931.125</v>
      </c>
      <c r="Q6990" s="32">
        <f t="shared" si="219"/>
        <v>4</v>
      </c>
      <c r="R6990" s="138"/>
    </row>
    <row r="6991" spans="1:18">
      <c r="A6991" s="14">
        <v>41931.166666666664</v>
      </c>
      <c r="B6991" s="32">
        <f t="shared" si="218"/>
        <v>5</v>
      </c>
      <c r="C6991" s="138"/>
      <c r="P6991" s="14">
        <v>41931.166666666664</v>
      </c>
      <c r="Q6991" s="32">
        <f t="shared" si="219"/>
        <v>5</v>
      </c>
      <c r="R6991" s="138"/>
    </row>
    <row r="6992" spans="1:18">
      <c r="A6992" s="14">
        <v>41931.208333333336</v>
      </c>
      <c r="B6992" s="32">
        <f t="shared" si="218"/>
        <v>6</v>
      </c>
      <c r="C6992" s="138"/>
      <c r="P6992" s="14">
        <v>41931.208333333336</v>
      </c>
      <c r="Q6992" s="32">
        <f t="shared" si="219"/>
        <v>6</v>
      </c>
      <c r="R6992" s="138"/>
    </row>
    <row r="6993" spans="1:18">
      <c r="A6993" s="14">
        <v>41931.25</v>
      </c>
      <c r="B6993" s="32">
        <f t="shared" si="218"/>
        <v>7</v>
      </c>
      <c r="C6993" s="138"/>
      <c r="P6993" s="14">
        <v>41931.25</v>
      </c>
      <c r="Q6993" s="32">
        <f t="shared" si="219"/>
        <v>7</v>
      </c>
      <c r="R6993" s="138"/>
    </row>
    <row r="6994" spans="1:18">
      <c r="A6994" s="14">
        <v>41931.291666666664</v>
      </c>
      <c r="B6994" s="32">
        <f t="shared" si="218"/>
        <v>8</v>
      </c>
      <c r="C6994" s="138"/>
      <c r="P6994" s="14">
        <v>41931.291666666664</v>
      </c>
      <c r="Q6994" s="32">
        <f t="shared" si="219"/>
        <v>8</v>
      </c>
      <c r="R6994" s="138"/>
    </row>
    <row r="6995" spans="1:18">
      <c r="A6995" s="14">
        <v>41931.333333333336</v>
      </c>
      <c r="B6995" s="32">
        <f t="shared" si="218"/>
        <v>9</v>
      </c>
      <c r="C6995" s="138"/>
      <c r="P6995" s="14">
        <v>41931.333333333336</v>
      </c>
      <c r="Q6995" s="32">
        <f t="shared" si="219"/>
        <v>9</v>
      </c>
      <c r="R6995" s="138"/>
    </row>
    <row r="6996" spans="1:18">
      <c r="A6996" s="14">
        <v>41931.375</v>
      </c>
      <c r="B6996" s="32">
        <f t="shared" si="218"/>
        <v>10</v>
      </c>
      <c r="C6996" s="138"/>
      <c r="P6996" s="14">
        <v>41931.375</v>
      </c>
      <c r="Q6996" s="32">
        <f t="shared" si="219"/>
        <v>10</v>
      </c>
      <c r="R6996" s="138"/>
    </row>
    <row r="6997" spans="1:18">
      <c r="A6997" s="14">
        <v>41931.416666666664</v>
      </c>
      <c r="B6997" s="32">
        <f t="shared" si="218"/>
        <v>11</v>
      </c>
      <c r="C6997" s="138"/>
      <c r="P6997" s="14">
        <v>41931.416666666664</v>
      </c>
      <c r="Q6997" s="32">
        <f t="shared" si="219"/>
        <v>11</v>
      </c>
      <c r="R6997" s="138"/>
    </row>
    <row r="6998" spans="1:18">
      <c r="A6998" s="14">
        <v>41931.458333333336</v>
      </c>
      <c r="B6998" s="32">
        <f t="shared" si="218"/>
        <v>12</v>
      </c>
      <c r="C6998" s="138"/>
      <c r="P6998" s="14">
        <v>41931.458333333336</v>
      </c>
      <c r="Q6998" s="32">
        <f t="shared" si="219"/>
        <v>12</v>
      </c>
      <c r="R6998" s="138"/>
    </row>
    <row r="6999" spans="1:18">
      <c r="A6999" s="14">
        <v>41931.5</v>
      </c>
      <c r="B6999" s="32">
        <f t="shared" si="218"/>
        <v>13</v>
      </c>
      <c r="C6999" s="138"/>
      <c r="P6999" s="14">
        <v>41931.5</v>
      </c>
      <c r="Q6999" s="32">
        <f t="shared" si="219"/>
        <v>13</v>
      </c>
      <c r="R6999" s="138"/>
    </row>
    <row r="7000" spans="1:18">
      <c r="A7000" s="14">
        <v>41931.541666666664</v>
      </c>
      <c r="B7000" s="32">
        <f t="shared" si="218"/>
        <v>14</v>
      </c>
      <c r="C7000" s="138"/>
      <c r="P7000" s="14">
        <v>41931.541666666664</v>
      </c>
      <c r="Q7000" s="32">
        <f t="shared" si="219"/>
        <v>14</v>
      </c>
      <c r="R7000" s="138"/>
    </row>
    <row r="7001" spans="1:18">
      <c r="A7001" s="14">
        <v>41931.583333333336</v>
      </c>
      <c r="B7001" s="32">
        <f t="shared" si="218"/>
        <v>15</v>
      </c>
      <c r="C7001" s="138"/>
      <c r="P7001" s="14">
        <v>41931.583333333336</v>
      </c>
      <c r="Q7001" s="32">
        <f t="shared" si="219"/>
        <v>15</v>
      </c>
      <c r="R7001" s="138"/>
    </row>
    <row r="7002" spans="1:18">
      <c r="A7002" s="14">
        <v>41931.625</v>
      </c>
      <c r="B7002" s="32">
        <f t="shared" si="218"/>
        <v>16</v>
      </c>
      <c r="C7002" s="138"/>
      <c r="P7002" s="14">
        <v>41931.625</v>
      </c>
      <c r="Q7002" s="32">
        <f t="shared" si="219"/>
        <v>16</v>
      </c>
      <c r="R7002" s="138"/>
    </row>
    <row r="7003" spans="1:18">
      <c r="A7003" s="14">
        <v>41931.666666666664</v>
      </c>
      <c r="B7003" s="32">
        <f t="shared" si="218"/>
        <v>17</v>
      </c>
      <c r="C7003" s="138"/>
      <c r="P7003" s="14">
        <v>41931.666666666664</v>
      </c>
      <c r="Q7003" s="32">
        <f t="shared" si="219"/>
        <v>17</v>
      </c>
      <c r="R7003" s="138"/>
    </row>
    <row r="7004" spans="1:18">
      <c r="A7004" s="14">
        <v>41931.708333333336</v>
      </c>
      <c r="B7004" s="32">
        <f t="shared" si="218"/>
        <v>18</v>
      </c>
      <c r="C7004" s="138"/>
      <c r="P7004" s="14">
        <v>41931.708333333336</v>
      </c>
      <c r="Q7004" s="32">
        <f t="shared" si="219"/>
        <v>18</v>
      </c>
      <c r="R7004" s="138"/>
    </row>
    <row r="7005" spans="1:18">
      <c r="A7005" s="14">
        <v>41931.75</v>
      </c>
      <c r="B7005" s="32">
        <f t="shared" si="218"/>
        <v>19</v>
      </c>
      <c r="C7005" s="138"/>
      <c r="P7005" s="14">
        <v>41931.75</v>
      </c>
      <c r="Q7005" s="32">
        <f t="shared" si="219"/>
        <v>19</v>
      </c>
      <c r="R7005" s="138"/>
    </row>
    <row r="7006" spans="1:18">
      <c r="A7006" s="14">
        <v>41931.791666666664</v>
      </c>
      <c r="B7006" s="32">
        <f t="shared" si="218"/>
        <v>20</v>
      </c>
      <c r="C7006" s="138"/>
      <c r="P7006" s="14">
        <v>41931.791666666664</v>
      </c>
      <c r="Q7006" s="32">
        <f t="shared" si="219"/>
        <v>20</v>
      </c>
      <c r="R7006" s="138"/>
    </row>
    <row r="7007" spans="1:18">
      <c r="A7007" s="14">
        <v>41931.833333333336</v>
      </c>
      <c r="B7007" s="32">
        <f t="shared" si="218"/>
        <v>21</v>
      </c>
      <c r="C7007" s="138"/>
      <c r="P7007" s="14">
        <v>41931.833333333336</v>
      </c>
      <c r="Q7007" s="32">
        <f t="shared" si="219"/>
        <v>21</v>
      </c>
      <c r="R7007" s="138"/>
    </row>
    <row r="7008" spans="1:18">
      <c r="A7008" s="14">
        <v>41931.875</v>
      </c>
      <c r="B7008" s="32">
        <f t="shared" si="218"/>
        <v>22</v>
      </c>
      <c r="C7008" s="138"/>
      <c r="P7008" s="14">
        <v>41931.875</v>
      </c>
      <c r="Q7008" s="32">
        <f t="shared" si="219"/>
        <v>22</v>
      </c>
      <c r="R7008" s="138"/>
    </row>
    <row r="7009" spans="1:18">
      <c r="A7009" s="14">
        <v>41931.916666666664</v>
      </c>
      <c r="B7009" s="32">
        <f t="shared" si="218"/>
        <v>23</v>
      </c>
      <c r="C7009" s="138"/>
      <c r="P7009" s="14">
        <v>41931.916666666664</v>
      </c>
      <c r="Q7009" s="32">
        <f t="shared" si="219"/>
        <v>23</v>
      </c>
      <c r="R7009" s="138"/>
    </row>
    <row r="7010" spans="1:18">
      <c r="A7010" s="14">
        <v>41931.958333333336</v>
      </c>
      <c r="B7010" s="32">
        <f t="shared" si="218"/>
        <v>24</v>
      </c>
      <c r="C7010" s="138"/>
      <c r="P7010" s="14">
        <v>41931.958333333336</v>
      </c>
      <c r="Q7010" s="32">
        <f t="shared" si="219"/>
        <v>24</v>
      </c>
      <c r="R7010" s="138"/>
    </row>
    <row r="7011" spans="1:18">
      <c r="A7011" s="14">
        <v>41932</v>
      </c>
      <c r="B7011" s="32">
        <f t="shared" si="218"/>
        <v>1</v>
      </c>
      <c r="C7011" s="138"/>
      <c r="P7011" s="14">
        <v>41932</v>
      </c>
      <c r="Q7011" s="32">
        <f t="shared" si="219"/>
        <v>1</v>
      </c>
      <c r="R7011" s="138"/>
    </row>
    <row r="7012" spans="1:18">
      <c r="A7012" s="14">
        <v>41932.041666666664</v>
      </c>
      <c r="B7012" s="32">
        <f t="shared" si="218"/>
        <v>2</v>
      </c>
      <c r="C7012" s="138"/>
      <c r="P7012" s="14">
        <v>41932.041666666664</v>
      </c>
      <c r="Q7012" s="32">
        <f t="shared" si="219"/>
        <v>2</v>
      </c>
      <c r="R7012" s="138"/>
    </row>
    <row r="7013" spans="1:18">
      <c r="A7013" s="14">
        <v>41932.083333333336</v>
      </c>
      <c r="B7013" s="32">
        <f t="shared" si="218"/>
        <v>3</v>
      </c>
      <c r="C7013" s="138"/>
      <c r="P7013" s="14">
        <v>41932.083333333336</v>
      </c>
      <c r="Q7013" s="32">
        <f t="shared" si="219"/>
        <v>3</v>
      </c>
      <c r="R7013" s="138"/>
    </row>
    <row r="7014" spans="1:18">
      <c r="A7014" s="14">
        <v>41932.125</v>
      </c>
      <c r="B7014" s="32">
        <f t="shared" si="218"/>
        <v>4</v>
      </c>
      <c r="C7014" s="138"/>
      <c r="P7014" s="14">
        <v>41932.125</v>
      </c>
      <c r="Q7014" s="32">
        <f t="shared" si="219"/>
        <v>4</v>
      </c>
      <c r="R7014" s="138"/>
    </row>
    <row r="7015" spans="1:18">
      <c r="A7015" s="14">
        <v>41932.166666666664</v>
      </c>
      <c r="B7015" s="32">
        <f t="shared" si="218"/>
        <v>5</v>
      </c>
      <c r="C7015" s="138"/>
      <c r="P7015" s="14">
        <v>41932.166666666664</v>
      </c>
      <c r="Q7015" s="32">
        <f t="shared" si="219"/>
        <v>5</v>
      </c>
      <c r="R7015" s="138"/>
    </row>
    <row r="7016" spans="1:18">
      <c r="A7016" s="14">
        <v>41932.208333333336</v>
      </c>
      <c r="B7016" s="32">
        <f t="shared" si="218"/>
        <v>6</v>
      </c>
      <c r="C7016" s="138"/>
      <c r="P7016" s="14">
        <v>41932.208333333336</v>
      </c>
      <c r="Q7016" s="32">
        <f t="shared" si="219"/>
        <v>6</v>
      </c>
      <c r="R7016" s="138"/>
    </row>
    <row r="7017" spans="1:18">
      <c r="A7017" s="14">
        <v>41932.25</v>
      </c>
      <c r="B7017" s="32">
        <f t="shared" si="218"/>
        <v>7</v>
      </c>
      <c r="C7017" s="138"/>
      <c r="P7017" s="14">
        <v>41932.25</v>
      </c>
      <c r="Q7017" s="32">
        <f t="shared" si="219"/>
        <v>7</v>
      </c>
      <c r="R7017" s="138"/>
    </row>
    <row r="7018" spans="1:18">
      <c r="A7018" s="14">
        <v>41932.291666666664</v>
      </c>
      <c r="B7018" s="32">
        <f t="shared" si="218"/>
        <v>8</v>
      </c>
      <c r="C7018" s="138"/>
      <c r="P7018" s="14">
        <v>41932.291666666664</v>
      </c>
      <c r="Q7018" s="32">
        <f t="shared" si="219"/>
        <v>8</v>
      </c>
      <c r="R7018" s="138"/>
    </row>
    <row r="7019" spans="1:18">
      <c r="A7019" s="14">
        <v>41932.333333333336</v>
      </c>
      <c r="B7019" s="32">
        <f t="shared" si="218"/>
        <v>9</v>
      </c>
      <c r="C7019" s="138"/>
      <c r="P7019" s="14">
        <v>41932.333333333336</v>
      </c>
      <c r="Q7019" s="32">
        <f t="shared" si="219"/>
        <v>9</v>
      </c>
      <c r="R7019" s="138"/>
    </row>
    <row r="7020" spans="1:18">
      <c r="A7020" s="14">
        <v>41932.375</v>
      </c>
      <c r="B7020" s="32">
        <f t="shared" si="218"/>
        <v>10</v>
      </c>
      <c r="C7020" s="138"/>
      <c r="P7020" s="14">
        <v>41932.375</v>
      </c>
      <c r="Q7020" s="32">
        <f t="shared" si="219"/>
        <v>10</v>
      </c>
      <c r="R7020" s="138"/>
    </row>
    <row r="7021" spans="1:18">
      <c r="A7021" s="14">
        <v>41932.416666666664</v>
      </c>
      <c r="B7021" s="32">
        <f t="shared" si="218"/>
        <v>11</v>
      </c>
      <c r="C7021" s="138"/>
      <c r="P7021" s="14">
        <v>41932.416666666664</v>
      </c>
      <c r="Q7021" s="32">
        <f t="shared" si="219"/>
        <v>11</v>
      </c>
      <c r="R7021" s="138"/>
    </row>
    <row r="7022" spans="1:18">
      <c r="A7022" s="14">
        <v>41932.458333333336</v>
      </c>
      <c r="B7022" s="32">
        <f t="shared" si="218"/>
        <v>12</v>
      </c>
      <c r="C7022" s="138"/>
      <c r="P7022" s="14">
        <v>41932.458333333336</v>
      </c>
      <c r="Q7022" s="32">
        <f t="shared" si="219"/>
        <v>12</v>
      </c>
      <c r="R7022" s="138"/>
    </row>
    <row r="7023" spans="1:18">
      <c r="A7023" s="14">
        <v>41932.5</v>
      </c>
      <c r="B7023" s="32">
        <f t="shared" si="218"/>
        <v>13</v>
      </c>
      <c r="C7023" s="138"/>
      <c r="P7023" s="14">
        <v>41932.5</v>
      </c>
      <c r="Q7023" s="32">
        <f t="shared" si="219"/>
        <v>13</v>
      </c>
      <c r="R7023" s="138"/>
    </row>
    <row r="7024" spans="1:18">
      <c r="A7024" s="14">
        <v>41932.541666666664</v>
      </c>
      <c r="B7024" s="32">
        <f t="shared" si="218"/>
        <v>14</v>
      </c>
      <c r="C7024" s="138"/>
      <c r="P7024" s="14">
        <v>41932.541666666664</v>
      </c>
      <c r="Q7024" s="32">
        <f t="shared" si="219"/>
        <v>14</v>
      </c>
      <c r="R7024" s="138"/>
    </row>
    <row r="7025" spans="1:18">
      <c r="A7025" s="14">
        <v>41932.583333333336</v>
      </c>
      <c r="B7025" s="32">
        <f t="shared" si="218"/>
        <v>15</v>
      </c>
      <c r="C7025" s="138"/>
      <c r="P7025" s="14">
        <v>41932.583333333336</v>
      </c>
      <c r="Q7025" s="32">
        <f t="shared" si="219"/>
        <v>15</v>
      </c>
      <c r="R7025" s="138"/>
    </row>
    <row r="7026" spans="1:18">
      <c r="A7026" s="14">
        <v>41932.625</v>
      </c>
      <c r="B7026" s="32">
        <f t="shared" si="218"/>
        <v>16</v>
      </c>
      <c r="C7026" s="138"/>
      <c r="P7026" s="14">
        <v>41932.625</v>
      </c>
      <c r="Q7026" s="32">
        <f t="shared" si="219"/>
        <v>16</v>
      </c>
      <c r="R7026" s="138"/>
    </row>
    <row r="7027" spans="1:18">
      <c r="A7027" s="14">
        <v>41932.666666666664</v>
      </c>
      <c r="B7027" s="32">
        <f t="shared" si="218"/>
        <v>17</v>
      </c>
      <c r="C7027" s="138"/>
      <c r="P7027" s="14">
        <v>41932.666666666664</v>
      </c>
      <c r="Q7027" s="32">
        <f t="shared" si="219"/>
        <v>17</v>
      </c>
      <c r="R7027" s="138"/>
    </row>
    <row r="7028" spans="1:18">
      <c r="A7028" s="14">
        <v>41932.708333333336</v>
      </c>
      <c r="B7028" s="32">
        <f t="shared" si="218"/>
        <v>18</v>
      </c>
      <c r="C7028" s="138"/>
      <c r="P7028" s="14">
        <v>41932.708333333336</v>
      </c>
      <c r="Q7028" s="32">
        <f t="shared" si="219"/>
        <v>18</v>
      </c>
      <c r="R7028" s="138"/>
    </row>
    <row r="7029" spans="1:18">
      <c r="A7029" s="14">
        <v>41932.75</v>
      </c>
      <c r="B7029" s="32">
        <f t="shared" si="218"/>
        <v>19</v>
      </c>
      <c r="C7029" s="138"/>
      <c r="P7029" s="14">
        <v>41932.75</v>
      </c>
      <c r="Q7029" s="32">
        <f t="shared" si="219"/>
        <v>19</v>
      </c>
      <c r="R7029" s="138"/>
    </row>
    <row r="7030" spans="1:18">
      <c r="A7030" s="14">
        <v>41932.791666666664</v>
      </c>
      <c r="B7030" s="32">
        <f t="shared" si="218"/>
        <v>20</v>
      </c>
      <c r="C7030" s="138"/>
      <c r="P7030" s="14">
        <v>41932.791666666664</v>
      </c>
      <c r="Q7030" s="32">
        <f t="shared" si="219"/>
        <v>20</v>
      </c>
      <c r="R7030" s="138"/>
    </row>
    <row r="7031" spans="1:18">
      <c r="A7031" s="14">
        <v>41932.833333333336</v>
      </c>
      <c r="B7031" s="32">
        <f t="shared" si="218"/>
        <v>21</v>
      </c>
      <c r="C7031" s="138"/>
      <c r="P7031" s="14">
        <v>41932.833333333336</v>
      </c>
      <c r="Q7031" s="32">
        <f t="shared" si="219"/>
        <v>21</v>
      </c>
      <c r="R7031" s="138"/>
    </row>
    <row r="7032" spans="1:18">
      <c r="A7032" s="14">
        <v>41932.875</v>
      </c>
      <c r="B7032" s="32">
        <f t="shared" si="218"/>
        <v>22</v>
      </c>
      <c r="C7032" s="138"/>
      <c r="P7032" s="14">
        <v>41932.875</v>
      </c>
      <c r="Q7032" s="32">
        <f t="shared" si="219"/>
        <v>22</v>
      </c>
      <c r="R7032" s="138"/>
    </row>
    <row r="7033" spans="1:18">
      <c r="A7033" s="14">
        <v>41932.916666666664</v>
      </c>
      <c r="B7033" s="32">
        <f t="shared" si="218"/>
        <v>23</v>
      </c>
      <c r="C7033" s="138"/>
      <c r="P7033" s="14">
        <v>41932.916666666664</v>
      </c>
      <c r="Q7033" s="32">
        <f t="shared" si="219"/>
        <v>23</v>
      </c>
      <c r="R7033" s="138"/>
    </row>
    <row r="7034" spans="1:18">
      <c r="A7034" s="14">
        <v>41932.958333333336</v>
      </c>
      <c r="B7034" s="32">
        <f t="shared" si="218"/>
        <v>24</v>
      </c>
      <c r="C7034" s="138"/>
      <c r="P7034" s="14">
        <v>41932.958333333336</v>
      </c>
      <c r="Q7034" s="32">
        <f t="shared" si="219"/>
        <v>24</v>
      </c>
      <c r="R7034" s="138"/>
    </row>
    <row r="7035" spans="1:18">
      <c r="A7035" s="14">
        <v>41933</v>
      </c>
      <c r="B7035" s="32">
        <f t="shared" si="218"/>
        <v>1</v>
      </c>
      <c r="C7035" s="138"/>
      <c r="P7035" s="14">
        <v>41933</v>
      </c>
      <c r="Q7035" s="32">
        <f t="shared" si="219"/>
        <v>1</v>
      </c>
      <c r="R7035" s="138"/>
    </row>
    <row r="7036" spans="1:18">
      <c r="A7036" s="14">
        <v>41933.041666666664</v>
      </c>
      <c r="B7036" s="32">
        <f t="shared" si="218"/>
        <v>2</v>
      </c>
      <c r="C7036" s="138"/>
      <c r="P7036" s="14">
        <v>41933.041666666664</v>
      </c>
      <c r="Q7036" s="32">
        <f t="shared" si="219"/>
        <v>2</v>
      </c>
      <c r="R7036" s="138"/>
    </row>
    <row r="7037" spans="1:18">
      <c r="A7037" s="14">
        <v>41933.083333333336</v>
      </c>
      <c r="B7037" s="32">
        <f t="shared" si="218"/>
        <v>3</v>
      </c>
      <c r="C7037" s="138"/>
      <c r="P7037" s="14">
        <v>41933.083333333336</v>
      </c>
      <c r="Q7037" s="32">
        <f t="shared" si="219"/>
        <v>3</v>
      </c>
      <c r="R7037" s="138"/>
    </row>
    <row r="7038" spans="1:18">
      <c r="A7038" s="14">
        <v>41933.125</v>
      </c>
      <c r="B7038" s="32">
        <f t="shared" si="218"/>
        <v>4</v>
      </c>
      <c r="C7038" s="138"/>
      <c r="P7038" s="14">
        <v>41933.125</v>
      </c>
      <c r="Q7038" s="32">
        <f t="shared" si="219"/>
        <v>4</v>
      </c>
      <c r="R7038" s="138"/>
    </row>
    <row r="7039" spans="1:18">
      <c r="A7039" s="14">
        <v>41933.166666666664</v>
      </c>
      <c r="B7039" s="32">
        <f t="shared" si="218"/>
        <v>5</v>
      </c>
      <c r="C7039" s="138"/>
      <c r="P7039" s="14">
        <v>41933.166666666664</v>
      </c>
      <c r="Q7039" s="32">
        <f t="shared" si="219"/>
        <v>5</v>
      </c>
      <c r="R7039" s="138"/>
    </row>
    <row r="7040" spans="1:18">
      <c r="A7040" s="14">
        <v>41933.208333333336</v>
      </c>
      <c r="B7040" s="32">
        <f t="shared" si="218"/>
        <v>6</v>
      </c>
      <c r="C7040" s="138"/>
      <c r="P7040" s="14">
        <v>41933.208333333336</v>
      </c>
      <c r="Q7040" s="32">
        <f t="shared" si="219"/>
        <v>6</v>
      </c>
      <c r="R7040" s="138"/>
    </row>
    <row r="7041" spans="1:18">
      <c r="A7041" s="14">
        <v>41933.25</v>
      </c>
      <c r="B7041" s="32">
        <f t="shared" si="218"/>
        <v>7</v>
      </c>
      <c r="C7041" s="138"/>
      <c r="P7041" s="14">
        <v>41933.25</v>
      </c>
      <c r="Q7041" s="32">
        <f t="shared" si="219"/>
        <v>7</v>
      </c>
      <c r="R7041" s="138"/>
    </row>
    <row r="7042" spans="1:18">
      <c r="A7042" s="14">
        <v>41933.291666666664</v>
      </c>
      <c r="B7042" s="32">
        <f t="shared" si="218"/>
        <v>8</v>
      </c>
      <c r="C7042" s="138"/>
      <c r="P7042" s="14">
        <v>41933.291666666664</v>
      </c>
      <c r="Q7042" s="32">
        <f t="shared" si="219"/>
        <v>8</v>
      </c>
      <c r="R7042" s="138"/>
    </row>
    <row r="7043" spans="1:18">
      <c r="A7043" s="14">
        <v>41933.333333333336</v>
      </c>
      <c r="B7043" s="32">
        <f t="shared" si="218"/>
        <v>9</v>
      </c>
      <c r="C7043" s="138"/>
      <c r="P7043" s="14">
        <v>41933.333333333336</v>
      </c>
      <c r="Q7043" s="32">
        <f t="shared" si="219"/>
        <v>9</v>
      </c>
      <c r="R7043" s="138"/>
    </row>
    <row r="7044" spans="1:18">
      <c r="A7044" s="14">
        <v>41933.375</v>
      </c>
      <c r="B7044" s="32">
        <f t="shared" ref="B7044:B7107" si="220">HOUR(A7044)+1</f>
        <v>10</v>
      </c>
      <c r="C7044" s="138"/>
      <c r="P7044" s="14">
        <v>41933.375</v>
      </c>
      <c r="Q7044" s="32">
        <f t="shared" ref="Q7044:Q7107" si="221">HOUR(P7044)+1</f>
        <v>10</v>
      </c>
      <c r="R7044" s="138"/>
    </row>
    <row r="7045" spans="1:18">
      <c r="A7045" s="14">
        <v>41933.416666666664</v>
      </c>
      <c r="B7045" s="32">
        <f t="shared" si="220"/>
        <v>11</v>
      </c>
      <c r="C7045" s="138"/>
      <c r="P7045" s="14">
        <v>41933.416666666664</v>
      </c>
      <c r="Q7045" s="32">
        <f t="shared" si="221"/>
        <v>11</v>
      </c>
      <c r="R7045" s="138"/>
    </row>
    <row r="7046" spans="1:18">
      <c r="A7046" s="14">
        <v>41933.458333333336</v>
      </c>
      <c r="B7046" s="32">
        <f t="shared" si="220"/>
        <v>12</v>
      </c>
      <c r="C7046" s="138"/>
      <c r="P7046" s="14">
        <v>41933.458333333336</v>
      </c>
      <c r="Q7046" s="32">
        <f t="shared" si="221"/>
        <v>12</v>
      </c>
      <c r="R7046" s="138"/>
    </row>
    <row r="7047" spans="1:18">
      <c r="A7047" s="14">
        <v>41933.5</v>
      </c>
      <c r="B7047" s="32">
        <f t="shared" si="220"/>
        <v>13</v>
      </c>
      <c r="C7047" s="138"/>
      <c r="P7047" s="14">
        <v>41933.5</v>
      </c>
      <c r="Q7047" s="32">
        <f t="shared" si="221"/>
        <v>13</v>
      </c>
      <c r="R7047" s="138"/>
    </row>
    <row r="7048" spans="1:18">
      <c r="A7048" s="14">
        <v>41933.541666666664</v>
      </c>
      <c r="B7048" s="32">
        <f t="shared" si="220"/>
        <v>14</v>
      </c>
      <c r="C7048" s="138"/>
      <c r="P7048" s="14">
        <v>41933.541666666664</v>
      </c>
      <c r="Q7048" s="32">
        <f t="shared" si="221"/>
        <v>14</v>
      </c>
      <c r="R7048" s="138"/>
    </row>
    <row r="7049" spans="1:18">
      <c r="A7049" s="14">
        <v>41933.583333333336</v>
      </c>
      <c r="B7049" s="32">
        <f t="shared" si="220"/>
        <v>15</v>
      </c>
      <c r="C7049" s="138"/>
      <c r="P7049" s="14">
        <v>41933.583333333336</v>
      </c>
      <c r="Q7049" s="32">
        <f t="shared" si="221"/>
        <v>15</v>
      </c>
      <c r="R7049" s="138"/>
    </row>
    <row r="7050" spans="1:18">
      <c r="A7050" s="14">
        <v>41933.625</v>
      </c>
      <c r="B7050" s="32">
        <f t="shared" si="220"/>
        <v>16</v>
      </c>
      <c r="C7050" s="138"/>
      <c r="P7050" s="14">
        <v>41933.625</v>
      </c>
      <c r="Q7050" s="32">
        <f t="shared" si="221"/>
        <v>16</v>
      </c>
      <c r="R7050" s="138"/>
    </row>
    <row r="7051" spans="1:18">
      <c r="A7051" s="14">
        <v>41933.666666666664</v>
      </c>
      <c r="B7051" s="32">
        <f t="shared" si="220"/>
        <v>17</v>
      </c>
      <c r="C7051" s="138"/>
      <c r="P7051" s="14">
        <v>41933.666666666664</v>
      </c>
      <c r="Q7051" s="32">
        <f t="shared" si="221"/>
        <v>17</v>
      </c>
      <c r="R7051" s="138"/>
    </row>
    <row r="7052" spans="1:18">
      <c r="A7052" s="14">
        <v>41933.708333333336</v>
      </c>
      <c r="B7052" s="32">
        <f t="shared" si="220"/>
        <v>18</v>
      </c>
      <c r="C7052" s="138"/>
      <c r="P7052" s="14">
        <v>41933.708333333336</v>
      </c>
      <c r="Q7052" s="32">
        <f t="shared" si="221"/>
        <v>18</v>
      </c>
      <c r="R7052" s="138"/>
    </row>
    <row r="7053" spans="1:18">
      <c r="A7053" s="14">
        <v>41933.75</v>
      </c>
      <c r="B7053" s="32">
        <f t="shared" si="220"/>
        <v>19</v>
      </c>
      <c r="C7053" s="138"/>
      <c r="P7053" s="14">
        <v>41933.75</v>
      </c>
      <c r="Q7053" s="32">
        <f t="shared" si="221"/>
        <v>19</v>
      </c>
      <c r="R7053" s="138"/>
    </row>
    <row r="7054" spans="1:18">
      <c r="A7054" s="14">
        <v>41933.791666666664</v>
      </c>
      <c r="B7054" s="32">
        <f t="shared" si="220"/>
        <v>20</v>
      </c>
      <c r="C7054" s="138"/>
      <c r="P7054" s="14">
        <v>41933.791666666664</v>
      </c>
      <c r="Q7054" s="32">
        <f t="shared" si="221"/>
        <v>20</v>
      </c>
      <c r="R7054" s="138"/>
    </row>
    <row r="7055" spans="1:18">
      <c r="A7055" s="14">
        <v>41933.833333333336</v>
      </c>
      <c r="B7055" s="32">
        <f t="shared" si="220"/>
        <v>21</v>
      </c>
      <c r="C7055" s="138"/>
      <c r="P7055" s="14">
        <v>41933.833333333336</v>
      </c>
      <c r="Q7055" s="32">
        <f t="shared" si="221"/>
        <v>21</v>
      </c>
      <c r="R7055" s="138"/>
    </row>
    <row r="7056" spans="1:18">
      <c r="A7056" s="14">
        <v>41933.875</v>
      </c>
      <c r="B7056" s="32">
        <f t="shared" si="220"/>
        <v>22</v>
      </c>
      <c r="C7056" s="138"/>
      <c r="P7056" s="14">
        <v>41933.875</v>
      </c>
      <c r="Q7056" s="32">
        <f t="shared" si="221"/>
        <v>22</v>
      </c>
      <c r="R7056" s="138"/>
    </row>
    <row r="7057" spans="1:18">
      <c r="A7057" s="14">
        <v>41933.916666666664</v>
      </c>
      <c r="B7057" s="32">
        <f t="shared" si="220"/>
        <v>23</v>
      </c>
      <c r="C7057" s="138"/>
      <c r="P7057" s="14">
        <v>41933.916666666664</v>
      </c>
      <c r="Q7057" s="32">
        <f t="shared" si="221"/>
        <v>23</v>
      </c>
      <c r="R7057" s="138"/>
    </row>
    <row r="7058" spans="1:18">
      <c r="A7058" s="14">
        <v>41933.958333333336</v>
      </c>
      <c r="B7058" s="32">
        <f t="shared" si="220"/>
        <v>24</v>
      </c>
      <c r="C7058" s="138"/>
      <c r="P7058" s="14">
        <v>41933.958333333336</v>
      </c>
      <c r="Q7058" s="32">
        <f t="shared" si="221"/>
        <v>24</v>
      </c>
      <c r="R7058" s="138"/>
    </row>
    <row r="7059" spans="1:18">
      <c r="A7059" s="14">
        <v>41934</v>
      </c>
      <c r="B7059" s="32">
        <f t="shared" si="220"/>
        <v>1</v>
      </c>
      <c r="C7059" s="138"/>
      <c r="P7059" s="14">
        <v>41934</v>
      </c>
      <c r="Q7059" s="32">
        <f t="shared" si="221"/>
        <v>1</v>
      </c>
      <c r="R7059" s="138"/>
    </row>
    <row r="7060" spans="1:18">
      <c r="A7060" s="14">
        <v>41934.041666666664</v>
      </c>
      <c r="B7060" s="32">
        <f t="shared" si="220"/>
        <v>2</v>
      </c>
      <c r="C7060" s="138"/>
      <c r="P7060" s="14">
        <v>41934.041666666664</v>
      </c>
      <c r="Q7060" s="32">
        <f t="shared" si="221"/>
        <v>2</v>
      </c>
      <c r="R7060" s="138"/>
    </row>
    <row r="7061" spans="1:18">
      <c r="A7061" s="14">
        <v>41934.083333333336</v>
      </c>
      <c r="B7061" s="32">
        <f t="shared" si="220"/>
        <v>3</v>
      </c>
      <c r="C7061" s="138"/>
      <c r="P7061" s="14">
        <v>41934.083333333336</v>
      </c>
      <c r="Q7061" s="32">
        <f t="shared" si="221"/>
        <v>3</v>
      </c>
      <c r="R7061" s="138"/>
    </row>
    <row r="7062" spans="1:18">
      <c r="A7062" s="14">
        <v>41934.125</v>
      </c>
      <c r="B7062" s="32">
        <f t="shared" si="220"/>
        <v>4</v>
      </c>
      <c r="C7062" s="138"/>
      <c r="P7062" s="14">
        <v>41934.125</v>
      </c>
      <c r="Q7062" s="32">
        <f t="shared" si="221"/>
        <v>4</v>
      </c>
      <c r="R7062" s="138"/>
    </row>
    <row r="7063" spans="1:18">
      <c r="A7063" s="14">
        <v>41934.166666666664</v>
      </c>
      <c r="B7063" s="32">
        <f t="shared" si="220"/>
        <v>5</v>
      </c>
      <c r="C7063" s="138"/>
      <c r="P7063" s="14">
        <v>41934.166666666664</v>
      </c>
      <c r="Q7063" s="32">
        <f t="shared" si="221"/>
        <v>5</v>
      </c>
      <c r="R7063" s="138"/>
    </row>
    <row r="7064" spans="1:18">
      <c r="A7064" s="14">
        <v>41934.208333333336</v>
      </c>
      <c r="B7064" s="32">
        <f t="shared" si="220"/>
        <v>6</v>
      </c>
      <c r="C7064" s="138"/>
      <c r="P7064" s="14">
        <v>41934.208333333336</v>
      </c>
      <c r="Q7064" s="32">
        <f t="shared" si="221"/>
        <v>6</v>
      </c>
      <c r="R7064" s="138"/>
    </row>
    <row r="7065" spans="1:18">
      <c r="A7065" s="14">
        <v>41934.25</v>
      </c>
      <c r="B7065" s="32">
        <f t="shared" si="220"/>
        <v>7</v>
      </c>
      <c r="C7065" s="138"/>
      <c r="P7065" s="14">
        <v>41934.25</v>
      </c>
      <c r="Q7065" s="32">
        <f t="shared" si="221"/>
        <v>7</v>
      </c>
      <c r="R7065" s="138"/>
    </row>
    <row r="7066" spans="1:18">
      <c r="A7066" s="14">
        <v>41934.291666666664</v>
      </c>
      <c r="B7066" s="32">
        <f t="shared" si="220"/>
        <v>8</v>
      </c>
      <c r="C7066" s="138"/>
      <c r="P7066" s="14">
        <v>41934.291666666664</v>
      </c>
      <c r="Q7066" s="32">
        <f t="shared" si="221"/>
        <v>8</v>
      </c>
      <c r="R7066" s="138"/>
    </row>
    <row r="7067" spans="1:18">
      <c r="A7067" s="14">
        <v>41934.333333333336</v>
      </c>
      <c r="B7067" s="32">
        <f t="shared" si="220"/>
        <v>9</v>
      </c>
      <c r="C7067" s="138"/>
      <c r="P7067" s="14">
        <v>41934.333333333336</v>
      </c>
      <c r="Q7067" s="32">
        <f t="shared" si="221"/>
        <v>9</v>
      </c>
      <c r="R7067" s="138"/>
    </row>
    <row r="7068" spans="1:18">
      <c r="A7068" s="14">
        <v>41934.375</v>
      </c>
      <c r="B7068" s="32">
        <f t="shared" si="220"/>
        <v>10</v>
      </c>
      <c r="C7068" s="138"/>
      <c r="P7068" s="14">
        <v>41934.375</v>
      </c>
      <c r="Q7068" s="32">
        <f t="shared" si="221"/>
        <v>10</v>
      </c>
      <c r="R7068" s="138"/>
    </row>
    <row r="7069" spans="1:18">
      <c r="A7069" s="14">
        <v>41934.416666666664</v>
      </c>
      <c r="B7069" s="32">
        <f t="shared" si="220"/>
        <v>11</v>
      </c>
      <c r="C7069" s="138"/>
      <c r="P7069" s="14">
        <v>41934.416666666664</v>
      </c>
      <c r="Q7069" s="32">
        <f t="shared" si="221"/>
        <v>11</v>
      </c>
      <c r="R7069" s="138"/>
    </row>
    <row r="7070" spans="1:18">
      <c r="A7070" s="14">
        <v>41934.458333333336</v>
      </c>
      <c r="B7070" s="32">
        <f t="shared" si="220"/>
        <v>12</v>
      </c>
      <c r="C7070" s="138"/>
      <c r="P7070" s="14">
        <v>41934.458333333336</v>
      </c>
      <c r="Q7070" s="32">
        <f t="shared" si="221"/>
        <v>12</v>
      </c>
      <c r="R7070" s="138"/>
    </row>
    <row r="7071" spans="1:18">
      <c r="A7071" s="14">
        <v>41934.5</v>
      </c>
      <c r="B7071" s="32">
        <f t="shared" si="220"/>
        <v>13</v>
      </c>
      <c r="C7071" s="138"/>
      <c r="P7071" s="14">
        <v>41934.5</v>
      </c>
      <c r="Q7071" s="32">
        <f t="shared" si="221"/>
        <v>13</v>
      </c>
      <c r="R7071" s="138"/>
    </row>
    <row r="7072" spans="1:18">
      <c r="A7072" s="14">
        <v>41934.541666666664</v>
      </c>
      <c r="B7072" s="32">
        <f t="shared" si="220"/>
        <v>14</v>
      </c>
      <c r="C7072" s="138"/>
      <c r="P7072" s="14">
        <v>41934.541666666664</v>
      </c>
      <c r="Q7072" s="32">
        <f t="shared" si="221"/>
        <v>14</v>
      </c>
      <c r="R7072" s="138"/>
    </row>
    <row r="7073" spans="1:18">
      <c r="A7073" s="14">
        <v>41934.583333333336</v>
      </c>
      <c r="B7073" s="32">
        <f t="shared" si="220"/>
        <v>15</v>
      </c>
      <c r="C7073" s="138"/>
      <c r="P7073" s="14">
        <v>41934.583333333336</v>
      </c>
      <c r="Q7073" s="32">
        <f t="shared" si="221"/>
        <v>15</v>
      </c>
      <c r="R7073" s="138"/>
    </row>
    <row r="7074" spans="1:18">
      <c r="A7074" s="14">
        <v>41934.625</v>
      </c>
      <c r="B7074" s="32">
        <f t="shared" si="220"/>
        <v>16</v>
      </c>
      <c r="C7074" s="138"/>
      <c r="P7074" s="14">
        <v>41934.625</v>
      </c>
      <c r="Q7074" s="32">
        <f t="shared" si="221"/>
        <v>16</v>
      </c>
      <c r="R7074" s="138"/>
    </row>
    <row r="7075" spans="1:18">
      <c r="A7075" s="14">
        <v>41934.666666666664</v>
      </c>
      <c r="B7075" s="32">
        <f t="shared" si="220"/>
        <v>17</v>
      </c>
      <c r="C7075" s="138"/>
      <c r="P7075" s="14">
        <v>41934.666666666664</v>
      </c>
      <c r="Q7075" s="32">
        <f t="shared" si="221"/>
        <v>17</v>
      </c>
      <c r="R7075" s="138"/>
    </row>
    <row r="7076" spans="1:18">
      <c r="A7076" s="14">
        <v>41934.708333333336</v>
      </c>
      <c r="B7076" s="32">
        <f t="shared" si="220"/>
        <v>18</v>
      </c>
      <c r="C7076" s="138"/>
      <c r="P7076" s="14">
        <v>41934.708333333336</v>
      </c>
      <c r="Q7076" s="32">
        <f t="shared" si="221"/>
        <v>18</v>
      </c>
      <c r="R7076" s="138"/>
    </row>
    <row r="7077" spans="1:18">
      <c r="A7077" s="14">
        <v>41934.75</v>
      </c>
      <c r="B7077" s="32">
        <f t="shared" si="220"/>
        <v>19</v>
      </c>
      <c r="C7077" s="138"/>
      <c r="P7077" s="14">
        <v>41934.75</v>
      </c>
      <c r="Q7077" s="32">
        <f t="shared" si="221"/>
        <v>19</v>
      </c>
      <c r="R7077" s="138"/>
    </row>
    <row r="7078" spans="1:18">
      <c r="A7078" s="14">
        <v>41934.791666666664</v>
      </c>
      <c r="B7078" s="32">
        <f t="shared" si="220"/>
        <v>20</v>
      </c>
      <c r="C7078" s="138"/>
      <c r="P7078" s="14">
        <v>41934.791666666664</v>
      </c>
      <c r="Q7078" s="32">
        <f t="shared" si="221"/>
        <v>20</v>
      </c>
      <c r="R7078" s="138"/>
    </row>
    <row r="7079" spans="1:18">
      <c r="A7079" s="14">
        <v>41934.833333333336</v>
      </c>
      <c r="B7079" s="32">
        <f t="shared" si="220"/>
        <v>21</v>
      </c>
      <c r="C7079" s="138"/>
      <c r="P7079" s="14">
        <v>41934.833333333336</v>
      </c>
      <c r="Q7079" s="32">
        <f t="shared" si="221"/>
        <v>21</v>
      </c>
      <c r="R7079" s="138"/>
    </row>
    <row r="7080" spans="1:18">
      <c r="A7080" s="14">
        <v>41934.875</v>
      </c>
      <c r="B7080" s="32">
        <f t="shared" si="220"/>
        <v>22</v>
      </c>
      <c r="C7080" s="138"/>
      <c r="P7080" s="14">
        <v>41934.875</v>
      </c>
      <c r="Q7080" s="32">
        <f t="shared" si="221"/>
        <v>22</v>
      </c>
      <c r="R7080" s="138"/>
    </row>
    <row r="7081" spans="1:18">
      <c r="A7081" s="14">
        <v>41934.916666666664</v>
      </c>
      <c r="B7081" s="32">
        <f t="shared" si="220"/>
        <v>23</v>
      </c>
      <c r="C7081" s="138"/>
      <c r="P7081" s="14">
        <v>41934.916666666664</v>
      </c>
      <c r="Q7081" s="32">
        <f t="shared" si="221"/>
        <v>23</v>
      </c>
      <c r="R7081" s="138"/>
    </row>
    <row r="7082" spans="1:18">
      <c r="A7082" s="14">
        <v>41934.958333333336</v>
      </c>
      <c r="B7082" s="32">
        <f t="shared" si="220"/>
        <v>24</v>
      </c>
      <c r="C7082" s="138"/>
      <c r="P7082" s="14">
        <v>41934.958333333336</v>
      </c>
      <c r="Q7082" s="32">
        <f t="shared" si="221"/>
        <v>24</v>
      </c>
      <c r="R7082" s="138"/>
    </row>
    <row r="7083" spans="1:18">
      <c r="A7083" s="14">
        <v>41935</v>
      </c>
      <c r="B7083" s="32">
        <f t="shared" si="220"/>
        <v>1</v>
      </c>
      <c r="C7083" s="138"/>
      <c r="P7083" s="14">
        <v>41935</v>
      </c>
      <c r="Q7083" s="32">
        <f t="shared" si="221"/>
        <v>1</v>
      </c>
      <c r="R7083" s="138"/>
    </row>
    <row r="7084" spans="1:18">
      <c r="A7084" s="14">
        <v>41935.041666666664</v>
      </c>
      <c r="B7084" s="32">
        <f t="shared" si="220"/>
        <v>2</v>
      </c>
      <c r="C7084" s="138"/>
      <c r="P7084" s="14">
        <v>41935.041666666664</v>
      </c>
      <c r="Q7084" s="32">
        <f t="shared" si="221"/>
        <v>2</v>
      </c>
      <c r="R7084" s="138"/>
    </row>
    <row r="7085" spans="1:18">
      <c r="A7085" s="14">
        <v>41935.083333333336</v>
      </c>
      <c r="B7085" s="32">
        <f t="shared" si="220"/>
        <v>3</v>
      </c>
      <c r="C7085" s="138"/>
      <c r="P7085" s="14">
        <v>41935.083333333336</v>
      </c>
      <c r="Q7085" s="32">
        <f t="shared" si="221"/>
        <v>3</v>
      </c>
      <c r="R7085" s="138"/>
    </row>
    <row r="7086" spans="1:18">
      <c r="A7086" s="14">
        <v>41935.125</v>
      </c>
      <c r="B7086" s="32">
        <f t="shared" si="220"/>
        <v>4</v>
      </c>
      <c r="C7086" s="138"/>
      <c r="P7086" s="14">
        <v>41935.125</v>
      </c>
      <c r="Q7086" s="32">
        <f t="shared" si="221"/>
        <v>4</v>
      </c>
      <c r="R7086" s="138"/>
    </row>
    <row r="7087" spans="1:18">
      <c r="A7087" s="14">
        <v>41935.166666666664</v>
      </c>
      <c r="B7087" s="32">
        <f t="shared" si="220"/>
        <v>5</v>
      </c>
      <c r="C7087" s="138"/>
      <c r="P7087" s="14">
        <v>41935.166666666664</v>
      </c>
      <c r="Q7087" s="32">
        <f t="shared" si="221"/>
        <v>5</v>
      </c>
      <c r="R7087" s="138"/>
    </row>
    <row r="7088" spans="1:18">
      <c r="A7088" s="14">
        <v>41935.208333333336</v>
      </c>
      <c r="B7088" s="32">
        <f t="shared" si="220"/>
        <v>6</v>
      </c>
      <c r="C7088" s="138"/>
      <c r="P7088" s="14">
        <v>41935.208333333336</v>
      </c>
      <c r="Q7088" s="32">
        <f t="shared" si="221"/>
        <v>6</v>
      </c>
      <c r="R7088" s="138"/>
    </row>
    <row r="7089" spans="1:18">
      <c r="A7089" s="14">
        <v>41935.25</v>
      </c>
      <c r="B7089" s="32">
        <f t="shared" si="220"/>
        <v>7</v>
      </c>
      <c r="C7089" s="138"/>
      <c r="P7089" s="14">
        <v>41935.25</v>
      </c>
      <c r="Q7089" s="32">
        <f t="shared" si="221"/>
        <v>7</v>
      </c>
      <c r="R7089" s="138"/>
    </row>
    <row r="7090" spans="1:18">
      <c r="A7090" s="14">
        <v>41935.291666666664</v>
      </c>
      <c r="B7090" s="32">
        <f t="shared" si="220"/>
        <v>8</v>
      </c>
      <c r="C7090" s="138"/>
      <c r="P7090" s="14">
        <v>41935.291666666664</v>
      </c>
      <c r="Q7090" s="32">
        <f t="shared" si="221"/>
        <v>8</v>
      </c>
      <c r="R7090" s="138"/>
    </row>
    <row r="7091" spans="1:18">
      <c r="A7091" s="14">
        <v>41935.333333333336</v>
      </c>
      <c r="B7091" s="32">
        <f t="shared" si="220"/>
        <v>9</v>
      </c>
      <c r="C7091" s="138"/>
      <c r="P7091" s="14">
        <v>41935.333333333336</v>
      </c>
      <c r="Q7091" s="32">
        <f t="shared" si="221"/>
        <v>9</v>
      </c>
      <c r="R7091" s="138"/>
    </row>
    <row r="7092" spans="1:18">
      <c r="A7092" s="14">
        <v>41935.375</v>
      </c>
      <c r="B7092" s="32">
        <f t="shared" si="220"/>
        <v>10</v>
      </c>
      <c r="C7092" s="138"/>
      <c r="P7092" s="14">
        <v>41935.375</v>
      </c>
      <c r="Q7092" s="32">
        <f t="shared" si="221"/>
        <v>10</v>
      </c>
      <c r="R7092" s="138"/>
    </row>
    <row r="7093" spans="1:18">
      <c r="A7093" s="14">
        <v>41935.416666666664</v>
      </c>
      <c r="B7093" s="32">
        <f t="shared" si="220"/>
        <v>11</v>
      </c>
      <c r="C7093" s="138"/>
      <c r="P7093" s="14">
        <v>41935.416666666664</v>
      </c>
      <c r="Q7093" s="32">
        <f t="shared" si="221"/>
        <v>11</v>
      </c>
      <c r="R7093" s="138"/>
    </row>
    <row r="7094" spans="1:18">
      <c r="A7094" s="14">
        <v>41935.458333333336</v>
      </c>
      <c r="B7094" s="32">
        <f t="shared" si="220"/>
        <v>12</v>
      </c>
      <c r="C7094" s="138"/>
      <c r="P7094" s="14">
        <v>41935.458333333336</v>
      </c>
      <c r="Q7094" s="32">
        <f t="shared" si="221"/>
        <v>12</v>
      </c>
      <c r="R7094" s="138"/>
    </row>
    <row r="7095" spans="1:18">
      <c r="A7095" s="14">
        <v>41935.5</v>
      </c>
      <c r="B7095" s="32">
        <f t="shared" si="220"/>
        <v>13</v>
      </c>
      <c r="C7095" s="138"/>
      <c r="P7095" s="14">
        <v>41935.5</v>
      </c>
      <c r="Q7095" s="32">
        <f t="shared" si="221"/>
        <v>13</v>
      </c>
      <c r="R7095" s="138"/>
    </row>
    <row r="7096" spans="1:18">
      <c r="A7096" s="14">
        <v>41935.541666666664</v>
      </c>
      <c r="B7096" s="32">
        <f t="shared" si="220"/>
        <v>14</v>
      </c>
      <c r="C7096" s="138"/>
      <c r="P7096" s="14">
        <v>41935.541666666664</v>
      </c>
      <c r="Q7096" s="32">
        <f t="shared" si="221"/>
        <v>14</v>
      </c>
      <c r="R7096" s="138"/>
    </row>
    <row r="7097" spans="1:18">
      <c r="A7097" s="14">
        <v>41935.583333333336</v>
      </c>
      <c r="B7097" s="32">
        <f t="shared" si="220"/>
        <v>15</v>
      </c>
      <c r="C7097" s="138"/>
      <c r="P7097" s="14">
        <v>41935.583333333336</v>
      </c>
      <c r="Q7097" s="32">
        <f t="shared" si="221"/>
        <v>15</v>
      </c>
      <c r="R7097" s="138"/>
    </row>
    <row r="7098" spans="1:18">
      <c r="A7098" s="14">
        <v>41935.625</v>
      </c>
      <c r="B7098" s="32">
        <f t="shared" si="220"/>
        <v>16</v>
      </c>
      <c r="C7098" s="138"/>
      <c r="P7098" s="14">
        <v>41935.625</v>
      </c>
      <c r="Q7098" s="32">
        <f t="shared" si="221"/>
        <v>16</v>
      </c>
      <c r="R7098" s="138"/>
    </row>
    <row r="7099" spans="1:18">
      <c r="A7099" s="14">
        <v>41935.666666666664</v>
      </c>
      <c r="B7099" s="32">
        <f t="shared" si="220"/>
        <v>17</v>
      </c>
      <c r="C7099" s="138"/>
      <c r="P7099" s="14">
        <v>41935.666666666664</v>
      </c>
      <c r="Q7099" s="32">
        <f t="shared" si="221"/>
        <v>17</v>
      </c>
      <c r="R7099" s="138"/>
    </row>
    <row r="7100" spans="1:18">
      <c r="A7100" s="14">
        <v>41935.708333333336</v>
      </c>
      <c r="B7100" s="32">
        <f t="shared" si="220"/>
        <v>18</v>
      </c>
      <c r="C7100" s="138"/>
      <c r="P7100" s="14">
        <v>41935.708333333336</v>
      </c>
      <c r="Q7100" s="32">
        <f t="shared" si="221"/>
        <v>18</v>
      </c>
      <c r="R7100" s="138"/>
    </row>
    <row r="7101" spans="1:18">
      <c r="A7101" s="14">
        <v>41935.75</v>
      </c>
      <c r="B7101" s="32">
        <f t="shared" si="220"/>
        <v>19</v>
      </c>
      <c r="C7101" s="138"/>
      <c r="P7101" s="14">
        <v>41935.75</v>
      </c>
      <c r="Q7101" s="32">
        <f t="shared" si="221"/>
        <v>19</v>
      </c>
      <c r="R7101" s="138"/>
    </row>
    <row r="7102" spans="1:18">
      <c r="A7102" s="14">
        <v>41935.791666666664</v>
      </c>
      <c r="B7102" s="32">
        <f t="shared" si="220"/>
        <v>20</v>
      </c>
      <c r="C7102" s="138"/>
      <c r="P7102" s="14">
        <v>41935.791666666664</v>
      </c>
      <c r="Q7102" s="32">
        <f t="shared" si="221"/>
        <v>20</v>
      </c>
      <c r="R7102" s="138"/>
    </row>
    <row r="7103" spans="1:18">
      <c r="A7103" s="14">
        <v>41935.833333333336</v>
      </c>
      <c r="B7103" s="32">
        <f t="shared" si="220"/>
        <v>21</v>
      </c>
      <c r="C7103" s="138"/>
      <c r="P7103" s="14">
        <v>41935.833333333336</v>
      </c>
      <c r="Q7103" s="32">
        <f t="shared" si="221"/>
        <v>21</v>
      </c>
      <c r="R7103" s="138"/>
    </row>
    <row r="7104" spans="1:18">
      <c r="A7104" s="14">
        <v>41935.875</v>
      </c>
      <c r="B7104" s="32">
        <f t="shared" si="220"/>
        <v>22</v>
      </c>
      <c r="C7104" s="138"/>
      <c r="P7104" s="14">
        <v>41935.875</v>
      </c>
      <c r="Q7104" s="32">
        <f t="shared" si="221"/>
        <v>22</v>
      </c>
      <c r="R7104" s="138"/>
    </row>
    <row r="7105" spans="1:18">
      <c r="A7105" s="14">
        <v>41935.916666666664</v>
      </c>
      <c r="B7105" s="32">
        <f t="shared" si="220"/>
        <v>23</v>
      </c>
      <c r="C7105" s="138"/>
      <c r="P7105" s="14">
        <v>41935.916666666664</v>
      </c>
      <c r="Q7105" s="32">
        <f t="shared" si="221"/>
        <v>23</v>
      </c>
      <c r="R7105" s="138"/>
    </row>
    <row r="7106" spans="1:18">
      <c r="A7106" s="14">
        <v>41935.958333333336</v>
      </c>
      <c r="B7106" s="32">
        <f t="shared" si="220"/>
        <v>24</v>
      </c>
      <c r="C7106" s="138"/>
      <c r="P7106" s="14">
        <v>41935.958333333336</v>
      </c>
      <c r="Q7106" s="32">
        <f t="shared" si="221"/>
        <v>24</v>
      </c>
      <c r="R7106" s="138"/>
    </row>
    <row r="7107" spans="1:18">
      <c r="A7107" s="14">
        <v>41936</v>
      </c>
      <c r="B7107" s="32">
        <f t="shared" si="220"/>
        <v>1</v>
      </c>
      <c r="C7107" s="138"/>
      <c r="P7107" s="14">
        <v>41936</v>
      </c>
      <c r="Q7107" s="32">
        <f t="shared" si="221"/>
        <v>1</v>
      </c>
      <c r="R7107" s="138"/>
    </row>
    <row r="7108" spans="1:18">
      <c r="A7108" s="14">
        <v>41936.041666666664</v>
      </c>
      <c r="B7108" s="32">
        <f t="shared" ref="B7108:B7171" si="222">HOUR(A7108)+1</f>
        <v>2</v>
      </c>
      <c r="C7108" s="138"/>
      <c r="P7108" s="14">
        <v>41936.041666666664</v>
      </c>
      <c r="Q7108" s="32">
        <f t="shared" ref="Q7108:Q7171" si="223">HOUR(P7108)+1</f>
        <v>2</v>
      </c>
      <c r="R7108" s="138"/>
    </row>
    <row r="7109" spans="1:18">
      <c r="A7109" s="14">
        <v>41936.083333333336</v>
      </c>
      <c r="B7109" s="32">
        <f t="shared" si="222"/>
        <v>3</v>
      </c>
      <c r="C7109" s="138"/>
      <c r="P7109" s="14">
        <v>41936.083333333336</v>
      </c>
      <c r="Q7109" s="32">
        <f t="shared" si="223"/>
        <v>3</v>
      </c>
      <c r="R7109" s="138"/>
    </row>
    <row r="7110" spans="1:18">
      <c r="A7110" s="14">
        <v>41936.125</v>
      </c>
      <c r="B7110" s="32">
        <f t="shared" si="222"/>
        <v>4</v>
      </c>
      <c r="C7110" s="138"/>
      <c r="P7110" s="14">
        <v>41936.125</v>
      </c>
      <c r="Q7110" s="32">
        <f t="shared" si="223"/>
        <v>4</v>
      </c>
      <c r="R7110" s="138"/>
    </row>
    <row r="7111" spans="1:18">
      <c r="A7111" s="14">
        <v>41936.166666666664</v>
      </c>
      <c r="B7111" s="32">
        <f t="shared" si="222"/>
        <v>5</v>
      </c>
      <c r="C7111" s="138"/>
      <c r="P7111" s="14">
        <v>41936.166666666664</v>
      </c>
      <c r="Q7111" s="32">
        <f t="shared" si="223"/>
        <v>5</v>
      </c>
      <c r="R7111" s="138"/>
    </row>
    <row r="7112" spans="1:18">
      <c r="A7112" s="14">
        <v>41936.208333333336</v>
      </c>
      <c r="B7112" s="32">
        <f t="shared" si="222"/>
        <v>6</v>
      </c>
      <c r="C7112" s="138"/>
      <c r="P7112" s="14">
        <v>41936.208333333336</v>
      </c>
      <c r="Q7112" s="32">
        <f t="shared" si="223"/>
        <v>6</v>
      </c>
      <c r="R7112" s="138"/>
    </row>
    <row r="7113" spans="1:18">
      <c r="A7113" s="14">
        <v>41936.25</v>
      </c>
      <c r="B7113" s="32">
        <f t="shared" si="222"/>
        <v>7</v>
      </c>
      <c r="C7113" s="138"/>
      <c r="P7113" s="14">
        <v>41936.25</v>
      </c>
      <c r="Q7113" s="32">
        <f t="shared" si="223"/>
        <v>7</v>
      </c>
      <c r="R7113" s="138"/>
    </row>
    <row r="7114" spans="1:18">
      <c r="A7114" s="14">
        <v>41936.291666666664</v>
      </c>
      <c r="B7114" s="32">
        <f t="shared" si="222"/>
        <v>8</v>
      </c>
      <c r="C7114" s="138"/>
      <c r="P7114" s="14">
        <v>41936.291666666664</v>
      </c>
      <c r="Q7114" s="32">
        <f t="shared" si="223"/>
        <v>8</v>
      </c>
      <c r="R7114" s="138"/>
    </row>
    <row r="7115" spans="1:18">
      <c r="A7115" s="14">
        <v>41936.333333333336</v>
      </c>
      <c r="B7115" s="32">
        <f t="shared" si="222"/>
        <v>9</v>
      </c>
      <c r="C7115" s="138"/>
      <c r="P7115" s="14">
        <v>41936.333333333336</v>
      </c>
      <c r="Q7115" s="32">
        <f t="shared" si="223"/>
        <v>9</v>
      </c>
      <c r="R7115" s="138"/>
    </row>
    <row r="7116" spans="1:18">
      <c r="A7116" s="14">
        <v>41936.375</v>
      </c>
      <c r="B7116" s="32">
        <f t="shared" si="222"/>
        <v>10</v>
      </c>
      <c r="C7116" s="138"/>
      <c r="P7116" s="14">
        <v>41936.375</v>
      </c>
      <c r="Q7116" s="32">
        <f t="shared" si="223"/>
        <v>10</v>
      </c>
      <c r="R7116" s="138"/>
    </row>
    <row r="7117" spans="1:18">
      <c r="A7117" s="14">
        <v>41936.416666666664</v>
      </c>
      <c r="B7117" s="32">
        <f t="shared" si="222"/>
        <v>11</v>
      </c>
      <c r="C7117" s="138"/>
      <c r="P7117" s="14">
        <v>41936.416666666664</v>
      </c>
      <c r="Q7117" s="32">
        <f t="shared" si="223"/>
        <v>11</v>
      </c>
      <c r="R7117" s="138"/>
    </row>
    <row r="7118" spans="1:18">
      <c r="A7118" s="14">
        <v>41936.458333333336</v>
      </c>
      <c r="B7118" s="32">
        <f t="shared" si="222"/>
        <v>12</v>
      </c>
      <c r="C7118" s="138"/>
      <c r="P7118" s="14">
        <v>41936.458333333336</v>
      </c>
      <c r="Q7118" s="32">
        <f t="shared" si="223"/>
        <v>12</v>
      </c>
      <c r="R7118" s="138"/>
    </row>
    <row r="7119" spans="1:18">
      <c r="A7119" s="14">
        <v>41936.5</v>
      </c>
      <c r="B7119" s="32">
        <f t="shared" si="222"/>
        <v>13</v>
      </c>
      <c r="C7119" s="138"/>
      <c r="P7119" s="14">
        <v>41936.5</v>
      </c>
      <c r="Q7119" s="32">
        <f t="shared" si="223"/>
        <v>13</v>
      </c>
      <c r="R7119" s="138"/>
    </row>
    <row r="7120" spans="1:18">
      <c r="A7120" s="14">
        <v>41936.541666666664</v>
      </c>
      <c r="B7120" s="32">
        <f t="shared" si="222"/>
        <v>14</v>
      </c>
      <c r="C7120" s="138"/>
      <c r="P7120" s="14">
        <v>41936.541666666664</v>
      </c>
      <c r="Q7120" s="32">
        <f t="shared" si="223"/>
        <v>14</v>
      </c>
      <c r="R7120" s="138"/>
    </row>
    <row r="7121" spans="1:18">
      <c r="A7121" s="14">
        <v>41936.583333333336</v>
      </c>
      <c r="B7121" s="32">
        <f t="shared" si="222"/>
        <v>15</v>
      </c>
      <c r="C7121" s="138"/>
      <c r="P7121" s="14">
        <v>41936.583333333336</v>
      </c>
      <c r="Q7121" s="32">
        <f t="shared" si="223"/>
        <v>15</v>
      </c>
      <c r="R7121" s="138"/>
    </row>
    <row r="7122" spans="1:18">
      <c r="A7122" s="14">
        <v>41936.625</v>
      </c>
      <c r="B7122" s="32">
        <f t="shared" si="222"/>
        <v>16</v>
      </c>
      <c r="C7122" s="138"/>
      <c r="P7122" s="14">
        <v>41936.625</v>
      </c>
      <c r="Q7122" s="32">
        <f t="shared" si="223"/>
        <v>16</v>
      </c>
      <c r="R7122" s="138"/>
    </row>
    <row r="7123" spans="1:18">
      <c r="A7123" s="14">
        <v>41936.666666666664</v>
      </c>
      <c r="B7123" s="32">
        <f t="shared" si="222"/>
        <v>17</v>
      </c>
      <c r="C7123" s="138"/>
      <c r="P7123" s="14">
        <v>41936.666666666664</v>
      </c>
      <c r="Q7123" s="32">
        <f t="shared" si="223"/>
        <v>17</v>
      </c>
      <c r="R7123" s="138"/>
    </row>
    <row r="7124" spans="1:18">
      <c r="A7124" s="14">
        <v>41936.708333333336</v>
      </c>
      <c r="B7124" s="32">
        <f t="shared" si="222"/>
        <v>18</v>
      </c>
      <c r="C7124" s="138"/>
      <c r="P7124" s="14">
        <v>41936.708333333336</v>
      </c>
      <c r="Q7124" s="32">
        <f t="shared" si="223"/>
        <v>18</v>
      </c>
      <c r="R7124" s="138"/>
    </row>
    <row r="7125" spans="1:18">
      <c r="A7125" s="14">
        <v>41936.75</v>
      </c>
      <c r="B7125" s="32">
        <f t="shared" si="222"/>
        <v>19</v>
      </c>
      <c r="C7125" s="138"/>
      <c r="P7125" s="14">
        <v>41936.75</v>
      </c>
      <c r="Q7125" s="32">
        <f t="shared" si="223"/>
        <v>19</v>
      </c>
      <c r="R7125" s="138"/>
    </row>
    <row r="7126" spans="1:18">
      <c r="A7126" s="14">
        <v>41936.791666666664</v>
      </c>
      <c r="B7126" s="32">
        <f t="shared" si="222"/>
        <v>20</v>
      </c>
      <c r="C7126" s="138"/>
      <c r="P7126" s="14">
        <v>41936.791666666664</v>
      </c>
      <c r="Q7126" s="32">
        <f t="shared" si="223"/>
        <v>20</v>
      </c>
      <c r="R7126" s="138"/>
    </row>
    <row r="7127" spans="1:18">
      <c r="A7127" s="14">
        <v>41936.833333333336</v>
      </c>
      <c r="B7127" s="32">
        <f t="shared" si="222"/>
        <v>21</v>
      </c>
      <c r="C7127" s="138"/>
      <c r="P7127" s="14">
        <v>41936.833333333336</v>
      </c>
      <c r="Q7127" s="32">
        <f t="shared" si="223"/>
        <v>21</v>
      </c>
      <c r="R7127" s="138"/>
    </row>
    <row r="7128" spans="1:18">
      <c r="A7128" s="14">
        <v>41936.875</v>
      </c>
      <c r="B7128" s="32">
        <f t="shared" si="222"/>
        <v>22</v>
      </c>
      <c r="C7128" s="138"/>
      <c r="P7128" s="14">
        <v>41936.875</v>
      </c>
      <c r="Q7128" s="32">
        <f t="shared" si="223"/>
        <v>22</v>
      </c>
      <c r="R7128" s="138"/>
    </row>
    <row r="7129" spans="1:18">
      <c r="A7129" s="14">
        <v>41936.916666666664</v>
      </c>
      <c r="B7129" s="32">
        <f t="shared" si="222"/>
        <v>23</v>
      </c>
      <c r="C7129" s="138"/>
      <c r="P7129" s="14">
        <v>41936.916666666664</v>
      </c>
      <c r="Q7129" s="32">
        <f t="shared" si="223"/>
        <v>23</v>
      </c>
      <c r="R7129" s="138"/>
    </row>
    <row r="7130" spans="1:18">
      <c r="A7130" s="14">
        <v>41936.958333333336</v>
      </c>
      <c r="B7130" s="32">
        <f t="shared" si="222"/>
        <v>24</v>
      </c>
      <c r="C7130" s="138"/>
      <c r="P7130" s="14">
        <v>41936.958333333336</v>
      </c>
      <c r="Q7130" s="32">
        <f t="shared" si="223"/>
        <v>24</v>
      </c>
      <c r="R7130" s="138"/>
    </row>
    <row r="7131" spans="1:18">
      <c r="A7131" s="14">
        <v>41937</v>
      </c>
      <c r="B7131" s="32">
        <f t="shared" si="222"/>
        <v>1</v>
      </c>
      <c r="C7131" s="138"/>
      <c r="P7131" s="14">
        <v>41937</v>
      </c>
      <c r="Q7131" s="32">
        <f t="shared" si="223"/>
        <v>1</v>
      </c>
      <c r="R7131" s="138"/>
    </row>
    <row r="7132" spans="1:18">
      <c r="A7132" s="14">
        <v>41937.041666666664</v>
      </c>
      <c r="B7132" s="32">
        <f t="shared" si="222"/>
        <v>2</v>
      </c>
      <c r="C7132" s="138"/>
      <c r="P7132" s="14">
        <v>41937.041666666664</v>
      </c>
      <c r="Q7132" s="32">
        <f t="shared" si="223"/>
        <v>2</v>
      </c>
      <c r="R7132" s="138"/>
    </row>
    <row r="7133" spans="1:18">
      <c r="A7133" s="14">
        <v>41937.083333333336</v>
      </c>
      <c r="B7133" s="32">
        <f t="shared" si="222"/>
        <v>3</v>
      </c>
      <c r="C7133" s="138"/>
      <c r="P7133" s="14">
        <v>41937.083333333336</v>
      </c>
      <c r="Q7133" s="32">
        <f t="shared" si="223"/>
        <v>3</v>
      </c>
      <c r="R7133" s="138"/>
    </row>
    <row r="7134" spans="1:18">
      <c r="A7134" s="14">
        <v>41937.125</v>
      </c>
      <c r="B7134" s="32">
        <f t="shared" si="222"/>
        <v>4</v>
      </c>
      <c r="C7134" s="138"/>
      <c r="P7134" s="14">
        <v>41937.125</v>
      </c>
      <c r="Q7134" s="32">
        <f t="shared" si="223"/>
        <v>4</v>
      </c>
      <c r="R7134" s="138"/>
    </row>
    <row r="7135" spans="1:18">
      <c r="A7135" s="14">
        <v>41937.166666666664</v>
      </c>
      <c r="B7135" s="32">
        <f t="shared" si="222"/>
        <v>5</v>
      </c>
      <c r="C7135" s="138"/>
      <c r="P7135" s="14">
        <v>41937.166666666664</v>
      </c>
      <c r="Q7135" s="32">
        <f t="shared" si="223"/>
        <v>5</v>
      </c>
      <c r="R7135" s="138"/>
    </row>
    <row r="7136" spans="1:18">
      <c r="A7136" s="14">
        <v>41937.208333333336</v>
      </c>
      <c r="B7136" s="32">
        <f t="shared" si="222"/>
        <v>6</v>
      </c>
      <c r="C7136" s="138"/>
      <c r="P7136" s="14">
        <v>41937.208333333336</v>
      </c>
      <c r="Q7136" s="32">
        <f t="shared" si="223"/>
        <v>6</v>
      </c>
      <c r="R7136" s="138"/>
    </row>
    <row r="7137" spans="1:18">
      <c r="A7137" s="14">
        <v>41937.25</v>
      </c>
      <c r="B7137" s="32">
        <f t="shared" si="222"/>
        <v>7</v>
      </c>
      <c r="C7137" s="138"/>
      <c r="P7137" s="14">
        <v>41937.25</v>
      </c>
      <c r="Q7137" s="32">
        <f t="shared" si="223"/>
        <v>7</v>
      </c>
      <c r="R7137" s="138"/>
    </row>
    <row r="7138" spans="1:18">
      <c r="A7138" s="14">
        <v>41937.291666666664</v>
      </c>
      <c r="B7138" s="32">
        <f t="shared" si="222"/>
        <v>8</v>
      </c>
      <c r="C7138" s="138"/>
      <c r="P7138" s="14">
        <v>41937.291666666664</v>
      </c>
      <c r="Q7138" s="32">
        <f t="shared" si="223"/>
        <v>8</v>
      </c>
      <c r="R7138" s="138"/>
    </row>
    <row r="7139" spans="1:18">
      <c r="A7139" s="14">
        <v>41937.333333333336</v>
      </c>
      <c r="B7139" s="32">
        <f t="shared" si="222"/>
        <v>9</v>
      </c>
      <c r="C7139" s="138"/>
      <c r="P7139" s="14">
        <v>41937.333333333336</v>
      </c>
      <c r="Q7139" s="32">
        <f t="shared" si="223"/>
        <v>9</v>
      </c>
      <c r="R7139" s="138"/>
    </row>
    <row r="7140" spans="1:18">
      <c r="A7140" s="14">
        <v>41937.375</v>
      </c>
      <c r="B7140" s="32">
        <f t="shared" si="222"/>
        <v>10</v>
      </c>
      <c r="C7140" s="138"/>
      <c r="P7140" s="14">
        <v>41937.375</v>
      </c>
      <c r="Q7140" s="32">
        <f t="shared" si="223"/>
        <v>10</v>
      </c>
      <c r="R7140" s="138"/>
    </row>
    <row r="7141" spans="1:18">
      <c r="A7141" s="14">
        <v>41937.416666666664</v>
      </c>
      <c r="B7141" s="32">
        <f t="shared" si="222"/>
        <v>11</v>
      </c>
      <c r="C7141" s="138"/>
      <c r="P7141" s="14">
        <v>41937.416666666664</v>
      </c>
      <c r="Q7141" s="32">
        <f t="shared" si="223"/>
        <v>11</v>
      </c>
      <c r="R7141" s="138"/>
    </row>
    <row r="7142" spans="1:18">
      <c r="A7142" s="14">
        <v>41937.458333333336</v>
      </c>
      <c r="B7142" s="32">
        <f t="shared" si="222"/>
        <v>12</v>
      </c>
      <c r="C7142" s="138"/>
      <c r="P7142" s="14">
        <v>41937.458333333336</v>
      </c>
      <c r="Q7142" s="32">
        <f t="shared" si="223"/>
        <v>12</v>
      </c>
      <c r="R7142" s="138"/>
    </row>
    <row r="7143" spans="1:18">
      <c r="A7143" s="14">
        <v>41937.5</v>
      </c>
      <c r="B7143" s="32">
        <f t="shared" si="222"/>
        <v>13</v>
      </c>
      <c r="C7143" s="138"/>
      <c r="P7143" s="14">
        <v>41937.5</v>
      </c>
      <c r="Q7143" s="32">
        <f t="shared" si="223"/>
        <v>13</v>
      </c>
      <c r="R7143" s="138"/>
    </row>
    <row r="7144" spans="1:18">
      <c r="A7144" s="14">
        <v>41937.541666666664</v>
      </c>
      <c r="B7144" s="32">
        <f t="shared" si="222"/>
        <v>14</v>
      </c>
      <c r="C7144" s="138"/>
      <c r="P7144" s="14">
        <v>41937.541666666664</v>
      </c>
      <c r="Q7144" s="32">
        <f t="shared" si="223"/>
        <v>14</v>
      </c>
      <c r="R7144" s="138"/>
    </row>
    <row r="7145" spans="1:18">
      <c r="A7145" s="14">
        <v>41937.583333333336</v>
      </c>
      <c r="B7145" s="32">
        <f t="shared" si="222"/>
        <v>15</v>
      </c>
      <c r="C7145" s="138"/>
      <c r="P7145" s="14">
        <v>41937.583333333336</v>
      </c>
      <c r="Q7145" s="32">
        <f t="shared" si="223"/>
        <v>15</v>
      </c>
      <c r="R7145" s="138"/>
    </row>
    <row r="7146" spans="1:18">
      <c r="A7146" s="14">
        <v>41937.625</v>
      </c>
      <c r="B7146" s="32">
        <f t="shared" si="222"/>
        <v>16</v>
      </c>
      <c r="C7146" s="138"/>
      <c r="P7146" s="14">
        <v>41937.625</v>
      </c>
      <c r="Q7146" s="32">
        <f t="shared" si="223"/>
        <v>16</v>
      </c>
      <c r="R7146" s="138"/>
    </row>
    <row r="7147" spans="1:18">
      <c r="A7147" s="14">
        <v>41937.666666666664</v>
      </c>
      <c r="B7147" s="32">
        <f t="shared" si="222"/>
        <v>17</v>
      </c>
      <c r="C7147" s="138"/>
      <c r="P7147" s="14">
        <v>41937.666666666664</v>
      </c>
      <c r="Q7147" s="32">
        <f t="shared" si="223"/>
        <v>17</v>
      </c>
      <c r="R7147" s="138"/>
    </row>
    <row r="7148" spans="1:18">
      <c r="A7148" s="14">
        <v>41937.708333333336</v>
      </c>
      <c r="B7148" s="32">
        <f t="shared" si="222"/>
        <v>18</v>
      </c>
      <c r="C7148" s="138"/>
      <c r="P7148" s="14">
        <v>41937.708333333336</v>
      </c>
      <c r="Q7148" s="32">
        <f t="shared" si="223"/>
        <v>18</v>
      </c>
      <c r="R7148" s="138"/>
    </row>
    <row r="7149" spans="1:18">
      <c r="A7149" s="14">
        <v>41937.75</v>
      </c>
      <c r="B7149" s="32">
        <f t="shared" si="222"/>
        <v>19</v>
      </c>
      <c r="C7149" s="138"/>
      <c r="P7149" s="14">
        <v>41937.75</v>
      </c>
      <c r="Q7149" s="32">
        <f t="shared" si="223"/>
        <v>19</v>
      </c>
      <c r="R7149" s="138"/>
    </row>
    <row r="7150" spans="1:18">
      <c r="A7150" s="14">
        <v>41937.791666666664</v>
      </c>
      <c r="B7150" s="32">
        <f t="shared" si="222"/>
        <v>20</v>
      </c>
      <c r="C7150" s="138"/>
      <c r="P7150" s="14">
        <v>41937.791666666664</v>
      </c>
      <c r="Q7150" s="32">
        <f t="shared" si="223"/>
        <v>20</v>
      </c>
      <c r="R7150" s="138"/>
    </row>
    <row r="7151" spans="1:18">
      <c r="A7151" s="14">
        <v>41937.833333333336</v>
      </c>
      <c r="B7151" s="32">
        <f t="shared" si="222"/>
        <v>21</v>
      </c>
      <c r="C7151" s="138"/>
      <c r="P7151" s="14">
        <v>41937.833333333336</v>
      </c>
      <c r="Q7151" s="32">
        <f t="shared" si="223"/>
        <v>21</v>
      </c>
      <c r="R7151" s="138"/>
    </row>
    <row r="7152" spans="1:18">
      <c r="A7152" s="14">
        <v>41937.875</v>
      </c>
      <c r="B7152" s="32">
        <f t="shared" si="222"/>
        <v>22</v>
      </c>
      <c r="C7152" s="138"/>
      <c r="P7152" s="14">
        <v>41937.875</v>
      </c>
      <c r="Q7152" s="32">
        <f t="shared" si="223"/>
        <v>22</v>
      </c>
      <c r="R7152" s="138"/>
    </row>
    <row r="7153" spans="1:18">
      <c r="A7153" s="14">
        <v>41937.916666666664</v>
      </c>
      <c r="B7153" s="32">
        <f t="shared" si="222"/>
        <v>23</v>
      </c>
      <c r="C7153" s="138"/>
      <c r="P7153" s="14">
        <v>41937.916666666664</v>
      </c>
      <c r="Q7153" s="32">
        <f t="shared" si="223"/>
        <v>23</v>
      </c>
      <c r="R7153" s="138"/>
    </row>
    <row r="7154" spans="1:18">
      <c r="A7154" s="14">
        <v>41937.958333333336</v>
      </c>
      <c r="B7154" s="32">
        <f t="shared" si="222"/>
        <v>24</v>
      </c>
      <c r="C7154" s="138"/>
      <c r="P7154" s="14">
        <v>41937.958333333336</v>
      </c>
      <c r="Q7154" s="32">
        <f t="shared" si="223"/>
        <v>24</v>
      </c>
      <c r="R7154" s="138"/>
    </row>
    <row r="7155" spans="1:18">
      <c r="A7155" s="14">
        <v>41938</v>
      </c>
      <c r="B7155" s="32">
        <f t="shared" si="222"/>
        <v>1</v>
      </c>
      <c r="C7155" s="138"/>
      <c r="P7155" s="14">
        <v>41938</v>
      </c>
      <c r="Q7155" s="32">
        <f t="shared" si="223"/>
        <v>1</v>
      </c>
      <c r="R7155" s="138"/>
    </row>
    <row r="7156" spans="1:18">
      <c r="A7156" s="14">
        <v>41938.041666666664</v>
      </c>
      <c r="B7156" s="32">
        <f t="shared" si="222"/>
        <v>2</v>
      </c>
      <c r="C7156" s="138"/>
      <c r="P7156" s="14">
        <v>41938.041666666664</v>
      </c>
      <c r="Q7156" s="32">
        <f t="shared" si="223"/>
        <v>2</v>
      </c>
      <c r="R7156" s="138"/>
    </row>
    <row r="7157" spans="1:18">
      <c r="A7157" s="14">
        <v>41938.083333333336</v>
      </c>
      <c r="B7157" s="32">
        <f t="shared" si="222"/>
        <v>3</v>
      </c>
      <c r="C7157" s="138"/>
      <c r="P7157" s="14">
        <v>41938.083333333336</v>
      </c>
      <c r="Q7157" s="32">
        <f t="shared" si="223"/>
        <v>3</v>
      </c>
      <c r="R7157" s="138"/>
    </row>
    <row r="7158" spans="1:18">
      <c r="A7158" s="14">
        <v>41938.125</v>
      </c>
      <c r="B7158" s="32">
        <f t="shared" si="222"/>
        <v>4</v>
      </c>
      <c r="C7158" s="138"/>
      <c r="P7158" s="14">
        <v>41938.125</v>
      </c>
      <c r="Q7158" s="32">
        <f t="shared" si="223"/>
        <v>4</v>
      </c>
      <c r="R7158" s="138"/>
    </row>
    <row r="7159" spans="1:18">
      <c r="A7159" s="14">
        <v>41938.166666666664</v>
      </c>
      <c r="B7159" s="32">
        <f t="shared" si="222"/>
        <v>5</v>
      </c>
      <c r="C7159" s="138"/>
      <c r="P7159" s="14">
        <v>41938.166666666664</v>
      </c>
      <c r="Q7159" s="32">
        <f t="shared" si="223"/>
        <v>5</v>
      </c>
      <c r="R7159" s="138"/>
    </row>
    <row r="7160" spans="1:18">
      <c r="A7160" s="14">
        <v>41938.208333333336</v>
      </c>
      <c r="B7160" s="32">
        <f t="shared" si="222"/>
        <v>6</v>
      </c>
      <c r="C7160" s="138"/>
      <c r="P7160" s="14">
        <v>41938.208333333336</v>
      </c>
      <c r="Q7160" s="32">
        <f t="shared" si="223"/>
        <v>6</v>
      </c>
      <c r="R7160" s="138"/>
    </row>
    <row r="7161" spans="1:18">
      <c r="A7161" s="14">
        <v>41938.25</v>
      </c>
      <c r="B7161" s="32">
        <f t="shared" si="222"/>
        <v>7</v>
      </c>
      <c r="C7161" s="138"/>
      <c r="P7161" s="14">
        <v>41938.25</v>
      </c>
      <c r="Q7161" s="32">
        <f t="shared" si="223"/>
        <v>7</v>
      </c>
      <c r="R7161" s="138"/>
    </row>
    <row r="7162" spans="1:18">
      <c r="A7162" s="14">
        <v>41938.291666666664</v>
      </c>
      <c r="B7162" s="32">
        <f t="shared" si="222"/>
        <v>8</v>
      </c>
      <c r="C7162" s="138"/>
      <c r="P7162" s="14">
        <v>41938.291666666664</v>
      </c>
      <c r="Q7162" s="32">
        <f t="shared" si="223"/>
        <v>8</v>
      </c>
      <c r="R7162" s="138"/>
    </row>
    <row r="7163" spans="1:18">
      <c r="A7163" s="14">
        <v>41938.333333333336</v>
      </c>
      <c r="B7163" s="32">
        <f t="shared" si="222"/>
        <v>9</v>
      </c>
      <c r="C7163" s="138"/>
      <c r="P7163" s="14">
        <v>41938.333333333336</v>
      </c>
      <c r="Q7163" s="32">
        <f t="shared" si="223"/>
        <v>9</v>
      </c>
      <c r="R7163" s="138"/>
    </row>
    <row r="7164" spans="1:18">
      <c r="A7164" s="14">
        <v>41938.375</v>
      </c>
      <c r="B7164" s="32">
        <f t="shared" si="222"/>
        <v>10</v>
      </c>
      <c r="C7164" s="138"/>
      <c r="P7164" s="14">
        <v>41938.375</v>
      </c>
      <c r="Q7164" s="32">
        <f t="shared" si="223"/>
        <v>10</v>
      </c>
      <c r="R7164" s="138"/>
    </row>
    <row r="7165" spans="1:18">
      <c r="A7165" s="14">
        <v>41938.416666666664</v>
      </c>
      <c r="B7165" s="32">
        <f t="shared" si="222"/>
        <v>11</v>
      </c>
      <c r="C7165" s="138"/>
      <c r="P7165" s="14">
        <v>41938.416666666664</v>
      </c>
      <c r="Q7165" s="32">
        <f t="shared" si="223"/>
        <v>11</v>
      </c>
      <c r="R7165" s="138"/>
    </row>
    <row r="7166" spans="1:18">
      <c r="A7166" s="14">
        <v>41938.458333333336</v>
      </c>
      <c r="B7166" s="32">
        <f t="shared" si="222"/>
        <v>12</v>
      </c>
      <c r="C7166" s="138"/>
      <c r="P7166" s="14">
        <v>41938.458333333336</v>
      </c>
      <c r="Q7166" s="32">
        <f t="shared" si="223"/>
        <v>12</v>
      </c>
      <c r="R7166" s="138"/>
    </row>
    <row r="7167" spans="1:18">
      <c r="A7167" s="14">
        <v>41938.5</v>
      </c>
      <c r="B7167" s="32">
        <f t="shared" si="222"/>
        <v>13</v>
      </c>
      <c r="C7167" s="138"/>
      <c r="P7167" s="14">
        <v>41938.5</v>
      </c>
      <c r="Q7167" s="32">
        <f t="shared" si="223"/>
        <v>13</v>
      </c>
      <c r="R7167" s="138"/>
    </row>
    <row r="7168" spans="1:18">
      <c r="A7168" s="14">
        <v>41938.541666666664</v>
      </c>
      <c r="B7168" s="32">
        <f t="shared" si="222"/>
        <v>14</v>
      </c>
      <c r="C7168" s="138"/>
      <c r="P7168" s="14">
        <v>41938.541666666664</v>
      </c>
      <c r="Q7168" s="32">
        <f t="shared" si="223"/>
        <v>14</v>
      </c>
      <c r="R7168" s="138"/>
    </row>
    <row r="7169" spans="1:18">
      <c r="A7169" s="14">
        <v>41938.583333333336</v>
      </c>
      <c r="B7169" s="32">
        <f t="shared" si="222"/>
        <v>15</v>
      </c>
      <c r="C7169" s="138"/>
      <c r="P7169" s="14">
        <v>41938.583333333336</v>
      </c>
      <c r="Q7169" s="32">
        <f t="shared" si="223"/>
        <v>15</v>
      </c>
      <c r="R7169" s="138"/>
    </row>
    <row r="7170" spans="1:18">
      <c r="A7170" s="14">
        <v>41938.625</v>
      </c>
      <c r="B7170" s="32">
        <f t="shared" si="222"/>
        <v>16</v>
      </c>
      <c r="C7170" s="138"/>
      <c r="P7170" s="14">
        <v>41938.625</v>
      </c>
      <c r="Q7170" s="32">
        <f t="shared" si="223"/>
        <v>16</v>
      </c>
      <c r="R7170" s="138"/>
    </row>
    <row r="7171" spans="1:18">
      <c r="A7171" s="14">
        <v>41938.666666666664</v>
      </c>
      <c r="B7171" s="32">
        <f t="shared" si="222"/>
        <v>17</v>
      </c>
      <c r="C7171" s="138"/>
      <c r="P7171" s="14">
        <v>41938.666666666664</v>
      </c>
      <c r="Q7171" s="32">
        <f t="shared" si="223"/>
        <v>17</v>
      </c>
      <c r="R7171" s="138"/>
    </row>
    <row r="7172" spans="1:18">
      <c r="A7172" s="14">
        <v>41938.708333333336</v>
      </c>
      <c r="B7172" s="32">
        <f t="shared" ref="B7172:B7235" si="224">HOUR(A7172)+1</f>
        <v>18</v>
      </c>
      <c r="C7172" s="138"/>
      <c r="P7172" s="14">
        <v>41938.708333333336</v>
      </c>
      <c r="Q7172" s="32">
        <f t="shared" ref="Q7172:Q7235" si="225">HOUR(P7172)+1</f>
        <v>18</v>
      </c>
      <c r="R7172" s="138"/>
    </row>
    <row r="7173" spans="1:18">
      <c r="A7173" s="14">
        <v>41938.75</v>
      </c>
      <c r="B7173" s="32">
        <f t="shared" si="224"/>
        <v>19</v>
      </c>
      <c r="C7173" s="138"/>
      <c r="P7173" s="14">
        <v>41938.75</v>
      </c>
      <c r="Q7173" s="32">
        <f t="shared" si="225"/>
        <v>19</v>
      </c>
      <c r="R7173" s="138"/>
    </row>
    <row r="7174" spans="1:18">
      <c r="A7174" s="14">
        <v>41938.791666666664</v>
      </c>
      <c r="B7174" s="32">
        <f t="shared" si="224"/>
        <v>20</v>
      </c>
      <c r="C7174" s="138"/>
      <c r="P7174" s="14">
        <v>41938.791666666664</v>
      </c>
      <c r="Q7174" s="32">
        <f t="shared" si="225"/>
        <v>20</v>
      </c>
      <c r="R7174" s="138"/>
    </row>
    <row r="7175" spans="1:18">
      <c r="A7175" s="14">
        <v>41938.833333333336</v>
      </c>
      <c r="B7175" s="32">
        <f t="shared" si="224"/>
        <v>21</v>
      </c>
      <c r="C7175" s="138"/>
      <c r="P7175" s="14">
        <v>41938.833333333336</v>
      </c>
      <c r="Q7175" s="32">
        <f t="shared" si="225"/>
        <v>21</v>
      </c>
      <c r="R7175" s="138"/>
    </row>
    <row r="7176" spans="1:18">
      <c r="A7176" s="14">
        <v>41938.875</v>
      </c>
      <c r="B7176" s="32">
        <f t="shared" si="224"/>
        <v>22</v>
      </c>
      <c r="C7176" s="138"/>
      <c r="P7176" s="14">
        <v>41938.875</v>
      </c>
      <c r="Q7176" s="32">
        <f t="shared" si="225"/>
        <v>22</v>
      </c>
      <c r="R7176" s="138"/>
    </row>
    <row r="7177" spans="1:18">
      <c r="A7177" s="14">
        <v>41938.916666666664</v>
      </c>
      <c r="B7177" s="32">
        <f t="shared" si="224"/>
        <v>23</v>
      </c>
      <c r="C7177" s="138"/>
      <c r="P7177" s="14">
        <v>41938.916666666664</v>
      </c>
      <c r="Q7177" s="32">
        <f t="shared" si="225"/>
        <v>23</v>
      </c>
      <c r="R7177" s="138"/>
    </row>
    <row r="7178" spans="1:18">
      <c r="A7178" s="14">
        <v>41938.958333333336</v>
      </c>
      <c r="B7178" s="32">
        <f t="shared" si="224"/>
        <v>24</v>
      </c>
      <c r="C7178" s="138"/>
      <c r="P7178" s="14">
        <v>41938.958333333336</v>
      </c>
      <c r="Q7178" s="32">
        <f t="shared" si="225"/>
        <v>24</v>
      </c>
      <c r="R7178" s="138"/>
    </row>
    <row r="7179" spans="1:18">
      <c r="A7179" s="14">
        <v>41939</v>
      </c>
      <c r="B7179" s="32">
        <f t="shared" si="224"/>
        <v>1</v>
      </c>
      <c r="C7179" s="138"/>
      <c r="P7179" s="14">
        <v>41939</v>
      </c>
      <c r="Q7179" s="32">
        <f t="shared" si="225"/>
        <v>1</v>
      </c>
      <c r="R7179" s="138"/>
    </row>
    <row r="7180" spans="1:18">
      <c r="A7180" s="14">
        <v>41939.041666666664</v>
      </c>
      <c r="B7180" s="32">
        <f t="shared" si="224"/>
        <v>2</v>
      </c>
      <c r="C7180" s="138"/>
      <c r="P7180" s="14">
        <v>41939.041666666664</v>
      </c>
      <c r="Q7180" s="32">
        <f t="shared" si="225"/>
        <v>2</v>
      </c>
      <c r="R7180" s="138"/>
    </row>
    <row r="7181" spans="1:18">
      <c r="A7181" s="14">
        <v>41939.083333333336</v>
      </c>
      <c r="B7181" s="32">
        <f t="shared" si="224"/>
        <v>3</v>
      </c>
      <c r="C7181" s="138"/>
      <c r="P7181" s="14">
        <v>41939.083333333336</v>
      </c>
      <c r="Q7181" s="32">
        <f t="shared" si="225"/>
        <v>3</v>
      </c>
      <c r="R7181" s="138"/>
    </row>
    <row r="7182" spans="1:18">
      <c r="A7182" s="14">
        <v>41939.125</v>
      </c>
      <c r="B7182" s="32">
        <f t="shared" si="224"/>
        <v>4</v>
      </c>
      <c r="C7182" s="138"/>
      <c r="P7182" s="14">
        <v>41939.125</v>
      </c>
      <c r="Q7182" s="32">
        <f t="shared" si="225"/>
        <v>4</v>
      </c>
      <c r="R7182" s="138"/>
    </row>
    <row r="7183" spans="1:18">
      <c r="A7183" s="14">
        <v>41939.166666666664</v>
      </c>
      <c r="B7183" s="32">
        <f t="shared" si="224"/>
        <v>5</v>
      </c>
      <c r="C7183" s="138"/>
      <c r="P7183" s="14">
        <v>41939.166666666664</v>
      </c>
      <c r="Q7183" s="32">
        <f t="shared" si="225"/>
        <v>5</v>
      </c>
      <c r="R7183" s="138"/>
    </row>
    <row r="7184" spans="1:18">
      <c r="A7184" s="14">
        <v>41939.208333333336</v>
      </c>
      <c r="B7184" s="32">
        <f t="shared" si="224"/>
        <v>6</v>
      </c>
      <c r="C7184" s="138"/>
      <c r="P7184" s="14">
        <v>41939.208333333336</v>
      </c>
      <c r="Q7184" s="32">
        <f t="shared" si="225"/>
        <v>6</v>
      </c>
      <c r="R7184" s="138"/>
    </row>
    <row r="7185" spans="1:18">
      <c r="A7185" s="14">
        <v>41939.25</v>
      </c>
      <c r="B7185" s="32">
        <f t="shared" si="224"/>
        <v>7</v>
      </c>
      <c r="C7185" s="138"/>
      <c r="P7185" s="14">
        <v>41939.25</v>
      </c>
      <c r="Q7185" s="32">
        <f t="shared" si="225"/>
        <v>7</v>
      </c>
      <c r="R7185" s="138"/>
    </row>
    <row r="7186" spans="1:18">
      <c r="A7186" s="14">
        <v>41939.291666666664</v>
      </c>
      <c r="B7186" s="32">
        <f t="shared" si="224"/>
        <v>8</v>
      </c>
      <c r="C7186" s="138"/>
      <c r="P7186" s="14">
        <v>41939.291666666664</v>
      </c>
      <c r="Q7186" s="32">
        <f t="shared" si="225"/>
        <v>8</v>
      </c>
      <c r="R7186" s="138"/>
    </row>
    <row r="7187" spans="1:18">
      <c r="A7187" s="14">
        <v>41939.333333333336</v>
      </c>
      <c r="B7187" s="32">
        <f t="shared" si="224"/>
        <v>9</v>
      </c>
      <c r="C7187" s="138"/>
      <c r="P7187" s="14">
        <v>41939.333333333336</v>
      </c>
      <c r="Q7187" s="32">
        <f t="shared" si="225"/>
        <v>9</v>
      </c>
      <c r="R7187" s="138"/>
    </row>
    <row r="7188" spans="1:18">
      <c r="A7188" s="14">
        <v>41939.375</v>
      </c>
      <c r="B7188" s="32">
        <f t="shared" si="224"/>
        <v>10</v>
      </c>
      <c r="C7188" s="138"/>
      <c r="P7188" s="14">
        <v>41939.375</v>
      </c>
      <c r="Q7188" s="32">
        <f t="shared" si="225"/>
        <v>10</v>
      </c>
      <c r="R7188" s="138"/>
    </row>
    <row r="7189" spans="1:18">
      <c r="A7189" s="14">
        <v>41939.416666666664</v>
      </c>
      <c r="B7189" s="32">
        <f t="shared" si="224"/>
        <v>11</v>
      </c>
      <c r="C7189" s="138"/>
      <c r="P7189" s="14">
        <v>41939.416666666664</v>
      </c>
      <c r="Q7189" s="32">
        <f t="shared" si="225"/>
        <v>11</v>
      </c>
      <c r="R7189" s="138"/>
    </row>
    <row r="7190" spans="1:18">
      <c r="A7190" s="14">
        <v>41939.458333333336</v>
      </c>
      <c r="B7190" s="32">
        <f t="shared" si="224"/>
        <v>12</v>
      </c>
      <c r="C7190" s="138"/>
      <c r="P7190" s="14">
        <v>41939.458333333336</v>
      </c>
      <c r="Q7190" s="32">
        <f t="shared" si="225"/>
        <v>12</v>
      </c>
      <c r="R7190" s="138"/>
    </row>
    <row r="7191" spans="1:18">
      <c r="A7191" s="14">
        <v>41939.5</v>
      </c>
      <c r="B7191" s="32">
        <f t="shared" si="224"/>
        <v>13</v>
      </c>
      <c r="C7191" s="138"/>
      <c r="P7191" s="14">
        <v>41939.5</v>
      </c>
      <c r="Q7191" s="32">
        <f t="shared" si="225"/>
        <v>13</v>
      </c>
      <c r="R7191" s="138"/>
    </row>
    <row r="7192" spans="1:18">
      <c r="A7192" s="14">
        <v>41939.541666666664</v>
      </c>
      <c r="B7192" s="32">
        <f t="shared" si="224"/>
        <v>14</v>
      </c>
      <c r="C7192" s="138"/>
      <c r="P7192" s="14">
        <v>41939.541666666664</v>
      </c>
      <c r="Q7192" s="32">
        <f t="shared" si="225"/>
        <v>14</v>
      </c>
      <c r="R7192" s="138"/>
    </row>
    <row r="7193" spans="1:18">
      <c r="A7193" s="14">
        <v>41939.583333333336</v>
      </c>
      <c r="B7193" s="32">
        <f t="shared" si="224"/>
        <v>15</v>
      </c>
      <c r="C7193" s="138"/>
      <c r="P7193" s="14">
        <v>41939.583333333336</v>
      </c>
      <c r="Q7193" s="32">
        <f t="shared" si="225"/>
        <v>15</v>
      </c>
      <c r="R7193" s="138"/>
    </row>
    <row r="7194" spans="1:18">
      <c r="A7194" s="14">
        <v>41939.625</v>
      </c>
      <c r="B7194" s="32">
        <f t="shared" si="224"/>
        <v>16</v>
      </c>
      <c r="C7194" s="138"/>
      <c r="P7194" s="14">
        <v>41939.625</v>
      </c>
      <c r="Q7194" s="32">
        <f t="shared" si="225"/>
        <v>16</v>
      </c>
      <c r="R7194" s="138"/>
    </row>
    <row r="7195" spans="1:18">
      <c r="A7195" s="14">
        <v>41939.666666666664</v>
      </c>
      <c r="B7195" s="32">
        <f t="shared" si="224"/>
        <v>17</v>
      </c>
      <c r="C7195" s="138"/>
      <c r="P7195" s="14">
        <v>41939.666666666664</v>
      </c>
      <c r="Q7195" s="32">
        <f t="shared" si="225"/>
        <v>17</v>
      </c>
      <c r="R7195" s="138"/>
    </row>
    <row r="7196" spans="1:18">
      <c r="A7196" s="14">
        <v>41939.708333333336</v>
      </c>
      <c r="B7196" s="32">
        <f t="shared" si="224"/>
        <v>18</v>
      </c>
      <c r="C7196" s="138"/>
      <c r="P7196" s="14">
        <v>41939.708333333336</v>
      </c>
      <c r="Q7196" s="32">
        <f t="shared" si="225"/>
        <v>18</v>
      </c>
      <c r="R7196" s="138"/>
    </row>
    <row r="7197" spans="1:18">
      <c r="A7197" s="14">
        <v>41939.75</v>
      </c>
      <c r="B7197" s="32">
        <f t="shared" si="224"/>
        <v>19</v>
      </c>
      <c r="C7197" s="138"/>
      <c r="P7197" s="14">
        <v>41939.75</v>
      </c>
      <c r="Q7197" s="32">
        <f t="shared" si="225"/>
        <v>19</v>
      </c>
      <c r="R7197" s="138"/>
    </row>
    <row r="7198" spans="1:18">
      <c r="A7198" s="14">
        <v>41939.791666666664</v>
      </c>
      <c r="B7198" s="32">
        <f t="shared" si="224"/>
        <v>20</v>
      </c>
      <c r="C7198" s="138"/>
      <c r="P7198" s="14">
        <v>41939.791666666664</v>
      </c>
      <c r="Q7198" s="32">
        <f t="shared" si="225"/>
        <v>20</v>
      </c>
      <c r="R7198" s="138"/>
    </row>
    <row r="7199" spans="1:18">
      <c r="A7199" s="14">
        <v>41939.833333333336</v>
      </c>
      <c r="B7199" s="32">
        <f t="shared" si="224"/>
        <v>21</v>
      </c>
      <c r="C7199" s="138"/>
      <c r="P7199" s="14">
        <v>41939.833333333336</v>
      </c>
      <c r="Q7199" s="32">
        <f t="shared" si="225"/>
        <v>21</v>
      </c>
      <c r="R7199" s="138"/>
    </row>
    <row r="7200" spans="1:18">
      <c r="A7200" s="14">
        <v>41939.875</v>
      </c>
      <c r="B7200" s="32">
        <f t="shared" si="224"/>
        <v>22</v>
      </c>
      <c r="C7200" s="138"/>
      <c r="P7200" s="14">
        <v>41939.875</v>
      </c>
      <c r="Q7200" s="32">
        <f t="shared" si="225"/>
        <v>22</v>
      </c>
      <c r="R7200" s="138"/>
    </row>
    <row r="7201" spans="1:18">
      <c r="A7201" s="14">
        <v>41939.916666666664</v>
      </c>
      <c r="B7201" s="32">
        <f t="shared" si="224"/>
        <v>23</v>
      </c>
      <c r="C7201" s="138"/>
      <c r="P7201" s="14">
        <v>41939.916666666664</v>
      </c>
      <c r="Q7201" s="32">
        <f t="shared" si="225"/>
        <v>23</v>
      </c>
      <c r="R7201" s="138"/>
    </row>
    <row r="7202" spans="1:18">
      <c r="A7202" s="14">
        <v>41939.958333333336</v>
      </c>
      <c r="B7202" s="32">
        <f t="shared" si="224"/>
        <v>24</v>
      </c>
      <c r="C7202" s="138"/>
      <c r="P7202" s="14">
        <v>41939.958333333336</v>
      </c>
      <c r="Q7202" s="32">
        <f t="shared" si="225"/>
        <v>24</v>
      </c>
      <c r="R7202" s="138"/>
    </row>
    <row r="7203" spans="1:18">
      <c r="A7203" s="14">
        <v>41940</v>
      </c>
      <c r="B7203" s="32">
        <f t="shared" si="224"/>
        <v>1</v>
      </c>
      <c r="C7203" s="138"/>
      <c r="P7203" s="14">
        <v>41940</v>
      </c>
      <c r="Q7203" s="32">
        <f t="shared" si="225"/>
        <v>1</v>
      </c>
      <c r="R7203" s="138"/>
    </row>
    <row r="7204" spans="1:18">
      <c r="A7204" s="14">
        <v>41940.041666666664</v>
      </c>
      <c r="B7204" s="32">
        <f t="shared" si="224"/>
        <v>2</v>
      </c>
      <c r="C7204" s="138"/>
      <c r="P7204" s="14">
        <v>41940.041666666664</v>
      </c>
      <c r="Q7204" s="32">
        <f t="shared" si="225"/>
        <v>2</v>
      </c>
      <c r="R7204" s="138"/>
    </row>
    <row r="7205" spans="1:18">
      <c r="A7205" s="14">
        <v>41940.083333333336</v>
      </c>
      <c r="B7205" s="32">
        <f t="shared" si="224"/>
        <v>3</v>
      </c>
      <c r="C7205" s="138"/>
      <c r="P7205" s="14">
        <v>41940.083333333336</v>
      </c>
      <c r="Q7205" s="32">
        <f t="shared" si="225"/>
        <v>3</v>
      </c>
      <c r="R7205" s="138"/>
    </row>
    <row r="7206" spans="1:18">
      <c r="A7206" s="14">
        <v>41940.125</v>
      </c>
      <c r="B7206" s="32">
        <f t="shared" si="224"/>
        <v>4</v>
      </c>
      <c r="C7206" s="138"/>
      <c r="P7206" s="14">
        <v>41940.125</v>
      </c>
      <c r="Q7206" s="32">
        <f t="shared" si="225"/>
        <v>4</v>
      </c>
      <c r="R7206" s="138"/>
    </row>
    <row r="7207" spans="1:18">
      <c r="A7207" s="14">
        <v>41940.166666666664</v>
      </c>
      <c r="B7207" s="32">
        <f t="shared" si="224"/>
        <v>5</v>
      </c>
      <c r="C7207" s="138"/>
      <c r="P7207" s="14">
        <v>41940.166666666664</v>
      </c>
      <c r="Q7207" s="32">
        <f t="shared" si="225"/>
        <v>5</v>
      </c>
      <c r="R7207" s="138"/>
    </row>
    <row r="7208" spans="1:18">
      <c r="A7208" s="14">
        <v>41940.208333333336</v>
      </c>
      <c r="B7208" s="32">
        <f t="shared" si="224"/>
        <v>6</v>
      </c>
      <c r="C7208" s="138"/>
      <c r="P7208" s="14">
        <v>41940.208333333336</v>
      </c>
      <c r="Q7208" s="32">
        <f t="shared" si="225"/>
        <v>6</v>
      </c>
      <c r="R7208" s="138"/>
    </row>
    <row r="7209" spans="1:18">
      <c r="A7209" s="14">
        <v>41940.25</v>
      </c>
      <c r="B7209" s="32">
        <f t="shared" si="224"/>
        <v>7</v>
      </c>
      <c r="C7209" s="138"/>
      <c r="P7209" s="14">
        <v>41940.25</v>
      </c>
      <c r="Q7209" s="32">
        <f t="shared" si="225"/>
        <v>7</v>
      </c>
      <c r="R7209" s="138"/>
    </row>
    <row r="7210" spans="1:18">
      <c r="A7210" s="14">
        <v>41940.291666666664</v>
      </c>
      <c r="B7210" s="32">
        <f t="shared" si="224"/>
        <v>8</v>
      </c>
      <c r="C7210" s="138"/>
      <c r="P7210" s="14">
        <v>41940.291666666664</v>
      </c>
      <c r="Q7210" s="32">
        <f t="shared" si="225"/>
        <v>8</v>
      </c>
      <c r="R7210" s="138"/>
    </row>
    <row r="7211" spans="1:18">
      <c r="A7211" s="14">
        <v>41940.333333333336</v>
      </c>
      <c r="B7211" s="32">
        <f t="shared" si="224"/>
        <v>9</v>
      </c>
      <c r="C7211" s="138"/>
      <c r="P7211" s="14">
        <v>41940.333333333336</v>
      </c>
      <c r="Q7211" s="32">
        <f t="shared" si="225"/>
        <v>9</v>
      </c>
      <c r="R7211" s="138"/>
    </row>
    <row r="7212" spans="1:18">
      <c r="A7212" s="14">
        <v>41940.375</v>
      </c>
      <c r="B7212" s="32">
        <f t="shared" si="224"/>
        <v>10</v>
      </c>
      <c r="C7212" s="138"/>
      <c r="P7212" s="14">
        <v>41940.375</v>
      </c>
      <c r="Q7212" s="32">
        <f t="shared" si="225"/>
        <v>10</v>
      </c>
      <c r="R7212" s="138"/>
    </row>
    <row r="7213" spans="1:18">
      <c r="A7213" s="14">
        <v>41940.416666666664</v>
      </c>
      <c r="B7213" s="32">
        <f t="shared" si="224"/>
        <v>11</v>
      </c>
      <c r="C7213" s="138"/>
      <c r="P7213" s="14">
        <v>41940.416666666664</v>
      </c>
      <c r="Q7213" s="32">
        <f t="shared" si="225"/>
        <v>11</v>
      </c>
      <c r="R7213" s="138"/>
    </row>
    <row r="7214" spans="1:18">
      <c r="A7214" s="14">
        <v>41940.458333333336</v>
      </c>
      <c r="B7214" s="32">
        <f t="shared" si="224"/>
        <v>12</v>
      </c>
      <c r="C7214" s="138"/>
      <c r="P7214" s="14">
        <v>41940.458333333336</v>
      </c>
      <c r="Q7214" s="32">
        <f t="shared" si="225"/>
        <v>12</v>
      </c>
      <c r="R7214" s="138"/>
    </row>
    <row r="7215" spans="1:18">
      <c r="A7215" s="14">
        <v>41940.5</v>
      </c>
      <c r="B7215" s="32">
        <f t="shared" si="224"/>
        <v>13</v>
      </c>
      <c r="C7215" s="138"/>
      <c r="P7215" s="14">
        <v>41940.5</v>
      </c>
      <c r="Q7215" s="32">
        <f t="shared" si="225"/>
        <v>13</v>
      </c>
      <c r="R7215" s="138"/>
    </row>
    <row r="7216" spans="1:18">
      <c r="A7216" s="14">
        <v>41940.541666666664</v>
      </c>
      <c r="B7216" s="32">
        <f t="shared" si="224"/>
        <v>14</v>
      </c>
      <c r="C7216" s="138"/>
      <c r="P7216" s="14">
        <v>41940.541666666664</v>
      </c>
      <c r="Q7216" s="32">
        <f t="shared" si="225"/>
        <v>14</v>
      </c>
      <c r="R7216" s="138"/>
    </row>
    <row r="7217" spans="1:18">
      <c r="A7217" s="14">
        <v>41940.583333333336</v>
      </c>
      <c r="B7217" s="32">
        <f t="shared" si="224"/>
        <v>15</v>
      </c>
      <c r="C7217" s="138"/>
      <c r="P7217" s="14">
        <v>41940.583333333336</v>
      </c>
      <c r="Q7217" s="32">
        <f t="shared" si="225"/>
        <v>15</v>
      </c>
      <c r="R7217" s="138"/>
    </row>
    <row r="7218" spans="1:18">
      <c r="A7218" s="14">
        <v>41940.625</v>
      </c>
      <c r="B7218" s="32">
        <f t="shared" si="224"/>
        <v>16</v>
      </c>
      <c r="C7218" s="138"/>
      <c r="P7218" s="14">
        <v>41940.625</v>
      </c>
      <c r="Q7218" s="32">
        <f t="shared" si="225"/>
        <v>16</v>
      </c>
      <c r="R7218" s="138"/>
    </row>
    <row r="7219" spans="1:18">
      <c r="A7219" s="14">
        <v>41940.666666666664</v>
      </c>
      <c r="B7219" s="32">
        <f t="shared" si="224"/>
        <v>17</v>
      </c>
      <c r="C7219" s="138"/>
      <c r="P7219" s="14">
        <v>41940.666666666664</v>
      </c>
      <c r="Q7219" s="32">
        <f t="shared" si="225"/>
        <v>17</v>
      </c>
      <c r="R7219" s="138"/>
    </row>
    <row r="7220" spans="1:18">
      <c r="A7220" s="14">
        <v>41940.708333333336</v>
      </c>
      <c r="B7220" s="32">
        <f t="shared" si="224"/>
        <v>18</v>
      </c>
      <c r="C7220" s="138"/>
      <c r="P7220" s="14">
        <v>41940.708333333336</v>
      </c>
      <c r="Q7220" s="32">
        <f t="shared" si="225"/>
        <v>18</v>
      </c>
      <c r="R7220" s="138"/>
    </row>
    <row r="7221" spans="1:18">
      <c r="A7221" s="14">
        <v>41940.75</v>
      </c>
      <c r="B7221" s="32">
        <f t="shared" si="224"/>
        <v>19</v>
      </c>
      <c r="C7221" s="138"/>
      <c r="P7221" s="14">
        <v>41940.75</v>
      </c>
      <c r="Q7221" s="32">
        <f t="shared" si="225"/>
        <v>19</v>
      </c>
      <c r="R7221" s="138"/>
    </row>
    <row r="7222" spans="1:18">
      <c r="A7222" s="14">
        <v>41940.791666666664</v>
      </c>
      <c r="B7222" s="32">
        <f t="shared" si="224"/>
        <v>20</v>
      </c>
      <c r="C7222" s="138"/>
      <c r="P7222" s="14">
        <v>41940.791666666664</v>
      </c>
      <c r="Q7222" s="32">
        <f t="shared" si="225"/>
        <v>20</v>
      </c>
      <c r="R7222" s="138"/>
    </row>
    <row r="7223" spans="1:18">
      <c r="A7223" s="14">
        <v>41940.833333333336</v>
      </c>
      <c r="B7223" s="32">
        <f t="shared" si="224"/>
        <v>21</v>
      </c>
      <c r="C7223" s="138"/>
      <c r="P7223" s="14">
        <v>41940.833333333336</v>
      </c>
      <c r="Q7223" s="32">
        <f t="shared" si="225"/>
        <v>21</v>
      </c>
      <c r="R7223" s="138"/>
    </row>
    <row r="7224" spans="1:18">
      <c r="A7224" s="14">
        <v>41940.875</v>
      </c>
      <c r="B7224" s="32">
        <f t="shared" si="224"/>
        <v>22</v>
      </c>
      <c r="C7224" s="138"/>
      <c r="P7224" s="14">
        <v>41940.875</v>
      </c>
      <c r="Q7224" s="32">
        <f t="shared" si="225"/>
        <v>22</v>
      </c>
      <c r="R7224" s="138"/>
    </row>
    <row r="7225" spans="1:18">
      <c r="A7225" s="14">
        <v>41940.916666666664</v>
      </c>
      <c r="B7225" s="32">
        <f t="shared" si="224"/>
        <v>23</v>
      </c>
      <c r="C7225" s="138"/>
      <c r="P7225" s="14">
        <v>41940.916666666664</v>
      </c>
      <c r="Q7225" s="32">
        <f t="shared" si="225"/>
        <v>23</v>
      </c>
      <c r="R7225" s="138"/>
    </row>
    <row r="7226" spans="1:18">
      <c r="A7226" s="14">
        <v>41940.958333333336</v>
      </c>
      <c r="B7226" s="32">
        <f t="shared" si="224"/>
        <v>24</v>
      </c>
      <c r="C7226" s="138"/>
      <c r="P7226" s="14">
        <v>41940.958333333336</v>
      </c>
      <c r="Q7226" s="32">
        <f t="shared" si="225"/>
        <v>24</v>
      </c>
      <c r="R7226" s="138"/>
    </row>
    <row r="7227" spans="1:18">
      <c r="A7227" s="14">
        <v>41941</v>
      </c>
      <c r="B7227" s="32">
        <f t="shared" si="224"/>
        <v>1</v>
      </c>
      <c r="C7227" s="138"/>
      <c r="P7227" s="14">
        <v>41941</v>
      </c>
      <c r="Q7227" s="32">
        <f t="shared" si="225"/>
        <v>1</v>
      </c>
      <c r="R7227" s="138"/>
    </row>
    <row r="7228" spans="1:18">
      <c r="A7228" s="14">
        <v>41941.041666666664</v>
      </c>
      <c r="B7228" s="32">
        <f t="shared" si="224"/>
        <v>2</v>
      </c>
      <c r="C7228" s="138"/>
      <c r="P7228" s="14">
        <v>41941.041666666664</v>
      </c>
      <c r="Q7228" s="32">
        <f t="shared" si="225"/>
        <v>2</v>
      </c>
      <c r="R7228" s="138"/>
    </row>
    <row r="7229" spans="1:18">
      <c r="A7229" s="14">
        <v>41941.083333333336</v>
      </c>
      <c r="B7229" s="32">
        <f t="shared" si="224"/>
        <v>3</v>
      </c>
      <c r="C7229" s="138"/>
      <c r="P7229" s="14">
        <v>41941.083333333336</v>
      </c>
      <c r="Q7229" s="32">
        <f t="shared" si="225"/>
        <v>3</v>
      </c>
      <c r="R7229" s="138"/>
    </row>
    <row r="7230" spans="1:18">
      <c r="A7230" s="14">
        <v>41941.125</v>
      </c>
      <c r="B7230" s="32">
        <f t="shared" si="224"/>
        <v>4</v>
      </c>
      <c r="C7230" s="138"/>
      <c r="P7230" s="14">
        <v>41941.125</v>
      </c>
      <c r="Q7230" s="32">
        <f t="shared" si="225"/>
        <v>4</v>
      </c>
      <c r="R7230" s="138"/>
    </row>
    <row r="7231" spans="1:18">
      <c r="A7231" s="14">
        <v>41941.166666666664</v>
      </c>
      <c r="B7231" s="32">
        <f t="shared" si="224"/>
        <v>5</v>
      </c>
      <c r="C7231" s="138"/>
      <c r="P7231" s="14">
        <v>41941.166666666664</v>
      </c>
      <c r="Q7231" s="32">
        <f t="shared" si="225"/>
        <v>5</v>
      </c>
      <c r="R7231" s="138"/>
    </row>
    <row r="7232" spans="1:18">
      <c r="A7232" s="14">
        <v>41941.208333333336</v>
      </c>
      <c r="B7232" s="32">
        <f t="shared" si="224"/>
        <v>6</v>
      </c>
      <c r="C7232" s="138"/>
      <c r="P7232" s="14">
        <v>41941.208333333336</v>
      </c>
      <c r="Q7232" s="32">
        <f t="shared" si="225"/>
        <v>6</v>
      </c>
      <c r="R7232" s="138"/>
    </row>
    <row r="7233" spans="1:18">
      <c r="A7233" s="14">
        <v>41941.25</v>
      </c>
      <c r="B7233" s="32">
        <f t="shared" si="224"/>
        <v>7</v>
      </c>
      <c r="C7233" s="138"/>
      <c r="P7233" s="14">
        <v>41941.25</v>
      </c>
      <c r="Q7233" s="32">
        <f t="shared" si="225"/>
        <v>7</v>
      </c>
      <c r="R7233" s="138"/>
    </row>
    <row r="7234" spans="1:18">
      <c r="A7234" s="14">
        <v>41941.291666666664</v>
      </c>
      <c r="B7234" s="32">
        <f t="shared" si="224"/>
        <v>8</v>
      </c>
      <c r="C7234" s="138"/>
      <c r="P7234" s="14">
        <v>41941.291666666664</v>
      </c>
      <c r="Q7234" s="32">
        <f t="shared" si="225"/>
        <v>8</v>
      </c>
      <c r="R7234" s="138"/>
    </row>
    <row r="7235" spans="1:18">
      <c r="A7235" s="14">
        <v>41941.333333333336</v>
      </c>
      <c r="B7235" s="32">
        <f t="shared" si="224"/>
        <v>9</v>
      </c>
      <c r="C7235" s="138"/>
      <c r="P7235" s="14">
        <v>41941.333333333336</v>
      </c>
      <c r="Q7235" s="32">
        <f t="shared" si="225"/>
        <v>9</v>
      </c>
      <c r="R7235" s="138"/>
    </row>
    <row r="7236" spans="1:18">
      <c r="A7236" s="14">
        <v>41941.375</v>
      </c>
      <c r="B7236" s="32">
        <f t="shared" ref="B7236:B7299" si="226">HOUR(A7236)+1</f>
        <v>10</v>
      </c>
      <c r="C7236" s="138"/>
      <c r="P7236" s="14">
        <v>41941.375</v>
      </c>
      <c r="Q7236" s="32">
        <f t="shared" ref="Q7236:Q7299" si="227">HOUR(P7236)+1</f>
        <v>10</v>
      </c>
      <c r="R7236" s="138"/>
    </row>
    <row r="7237" spans="1:18">
      <c r="A7237" s="14">
        <v>41941.416666666664</v>
      </c>
      <c r="B7237" s="32">
        <f t="shared" si="226"/>
        <v>11</v>
      </c>
      <c r="C7237" s="138"/>
      <c r="P7237" s="14">
        <v>41941.416666666664</v>
      </c>
      <c r="Q7237" s="32">
        <f t="shared" si="227"/>
        <v>11</v>
      </c>
      <c r="R7237" s="138"/>
    </row>
    <row r="7238" spans="1:18">
      <c r="A7238" s="14">
        <v>41941.458333333336</v>
      </c>
      <c r="B7238" s="32">
        <f t="shared" si="226"/>
        <v>12</v>
      </c>
      <c r="C7238" s="138"/>
      <c r="P7238" s="14">
        <v>41941.458333333336</v>
      </c>
      <c r="Q7238" s="32">
        <f t="shared" si="227"/>
        <v>12</v>
      </c>
      <c r="R7238" s="138"/>
    </row>
    <row r="7239" spans="1:18">
      <c r="A7239" s="14">
        <v>41941.5</v>
      </c>
      <c r="B7239" s="32">
        <f t="shared" si="226"/>
        <v>13</v>
      </c>
      <c r="C7239" s="138"/>
      <c r="P7239" s="14">
        <v>41941.5</v>
      </c>
      <c r="Q7239" s="32">
        <f t="shared" si="227"/>
        <v>13</v>
      </c>
      <c r="R7239" s="138"/>
    </row>
    <row r="7240" spans="1:18">
      <c r="A7240" s="14">
        <v>41941.541666666664</v>
      </c>
      <c r="B7240" s="32">
        <f t="shared" si="226"/>
        <v>14</v>
      </c>
      <c r="C7240" s="138"/>
      <c r="P7240" s="14">
        <v>41941.541666666664</v>
      </c>
      <c r="Q7240" s="32">
        <f t="shared" si="227"/>
        <v>14</v>
      </c>
      <c r="R7240" s="138"/>
    </row>
    <row r="7241" spans="1:18">
      <c r="A7241" s="14">
        <v>41941.583333333336</v>
      </c>
      <c r="B7241" s="32">
        <f t="shared" si="226"/>
        <v>15</v>
      </c>
      <c r="C7241" s="138"/>
      <c r="P7241" s="14">
        <v>41941.583333333336</v>
      </c>
      <c r="Q7241" s="32">
        <f t="shared" si="227"/>
        <v>15</v>
      </c>
      <c r="R7241" s="138"/>
    </row>
    <row r="7242" spans="1:18">
      <c r="A7242" s="14">
        <v>41941.625</v>
      </c>
      <c r="B7242" s="32">
        <f t="shared" si="226"/>
        <v>16</v>
      </c>
      <c r="C7242" s="138"/>
      <c r="P7242" s="14">
        <v>41941.625</v>
      </c>
      <c r="Q7242" s="32">
        <f t="shared" si="227"/>
        <v>16</v>
      </c>
      <c r="R7242" s="138"/>
    </row>
    <row r="7243" spans="1:18">
      <c r="A7243" s="14">
        <v>41941.666666666664</v>
      </c>
      <c r="B7243" s="32">
        <f t="shared" si="226"/>
        <v>17</v>
      </c>
      <c r="C7243" s="138"/>
      <c r="P7243" s="14">
        <v>41941.666666666664</v>
      </c>
      <c r="Q7243" s="32">
        <f t="shared" si="227"/>
        <v>17</v>
      </c>
      <c r="R7243" s="138"/>
    </row>
    <row r="7244" spans="1:18">
      <c r="A7244" s="14">
        <v>41941.708333333336</v>
      </c>
      <c r="B7244" s="32">
        <f t="shared" si="226"/>
        <v>18</v>
      </c>
      <c r="C7244" s="138"/>
      <c r="P7244" s="14">
        <v>41941.708333333336</v>
      </c>
      <c r="Q7244" s="32">
        <f t="shared" si="227"/>
        <v>18</v>
      </c>
      <c r="R7244" s="138"/>
    </row>
    <row r="7245" spans="1:18">
      <c r="A7245" s="14">
        <v>41941.75</v>
      </c>
      <c r="B7245" s="32">
        <f t="shared" si="226"/>
        <v>19</v>
      </c>
      <c r="C7245" s="138"/>
      <c r="P7245" s="14">
        <v>41941.75</v>
      </c>
      <c r="Q7245" s="32">
        <f t="shared" si="227"/>
        <v>19</v>
      </c>
      <c r="R7245" s="138"/>
    </row>
    <row r="7246" spans="1:18">
      <c r="A7246" s="14">
        <v>41941.791666666664</v>
      </c>
      <c r="B7246" s="32">
        <f t="shared" si="226"/>
        <v>20</v>
      </c>
      <c r="C7246" s="138"/>
      <c r="P7246" s="14">
        <v>41941.791666666664</v>
      </c>
      <c r="Q7246" s="32">
        <f t="shared" si="227"/>
        <v>20</v>
      </c>
      <c r="R7246" s="138"/>
    </row>
    <row r="7247" spans="1:18">
      <c r="A7247" s="14">
        <v>41941.833333333336</v>
      </c>
      <c r="B7247" s="32">
        <f t="shared" si="226"/>
        <v>21</v>
      </c>
      <c r="C7247" s="138"/>
      <c r="P7247" s="14">
        <v>41941.833333333336</v>
      </c>
      <c r="Q7247" s="32">
        <f t="shared" si="227"/>
        <v>21</v>
      </c>
      <c r="R7247" s="138"/>
    </row>
    <row r="7248" spans="1:18">
      <c r="A7248" s="14">
        <v>41941.875</v>
      </c>
      <c r="B7248" s="32">
        <f t="shared" si="226"/>
        <v>22</v>
      </c>
      <c r="C7248" s="138"/>
      <c r="P7248" s="14">
        <v>41941.875</v>
      </c>
      <c r="Q7248" s="32">
        <f t="shared" si="227"/>
        <v>22</v>
      </c>
      <c r="R7248" s="138"/>
    </row>
    <row r="7249" spans="1:18">
      <c r="A7249" s="14">
        <v>41941.916666666664</v>
      </c>
      <c r="B7249" s="32">
        <f t="shared" si="226"/>
        <v>23</v>
      </c>
      <c r="C7249" s="138"/>
      <c r="P7249" s="14">
        <v>41941.916666666664</v>
      </c>
      <c r="Q7249" s="32">
        <f t="shared" si="227"/>
        <v>23</v>
      </c>
      <c r="R7249" s="138"/>
    </row>
    <row r="7250" spans="1:18">
      <c r="A7250" s="14">
        <v>41941.958333333336</v>
      </c>
      <c r="B7250" s="32">
        <f t="shared" si="226"/>
        <v>24</v>
      </c>
      <c r="C7250" s="138"/>
      <c r="P7250" s="14">
        <v>41941.958333333336</v>
      </c>
      <c r="Q7250" s="32">
        <f t="shared" si="227"/>
        <v>24</v>
      </c>
      <c r="R7250" s="138"/>
    </row>
    <row r="7251" spans="1:18">
      <c r="A7251" s="14">
        <v>41942</v>
      </c>
      <c r="B7251" s="32">
        <f t="shared" si="226"/>
        <v>1</v>
      </c>
      <c r="C7251" s="138"/>
      <c r="P7251" s="14">
        <v>41942</v>
      </c>
      <c r="Q7251" s="32">
        <f t="shared" si="227"/>
        <v>1</v>
      </c>
      <c r="R7251" s="138"/>
    </row>
    <row r="7252" spans="1:18">
      <c r="A7252" s="14">
        <v>41942.041666666664</v>
      </c>
      <c r="B7252" s="32">
        <f t="shared" si="226"/>
        <v>2</v>
      </c>
      <c r="C7252" s="138"/>
      <c r="P7252" s="14">
        <v>41942.041666666664</v>
      </c>
      <c r="Q7252" s="32">
        <f t="shared" si="227"/>
        <v>2</v>
      </c>
      <c r="R7252" s="138"/>
    </row>
    <row r="7253" spans="1:18">
      <c r="A7253" s="14">
        <v>41942.083333333336</v>
      </c>
      <c r="B7253" s="32">
        <f t="shared" si="226"/>
        <v>3</v>
      </c>
      <c r="C7253" s="138"/>
      <c r="P7253" s="14">
        <v>41942.083333333336</v>
      </c>
      <c r="Q7253" s="32">
        <f t="shared" si="227"/>
        <v>3</v>
      </c>
      <c r="R7253" s="138"/>
    </row>
    <row r="7254" spans="1:18">
      <c r="A7254" s="14">
        <v>41942.125</v>
      </c>
      <c r="B7254" s="32">
        <f t="shared" si="226"/>
        <v>4</v>
      </c>
      <c r="C7254" s="138"/>
      <c r="P7254" s="14">
        <v>41942.125</v>
      </c>
      <c r="Q7254" s="32">
        <f t="shared" si="227"/>
        <v>4</v>
      </c>
      <c r="R7254" s="138"/>
    </row>
    <row r="7255" spans="1:18">
      <c r="A7255" s="14">
        <v>41942.166666666664</v>
      </c>
      <c r="B7255" s="32">
        <f t="shared" si="226"/>
        <v>5</v>
      </c>
      <c r="C7255" s="138"/>
      <c r="P7255" s="14">
        <v>41942.166666666664</v>
      </c>
      <c r="Q7255" s="32">
        <f t="shared" si="227"/>
        <v>5</v>
      </c>
      <c r="R7255" s="138"/>
    </row>
    <row r="7256" spans="1:18">
      <c r="A7256" s="14">
        <v>41942.208333333336</v>
      </c>
      <c r="B7256" s="32">
        <f t="shared" si="226"/>
        <v>6</v>
      </c>
      <c r="C7256" s="138"/>
      <c r="P7256" s="14">
        <v>41942.208333333336</v>
      </c>
      <c r="Q7256" s="32">
        <f t="shared" si="227"/>
        <v>6</v>
      </c>
      <c r="R7256" s="138"/>
    </row>
    <row r="7257" spans="1:18">
      <c r="A7257" s="14">
        <v>41942.25</v>
      </c>
      <c r="B7257" s="32">
        <f t="shared" si="226"/>
        <v>7</v>
      </c>
      <c r="C7257" s="138"/>
      <c r="P7257" s="14">
        <v>41942.25</v>
      </c>
      <c r="Q7257" s="32">
        <f t="shared" si="227"/>
        <v>7</v>
      </c>
      <c r="R7257" s="138"/>
    </row>
    <row r="7258" spans="1:18">
      <c r="A7258" s="14">
        <v>41942.291666666664</v>
      </c>
      <c r="B7258" s="32">
        <f t="shared" si="226"/>
        <v>8</v>
      </c>
      <c r="C7258" s="138"/>
      <c r="P7258" s="14">
        <v>41942.291666666664</v>
      </c>
      <c r="Q7258" s="32">
        <f t="shared" si="227"/>
        <v>8</v>
      </c>
      <c r="R7258" s="138"/>
    </row>
    <row r="7259" spans="1:18">
      <c r="A7259" s="14">
        <v>41942.333333333336</v>
      </c>
      <c r="B7259" s="32">
        <f t="shared" si="226"/>
        <v>9</v>
      </c>
      <c r="C7259" s="138"/>
      <c r="P7259" s="14">
        <v>41942.333333333336</v>
      </c>
      <c r="Q7259" s="32">
        <f t="shared" si="227"/>
        <v>9</v>
      </c>
      <c r="R7259" s="138"/>
    </row>
    <row r="7260" spans="1:18">
      <c r="A7260" s="14">
        <v>41942.375</v>
      </c>
      <c r="B7260" s="32">
        <f t="shared" si="226"/>
        <v>10</v>
      </c>
      <c r="C7260" s="138"/>
      <c r="P7260" s="14">
        <v>41942.375</v>
      </c>
      <c r="Q7260" s="32">
        <f t="shared" si="227"/>
        <v>10</v>
      </c>
      <c r="R7260" s="138"/>
    </row>
    <row r="7261" spans="1:18">
      <c r="A7261" s="14">
        <v>41942.416666666664</v>
      </c>
      <c r="B7261" s="32">
        <f t="shared" si="226"/>
        <v>11</v>
      </c>
      <c r="C7261" s="138"/>
      <c r="P7261" s="14">
        <v>41942.416666666664</v>
      </c>
      <c r="Q7261" s="32">
        <f t="shared" si="227"/>
        <v>11</v>
      </c>
      <c r="R7261" s="138"/>
    </row>
    <row r="7262" spans="1:18">
      <c r="A7262" s="14">
        <v>41942.458333333336</v>
      </c>
      <c r="B7262" s="32">
        <f t="shared" si="226"/>
        <v>12</v>
      </c>
      <c r="C7262" s="138"/>
      <c r="P7262" s="14">
        <v>41942.458333333336</v>
      </c>
      <c r="Q7262" s="32">
        <f t="shared" si="227"/>
        <v>12</v>
      </c>
      <c r="R7262" s="138"/>
    </row>
    <row r="7263" spans="1:18">
      <c r="A7263" s="14">
        <v>41942.5</v>
      </c>
      <c r="B7263" s="32">
        <f t="shared" si="226"/>
        <v>13</v>
      </c>
      <c r="C7263" s="138"/>
      <c r="P7263" s="14">
        <v>41942.5</v>
      </c>
      <c r="Q7263" s="32">
        <f t="shared" si="227"/>
        <v>13</v>
      </c>
      <c r="R7263" s="138"/>
    </row>
    <row r="7264" spans="1:18">
      <c r="A7264" s="14">
        <v>41942.541666666664</v>
      </c>
      <c r="B7264" s="32">
        <f t="shared" si="226"/>
        <v>14</v>
      </c>
      <c r="C7264" s="138"/>
      <c r="P7264" s="14">
        <v>41942.541666666664</v>
      </c>
      <c r="Q7264" s="32">
        <f t="shared" si="227"/>
        <v>14</v>
      </c>
      <c r="R7264" s="138"/>
    </row>
    <row r="7265" spans="1:18">
      <c r="A7265" s="14">
        <v>41942.583333333336</v>
      </c>
      <c r="B7265" s="32">
        <f t="shared" si="226"/>
        <v>15</v>
      </c>
      <c r="C7265" s="138"/>
      <c r="P7265" s="14">
        <v>41942.583333333336</v>
      </c>
      <c r="Q7265" s="32">
        <f t="shared" si="227"/>
        <v>15</v>
      </c>
      <c r="R7265" s="138"/>
    </row>
    <row r="7266" spans="1:18">
      <c r="A7266" s="14">
        <v>41942.625</v>
      </c>
      <c r="B7266" s="32">
        <f t="shared" si="226"/>
        <v>16</v>
      </c>
      <c r="C7266" s="138"/>
      <c r="P7266" s="14">
        <v>41942.625</v>
      </c>
      <c r="Q7266" s="32">
        <f t="shared" si="227"/>
        <v>16</v>
      </c>
      <c r="R7266" s="138"/>
    </row>
    <row r="7267" spans="1:18">
      <c r="A7267" s="14">
        <v>41942.666666666664</v>
      </c>
      <c r="B7267" s="32">
        <f t="shared" si="226"/>
        <v>17</v>
      </c>
      <c r="C7267" s="138"/>
      <c r="P7267" s="14">
        <v>41942.666666666664</v>
      </c>
      <c r="Q7267" s="32">
        <f t="shared" si="227"/>
        <v>17</v>
      </c>
      <c r="R7267" s="138"/>
    </row>
    <row r="7268" spans="1:18">
      <c r="A7268" s="14">
        <v>41942.708333333336</v>
      </c>
      <c r="B7268" s="32">
        <f t="shared" si="226"/>
        <v>18</v>
      </c>
      <c r="C7268" s="138"/>
      <c r="P7268" s="14">
        <v>41942.708333333336</v>
      </c>
      <c r="Q7268" s="32">
        <f t="shared" si="227"/>
        <v>18</v>
      </c>
      <c r="R7268" s="138"/>
    </row>
    <row r="7269" spans="1:18">
      <c r="A7269" s="14">
        <v>41942.75</v>
      </c>
      <c r="B7269" s="32">
        <f t="shared" si="226"/>
        <v>19</v>
      </c>
      <c r="C7269" s="138"/>
      <c r="P7269" s="14">
        <v>41942.75</v>
      </c>
      <c r="Q7269" s="32">
        <f t="shared" si="227"/>
        <v>19</v>
      </c>
      <c r="R7269" s="138"/>
    </row>
    <row r="7270" spans="1:18">
      <c r="A7270" s="14">
        <v>41942.791666666664</v>
      </c>
      <c r="B7270" s="32">
        <f t="shared" si="226"/>
        <v>20</v>
      </c>
      <c r="C7270" s="138"/>
      <c r="P7270" s="14">
        <v>41942.791666666664</v>
      </c>
      <c r="Q7270" s="32">
        <f t="shared" si="227"/>
        <v>20</v>
      </c>
      <c r="R7270" s="138"/>
    </row>
    <row r="7271" spans="1:18">
      <c r="A7271" s="14">
        <v>41942.833333333336</v>
      </c>
      <c r="B7271" s="32">
        <f t="shared" si="226"/>
        <v>21</v>
      </c>
      <c r="C7271" s="138"/>
      <c r="P7271" s="14">
        <v>41942.833333333336</v>
      </c>
      <c r="Q7271" s="32">
        <f t="shared" si="227"/>
        <v>21</v>
      </c>
      <c r="R7271" s="138"/>
    </row>
    <row r="7272" spans="1:18">
      <c r="A7272" s="14">
        <v>41942.875</v>
      </c>
      <c r="B7272" s="32">
        <f t="shared" si="226"/>
        <v>22</v>
      </c>
      <c r="C7272" s="138"/>
      <c r="P7272" s="14">
        <v>41942.875</v>
      </c>
      <c r="Q7272" s="32">
        <f t="shared" si="227"/>
        <v>22</v>
      </c>
      <c r="R7272" s="138"/>
    </row>
    <row r="7273" spans="1:18">
      <c r="A7273" s="14">
        <v>41942.916666666664</v>
      </c>
      <c r="B7273" s="32">
        <f t="shared" si="226"/>
        <v>23</v>
      </c>
      <c r="C7273" s="138"/>
      <c r="P7273" s="14">
        <v>41942.916666666664</v>
      </c>
      <c r="Q7273" s="32">
        <f t="shared" si="227"/>
        <v>23</v>
      </c>
      <c r="R7273" s="138"/>
    </row>
    <row r="7274" spans="1:18">
      <c r="A7274" s="14">
        <v>41942.958333333336</v>
      </c>
      <c r="B7274" s="32">
        <f t="shared" si="226"/>
        <v>24</v>
      </c>
      <c r="C7274" s="138"/>
      <c r="P7274" s="14">
        <v>41942.958333333336</v>
      </c>
      <c r="Q7274" s="32">
        <f t="shared" si="227"/>
        <v>24</v>
      </c>
      <c r="R7274" s="138"/>
    </row>
    <row r="7275" spans="1:18">
      <c r="A7275" s="14">
        <v>41943</v>
      </c>
      <c r="B7275" s="32">
        <f t="shared" si="226"/>
        <v>1</v>
      </c>
      <c r="C7275" s="138"/>
      <c r="P7275" s="14">
        <v>41943</v>
      </c>
      <c r="Q7275" s="32">
        <f t="shared" si="227"/>
        <v>1</v>
      </c>
      <c r="R7275" s="138"/>
    </row>
    <row r="7276" spans="1:18">
      <c r="A7276" s="14">
        <v>41943.041666666664</v>
      </c>
      <c r="B7276" s="32">
        <f t="shared" si="226"/>
        <v>2</v>
      </c>
      <c r="C7276" s="138"/>
      <c r="P7276" s="14">
        <v>41943.041666666664</v>
      </c>
      <c r="Q7276" s="32">
        <f t="shared" si="227"/>
        <v>2</v>
      </c>
      <c r="R7276" s="138"/>
    </row>
    <row r="7277" spans="1:18">
      <c r="A7277" s="14">
        <v>41943.083333333336</v>
      </c>
      <c r="B7277" s="32">
        <f t="shared" si="226"/>
        <v>3</v>
      </c>
      <c r="C7277" s="138"/>
      <c r="P7277" s="14">
        <v>41943.083333333336</v>
      </c>
      <c r="Q7277" s="32">
        <f t="shared" si="227"/>
        <v>3</v>
      </c>
      <c r="R7277" s="138"/>
    </row>
    <row r="7278" spans="1:18">
      <c r="A7278" s="14">
        <v>41943.125</v>
      </c>
      <c r="B7278" s="32">
        <f t="shared" si="226"/>
        <v>4</v>
      </c>
      <c r="C7278" s="138"/>
      <c r="P7278" s="14">
        <v>41943.125</v>
      </c>
      <c r="Q7278" s="32">
        <f t="shared" si="227"/>
        <v>4</v>
      </c>
      <c r="R7278" s="138"/>
    </row>
    <row r="7279" spans="1:18">
      <c r="A7279" s="14">
        <v>41943.166666666664</v>
      </c>
      <c r="B7279" s="32">
        <f t="shared" si="226"/>
        <v>5</v>
      </c>
      <c r="C7279" s="138"/>
      <c r="P7279" s="14">
        <v>41943.166666666664</v>
      </c>
      <c r="Q7279" s="32">
        <f t="shared" si="227"/>
        <v>5</v>
      </c>
      <c r="R7279" s="138"/>
    </row>
    <row r="7280" spans="1:18">
      <c r="A7280" s="14">
        <v>41943.208333333336</v>
      </c>
      <c r="B7280" s="32">
        <f t="shared" si="226"/>
        <v>6</v>
      </c>
      <c r="C7280" s="138"/>
      <c r="P7280" s="14">
        <v>41943.208333333336</v>
      </c>
      <c r="Q7280" s="32">
        <f t="shared" si="227"/>
        <v>6</v>
      </c>
      <c r="R7280" s="138"/>
    </row>
    <row r="7281" spans="1:18">
      <c r="A7281" s="14">
        <v>41943.25</v>
      </c>
      <c r="B7281" s="32">
        <f t="shared" si="226"/>
        <v>7</v>
      </c>
      <c r="C7281" s="138"/>
      <c r="P7281" s="14">
        <v>41943.25</v>
      </c>
      <c r="Q7281" s="32">
        <f t="shared" si="227"/>
        <v>7</v>
      </c>
      <c r="R7281" s="138"/>
    </row>
    <row r="7282" spans="1:18">
      <c r="A7282" s="14">
        <v>41943.291666666664</v>
      </c>
      <c r="B7282" s="32">
        <f t="shared" si="226"/>
        <v>8</v>
      </c>
      <c r="C7282" s="138"/>
      <c r="P7282" s="14">
        <v>41943.291666666664</v>
      </c>
      <c r="Q7282" s="32">
        <f t="shared" si="227"/>
        <v>8</v>
      </c>
      <c r="R7282" s="138"/>
    </row>
    <row r="7283" spans="1:18">
      <c r="A7283" s="14">
        <v>41943.333333333336</v>
      </c>
      <c r="B7283" s="32">
        <f t="shared" si="226"/>
        <v>9</v>
      </c>
      <c r="C7283" s="138"/>
      <c r="P7283" s="14">
        <v>41943.333333333336</v>
      </c>
      <c r="Q7283" s="32">
        <f t="shared" si="227"/>
        <v>9</v>
      </c>
      <c r="R7283" s="138"/>
    </row>
    <row r="7284" spans="1:18">
      <c r="A7284" s="14">
        <v>41943.375</v>
      </c>
      <c r="B7284" s="32">
        <f t="shared" si="226"/>
        <v>10</v>
      </c>
      <c r="C7284" s="138"/>
      <c r="P7284" s="14">
        <v>41943.375</v>
      </c>
      <c r="Q7284" s="32">
        <f t="shared" si="227"/>
        <v>10</v>
      </c>
      <c r="R7284" s="138"/>
    </row>
    <row r="7285" spans="1:18">
      <c r="A7285" s="14">
        <v>41943.416666666664</v>
      </c>
      <c r="B7285" s="32">
        <f t="shared" si="226"/>
        <v>11</v>
      </c>
      <c r="C7285" s="138"/>
      <c r="P7285" s="14">
        <v>41943.416666666664</v>
      </c>
      <c r="Q7285" s="32">
        <f t="shared" si="227"/>
        <v>11</v>
      </c>
      <c r="R7285" s="138"/>
    </row>
    <row r="7286" spans="1:18">
      <c r="A7286" s="14">
        <v>41943.458333333336</v>
      </c>
      <c r="B7286" s="32">
        <f t="shared" si="226"/>
        <v>12</v>
      </c>
      <c r="C7286" s="138"/>
      <c r="P7286" s="14">
        <v>41943.458333333336</v>
      </c>
      <c r="Q7286" s="32">
        <f t="shared" si="227"/>
        <v>12</v>
      </c>
      <c r="R7286" s="138"/>
    </row>
    <row r="7287" spans="1:18">
      <c r="A7287" s="14">
        <v>41943.5</v>
      </c>
      <c r="B7287" s="32">
        <f t="shared" si="226"/>
        <v>13</v>
      </c>
      <c r="C7287" s="138"/>
      <c r="P7287" s="14">
        <v>41943.5</v>
      </c>
      <c r="Q7287" s="32">
        <f t="shared" si="227"/>
        <v>13</v>
      </c>
      <c r="R7287" s="138"/>
    </row>
    <row r="7288" spans="1:18">
      <c r="A7288" s="14">
        <v>41943.541666666664</v>
      </c>
      <c r="B7288" s="32">
        <f t="shared" si="226"/>
        <v>14</v>
      </c>
      <c r="C7288" s="138"/>
      <c r="P7288" s="14">
        <v>41943.541666666664</v>
      </c>
      <c r="Q7288" s="32">
        <f t="shared" si="227"/>
        <v>14</v>
      </c>
      <c r="R7288" s="138"/>
    </row>
    <row r="7289" spans="1:18">
      <c r="A7289" s="14">
        <v>41943.583333333336</v>
      </c>
      <c r="B7289" s="32">
        <f t="shared" si="226"/>
        <v>15</v>
      </c>
      <c r="C7289" s="138"/>
      <c r="P7289" s="14">
        <v>41943.583333333336</v>
      </c>
      <c r="Q7289" s="32">
        <f t="shared" si="227"/>
        <v>15</v>
      </c>
      <c r="R7289" s="138"/>
    </row>
    <row r="7290" spans="1:18">
      <c r="A7290" s="14">
        <v>41943.625</v>
      </c>
      <c r="B7290" s="32">
        <f t="shared" si="226"/>
        <v>16</v>
      </c>
      <c r="C7290" s="138"/>
      <c r="P7290" s="14">
        <v>41943.625</v>
      </c>
      <c r="Q7290" s="32">
        <f t="shared" si="227"/>
        <v>16</v>
      </c>
      <c r="R7290" s="138"/>
    </row>
    <row r="7291" spans="1:18">
      <c r="A7291" s="14">
        <v>41943.666666666664</v>
      </c>
      <c r="B7291" s="32">
        <f t="shared" si="226"/>
        <v>17</v>
      </c>
      <c r="C7291" s="138"/>
      <c r="P7291" s="14">
        <v>41943.666666666664</v>
      </c>
      <c r="Q7291" s="32">
        <f t="shared" si="227"/>
        <v>17</v>
      </c>
      <c r="R7291" s="138"/>
    </row>
    <row r="7292" spans="1:18">
      <c r="A7292" s="14">
        <v>41943.708333333336</v>
      </c>
      <c r="B7292" s="32">
        <f t="shared" si="226"/>
        <v>18</v>
      </c>
      <c r="C7292" s="138"/>
      <c r="P7292" s="14">
        <v>41943.708333333336</v>
      </c>
      <c r="Q7292" s="32">
        <f t="shared" si="227"/>
        <v>18</v>
      </c>
      <c r="R7292" s="138"/>
    </row>
    <row r="7293" spans="1:18">
      <c r="A7293" s="14">
        <v>41943.75</v>
      </c>
      <c r="B7293" s="32">
        <f t="shared" si="226"/>
        <v>19</v>
      </c>
      <c r="C7293" s="138"/>
      <c r="P7293" s="14">
        <v>41943.75</v>
      </c>
      <c r="Q7293" s="32">
        <f t="shared" si="227"/>
        <v>19</v>
      </c>
      <c r="R7293" s="138"/>
    </row>
    <row r="7294" spans="1:18">
      <c r="A7294" s="14">
        <v>41943.791666666664</v>
      </c>
      <c r="B7294" s="32">
        <f t="shared" si="226"/>
        <v>20</v>
      </c>
      <c r="C7294" s="138"/>
      <c r="P7294" s="14">
        <v>41943.791666666664</v>
      </c>
      <c r="Q7294" s="32">
        <f t="shared" si="227"/>
        <v>20</v>
      </c>
      <c r="R7294" s="138"/>
    </row>
    <row r="7295" spans="1:18">
      <c r="A7295" s="14">
        <v>41943.833333333336</v>
      </c>
      <c r="B7295" s="32">
        <f t="shared" si="226"/>
        <v>21</v>
      </c>
      <c r="C7295" s="138"/>
      <c r="P7295" s="14">
        <v>41943.833333333336</v>
      </c>
      <c r="Q7295" s="32">
        <f t="shared" si="227"/>
        <v>21</v>
      </c>
      <c r="R7295" s="138"/>
    </row>
    <row r="7296" spans="1:18">
      <c r="A7296" s="14">
        <v>41943.875</v>
      </c>
      <c r="B7296" s="32">
        <f t="shared" si="226"/>
        <v>22</v>
      </c>
      <c r="C7296" s="138"/>
      <c r="P7296" s="14">
        <v>41943.875</v>
      </c>
      <c r="Q7296" s="32">
        <f t="shared" si="227"/>
        <v>22</v>
      </c>
      <c r="R7296" s="138"/>
    </row>
    <row r="7297" spans="1:18">
      <c r="A7297" s="14">
        <v>41943.916666666664</v>
      </c>
      <c r="B7297" s="32">
        <f t="shared" si="226"/>
        <v>23</v>
      </c>
      <c r="C7297" s="138"/>
      <c r="P7297" s="14">
        <v>41943.916666666664</v>
      </c>
      <c r="Q7297" s="32">
        <f t="shared" si="227"/>
        <v>23</v>
      </c>
      <c r="R7297" s="138"/>
    </row>
    <row r="7298" spans="1:18">
      <c r="A7298" s="14">
        <v>41943.958333333336</v>
      </c>
      <c r="B7298" s="32">
        <f t="shared" si="226"/>
        <v>24</v>
      </c>
      <c r="C7298" s="138"/>
      <c r="P7298" s="14">
        <v>41943.958333333336</v>
      </c>
      <c r="Q7298" s="32">
        <f t="shared" si="227"/>
        <v>24</v>
      </c>
      <c r="R7298" s="138"/>
    </row>
    <row r="7299" spans="1:18">
      <c r="A7299" s="14">
        <v>41944</v>
      </c>
      <c r="B7299" s="32">
        <f t="shared" si="226"/>
        <v>1</v>
      </c>
      <c r="C7299" s="138"/>
      <c r="P7299" s="14">
        <v>41944</v>
      </c>
      <c r="Q7299" s="32">
        <f t="shared" si="227"/>
        <v>1</v>
      </c>
      <c r="R7299" s="138"/>
    </row>
    <row r="7300" spans="1:18">
      <c r="A7300" s="14">
        <v>41944.041666666664</v>
      </c>
      <c r="B7300" s="32">
        <f t="shared" ref="B7300:B7363" si="228">HOUR(A7300)+1</f>
        <v>2</v>
      </c>
      <c r="C7300" s="138"/>
      <c r="P7300" s="14">
        <v>41944.041666666664</v>
      </c>
      <c r="Q7300" s="32">
        <f t="shared" ref="Q7300:Q7363" si="229">HOUR(P7300)+1</f>
        <v>2</v>
      </c>
      <c r="R7300" s="138"/>
    </row>
    <row r="7301" spans="1:18">
      <c r="A7301" s="14">
        <v>41944.083333333336</v>
      </c>
      <c r="B7301" s="32">
        <f t="shared" si="228"/>
        <v>3</v>
      </c>
      <c r="C7301" s="138"/>
      <c r="P7301" s="14">
        <v>41944.083333333336</v>
      </c>
      <c r="Q7301" s="32">
        <f t="shared" si="229"/>
        <v>3</v>
      </c>
      <c r="R7301" s="138"/>
    </row>
    <row r="7302" spans="1:18">
      <c r="A7302" s="14">
        <v>41944.125</v>
      </c>
      <c r="B7302" s="32">
        <f t="shared" si="228"/>
        <v>4</v>
      </c>
      <c r="C7302" s="138"/>
      <c r="P7302" s="14">
        <v>41944.125</v>
      </c>
      <c r="Q7302" s="32">
        <f t="shared" si="229"/>
        <v>4</v>
      </c>
      <c r="R7302" s="138"/>
    </row>
    <row r="7303" spans="1:18">
      <c r="A7303" s="14">
        <v>41944.166666666664</v>
      </c>
      <c r="B7303" s="32">
        <f t="shared" si="228"/>
        <v>5</v>
      </c>
      <c r="C7303" s="138"/>
      <c r="P7303" s="14">
        <v>41944.166666666664</v>
      </c>
      <c r="Q7303" s="32">
        <f t="shared" si="229"/>
        <v>5</v>
      </c>
      <c r="R7303" s="138"/>
    </row>
    <row r="7304" spans="1:18">
      <c r="A7304" s="14">
        <v>41944.208333333336</v>
      </c>
      <c r="B7304" s="32">
        <f t="shared" si="228"/>
        <v>6</v>
      </c>
      <c r="C7304" s="138"/>
      <c r="P7304" s="14">
        <v>41944.208333333336</v>
      </c>
      <c r="Q7304" s="32">
        <f t="shared" si="229"/>
        <v>6</v>
      </c>
      <c r="R7304" s="138"/>
    </row>
    <row r="7305" spans="1:18">
      <c r="A7305" s="14">
        <v>41944.25</v>
      </c>
      <c r="B7305" s="32">
        <f t="shared" si="228"/>
        <v>7</v>
      </c>
      <c r="C7305" s="138"/>
      <c r="P7305" s="14">
        <v>41944.25</v>
      </c>
      <c r="Q7305" s="32">
        <f t="shared" si="229"/>
        <v>7</v>
      </c>
      <c r="R7305" s="138"/>
    </row>
    <row r="7306" spans="1:18">
      <c r="A7306" s="14">
        <v>41944.291666666664</v>
      </c>
      <c r="B7306" s="32">
        <f t="shared" si="228"/>
        <v>8</v>
      </c>
      <c r="C7306" s="138"/>
      <c r="P7306" s="14">
        <v>41944.291666666664</v>
      </c>
      <c r="Q7306" s="32">
        <f t="shared" si="229"/>
        <v>8</v>
      </c>
      <c r="R7306" s="138"/>
    </row>
    <row r="7307" spans="1:18">
      <c r="A7307" s="14">
        <v>41944.333333333336</v>
      </c>
      <c r="B7307" s="32">
        <f t="shared" si="228"/>
        <v>9</v>
      </c>
      <c r="C7307" s="138"/>
      <c r="P7307" s="14">
        <v>41944.333333333336</v>
      </c>
      <c r="Q7307" s="32">
        <f t="shared" si="229"/>
        <v>9</v>
      </c>
      <c r="R7307" s="138"/>
    </row>
    <row r="7308" spans="1:18">
      <c r="A7308" s="14">
        <v>41944.375</v>
      </c>
      <c r="B7308" s="32">
        <f t="shared" si="228"/>
        <v>10</v>
      </c>
      <c r="C7308" s="138"/>
      <c r="P7308" s="14">
        <v>41944.375</v>
      </c>
      <c r="Q7308" s="32">
        <f t="shared" si="229"/>
        <v>10</v>
      </c>
      <c r="R7308" s="138"/>
    </row>
    <row r="7309" spans="1:18">
      <c r="A7309" s="14">
        <v>41944.416666666664</v>
      </c>
      <c r="B7309" s="32">
        <f t="shared" si="228"/>
        <v>11</v>
      </c>
      <c r="C7309" s="138"/>
      <c r="P7309" s="14">
        <v>41944.416666666664</v>
      </c>
      <c r="Q7309" s="32">
        <f t="shared" si="229"/>
        <v>11</v>
      </c>
      <c r="R7309" s="138"/>
    </row>
    <row r="7310" spans="1:18">
      <c r="A7310" s="14">
        <v>41944.458333333336</v>
      </c>
      <c r="B7310" s="32">
        <f t="shared" si="228"/>
        <v>12</v>
      </c>
      <c r="C7310" s="138"/>
      <c r="P7310" s="14">
        <v>41944.458333333336</v>
      </c>
      <c r="Q7310" s="32">
        <f t="shared" si="229"/>
        <v>12</v>
      </c>
      <c r="R7310" s="138"/>
    </row>
    <row r="7311" spans="1:18">
      <c r="A7311" s="14">
        <v>41944.5</v>
      </c>
      <c r="B7311" s="32">
        <f t="shared" si="228"/>
        <v>13</v>
      </c>
      <c r="C7311" s="138"/>
      <c r="P7311" s="14">
        <v>41944.5</v>
      </c>
      <c r="Q7311" s="32">
        <f t="shared" si="229"/>
        <v>13</v>
      </c>
      <c r="R7311" s="138"/>
    </row>
    <row r="7312" spans="1:18">
      <c r="A7312" s="14">
        <v>41944.541666666664</v>
      </c>
      <c r="B7312" s="32">
        <f t="shared" si="228"/>
        <v>14</v>
      </c>
      <c r="C7312" s="138"/>
      <c r="P7312" s="14">
        <v>41944.541666666664</v>
      </c>
      <c r="Q7312" s="32">
        <f t="shared" si="229"/>
        <v>14</v>
      </c>
      <c r="R7312" s="138"/>
    </row>
    <row r="7313" spans="1:18">
      <c r="A7313" s="14">
        <v>41944.583333333336</v>
      </c>
      <c r="B7313" s="32">
        <f t="shared" si="228"/>
        <v>15</v>
      </c>
      <c r="C7313" s="138"/>
      <c r="P7313" s="14">
        <v>41944.583333333336</v>
      </c>
      <c r="Q7313" s="32">
        <f t="shared" si="229"/>
        <v>15</v>
      </c>
      <c r="R7313" s="138"/>
    </row>
    <row r="7314" spans="1:18">
      <c r="A7314" s="14">
        <v>41944.625</v>
      </c>
      <c r="B7314" s="32">
        <f t="shared" si="228"/>
        <v>16</v>
      </c>
      <c r="C7314" s="138"/>
      <c r="P7314" s="14">
        <v>41944.625</v>
      </c>
      <c r="Q7314" s="32">
        <f t="shared" si="229"/>
        <v>16</v>
      </c>
      <c r="R7314" s="138"/>
    </row>
    <row r="7315" spans="1:18">
      <c r="A7315" s="14">
        <v>41944.666666666664</v>
      </c>
      <c r="B7315" s="32">
        <f t="shared" si="228"/>
        <v>17</v>
      </c>
      <c r="C7315" s="138"/>
      <c r="P7315" s="14">
        <v>41944.666666666664</v>
      </c>
      <c r="Q7315" s="32">
        <f t="shared" si="229"/>
        <v>17</v>
      </c>
      <c r="R7315" s="138"/>
    </row>
    <row r="7316" spans="1:18">
      <c r="A7316" s="14">
        <v>41944.708333333336</v>
      </c>
      <c r="B7316" s="32">
        <f t="shared" si="228"/>
        <v>18</v>
      </c>
      <c r="C7316" s="138"/>
      <c r="P7316" s="14">
        <v>41944.708333333336</v>
      </c>
      <c r="Q7316" s="32">
        <f t="shared" si="229"/>
        <v>18</v>
      </c>
      <c r="R7316" s="138"/>
    </row>
    <row r="7317" spans="1:18">
      <c r="A7317" s="14">
        <v>41944.75</v>
      </c>
      <c r="B7317" s="32">
        <f t="shared" si="228"/>
        <v>19</v>
      </c>
      <c r="C7317" s="138"/>
      <c r="P7317" s="14">
        <v>41944.75</v>
      </c>
      <c r="Q7317" s="32">
        <f t="shared" si="229"/>
        <v>19</v>
      </c>
      <c r="R7317" s="138"/>
    </row>
    <row r="7318" spans="1:18">
      <c r="A7318" s="14">
        <v>41944.791666666664</v>
      </c>
      <c r="B7318" s="32">
        <f t="shared" si="228"/>
        <v>20</v>
      </c>
      <c r="C7318" s="138"/>
      <c r="P7318" s="14">
        <v>41944.791666666664</v>
      </c>
      <c r="Q7318" s="32">
        <f t="shared" si="229"/>
        <v>20</v>
      </c>
      <c r="R7318" s="138"/>
    </row>
    <row r="7319" spans="1:18">
      <c r="A7319" s="14">
        <v>41944.833333333336</v>
      </c>
      <c r="B7319" s="32">
        <f t="shared" si="228"/>
        <v>21</v>
      </c>
      <c r="C7319" s="138"/>
      <c r="P7319" s="14">
        <v>41944.833333333336</v>
      </c>
      <c r="Q7319" s="32">
        <f t="shared" si="229"/>
        <v>21</v>
      </c>
      <c r="R7319" s="138"/>
    </row>
    <row r="7320" spans="1:18">
      <c r="A7320" s="14">
        <v>41944.875</v>
      </c>
      <c r="B7320" s="32">
        <f t="shared" si="228"/>
        <v>22</v>
      </c>
      <c r="C7320" s="138"/>
      <c r="P7320" s="14">
        <v>41944.875</v>
      </c>
      <c r="Q7320" s="32">
        <f t="shared" si="229"/>
        <v>22</v>
      </c>
      <c r="R7320" s="138"/>
    </row>
    <row r="7321" spans="1:18">
      <c r="A7321" s="14">
        <v>41944.916666666664</v>
      </c>
      <c r="B7321" s="32">
        <f t="shared" si="228"/>
        <v>23</v>
      </c>
      <c r="C7321" s="138"/>
      <c r="P7321" s="14">
        <v>41944.916666666664</v>
      </c>
      <c r="Q7321" s="32">
        <f t="shared" si="229"/>
        <v>23</v>
      </c>
      <c r="R7321" s="138"/>
    </row>
    <row r="7322" spans="1:18">
      <c r="A7322" s="14">
        <v>41944.958333333336</v>
      </c>
      <c r="B7322" s="32">
        <f t="shared" si="228"/>
        <v>24</v>
      </c>
      <c r="C7322" s="138"/>
      <c r="P7322" s="14">
        <v>41944.958333333336</v>
      </c>
      <c r="Q7322" s="32">
        <f t="shared" si="229"/>
        <v>24</v>
      </c>
      <c r="R7322" s="138"/>
    </row>
    <row r="7323" spans="1:18">
      <c r="A7323" s="14">
        <v>41945</v>
      </c>
      <c r="B7323" s="32">
        <f t="shared" si="228"/>
        <v>1</v>
      </c>
      <c r="C7323" s="138"/>
      <c r="P7323" s="14">
        <v>41945</v>
      </c>
      <c r="Q7323" s="32">
        <f t="shared" si="229"/>
        <v>1</v>
      </c>
      <c r="R7323" s="138"/>
    </row>
    <row r="7324" spans="1:18">
      <c r="A7324" s="14">
        <v>41945.041666666664</v>
      </c>
      <c r="B7324" s="32">
        <f t="shared" si="228"/>
        <v>2</v>
      </c>
      <c r="C7324" s="138"/>
      <c r="P7324" s="14">
        <v>41945.041666666664</v>
      </c>
      <c r="Q7324" s="32">
        <f t="shared" si="229"/>
        <v>2</v>
      </c>
      <c r="R7324" s="138"/>
    </row>
    <row r="7325" spans="1:18">
      <c r="A7325" s="14">
        <v>41945.083333333336</v>
      </c>
      <c r="B7325" s="32">
        <f t="shared" si="228"/>
        <v>3</v>
      </c>
      <c r="C7325" s="138"/>
      <c r="P7325" s="14">
        <v>41945.083333333336</v>
      </c>
      <c r="Q7325" s="32">
        <f t="shared" si="229"/>
        <v>3</v>
      </c>
      <c r="R7325" s="138"/>
    </row>
    <row r="7326" spans="1:18">
      <c r="A7326" s="14">
        <v>41945.125</v>
      </c>
      <c r="B7326" s="32">
        <f t="shared" si="228"/>
        <v>4</v>
      </c>
      <c r="C7326" s="138"/>
      <c r="P7326" s="14">
        <v>41945.125</v>
      </c>
      <c r="Q7326" s="32">
        <f t="shared" si="229"/>
        <v>4</v>
      </c>
      <c r="R7326" s="138"/>
    </row>
    <row r="7327" spans="1:18">
      <c r="A7327" s="14">
        <v>41945.166666666664</v>
      </c>
      <c r="B7327" s="32">
        <f t="shared" si="228"/>
        <v>5</v>
      </c>
      <c r="C7327" s="138"/>
      <c r="P7327" s="14">
        <v>41945.166666666664</v>
      </c>
      <c r="Q7327" s="32">
        <f t="shared" si="229"/>
        <v>5</v>
      </c>
      <c r="R7327" s="138"/>
    </row>
    <row r="7328" spans="1:18">
      <c r="A7328" s="14">
        <v>41945.208333333336</v>
      </c>
      <c r="B7328" s="32">
        <f t="shared" si="228"/>
        <v>6</v>
      </c>
      <c r="C7328" s="138"/>
      <c r="P7328" s="14">
        <v>41945.208333333336</v>
      </c>
      <c r="Q7328" s="32">
        <f t="shared" si="229"/>
        <v>6</v>
      </c>
      <c r="R7328" s="138"/>
    </row>
    <row r="7329" spans="1:18">
      <c r="A7329" s="14">
        <v>41945.25</v>
      </c>
      <c r="B7329" s="32">
        <f t="shared" si="228"/>
        <v>7</v>
      </c>
      <c r="C7329" s="138"/>
      <c r="P7329" s="14">
        <v>41945.25</v>
      </c>
      <c r="Q7329" s="32">
        <f t="shared" si="229"/>
        <v>7</v>
      </c>
      <c r="R7329" s="138"/>
    </row>
    <row r="7330" spans="1:18">
      <c r="A7330" s="14">
        <v>41945.291666666664</v>
      </c>
      <c r="B7330" s="32">
        <f t="shared" si="228"/>
        <v>8</v>
      </c>
      <c r="C7330" s="138"/>
      <c r="P7330" s="14">
        <v>41945.291666666664</v>
      </c>
      <c r="Q7330" s="32">
        <f t="shared" si="229"/>
        <v>8</v>
      </c>
      <c r="R7330" s="138"/>
    </row>
    <row r="7331" spans="1:18">
      <c r="A7331" s="14">
        <v>41945.333333333336</v>
      </c>
      <c r="B7331" s="32">
        <f t="shared" si="228"/>
        <v>9</v>
      </c>
      <c r="C7331" s="138"/>
      <c r="P7331" s="14">
        <v>41945.333333333336</v>
      </c>
      <c r="Q7331" s="32">
        <f t="shared" si="229"/>
        <v>9</v>
      </c>
      <c r="R7331" s="138"/>
    </row>
    <row r="7332" spans="1:18">
      <c r="A7332" s="14">
        <v>41945.375</v>
      </c>
      <c r="B7332" s="32">
        <f t="shared" si="228"/>
        <v>10</v>
      </c>
      <c r="C7332" s="138"/>
      <c r="P7332" s="14">
        <v>41945.375</v>
      </c>
      <c r="Q7332" s="32">
        <f t="shared" si="229"/>
        <v>10</v>
      </c>
      <c r="R7332" s="138"/>
    </row>
    <row r="7333" spans="1:18">
      <c r="A7333" s="14">
        <v>41945.416666666664</v>
      </c>
      <c r="B7333" s="32">
        <f t="shared" si="228"/>
        <v>11</v>
      </c>
      <c r="C7333" s="138"/>
      <c r="P7333" s="14">
        <v>41945.416666666664</v>
      </c>
      <c r="Q7333" s="32">
        <f t="shared" si="229"/>
        <v>11</v>
      </c>
      <c r="R7333" s="138"/>
    </row>
    <row r="7334" spans="1:18">
      <c r="A7334" s="14">
        <v>41945.458333333336</v>
      </c>
      <c r="B7334" s="32">
        <f t="shared" si="228"/>
        <v>12</v>
      </c>
      <c r="C7334" s="138"/>
      <c r="P7334" s="14">
        <v>41945.458333333336</v>
      </c>
      <c r="Q7334" s="32">
        <f t="shared" si="229"/>
        <v>12</v>
      </c>
      <c r="R7334" s="138"/>
    </row>
    <row r="7335" spans="1:18">
      <c r="A7335" s="14">
        <v>41945.5</v>
      </c>
      <c r="B7335" s="32">
        <f t="shared" si="228"/>
        <v>13</v>
      </c>
      <c r="C7335" s="138"/>
      <c r="P7335" s="14">
        <v>41945.5</v>
      </c>
      <c r="Q7335" s="32">
        <f t="shared" si="229"/>
        <v>13</v>
      </c>
      <c r="R7335" s="138"/>
    </row>
    <row r="7336" spans="1:18">
      <c r="A7336" s="14">
        <v>41945.541666666664</v>
      </c>
      <c r="B7336" s="32">
        <f t="shared" si="228"/>
        <v>14</v>
      </c>
      <c r="C7336" s="138"/>
      <c r="P7336" s="14">
        <v>41945.541666666664</v>
      </c>
      <c r="Q7336" s="32">
        <f t="shared" si="229"/>
        <v>14</v>
      </c>
      <c r="R7336" s="138"/>
    </row>
    <row r="7337" spans="1:18">
      <c r="A7337" s="14">
        <v>41945.583333333336</v>
      </c>
      <c r="B7337" s="32">
        <f t="shared" si="228"/>
        <v>15</v>
      </c>
      <c r="C7337" s="138"/>
      <c r="P7337" s="14">
        <v>41945.583333333336</v>
      </c>
      <c r="Q7337" s="32">
        <f t="shared" si="229"/>
        <v>15</v>
      </c>
      <c r="R7337" s="138"/>
    </row>
    <row r="7338" spans="1:18">
      <c r="A7338" s="14">
        <v>41945.625</v>
      </c>
      <c r="B7338" s="32">
        <f t="shared" si="228"/>
        <v>16</v>
      </c>
      <c r="C7338" s="138"/>
      <c r="P7338" s="14">
        <v>41945.625</v>
      </c>
      <c r="Q7338" s="32">
        <f t="shared" si="229"/>
        <v>16</v>
      </c>
      <c r="R7338" s="138"/>
    </row>
    <row r="7339" spans="1:18">
      <c r="A7339" s="14">
        <v>41945.666666666664</v>
      </c>
      <c r="B7339" s="32">
        <f t="shared" si="228"/>
        <v>17</v>
      </c>
      <c r="C7339" s="138"/>
      <c r="P7339" s="14">
        <v>41945.666666666664</v>
      </c>
      <c r="Q7339" s="32">
        <f t="shared" si="229"/>
        <v>17</v>
      </c>
      <c r="R7339" s="138"/>
    </row>
    <row r="7340" spans="1:18">
      <c r="A7340" s="14">
        <v>41945.708333333336</v>
      </c>
      <c r="B7340" s="32">
        <f t="shared" si="228"/>
        <v>18</v>
      </c>
      <c r="C7340" s="138"/>
      <c r="P7340" s="14">
        <v>41945.708333333336</v>
      </c>
      <c r="Q7340" s="32">
        <f t="shared" si="229"/>
        <v>18</v>
      </c>
      <c r="R7340" s="138"/>
    </row>
    <row r="7341" spans="1:18">
      <c r="A7341" s="14">
        <v>41945.75</v>
      </c>
      <c r="B7341" s="32">
        <f t="shared" si="228"/>
        <v>19</v>
      </c>
      <c r="C7341" s="138"/>
      <c r="P7341" s="14">
        <v>41945.75</v>
      </c>
      <c r="Q7341" s="32">
        <f t="shared" si="229"/>
        <v>19</v>
      </c>
      <c r="R7341" s="138"/>
    </row>
    <row r="7342" spans="1:18">
      <c r="A7342" s="14">
        <v>41945.791666666664</v>
      </c>
      <c r="B7342" s="32">
        <f t="shared" si="228"/>
        <v>20</v>
      </c>
      <c r="C7342" s="138"/>
      <c r="P7342" s="14">
        <v>41945.791666666664</v>
      </c>
      <c r="Q7342" s="32">
        <f t="shared" si="229"/>
        <v>20</v>
      </c>
      <c r="R7342" s="138"/>
    </row>
    <row r="7343" spans="1:18">
      <c r="A7343" s="14">
        <v>41945.833333333336</v>
      </c>
      <c r="B7343" s="32">
        <f t="shared" si="228"/>
        <v>21</v>
      </c>
      <c r="C7343" s="138"/>
      <c r="P7343" s="14">
        <v>41945.833333333336</v>
      </c>
      <c r="Q7343" s="32">
        <f t="shared" si="229"/>
        <v>21</v>
      </c>
      <c r="R7343" s="138"/>
    </row>
    <row r="7344" spans="1:18">
      <c r="A7344" s="14">
        <v>41945.875</v>
      </c>
      <c r="B7344" s="32">
        <f t="shared" si="228"/>
        <v>22</v>
      </c>
      <c r="C7344" s="138"/>
      <c r="P7344" s="14">
        <v>41945.875</v>
      </c>
      <c r="Q7344" s="32">
        <f t="shared" si="229"/>
        <v>22</v>
      </c>
      <c r="R7344" s="138"/>
    </row>
    <row r="7345" spans="1:18">
      <c r="A7345" s="14">
        <v>41945.916666666664</v>
      </c>
      <c r="B7345" s="32">
        <f t="shared" si="228"/>
        <v>23</v>
      </c>
      <c r="C7345" s="138"/>
      <c r="P7345" s="14">
        <v>41945.916666666664</v>
      </c>
      <c r="Q7345" s="32">
        <f t="shared" si="229"/>
        <v>23</v>
      </c>
      <c r="R7345" s="138"/>
    </row>
    <row r="7346" spans="1:18">
      <c r="A7346" s="14">
        <v>41945.958333333336</v>
      </c>
      <c r="B7346" s="32">
        <f t="shared" si="228"/>
        <v>24</v>
      </c>
      <c r="C7346" s="138"/>
      <c r="P7346" s="14">
        <v>41945.958333333336</v>
      </c>
      <c r="Q7346" s="32">
        <f t="shared" si="229"/>
        <v>24</v>
      </c>
      <c r="R7346" s="138"/>
    </row>
    <row r="7347" spans="1:18">
      <c r="A7347" s="14">
        <v>41946</v>
      </c>
      <c r="B7347" s="32">
        <f t="shared" si="228"/>
        <v>1</v>
      </c>
      <c r="C7347" s="138"/>
      <c r="P7347" s="14">
        <v>41946</v>
      </c>
      <c r="Q7347" s="32">
        <f t="shared" si="229"/>
        <v>1</v>
      </c>
      <c r="R7347" s="138"/>
    </row>
    <row r="7348" spans="1:18">
      <c r="A7348" s="14">
        <v>41946.041666666664</v>
      </c>
      <c r="B7348" s="32">
        <f t="shared" si="228"/>
        <v>2</v>
      </c>
      <c r="C7348" s="138"/>
      <c r="P7348" s="14">
        <v>41946.041666666664</v>
      </c>
      <c r="Q7348" s="32">
        <f t="shared" si="229"/>
        <v>2</v>
      </c>
      <c r="R7348" s="138"/>
    </row>
    <row r="7349" spans="1:18">
      <c r="A7349" s="14">
        <v>41946.083333333336</v>
      </c>
      <c r="B7349" s="32">
        <f t="shared" si="228"/>
        <v>3</v>
      </c>
      <c r="C7349" s="138"/>
      <c r="P7349" s="14">
        <v>41946.083333333336</v>
      </c>
      <c r="Q7349" s="32">
        <f t="shared" si="229"/>
        <v>3</v>
      </c>
      <c r="R7349" s="138"/>
    </row>
    <row r="7350" spans="1:18">
      <c r="A7350" s="14">
        <v>41946.125</v>
      </c>
      <c r="B7350" s="32">
        <f t="shared" si="228"/>
        <v>4</v>
      </c>
      <c r="C7350" s="138"/>
      <c r="P7350" s="14">
        <v>41946.125</v>
      </c>
      <c r="Q7350" s="32">
        <f t="shared" si="229"/>
        <v>4</v>
      </c>
      <c r="R7350" s="138"/>
    </row>
    <row r="7351" spans="1:18">
      <c r="A7351" s="14">
        <v>41946.166666666664</v>
      </c>
      <c r="B7351" s="32">
        <f t="shared" si="228"/>
        <v>5</v>
      </c>
      <c r="C7351" s="138"/>
      <c r="P7351" s="14">
        <v>41946.166666666664</v>
      </c>
      <c r="Q7351" s="32">
        <f t="shared" si="229"/>
        <v>5</v>
      </c>
      <c r="R7351" s="138"/>
    </row>
    <row r="7352" spans="1:18">
      <c r="A7352" s="14">
        <v>41946.208333333336</v>
      </c>
      <c r="B7352" s="32">
        <f t="shared" si="228"/>
        <v>6</v>
      </c>
      <c r="C7352" s="138"/>
      <c r="P7352" s="14">
        <v>41946.208333333336</v>
      </c>
      <c r="Q7352" s="32">
        <f t="shared" si="229"/>
        <v>6</v>
      </c>
      <c r="R7352" s="138"/>
    </row>
    <row r="7353" spans="1:18">
      <c r="A7353" s="14">
        <v>41946.25</v>
      </c>
      <c r="B7353" s="32">
        <f t="shared" si="228"/>
        <v>7</v>
      </c>
      <c r="C7353" s="138"/>
      <c r="P7353" s="14">
        <v>41946.25</v>
      </c>
      <c r="Q7353" s="32">
        <f t="shared" si="229"/>
        <v>7</v>
      </c>
      <c r="R7353" s="138"/>
    </row>
    <row r="7354" spans="1:18">
      <c r="A7354" s="14">
        <v>41946.291666666664</v>
      </c>
      <c r="B7354" s="32">
        <f t="shared" si="228"/>
        <v>8</v>
      </c>
      <c r="C7354" s="138"/>
      <c r="P7354" s="14">
        <v>41946.291666666664</v>
      </c>
      <c r="Q7354" s="32">
        <f t="shared" si="229"/>
        <v>8</v>
      </c>
      <c r="R7354" s="138"/>
    </row>
    <row r="7355" spans="1:18">
      <c r="A7355" s="14">
        <v>41946.333333333336</v>
      </c>
      <c r="B7355" s="32">
        <f t="shared" si="228"/>
        <v>9</v>
      </c>
      <c r="C7355" s="138"/>
      <c r="P7355" s="14">
        <v>41946.333333333336</v>
      </c>
      <c r="Q7355" s="32">
        <f t="shared" si="229"/>
        <v>9</v>
      </c>
      <c r="R7355" s="138"/>
    </row>
    <row r="7356" spans="1:18">
      <c r="A7356" s="14">
        <v>41946.375</v>
      </c>
      <c r="B7356" s="32">
        <f t="shared" si="228"/>
        <v>10</v>
      </c>
      <c r="C7356" s="138"/>
      <c r="P7356" s="14">
        <v>41946.375</v>
      </c>
      <c r="Q7356" s="32">
        <f t="shared" si="229"/>
        <v>10</v>
      </c>
      <c r="R7356" s="138"/>
    </row>
    <row r="7357" spans="1:18">
      <c r="A7357" s="14">
        <v>41946.416666666664</v>
      </c>
      <c r="B7357" s="32">
        <f t="shared" si="228"/>
        <v>11</v>
      </c>
      <c r="C7357" s="138"/>
      <c r="P7357" s="14">
        <v>41946.416666666664</v>
      </c>
      <c r="Q7357" s="32">
        <f t="shared" si="229"/>
        <v>11</v>
      </c>
      <c r="R7357" s="138"/>
    </row>
    <row r="7358" spans="1:18">
      <c r="A7358" s="14">
        <v>41946.458333333336</v>
      </c>
      <c r="B7358" s="32">
        <f t="shared" si="228"/>
        <v>12</v>
      </c>
      <c r="C7358" s="138"/>
      <c r="P7358" s="14">
        <v>41946.458333333336</v>
      </c>
      <c r="Q7358" s="32">
        <f t="shared" si="229"/>
        <v>12</v>
      </c>
      <c r="R7358" s="138"/>
    </row>
    <row r="7359" spans="1:18">
      <c r="A7359" s="14">
        <v>41946.5</v>
      </c>
      <c r="B7359" s="32">
        <f t="shared" si="228"/>
        <v>13</v>
      </c>
      <c r="C7359" s="138"/>
      <c r="P7359" s="14">
        <v>41946.5</v>
      </c>
      <c r="Q7359" s="32">
        <f t="shared" si="229"/>
        <v>13</v>
      </c>
      <c r="R7359" s="138"/>
    </row>
    <row r="7360" spans="1:18">
      <c r="A7360" s="14">
        <v>41946.541666666664</v>
      </c>
      <c r="B7360" s="32">
        <f t="shared" si="228"/>
        <v>14</v>
      </c>
      <c r="C7360" s="138"/>
      <c r="P7360" s="14">
        <v>41946.541666666664</v>
      </c>
      <c r="Q7360" s="32">
        <f t="shared" si="229"/>
        <v>14</v>
      </c>
      <c r="R7360" s="138"/>
    </row>
    <row r="7361" spans="1:18">
      <c r="A7361" s="14">
        <v>41946.583333333336</v>
      </c>
      <c r="B7361" s="32">
        <f t="shared" si="228"/>
        <v>15</v>
      </c>
      <c r="C7361" s="138"/>
      <c r="P7361" s="14">
        <v>41946.583333333336</v>
      </c>
      <c r="Q7361" s="32">
        <f t="shared" si="229"/>
        <v>15</v>
      </c>
      <c r="R7361" s="138"/>
    </row>
    <row r="7362" spans="1:18">
      <c r="A7362" s="14">
        <v>41946.625</v>
      </c>
      <c r="B7362" s="32">
        <f t="shared" si="228"/>
        <v>16</v>
      </c>
      <c r="C7362" s="138"/>
      <c r="P7362" s="14">
        <v>41946.625</v>
      </c>
      <c r="Q7362" s="32">
        <f t="shared" si="229"/>
        <v>16</v>
      </c>
      <c r="R7362" s="138"/>
    </row>
    <row r="7363" spans="1:18">
      <c r="A7363" s="14">
        <v>41946.666666666664</v>
      </c>
      <c r="B7363" s="32">
        <f t="shared" si="228"/>
        <v>17</v>
      </c>
      <c r="C7363" s="138"/>
      <c r="P7363" s="14">
        <v>41946.666666666664</v>
      </c>
      <c r="Q7363" s="32">
        <f t="shared" si="229"/>
        <v>17</v>
      </c>
      <c r="R7363" s="138"/>
    </row>
    <row r="7364" spans="1:18">
      <c r="A7364" s="14">
        <v>41946.708333333336</v>
      </c>
      <c r="B7364" s="32">
        <f t="shared" ref="B7364:B7427" si="230">HOUR(A7364)+1</f>
        <v>18</v>
      </c>
      <c r="C7364" s="138"/>
      <c r="P7364" s="14">
        <v>41946.708333333336</v>
      </c>
      <c r="Q7364" s="32">
        <f t="shared" ref="Q7364:Q7427" si="231">HOUR(P7364)+1</f>
        <v>18</v>
      </c>
      <c r="R7364" s="138"/>
    </row>
    <row r="7365" spans="1:18">
      <c r="A7365" s="14">
        <v>41946.75</v>
      </c>
      <c r="B7365" s="32">
        <f t="shared" si="230"/>
        <v>19</v>
      </c>
      <c r="C7365" s="138"/>
      <c r="P7365" s="14">
        <v>41946.75</v>
      </c>
      <c r="Q7365" s="32">
        <f t="shared" si="231"/>
        <v>19</v>
      </c>
      <c r="R7365" s="138"/>
    </row>
    <row r="7366" spans="1:18">
      <c r="A7366" s="14">
        <v>41946.791666666664</v>
      </c>
      <c r="B7366" s="32">
        <f t="shared" si="230"/>
        <v>20</v>
      </c>
      <c r="C7366" s="138"/>
      <c r="P7366" s="14">
        <v>41946.791666666664</v>
      </c>
      <c r="Q7366" s="32">
        <f t="shared" si="231"/>
        <v>20</v>
      </c>
      <c r="R7366" s="138"/>
    </row>
    <row r="7367" spans="1:18">
      <c r="A7367" s="14">
        <v>41946.833333333336</v>
      </c>
      <c r="B7367" s="32">
        <f t="shared" si="230"/>
        <v>21</v>
      </c>
      <c r="C7367" s="138"/>
      <c r="P7367" s="14">
        <v>41946.833333333336</v>
      </c>
      <c r="Q7367" s="32">
        <f t="shared" si="231"/>
        <v>21</v>
      </c>
      <c r="R7367" s="138"/>
    </row>
    <row r="7368" spans="1:18">
      <c r="A7368" s="14">
        <v>41946.875</v>
      </c>
      <c r="B7368" s="32">
        <f t="shared" si="230"/>
        <v>22</v>
      </c>
      <c r="C7368" s="138"/>
      <c r="P7368" s="14">
        <v>41946.875</v>
      </c>
      <c r="Q7368" s="32">
        <f t="shared" si="231"/>
        <v>22</v>
      </c>
      <c r="R7368" s="138"/>
    </row>
    <row r="7369" spans="1:18">
      <c r="A7369" s="14">
        <v>41946.916666666664</v>
      </c>
      <c r="B7369" s="32">
        <f t="shared" si="230"/>
        <v>23</v>
      </c>
      <c r="C7369" s="138"/>
      <c r="P7369" s="14">
        <v>41946.916666666664</v>
      </c>
      <c r="Q7369" s="32">
        <f t="shared" si="231"/>
        <v>23</v>
      </c>
      <c r="R7369" s="138"/>
    </row>
    <row r="7370" spans="1:18">
      <c r="A7370" s="14">
        <v>41946.958333333336</v>
      </c>
      <c r="B7370" s="32">
        <f t="shared" si="230"/>
        <v>24</v>
      </c>
      <c r="C7370" s="138"/>
      <c r="P7370" s="14">
        <v>41946.958333333336</v>
      </c>
      <c r="Q7370" s="32">
        <f t="shared" si="231"/>
        <v>24</v>
      </c>
      <c r="R7370" s="138"/>
    </row>
    <row r="7371" spans="1:18">
      <c r="A7371" s="14">
        <v>41947</v>
      </c>
      <c r="B7371" s="32">
        <f t="shared" si="230"/>
        <v>1</v>
      </c>
      <c r="C7371" s="138"/>
      <c r="P7371" s="14">
        <v>41947</v>
      </c>
      <c r="Q7371" s="32">
        <f t="shared" si="231"/>
        <v>1</v>
      </c>
      <c r="R7371" s="138"/>
    </row>
    <row r="7372" spans="1:18">
      <c r="A7372" s="14">
        <v>41947.041666666664</v>
      </c>
      <c r="B7372" s="32">
        <f t="shared" si="230"/>
        <v>2</v>
      </c>
      <c r="C7372" s="138"/>
      <c r="P7372" s="14">
        <v>41947.041666666664</v>
      </c>
      <c r="Q7372" s="32">
        <f t="shared" si="231"/>
        <v>2</v>
      </c>
      <c r="R7372" s="138"/>
    </row>
    <row r="7373" spans="1:18">
      <c r="A7373" s="14">
        <v>41947.083333333336</v>
      </c>
      <c r="B7373" s="32">
        <f t="shared" si="230"/>
        <v>3</v>
      </c>
      <c r="C7373" s="138"/>
      <c r="P7373" s="14">
        <v>41947.083333333336</v>
      </c>
      <c r="Q7373" s="32">
        <f t="shared" si="231"/>
        <v>3</v>
      </c>
      <c r="R7373" s="138"/>
    </row>
    <row r="7374" spans="1:18">
      <c r="A7374" s="14">
        <v>41947.125</v>
      </c>
      <c r="B7374" s="32">
        <f t="shared" si="230"/>
        <v>4</v>
      </c>
      <c r="C7374" s="138"/>
      <c r="P7374" s="14">
        <v>41947.125</v>
      </c>
      <c r="Q7374" s="32">
        <f t="shared" si="231"/>
        <v>4</v>
      </c>
      <c r="R7374" s="138"/>
    </row>
    <row r="7375" spans="1:18">
      <c r="A7375" s="14">
        <v>41947.166666666664</v>
      </c>
      <c r="B7375" s="32">
        <f t="shared" si="230"/>
        <v>5</v>
      </c>
      <c r="C7375" s="138"/>
      <c r="P7375" s="14">
        <v>41947.166666666664</v>
      </c>
      <c r="Q7375" s="32">
        <f t="shared" si="231"/>
        <v>5</v>
      </c>
      <c r="R7375" s="138"/>
    </row>
    <row r="7376" spans="1:18">
      <c r="A7376" s="14">
        <v>41947.208333333336</v>
      </c>
      <c r="B7376" s="32">
        <f t="shared" si="230"/>
        <v>6</v>
      </c>
      <c r="C7376" s="138"/>
      <c r="P7376" s="14">
        <v>41947.208333333336</v>
      </c>
      <c r="Q7376" s="32">
        <f t="shared" si="231"/>
        <v>6</v>
      </c>
      <c r="R7376" s="138"/>
    </row>
    <row r="7377" spans="1:18">
      <c r="A7377" s="14">
        <v>41947.25</v>
      </c>
      <c r="B7377" s="32">
        <f t="shared" si="230"/>
        <v>7</v>
      </c>
      <c r="C7377" s="138"/>
      <c r="P7377" s="14">
        <v>41947.25</v>
      </c>
      <c r="Q7377" s="32">
        <f t="shared" si="231"/>
        <v>7</v>
      </c>
      <c r="R7377" s="138"/>
    </row>
    <row r="7378" spans="1:18">
      <c r="A7378" s="14">
        <v>41947.291666666664</v>
      </c>
      <c r="B7378" s="32">
        <f t="shared" si="230"/>
        <v>8</v>
      </c>
      <c r="C7378" s="138"/>
      <c r="P7378" s="14">
        <v>41947.291666666664</v>
      </c>
      <c r="Q7378" s="32">
        <f t="shared" si="231"/>
        <v>8</v>
      </c>
      <c r="R7378" s="138"/>
    </row>
    <row r="7379" spans="1:18">
      <c r="A7379" s="14">
        <v>41947.333333333336</v>
      </c>
      <c r="B7379" s="32">
        <f t="shared" si="230"/>
        <v>9</v>
      </c>
      <c r="C7379" s="138"/>
      <c r="P7379" s="14">
        <v>41947.333333333336</v>
      </c>
      <c r="Q7379" s="32">
        <f t="shared" si="231"/>
        <v>9</v>
      </c>
      <c r="R7379" s="138"/>
    </row>
    <row r="7380" spans="1:18">
      <c r="A7380" s="14">
        <v>41947.375</v>
      </c>
      <c r="B7380" s="32">
        <f t="shared" si="230"/>
        <v>10</v>
      </c>
      <c r="C7380" s="138"/>
      <c r="P7380" s="14">
        <v>41947.375</v>
      </c>
      <c r="Q7380" s="32">
        <f t="shared" si="231"/>
        <v>10</v>
      </c>
      <c r="R7380" s="138"/>
    </row>
    <row r="7381" spans="1:18">
      <c r="A7381" s="14">
        <v>41947.416666666664</v>
      </c>
      <c r="B7381" s="32">
        <f t="shared" si="230"/>
        <v>11</v>
      </c>
      <c r="C7381" s="138"/>
      <c r="P7381" s="14">
        <v>41947.416666666664</v>
      </c>
      <c r="Q7381" s="32">
        <f t="shared" si="231"/>
        <v>11</v>
      </c>
      <c r="R7381" s="138"/>
    </row>
    <row r="7382" spans="1:18">
      <c r="A7382" s="14">
        <v>41947.458333333336</v>
      </c>
      <c r="B7382" s="32">
        <f t="shared" si="230"/>
        <v>12</v>
      </c>
      <c r="C7382" s="138"/>
      <c r="P7382" s="14">
        <v>41947.458333333336</v>
      </c>
      <c r="Q7382" s="32">
        <f t="shared" si="231"/>
        <v>12</v>
      </c>
      <c r="R7382" s="138"/>
    </row>
    <row r="7383" spans="1:18">
      <c r="A7383" s="14">
        <v>41947.5</v>
      </c>
      <c r="B7383" s="32">
        <f t="shared" si="230"/>
        <v>13</v>
      </c>
      <c r="C7383" s="138"/>
      <c r="P7383" s="14">
        <v>41947.5</v>
      </c>
      <c r="Q7383" s="32">
        <f t="shared" si="231"/>
        <v>13</v>
      </c>
      <c r="R7383" s="138"/>
    </row>
    <row r="7384" spans="1:18">
      <c r="A7384" s="14">
        <v>41947.541666666664</v>
      </c>
      <c r="B7384" s="32">
        <f t="shared" si="230"/>
        <v>14</v>
      </c>
      <c r="C7384" s="138"/>
      <c r="P7384" s="14">
        <v>41947.541666666664</v>
      </c>
      <c r="Q7384" s="32">
        <f t="shared" si="231"/>
        <v>14</v>
      </c>
      <c r="R7384" s="138"/>
    </row>
    <row r="7385" spans="1:18">
      <c r="A7385" s="14">
        <v>41947.583333333336</v>
      </c>
      <c r="B7385" s="32">
        <f t="shared" si="230"/>
        <v>15</v>
      </c>
      <c r="C7385" s="138"/>
      <c r="P7385" s="14">
        <v>41947.583333333336</v>
      </c>
      <c r="Q7385" s="32">
        <f t="shared" si="231"/>
        <v>15</v>
      </c>
      <c r="R7385" s="138"/>
    </row>
    <row r="7386" spans="1:18">
      <c r="A7386" s="14">
        <v>41947.625</v>
      </c>
      <c r="B7386" s="32">
        <f t="shared" si="230"/>
        <v>16</v>
      </c>
      <c r="C7386" s="138"/>
      <c r="P7386" s="14">
        <v>41947.625</v>
      </c>
      <c r="Q7386" s="32">
        <f t="shared" si="231"/>
        <v>16</v>
      </c>
      <c r="R7386" s="138"/>
    </row>
    <row r="7387" spans="1:18">
      <c r="A7387" s="14">
        <v>41947.666666666664</v>
      </c>
      <c r="B7387" s="32">
        <f t="shared" si="230"/>
        <v>17</v>
      </c>
      <c r="C7387" s="138"/>
      <c r="P7387" s="14">
        <v>41947.666666666664</v>
      </c>
      <c r="Q7387" s="32">
        <f t="shared" si="231"/>
        <v>17</v>
      </c>
      <c r="R7387" s="138"/>
    </row>
    <row r="7388" spans="1:18">
      <c r="A7388" s="14">
        <v>41947.708333333336</v>
      </c>
      <c r="B7388" s="32">
        <f t="shared" si="230"/>
        <v>18</v>
      </c>
      <c r="C7388" s="138"/>
      <c r="P7388" s="14">
        <v>41947.708333333336</v>
      </c>
      <c r="Q7388" s="32">
        <f t="shared" si="231"/>
        <v>18</v>
      </c>
      <c r="R7388" s="138"/>
    </row>
    <row r="7389" spans="1:18">
      <c r="A7389" s="14">
        <v>41947.75</v>
      </c>
      <c r="B7389" s="32">
        <f t="shared" si="230"/>
        <v>19</v>
      </c>
      <c r="C7389" s="138"/>
      <c r="P7389" s="14">
        <v>41947.75</v>
      </c>
      <c r="Q7389" s="32">
        <f t="shared" si="231"/>
        <v>19</v>
      </c>
      <c r="R7389" s="138"/>
    </row>
    <row r="7390" spans="1:18">
      <c r="A7390" s="14">
        <v>41947.791666666664</v>
      </c>
      <c r="B7390" s="32">
        <f t="shared" si="230"/>
        <v>20</v>
      </c>
      <c r="C7390" s="138"/>
      <c r="P7390" s="14">
        <v>41947.791666666664</v>
      </c>
      <c r="Q7390" s="32">
        <f t="shared" si="231"/>
        <v>20</v>
      </c>
      <c r="R7390" s="138"/>
    </row>
    <row r="7391" spans="1:18">
      <c r="A7391" s="14">
        <v>41947.833333333336</v>
      </c>
      <c r="B7391" s="32">
        <f t="shared" si="230"/>
        <v>21</v>
      </c>
      <c r="C7391" s="138"/>
      <c r="P7391" s="14">
        <v>41947.833333333336</v>
      </c>
      <c r="Q7391" s="32">
        <f t="shared" si="231"/>
        <v>21</v>
      </c>
      <c r="R7391" s="138"/>
    </row>
    <row r="7392" spans="1:18">
      <c r="A7392" s="14">
        <v>41947.875</v>
      </c>
      <c r="B7392" s="32">
        <f t="shared" si="230"/>
        <v>22</v>
      </c>
      <c r="C7392" s="138"/>
      <c r="P7392" s="14">
        <v>41947.875</v>
      </c>
      <c r="Q7392" s="32">
        <f t="shared" si="231"/>
        <v>22</v>
      </c>
      <c r="R7392" s="138"/>
    </row>
    <row r="7393" spans="1:18">
      <c r="A7393" s="14">
        <v>41947.916666666664</v>
      </c>
      <c r="B7393" s="32">
        <f t="shared" si="230"/>
        <v>23</v>
      </c>
      <c r="C7393" s="138"/>
      <c r="P7393" s="14">
        <v>41947.916666666664</v>
      </c>
      <c r="Q7393" s="32">
        <f t="shared" si="231"/>
        <v>23</v>
      </c>
      <c r="R7393" s="138"/>
    </row>
    <row r="7394" spans="1:18">
      <c r="A7394" s="14">
        <v>41947.958333333336</v>
      </c>
      <c r="B7394" s="32">
        <f t="shared" si="230"/>
        <v>24</v>
      </c>
      <c r="C7394" s="138"/>
      <c r="P7394" s="14">
        <v>41947.958333333336</v>
      </c>
      <c r="Q7394" s="32">
        <f t="shared" si="231"/>
        <v>24</v>
      </c>
      <c r="R7394" s="138"/>
    </row>
    <row r="7395" spans="1:18">
      <c r="A7395" s="14">
        <v>41948</v>
      </c>
      <c r="B7395" s="32">
        <f t="shared" si="230"/>
        <v>1</v>
      </c>
      <c r="C7395" s="138"/>
      <c r="P7395" s="14">
        <v>41948</v>
      </c>
      <c r="Q7395" s="32">
        <f t="shared" si="231"/>
        <v>1</v>
      </c>
      <c r="R7395" s="138"/>
    </row>
    <row r="7396" spans="1:18">
      <c r="A7396" s="14">
        <v>41948.041666666664</v>
      </c>
      <c r="B7396" s="32">
        <f t="shared" si="230"/>
        <v>2</v>
      </c>
      <c r="C7396" s="138"/>
      <c r="P7396" s="14">
        <v>41948.041666666664</v>
      </c>
      <c r="Q7396" s="32">
        <f t="shared" si="231"/>
        <v>2</v>
      </c>
      <c r="R7396" s="138"/>
    </row>
    <row r="7397" spans="1:18">
      <c r="A7397" s="14">
        <v>41948.083333333336</v>
      </c>
      <c r="B7397" s="32">
        <f t="shared" si="230"/>
        <v>3</v>
      </c>
      <c r="C7397" s="138"/>
      <c r="P7397" s="14">
        <v>41948.083333333336</v>
      </c>
      <c r="Q7397" s="32">
        <f t="shared" si="231"/>
        <v>3</v>
      </c>
      <c r="R7397" s="138"/>
    </row>
    <row r="7398" spans="1:18">
      <c r="A7398" s="14">
        <v>41948.125</v>
      </c>
      <c r="B7398" s="32">
        <f t="shared" si="230"/>
        <v>4</v>
      </c>
      <c r="C7398" s="138"/>
      <c r="P7398" s="14">
        <v>41948.125</v>
      </c>
      <c r="Q7398" s="32">
        <f t="shared" si="231"/>
        <v>4</v>
      </c>
      <c r="R7398" s="138"/>
    </row>
    <row r="7399" spans="1:18">
      <c r="A7399" s="14">
        <v>41948.166666666664</v>
      </c>
      <c r="B7399" s="32">
        <f t="shared" si="230"/>
        <v>5</v>
      </c>
      <c r="C7399" s="138"/>
      <c r="P7399" s="14">
        <v>41948.166666666664</v>
      </c>
      <c r="Q7399" s="32">
        <f t="shared" si="231"/>
        <v>5</v>
      </c>
      <c r="R7399" s="138"/>
    </row>
    <row r="7400" spans="1:18">
      <c r="A7400" s="14">
        <v>41948.208333333336</v>
      </c>
      <c r="B7400" s="32">
        <f t="shared" si="230"/>
        <v>6</v>
      </c>
      <c r="C7400" s="138"/>
      <c r="P7400" s="14">
        <v>41948.208333333336</v>
      </c>
      <c r="Q7400" s="32">
        <f t="shared" si="231"/>
        <v>6</v>
      </c>
      <c r="R7400" s="138"/>
    </row>
    <row r="7401" spans="1:18">
      <c r="A7401" s="14">
        <v>41948.25</v>
      </c>
      <c r="B7401" s="32">
        <f t="shared" si="230"/>
        <v>7</v>
      </c>
      <c r="C7401" s="138"/>
      <c r="P7401" s="14">
        <v>41948.25</v>
      </c>
      <c r="Q7401" s="32">
        <f t="shared" si="231"/>
        <v>7</v>
      </c>
      <c r="R7401" s="138"/>
    </row>
    <row r="7402" spans="1:18">
      <c r="A7402" s="14">
        <v>41948.291666666664</v>
      </c>
      <c r="B7402" s="32">
        <f t="shared" si="230"/>
        <v>8</v>
      </c>
      <c r="C7402" s="138"/>
      <c r="P7402" s="14">
        <v>41948.291666666664</v>
      </c>
      <c r="Q7402" s="32">
        <f t="shared" si="231"/>
        <v>8</v>
      </c>
      <c r="R7402" s="138"/>
    </row>
    <row r="7403" spans="1:18">
      <c r="A7403" s="14">
        <v>41948.333333333336</v>
      </c>
      <c r="B7403" s="32">
        <f t="shared" si="230"/>
        <v>9</v>
      </c>
      <c r="C7403" s="138"/>
      <c r="P7403" s="14">
        <v>41948.333333333336</v>
      </c>
      <c r="Q7403" s="32">
        <f t="shared" si="231"/>
        <v>9</v>
      </c>
      <c r="R7403" s="138"/>
    </row>
    <row r="7404" spans="1:18">
      <c r="A7404" s="14">
        <v>41948.375</v>
      </c>
      <c r="B7404" s="32">
        <f t="shared" si="230"/>
        <v>10</v>
      </c>
      <c r="C7404" s="138"/>
      <c r="P7404" s="14">
        <v>41948.375</v>
      </c>
      <c r="Q7404" s="32">
        <f t="shared" si="231"/>
        <v>10</v>
      </c>
      <c r="R7404" s="138"/>
    </row>
    <row r="7405" spans="1:18">
      <c r="A7405" s="14">
        <v>41948.416666666664</v>
      </c>
      <c r="B7405" s="32">
        <f t="shared" si="230"/>
        <v>11</v>
      </c>
      <c r="C7405" s="138"/>
      <c r="P7405" s="14">
        <v>41948.416666666664</v>
      </c>
      <c r="Q7405" s="32">
        <f t="shared" si="231"/>
        <v>11</v>
      </c>
      <c r="R7405" s="138"/>
    </row>
    <row r="7406" spans="1:18">
      <c r="A7406" s="14">
        <v>41948.458333333336</v>
      </c>
      <c r="B7406" s="32">
        <f t="shared" si="230"/>
        <v>12</v>
      </c>
      <c r="C7406" s="138"/>
      <c r="P7406" s="14">
        <v>41948.458333333336</v>
      </c>
      <c r="Q7406" s="32">
        <f t="shared" si="231"/>
        <v>12</v>
      </c>
      <c r="R7406" s="138"/>
    </row>
    <row r="7407" spans="1:18">
      <c r="A7407" s="14">
        <v>41948.5</v>
      </c>
      <c r="B7407" s="32">
        <f t="shared" si="230"/>
        <v>13</v>
      </c>
      <c r="C7407" s="138"/>
      <c r="P7407" s="14">
        <v>41948.5</v>
      </c>
      <c r="Q7407" s="32">
        <f t="shared" si="231"/>
        <v>13</v>
      </c>
      <c r="R7407" s="138"/>
    </row>
    <row r="7408" spans="1:18">
      <c r="A7408" s="14">
        <v>41948.541666666664</v>
      </c>
      <c r="B7408" s="32">
        <f t="shared" si="230"/>
        <v>14</v>
      </c>
      <c r="C7408" s="138"/>
      <c r="P7408" s="14">
        <v>41948.541666666664</v>
      </c>
      <c r="Q7408" s="32">
        <f t="shared" si="231"/>
        <v>14</v>
      </c>
      <c r="R7408" s="138"/>
    </row>
    <row r="7409" spans="1:18">
      <c r="A7409" s="14">
        <v>41948.583333333336</v>
      </c>
      <c r="B7409" s="32">
        <f t="shared" si="230"/>
        <v>15</v>
      </c>
      <c r="C7409" s="138"/>
      <c r="P7409" s="14">
        <v>41948.583333333336</v>
      </c>
      <c r="Q7409" s="32">
        <f t="shared" si="231"/>
        <v>15</v>
      </c>
      <c r="R7409" s="138"/>
    </row>
    <row r="7410" spans="1:18">
      <c r="A7410" s="14">
        <v>41948.625</v>
      </c>
      <c r="B7410" s="32">
        <f t="shared" si="230"/>
        <v>16</v>
      </c>
      <c r="C7410" s="138"/>
      <c r="P7410" s="14">
        <v>41948.625</v>
      </c>
      <c r="Q7410" s="32">
        <f t="shared" si="231"/>
        <v>16</v>
      </c>
      <c r="R7410" s="138"/>
    </row>
    <row r="7411" spans="1:18">
      <c r="A7411" s="14">
        <v>41948.666666666664</v>
      </c>
      <c r="B7411" s="32">
        <f t="shared" si="230"/>
        <v>17</v>
      </c>
      <c r="C7411" s="138"/>
      <c r="P7411" s="14">
        <v>41948.666666666664</v>
      </c>
      <c r="Q7411" s="32">
        <f t="shared" si="231"/>
        <v>17</v>
      </c>
      <c r="R7411" s="138"/>
    </row>
    <row r="7412" spans="1:18">
      <c r="A7412" s="14">
        <v>41948.708333333336</v>
      </c>
      <c r="B7412" s="32">
        <f t="shared" si="230"/>
        <v>18</v>
      </c>
      <c r="C7412" s="138"/>
      <c r="P7412" s="14">
        <v>41948.708333333336</v>
      </c>
      <c r="Q7412" s="32">
        <f t="shared" si="231"/>
        <v>18</v>
      </c>
      <c r="R7412" s="138"/>
    </row>
    <row r="7413" spans="1:18">
      <c r="A7413" s="14">
        <v>41948.75</v>
      </c>
      <c r="B7413" s="32">
        <f t="shared" si="230"/>
        <v>19</v>
      </c>
      <c r="C7413" s="138"/>
      <c r="P7413" s="14">
        <v>41948.75</v>
      </c>
      <c r="Q7413" s="32">
        <f t="shared" si="231"/>
        <v>19</v>
      </c>
      <c r="R7413" s="138"/>
    </row>
    <row r="7414" spans="1:18">
      <c r="A7414" s="14">
        <v>41948.791666666664</v>
      </c>
      <c r="B7414" s="32">
        <f t="shared" si="230"/>
        <v>20</v>
      </c>
      <c r="C7414" s="138"/>
      <c r="P7414" s="14">
        <v>41948.791666666664</v>
      </c>
      <c r="Q7414" s="32">
        <f t="shared" si="231"/>
        <v>20</v>
      </c>
      <c r="R7414" s="138"/>
    </row>
    <row r="7415" spans="1:18">
      <c r="A7415" s="14">
        <v>41948.833333333336</v>
      </c>
      <c r="B7415" s="32">
        <f t="shared" si="230"/>
        <v>21</v>
      </c>
      <c r="C7415" s="138"/>
      <c r="P7415" s="14">
        <v>41948.833333333336</v>
      </c>
      <c r="Q7415" s="32">
        <f t="shared" si="231"/>
        <v>21</v>
      </c>
      <c r="R7415" s="138"/>
    </row>
    <row r="7416" spans="1:18">
      <c r="A7416" s="14">
        <v>41948.875</v>
      </c>
      <c r="B7416" s="32">
        <f t="shared" si="230"/>
        <v>22</v>
      </c>
      <c r="C7416" s="138"/>
      <c r="P7416" s="14">
        <v>41948.875</v>
      </c>
      <c r="Q7416" s="32">
        <f t="shared" si="231"/>
        <v>22</v>
      </c>
      <c r="R7416" s="138"/>
    </row>
    <row r="7417" spans="1:18">
      <c r="A7417" s="14">
        <v>41948.916666666664</v>
      </c>
      <c r="B7417" s="32">
        <f t="shared" si="230"/>
        <v>23</v>
      </c>
      <c r="C7417" s="138"/>
      <c r="P7417" s="14">
        <v>41948.916666666664</v>
      </c>
      <c r="Q7417" s="32">
        <f t="shared" si="231"/>
        <v>23</v>
      </c>
      <c r="R7417" s="138"/>
    </row>
    <row r="7418" spans="1:18">
      <c r="A7418" s="14">
        <v>41948.958333333336</v>
      </c>
      <c r="B7418" s="32">
        <f t="shared" si="230"/>
        <v>24</v>
      </c>
      <c r="C7418" s="138"/>
      <c r="P7418" s="14">
        <v>41948.958333333336</v>
      </c>
      <c r="Q7418" s="32">
        <f t="shared" si="231"/>
        <v>24</v>
      </c>
      <c r="R7418" s="138"/>
    </row>
    <row r="7419" spans="1:18">
      <c r="A7419" s="14">
        <v>41949</v>
      </c>
      <c r="B7419" s="32">
        <f t="shared" si="230"/>
        <v>1</v>
      </c>
      <c r="C7419" s="138"/>
      <c r="P7419" s="14">
        <v>41949</v>
      </c>
      <c r="Q7419" s="32">
        <f t="shared" si="231"/>
        <v>1</v>
      </c>
      <c r="R7419" s="138"/>
    </row>
    <row r="7420" spans="1:18">
      <c r="A7420" s="14">
        <v>41949.041666666664</v>
      </c>
      <c r="B7420" s="32">
        <f t="shared" si="230"/>
        <v>2</v>
      </c>
      <c r="C7420" s="138"/>
      <c r="P7420" s="14">
        <v>41949.041666666664</v>
      </c>
      <c r="Q7420" s="32">
        <f t="shared" si="231"/>
        <v>2</v>
      </c>
      <c r="R7420" s="138"/>
    </row>
    <row r="7421" spans="1:18">
      <c r="A7421" s="14">
        <v>41949.083333333336</v>
      </c>
      <c r="B7421" s="32">
        <f t="shared" si="230"/>
        <v>3</v>
      </c>
      <c r="C7421" s="138"/>
      <c r="P7421" s="14">
        <v>41949.083333333336</v>
      </c>
      <c r="Q7421" s="32">
        <f t="shared" si="231"/>
        <v>3</v>
      </c>
      <c r="R7421" s="138"/>
    </row>
    <row r="7422" spans="1:18">
      <c r="A7422" s="14">
        <v>41949.125</v>
      </c>
      <c r="B7422" s="32">
        <f t="shared" si="230"/>
        <v>4</v>
      </c>
      <c r="C7422" s="138"/>
      <c r="P7422" s="14">
        <v>41949.125</v>
      </c>
      <c r="Q7422" s="32">
        <f t="shared" si="231"/>
        <v>4</v>
      </c>
      <c r="R7422" s="138"/>
    </row>
    <row r="7423" spans="1:18">
      <c r="A7423" s="14">
        <v>41949.166666666664</v>
      </c>
      <c r="B7423" s="32">
        <f t="shared" si="230"/>
        <v>5</v>
      </c>
      <c r="C7423" s="138"/>
      <c r="P7423" s="14">
        <v>41949.166666666664</v>
      </c>
      <c r="Q7423" s="32">
        <f t="shared" si="231"/>
        <v>5</v>
      </c>
      <c r="R7423" s="138"/>
    </row>
    <row r="7424" spans="1:18">
      <c r="A7424" s="14">
        <v>41949.208333333336</v>
      </c>
      <c r="B7424" s="32">
        <f t="shared" si="230"/>
        <v>6</v>
      </c>
      <c r="C7424" s="138"/>
      <c r="P7424" s="14">
        <v>41949.208333333336</v>
      </c>
      <c r="Q7424" s="32">
        <f t="shared" si="231"/>
        <v>6</v>
      </c>
      <c r="R7424" s="138"/>
    </row>
    <row r="7425" spans="1:18">
      <c r="A7425" s="14">
        <v>41949.25</v>
      </c>
      <c r="B7425" s="32">
        <f t="shared" si="230"/>
        <v>7</v>
      </c>
      <c r="C7425" s="138"/>
      <c r="P7425" s="14">
        <v>41949.25</v>
      </c>
      <c r="Q7425" s="32">
        <f t="shared" si="231"/>
        <v>7</v>
      </c>
      <c r="R7425" s="138"/>
    </row>
    <row r="7426" spans="1:18">
      <c r="A7426" s="14">
        <v>41949.291666666664</v>
      </c>
      <c r="B7426" s="32">
        <f t="shared" si="230"/>
        <v>8</v>
      </c>
      <c r="C7426" s="138"/>
      <c r="P7426" s="14">
        <v>41949.291666666664</v>
      </c>
      <c r="Q7426" s="32">
        <f t="shared" si="231"/>
        <v>8</v>
      </c>
      <c r="R7426" s="138"/>
    </row>
    <row r="7427" spans="1:18">
      <c r="A7427" s="14">
        <v>41949.333333333336</v>
      </c>
      <c r="B7427" s="32">
        <f t="shared" si="230"/>
        <v>9</v>
      </c>
      <c r="C7427" s="138"/>
      <c r="P7427" s="14">
        <v>41949.333333333336</v>
      </c>
      <c r="Q7427" s="32">
        <f t="shared" si="231"/>
        <v>9</v>
      </c>
      <c r="R7427" s="138"/>
    </row>
    <row r="7428" spans="1:18">
      <c r="A7428" s="14">
        <v>41949.375</v>
      </c>
      <c r="B7428" s="32">
        <f t="shared" ref="B7428:B7491" si="232">HOUR(A7428)+1</f>
        <v>10</v>
      </c>
      <c r="C7428" s="138"/>
      <c r="P7428" s="14">
        <v>41949.375</v>
      </c>
      <c r="Q7428" s="32">
        <f t="shared" ref="Q7428:Q7491" si="233">HOUR(P7428)+1</f>
        <v>10</v>
      </c>
      <c r="R7428" s="138"/>
    </row>
    <row r="7429" spans="1:18">
      <c r="A7429" s="14">
        <v>41949.416666666664</v>
      </c>
      <c r="B7429" s="32">
        <f t="shared" si="232"/>
        <v>11</v>
      </c>
      <c r="C7429" s="138"/>
      <c r="P7429" s="14">
        <v>41949.416666666664</v>
      </c>
      <c r="Q7429" s="32">
        <f t="shared" si="233"/>
        <v>11</v>
      </c>
      <c r="R7429" s="138"/>
    </row>
    <row r="7430" spans="1:18">
      <c r="A7430" s="14">
        <v>41949.458333333336</v>
      </c>
      <c r="B7430" s="32">
        <f t="shared" si="232"/>
        <v>12</v>
      </c>
      <c r="C7430" s="138"/>
      <c r="P7430" s="14">
        <v>41949.458333333336</v>
      </c>
      <c r="Q7430" s="32">
        <f t="shared" si="233"/>
        <v>12</v>
      </c>
      <c r="R7430" s="138"/>
    </row>
    <row r="7431" spans="1:18">
      <c r="A7431" s="14">
        <v>41949.5</v>
      </c>
      <c r="B7431" s="32">
        <f t="shared" si="232"/>
        <v>13</v>
      </c>
      <c r="C7431" s="138"/>
      <c r="P7431" s="14">
        <v>41949.5</v>
      </c>
      <c r="Q7431" s="32">
        <f t="shared" si="233"/>
        <v>13</v>
      </c>
      <c r="R7431" s="138"/>
    </row>
    <row r="7432" spans="1:18">
      <c r="A7432" s="14">
        <v>41949.541666666664</v>
      </c>
      <c r="B7432" s="32">
        <f t="shared" si="232"/>
        <v>14</v>
      </c>
      <c r="C7432" s="138"/>
      <c r="P7432" s="14">
        <v>41949.541666666664</v>
      </c>
      <c r="Q7432" s="32">
        <f t="shared" si="233"/>
        <v>14</v>
      </c>
      <c r="R7432" s="138"/>
    </row>
    <row r="7433" spans="1:18">
      <c r="A7433" s="14">
        <v>41949.583333333336</v>
      </c>
      <c r="B7433" s="32">
        <f t="shared" si="232"/>
        <v>15</v>
      </c>
      <c r="C7433" s="138"/>
      <c r="P7433" s="14">
        <v>41949.583333333336</v>
      </c>
      <c r="Q7433" s="32">
        <f t="shared" si="233"/>
        <v>15</v>
      </c>
      <c r="R7433" s="138"/>
    </row>
    <row r="7434" spans="1:18">
      <c r="A7434" s="14">
        <v>41949.625</v>
      </c>
      <c r="B7434" s="32">
        <f t="shared" si="232"/>
        <v>16</v>
      </c>
      <c r="C7434" s="138"/>
      <c r="P7434" s="14">
        <v>41949.625</v>
      </c>
      <c r="Q7434" s="32">
        <f t="shared" si="233"/>
        <v>16</v>
      </c>
      <c r="R7434" s="138"/>
    </row>
    <row r="7435" spans="1:18">
      <c r="A7435" s="14">
        <v>41949.666666666664</v>
      </c>
      <c r="B7435" s="32">
        <f t="shared" si="232"/>
        <v>17</v>
      </c>
      <c r="C7435" s="138"/>
      <c r="P7435" s="14">
        <v>41949.666666666664</v>
      </c>
      <c r="Q7435" s="32">
        <f t="shared" si="233"/>
        <v>17</v>
      </c>
      <c r="R7435" s="138"/>
    </row>
    <row r="7436" spans="1:18">
      <c r="A7436" s="14">
        <v>41949.708333333336</v>
      </c>
      <c r="B7436" s="32">
        <f t="shared" si="232"/>
        <v>18</v>
      </c>
      <c r="C7436" s="138"/>
      <c r="P7436" s="14">
        <v>41949.708333333336</v>
      </c>
      <c r="Q7436" s="32">
        <f t="shared" si="233"/>
        <v>18</v>
      </c>
      <c r="R7436" s="138"/>
    </row>
    <row r="7437" spans="1:18">
      <c r="A7437" s="14">
        <v>41949.75</v>
      </c>
      <c r="B7437" s="32">
        <f t="shared" si="232"/>
        <v>19</v>
      </c>
      <c r="C7437" s="138"/>
      <c r="P7437" s="14">
        <v>41949.75</v>
      </c>
      <c r="Q7437" s="32">
        <f t="shared" si="233"/>
        <v>19</v>
      </c>
      <c r="R7437" s="138"/>
    </row>
    <row r="7438" spans="1:18">
      <c r="A7438" s="14">
        <v>41949.791666666664</v>
      </c>
      <c r="B7438" s="32">
        <f t="shared" si="232"/>
        <v>20</v>
      </c>
      <c r="C7438" s="138"/>
      <c r="P7438" s="14">
        <v>41949.791666666664</v>
      </c>
      <c r="Q7438" s="32">
        <f t="shared" si="233"/>
        <v>20</v>
      </c>
      <c r="R7438" s="138"/>
    </row>
    <row r="7439" spans="1:18">
      <c r="A7439" s="14">
        <v>41949.833333333336</v>
      </c>
      <c r="B7439" s="32">
        <f t="shared" si="232"/>
        <v>21</v>
      </c>
      <c r="C7439" s="138"/>
      <c r="P7439" s="14">
        <v>41949.833333333336</v>
      </c>
      <c r="Q7439" s="32">
        <f t="shared" si="233"/>
        <v>21</v>
      </c>
      <c r="R7439" s="138"/>
    </row>
    <row r="7440" spans="1:18">
      <c r="A7440" s="14">
        <v>41949.875</v>
      </c>
      <c r="B7440" s="32">
        <f t="shared" si="232"/>
        <v>22</v>
      </c>
      <c r="C7440" s="138"/>
      <c r="P7440" s="14">
        <v>41949.875</v>
      </c>
      <c r="Q7440" s="32">
        <f t="shared" si="233"/>
        <v>22</v>
      </c>
      <c r="R7440" s="138"/>
    </row>
    <row r="7441" spans="1:18">
      <c r="A7441" s="14">
        <v>41949.916666666664</v>
      </c>
      <c r="B7441" s="32">
        <f t="shared" si="232"/>
        <v>23</v>
      </c>
      <c r="C7441" s="138"/>
      <c r="P7441" s="14">
        <v>41949.916666666664</v>
      </c>
      <c r="Q7441" s="32">
        <f t="shared" si="233"/>
        <v>23</v>
      </c>
      <c r="R7441" s="138"/>
    </row>
    <row r="7442" spans="1:18">
      <c r="A7442" s="14">
        <v>41949.958333333336</v>
      </c>
      <c r="B7442" s="32">
        <f t="shared" si="232"/>
        <v>24</v>
      </c>
      <c r="C7442" s="138"/>
      <c r="P7442" s="14">
        <v>41949.958333333336</v>
      </c>
      <c r="Q7442" s="32">
        <f t="shared" si="233"/>
        <v>24</v>
      </c>
      <c r="R7442" s="138"/>
    </row>
    <row r="7443" spans="1:18">
      <c r="A7443" s="14">
        <v>41950</v>
      </c>
      <c r="B7443" s="32">
        <f t="shared" si="232"/>
        <v>1</v>
      </c>
      <c r="C7443" s="138"/>
      <c r="P7443" s="14">
        <v>41950</v>
      </c>
      <c r="Q7443" s="32">
        <f t="shared" si="233"/>
        <v>1</v>
      </c>
      <c r="R7443" s="138"/>
    </row>
    <row r="7444" spans="1:18">
      <c r="A7444" s="14">
        <v>41950.041666666664</v>
      </c>
      <c r="B7444" s="32">
        <f t="shared" si="232"/>
        <v>2</v>
      </c>
      <c r="C7444" s="138"/>
      <c r="P7444" s="14">
        <v>41950.041666666664</v>
      </c>
      <c r="Q7444" s="32">
        <f t="shared" si="233"/>
        <v>2</v>
      </c>
      <c r="R7444" s="138"/>
    </row>
    <row r="7445" spans="1:18">
      <c r="A7445" s="14">
        <v>41950.083333333336</v>
      </c>
      <c r="B7445" s="32">
        <f t="shared" si="232"/>
        <v>3</v>
      </c>
      <c r="C7445" s="138"/>
      <c r="P7445" s="14">
        <v>41950.083333333336</v>
      </c>
      <c r="Q7445" s="32">
        <f t="shared" si="233"/>
        <v>3</v>
      </c>
      <c r="R7445" s="138"/>
    </row>
    <row r="7446" spans="1:18">
      <c r="A7446" s="14">
        <v>41950.125</v>
      </c>
      <c r="B7446" s="32">
        <f t="shared" si="232"/>
        <v>4</v>
      </c>
      <c r="C7446" s="138"/>
      <c r="P7446" s="14">
        <v>41950.125</v>
      </c>
      <c r="Q7446" s="32">
        <f t="shared" si="233"/>
        <v>4</v>
      </c>
      <c r="R7446" s="138"/>
    </row>
    <row r="7447" spans="1:18">
      <c r="A7447" s="14">
        <v>41950.166666666664</v>
      </c>
      <c r="B7447" s="32">
        <f t="shared" si="232"/>
        <v>5</v>
      </c>
      <c r="C7447" s="138"/>
      <c r="P7447" s="14">
        <v>41950.166666666664</v>
      </c>
      <c r="Q7447" s="32">
        <f t="shared" si="233"/>
        <v>5</v>
      </c>
      <c r="R7447" s="138"/>
    </row>
    <row r="7448" spans="1:18">
      <c r="A7448" s="14">
        <v>41950.208333333336</v>
      </c>
      <c r="B7448" s="32">
        <f t="shared" si="232"/>
        <v>6</v>
      </c>
      <c r="C7448" s="138"/>
      <c r="P7448" s="14">
        <v>41950.208333333336</v>
      </c>
      <c r="Q7448" s="32">
        <f t="shared" si="233"/>
        <v>6</v>
      </c>
      <c r="R7448" s="138"/>
    </row>
    <row r="7449" spans="1:18">
      <c r="A7449" s="14">
        <v>41950.25</v>
      </c>
      <c r="B7449" s="32">
        <f t="shared" si="232"/>
        <v>7</v>
      </c>
      <c r="C7449" s="138"/>
      <c r="P7449" s="14">
        <v>41950.25</v>
      </c>
      <c r="Q7449" s="32">
        <f t="shared" si="233"/>
        <v>7</v>
      </c>
      <c r="R7449" s="138"/>
    </row>
    <row r="7450" spans="1:18">
      <c r="A7450" s="14">
        <v>41950.291666666664</v>
      </c>
      <c r="B7450" s="32">
        <f t="shared" si="232"/>
        <v>8</v>
      </c>
      <c r="C7450" s="138"/>
      <c r="P7450" s="14">
        <v>41950.291666666664</v>
      </c>
      <c r="Q7450" s="32">
        <f t="shared" si="233"/>
        <v>8</v>
      </c>
      <c r="R7450" s="138"/>
    </row>
    <row r="7451" spans="1:18">
      <c r="A7451" s="14">
        <v>41950.333333333336</v>
      </c>
      <c r="B7451" s="32">
        <f t="shared" si="232"/>
        <v>9</v>
      </c>
      <c r="C7451" s="138"/>
      <c r="P7451" s="14">
        <v>41950.333333333336</v>
      </c>
      <c r="Q7451" s="32">
        <f t="shared" si="233"/>
        <v>9</v>
      </c>
      <c r="R7451" s="138"/>
    </row>
    <row r="7452" spans="1:18">
      <c r="A7452" s="14">
        <v>41950.375</v>
      </c>
      <c r="B7452" s="32">
        <f t="shared" si="232"/>
        <v>10</v>
      </c>
      <c r="C7452" s="138"/>
      <c r="P7452" s="14">
        <v>41950.375</v>
      </c>
      <c r="Q7452" s="32">
        <f t="shared" si="233"/>
        <v>10</v>
      </c>
      <c r="R7452" s="138"/>
    </row>
    <row r="7453" spans="1:18">
      <c r="A7453" s="14">
        <v>41950.416666666664</v>
      </c>
      <c r="B7453" s="32">
        <f t="shared" si="232"/>
        <v>11</v>
      </c>
      <c r="C7453" s="138"/>
      <c r="P7453" s="14">
        <v>41950.416666666664</v>
      </c>
      <c r="Q7453" s="32">
        <f t="shared" si="233"/>
        <v>11</v>
      </c>
      <c r="R7453" s="138"/>
    </row>
    <row r="7454" spans="1:18">
      <c r="A7454" s="14">
        <v>41950.458333333336</v>
      </c>
      <c r="B7454" s="32">
        <f t="shared" si="232"/>
        <v>12</v>
      </c>
      <c r="C7454" s="138"/>
      <c r="P7454" s="14">
        <v>41950.458333333336</v>
      </c>
      <c r="Q7454" s="32">
        <f t="shared" si="233"/>
        <v>12</v>
      </c>
      <c r="R7454" s="138"/>
    </row>
    <row r="7455" spans="1:18">
      <c r="A7455" s="14">
        <v>41950.5</v>
      </c>
      <c r="B7455" s="32">
        <f t="shared" si="232"/>
        <v>13</v>
      </c>
      <c r="C7455" s="138"/>
      <c r="P7455" s="14">
        <v>41950.5</v>
      </c>
      <c r="Q7455" s="32">
        <f t="shared" si="233"/>
        <v>13</v>
      </c>
      <c r="R7455" s="138"/>
    </row>
    <row r="7456" spans="1:18">
      <c r="A7456" s="14">
        <v>41950.541666666664</v>
      </c>
      <c r="B7456" s="32">
        <f t="shared" si="232"/>
        <v>14</v>
      </c>
      <c r="C7456" s="138"/>
      <c r="P7456" s="14">
        <v>41950.541666666664</v>
      </c>
      <c r="Q7456" s="32">
        <f t="shared" si="233"/>
        <v>14</v>
      </c>
      <c r="R7456" s="138"/>
    </row>
    <row r="7457" spans="1:18">
      <c r="A7457" s="14">
        <v>41950.583333333336</v>
      </c>
      <c r="B7457" s="32">
        <f t="shared" si="232"/>
        <v>15</v>
      </c>
      <c r="C7457" s="138"/>
      <c r="P7457" s="14">
        <v>41950.583333333336</v>
      </c>
      <c r="Q7457" s="32">
        <f t="shared" si="233"/>
        <v>15</v>
      </c>
      <c r="R7457" s="138"/>
    </row>
    <row r="7458" spans="1:18">
      <c r="A7458" s="14">
        <v>41950.625</v>
      </c>
      <c r="B7458" s="32">
        <f t="shared" si="232"/>
        <v>16</v>
      </c>
      <c r="C7458" s="138"/>
      <c r="P7458" s="14">
        <v>41950.625</v>
      </c>
      <c r="Q7458" s="32">
        <f t="shared" si="233"/>
        <v>16</v>
      </c>
      <c r="R7458" s="138"/>
    </row>
    <row r="7459" spans="1:18">
      <c r="A7459" s="14">
        <v>41950.666666666664</v>
      </c>
      <c r="B7459" s="32">
        <f t="shared" si="232"/>
        <v>17</v>
      </c>
      <c r="C7459" s="138"/>
      <c r="P7459" s="14">
        <v>41950.666666666664</v>
      </c>
      <c r="Q7459" s="32">
        <f t="shared" si="233"/>
        <v>17</v>
      </c>
      <c r="R7459" s="138"/>
    </row>
    <row r="7460" spans="1:18">
      <c r="A7460" s="14">
        <v>41950.708333333336</v>
      </c>
      <c r="B7460" s="32">
        <f t="shared" si="232"/>
        <v>18</v>
      </c>
      <c r="C7460" s="138"/>
      <c r="P7460" s="14">
        <v>41950.708333333336</v>
      </c>
      <c r="Q7460" s="32">
        <f t="shared" si="233"/>
        <v>18</v>
      </c>
      <c r="R7460" s="138"/>
    </row>
    <row r="7461" spans="1:18">
      <c r="A7461" s="14">
        <v>41950.75</v>
      </c>
      <c r="B7461" s="32">
        <f t="shared" si="232"/>
        <v>19</v>
      </c>
      <c r="C7461" s="138"/>
      <c r="P7461" s="14">
        <v>41950.75</v>
      </c>
      <c r="Q7461" s="32">
        <f t="shared" si="233"/>
        <v>19</v>
      </c>
      <c r="R7461" s="138"/>
    </row>
    <row r="7462" spans="1:18">
      <c r="A7462" s="14">
        <v>41950.791666666664</v>
      </c>
      <c r="B7462" s="32">
        <f t="shared" si="232"/>
        <v>20</v>
      </c>
      <c r="C7462" s="138"/>
      <c r="P7462" s="14">
        <v>41950.791666666664</v>
      </c>
      <c r="Q7462" s="32">
        <f t="shared" si="233"/>
        <v>20</v>
      </c>
      <c r="R7462" s="138"/>
    </row>
    <row r="7463" spans="1:18">
      <c r="A7463" s="14">
        <v>41950.833333333336</v>
      </c>
      <c r="B7463" s="32">
        <f t="shared" si="232"/>
        <v>21</v>
      </c>
      <c r="C7463" s="138"/>
      <c r="P7463" s="14">
        <v>41950.833333333336</v>
      </c>
      <c r="Q7463" s="32">
        <f t="shared" si="233"/>
        <v>21</v>
      </c>
      <c r="R7463" s="138"/>
    </row>
    <row r="7464" spans="1:18">
      <c r="A7464" s="14">
        <v>41950.875</v>
      </c>
      <c r="B7464" s="32">
        <f t="shared" si="232"/>
        <v>22</v>
      </c>
      <c r="C7464" s="138"/>
      <c r="P7464" s="14">
        <v>41950.875</v>
      </c>
      <c r="Q7464" s="32">
        <f t="shared" si="233"/>
        <v>22</v>
      </c>
      <c r="R7464" s="138"/>
    </row>
    <row r="7465" spans="1:18">
      <c r="A7465" s="14">
        <v>41950.916666666664</v>
      </c>
      <c r="B7465" s="32">
        <f t="shared" si="232"/>
        <v>23</v>
      </c>
      <c r="C7465" s="138"/>
      <c r="P7465" s="14">
        <v>41950.916666666664</v>
      </c>
      <c r="Q7465" s="32">
        <f t="shared" si="233"/>
        <v>23</v>
      </c>
      <c r="R7465" s="138"/>
    </row>
    <row r="7466" spans="1:18">
      <c r="A7466" s="14">
        <v>41950.958333333336</v>
      </c>
      <c r="B7466" s="32">
        <f t="shared" si="232"/>
        <v>24</v>
      </c>
      <c r="C7466" s="138"/>
      <c r="P7466" s="14">
        <v>41950.958333333336</v>
      </c>
      <c r="Q7466" s="32">
        <f t="shared" si="233"/>
        <v>24</v>
      </c>
      <c r="R7466" s="138"/>
    </row>
    <row r="7467" spans="1:18">
      <c r="A7467" s="14">
        <v>41951</v>
      </c>
      <c r="B7467" s="32">
        <f t="shared" si="232"/>
        <v>1</v>
      </c>
      <c r="C7467" s="138"/>
      <c r="P7467" s="14">
        <v>41951</v>
      </c>
      <c r="Q7467" s="32">
        <f t="shared" si="233"/>
        <v>1</v>
      </c>
      <c r="R7467" s="138"/>
    </row>
    <row r="7468" spans="1:18">
      <c r="A7468" s="14">
        <v>41951.041666666664</v>
      </c>
      <c r="B7468" s="32">
        <f t="shared" si="232"/>
        <v>2</v>
      </c>
      <c r="C7468" s="138"/>
      <c r="P7468" s="14">
        <v>41951.041666666664</v>
      </c>
      <c r="Q7468" s="32">
        <f t="shared" si="233"/>
        <v>2</v>
      </c>
      <c r="R7468" s="138"/>
    </row>
    <row r="7469" spans="1:18">
      <c r="A7469" s="14">
        <v>41951.083333333336</v>
      </c>
      <c r="B7469" s="32">
        <f t="shared" si="232"/>
        <v>3</v>
      </c>
      <c r="C7469" s="138"/>
      <c r="P7469" s="14">
        <v>41951.083333333336</v>
      </c>
      <c r="Q7469" s="32">
        <f t="shared" si="233"/>
        <v>3</v>
      </c>
      <c r="R7469" s="138"/>
    </row>
    <row r="7470" spans="1:18">
      <c r="A7470" s="14">
        <v>41951.125</v>
      </c>
      <c r="B7470" s="32">
        <f t="shared" si="232"/>
        <v>4</v>
      </c>
      <c r="C7470" s="138"/>
      <c r="P7470" s="14">
        <v>41951.125</v>
      </c>
      <c r="Q7470" s="32">
        <f t="shared" si="233"/>
        <v>4</v>
      </c>
      <c r="R7470" s="138"/>
    </row>
    <row r="7471" spans="1:18">
      <c r="A7471" s="14">
        <v>41951.166666666664</v>
      </c>
      <c r="B7471" s="32">
        <f t="shared" si="232"/>
        <v>5</v>
      </c>
      <c r="C7471" s="138"/>
      <c r="P7471" s="14">
        <v>41951.166666666664</v>
      </c>
      <c r="Q7471" s="32">
        <f t="shared" si="233"/>
        <v>5</v>
      </c>
      <c r="R7471" s="138"/>
    </row>
    <row r="7472" spans="1:18">
      <c r="A7472" s="14">
        <v>41951.208333333336</v>
      </c>
      <c r="B7472" s="32">
        <f t="shared" si="232"/>
        <v>6</v>
      </c>
      <c r="C7472" s="138"/>
      <c r="P7472" s="14">
        <v>41951.208333333336</v>
      </c>
      <c r="Q7472" s="32">
        <f t="shared" si="233"/>
        <v>6</v>
      </c>
      <c r="R7472" s="138"/>
    </row>
    <row r="7473" spans="1:18">
      <c r="A7473" s="14">
        <v>41951.25</v>
      </c>
      <c r="B7473" s="32">
        <f t="shared" si="232"/>
        <v>7</v>
      </c>
      <c r="C7473" s="138"/>
      <c r="P7473" s="14">
        <v>41951.25</v>
      </c>
      <c r="Q7473" s="32">
        <f t="shared" si="233"/>
        <v>7</v>
      </c>
      <c r="R7473" s="138"/>
    </row>
    <row r="7474" spans="1:18">
      <c r="A7474" s="14">
        <v>41951.291666666664</v>
      </c>
      <c r="B7474" s="32">
        <f t="shared" si="232"/>
        <v>8</v>
      </c>
      <c r="C7474" s="138"/>
      <c r="P7474" s="14">
        <v>41951.291666666664</v>
      </c>
      <c r="Q7474" s="32">
        <f t="shared" si="233"/>
        <v>8</v>
      </c>
      <c r="R7474" s="138"/>
    </row>
    <row r="7475" spans="1:18">
      <c r="A7475" s="14">
        <v>41951.333333333336</v>
      </c>
      <c r="B7475" s="32">
        <f t="shared" si="232"/>
        <v>9</v>
      </c>
      <c r="C7475" s="138"/>
      <c r="P7475" s="14">
        <v>41951.333333333336</v>
      </c>
      <c r="Q7475" s="32">
        <f t="shared" si="233"/>
        <v>9</v>
      </c>
      <c r="R7475" s="138"/>
    </row>
    <row r="7476" spans="1:18">
      <c r="A7476" s="14">
        <v>41951.375</v>
      </c>
      <c r="B7476" s="32">
        <f t="shared" si="232"/>
        <v>10</v>
      </c>
      <c r="C7476" s="138"/>
      <c r="P7476" s="14">
        <v>41951.375</v>
      </c>
      <c r="Q7476" s="32">
        <f t="shared" si="233"/>
        <v>10</v>
      </c>
      <c r="R7476" s="138"/>
    </row>
    <row r="7477" spans="1:18">
      <c r="A7477" s="14">
        <v>41951.416666666664</v>
      </c>
      <c r="B7477" s="32">
        <f t="shared" si="232"/>
        <v>11</v>
      </c>
      <c r="C7477" s="138"/>
      <c r="P7477" s="14">
        <v>41951.416666666664</v>
      </c>
      <c r="Q7477" s="32">
        <f t="shared" si="233"/>
        <v>11</v>
      </c>
      <c r="R7477" s="138"/>
    </row>
    <row r="7478" spans="1:18">
      <c r="A7478" s="14">
        <v>41951.458333333336</v>
      </c>
      <c r="B7478" s="32">
        <f t="shared" si="232"/>
        <v>12</v>
      </c>
      <c r="C7478" s="138"/>
      <c r="P7478" s="14">
        <v>41951.458333333336</v>
      </c>
      <c r="Q7478" s="32">
        <f t="shared" si="233"/>
        <v>12</v>
      </c>
      <c r="R7478" s="138"/>
    </row>
    <row r="7479" spans="1:18">
      <c r="A7479" s="14">
        <v>41951.5</v>
      </c>
      <c r="B7479" s="32">
        <f t="shared" si="232"/>
        <v>13</v>
      </c>
      <c r="C7479" s="138"/>
      <c r="P7479" s="14">
        <v>41951.5</v>
      </c>
      <c r="Q7479" s="32">
        <f t="shared" si="233"/>
        <v>13</v>
      </c>
      <c r="R7479" s="138"/>
    </row>
    <row r="7480" spans="1:18">
      <c r="A7480" s="14">
        <v>41951.541666666664</v>
      </c>
      <c r="B7480" s="32">
        <f t="shared" si="232"/>
        <v>14</v>
      </c>
      <c r="C7480" s="138"/>
      <c r="P7480" s="14">
        <v>41951.541666666664</v>
      </c>
      <c r="Q7480" s="32">
        <f t="shared" si="233"/>
        <v>14</v>
      </c>
      <c r="R7480" s="138"/>
    </row>
    <row r="7481" spans="1:18">
      <c r="A7481" s="14">
        <v>41951.583333333336</v>
      </c>
      <c r="B7481" s="32">
        <f t="shared" si="232"/>
        <v>15</v>
      </c>
      <c r="C7481" s="138"/>
      <c r="P7481" s="14">
        <v>41951.583333333336</v>
      </c>
      <c r="Q7481" s="32">
        <f t="shared" si="233"/>
        <v>15</v>
      </c>
      <c r="R7481" s="138"/>
    </row>
    <row r="7482" spans="1:18">
      <c r="A7482" s="14">
        <v>41951.625</v>
      </c>
      <c r="B7482" s="32">
        <f t="shared" si="232"/>
        <v>16</v>
      </c>
      <c r="C7482" s="138"/>
      <c r="P7482" s="14">
        <v>41951.625</v>
      </c>
      <c r="Q7482" s="32">
        <f t="shared" si="233"/>
        <v>16</v>
      </c>
      <c r="R7482" s="138"/>
    </row>
    <row r="7483" spans="1:18">
      <c r="A7483" s="14">
        <v>41951.666666666664</v>
      </c>
      <c r="B7483" s="32">
        <f t="shared" si="232"/>
        <v>17</v>
      </c>
      <c r="C7483" s="138"/>
      <c r="P7483" s="14">
        <v>41951.666666666664</v>
      </c>
      <c r="Q7483" s="32">
        <f t="shared" si="233"/>
        <v>17</v>
      </c>
      <c r="R7483" s="138"/>
    </row>
    <row r="7484" spans="1:18">
      <c r="A7484" s="14">
        <v>41951.708333333336</v>
      </c>
      <c r="B7484" s="32">
        <f t="shared" si="232"/>
        <v>18</v>
      </c>
      <c r="C7484" s="138"/>
      <c r="P7484" s="14">
        <v>41951.708333333336</v>
      </c>
      <c r="Q7484" s="32">
        <f t="shared" si="233"/>
        <v>18</v>
      </c>
      <c r="R7484" s="138"/>
    </row>
    <row r="7485" spans="1:18">
      <c r="A7485" s="14">
        <v>41951.75</v>
      </c>
      <c r="B7485" s="32">
        <f t="shared" si="232"/>
        <v>19</v>
      </c>
      <c r="C7485" s="138"/>
      <c r="P7485" s="14">
        <v>41951.75</v>
      </c>
      <c r="Q7485" s="32">
        <f t="shared" si="233"/>
        <v>19</v>
      </c>
      <c r="R7485" s="138"/>
    </row>
    <row r="7486" spans="1:18">
      <c r="A7486" s="14">
        <v>41951.791666666664</v>
      </c>
      <c r="B7486" s="32">
        <f t="shared" si="232"/>
        <v>20</v>
      </c>
      <c r="C7486" s="138"/>
      <c r="P7486" s="14">
        <v>41951.791666666664</v>
      </c>
      <c r="Q7486" s="32">
        <f t="shared" si="233"/>
        <v>20</v>
      </c>
      <c r="R7486" s="138"/>
    </row>
    <row r="7487" spans="1:18">
      <c r="A7487" s="14">
        <v>41951.833333333336</v>
      </c>
      <c r="B7487" s="32">
        <f t="shared" si="232"/>
        <v>21</v>
      </c>
      <c r="C7487" s="138"/>
      <c r="P7487" s="14">
        <v>41951.833333333336</v>
      </c>
      <c r="Q7487" s="32">
        <f t="shared" si="233"/>
        <v>21</v>
      </c>
      <c r="R7487" s="138"/>
    </row>
    <row r="7488" spans="1:18">
      <c r="A7488" s="14">
        <v>41951.875</v>
      </c>
      <c r="B7488" s="32">
        <f t="shared" si="232"/>
        <v>22</v>
      </c>
      <c r="C7488" s="138"/>
      <c r="P7488" s="14">
        <v>41951.875</v>
      </c>
      <c r="Q7488" s="32">
        <f t="shared" si="233"/>
        <v>22</v>
      </c>
      <c r="R7488" s="138"/>
    </row>
    <row r="7489" spans="1:18">
      <c r="A7489" s="14">
        <v>41951.916666666664</v>
      </c>
      <c r="B7489" s="32">
        <f t="shared" si="232"/>
        <v>23</v>
      </c>
      <c r="C7489" s="138"/>
      <c r="P7489" s="14">
        <v>41951.916666666664</v>
      </c>
      <c r="Q7489" s="32">
        <f t="shared" si="233"/>
        <v>23</v>
      </c>
      <c r="R7489" s="138"/>
    </row>
    <row r="7490" spans="1:18">
      <c r="A7490" s="14">
        <v>41951.958333333336</v>
      </c>
      <c r="B7490" s="32">
        <f t="shared" si="232"/>
        <v>24</v>
      </c>
      <c r="C7490" s="138"/>
      <c r="P7490" s="14">
        <v>41951.958333333336</v>
      </c>
      <c r="Q7490" s="32">
        <f t="shared" si="233"/>
        <v>24</v>
      </c>
      <c r="R7490" s="138"/>
    </row>
    <row r="7491" spans="1:18">
      <c r="A7491" s="14">
        <v>41952</v>
      </c>
      <c r="B7491" s="32">
        <f t="shared" si="232"/>
        <v>1</v>
      </c>
      <c r="C7491" s="138"/>
      <c r="P7491" s="14">
        <v>41952</v>
      </c>
      <c r="Q7491" s="32">
        <f t="shared" si="233"/>
        <v>1</v>
      </c>
      <c r="R7491" s="138"/>
    </row>
    <row r="7492" spans="1:18">
      <c r="A7492" s="14">
        <v>41952.041666666664</v>
      </c>
      <c r="B7492" s="32">
        <f t="shared" ref="B7492:B7555" si="234">HOUR(A7492)+1</f>
        <v>2</v>
      </c>
      <c r="C7492" s="138"/>
      <c r="P7492" s="14">
        <v>41952.041666666664</v>
      </c>
      <c r="Q7492" s="32">
        <f t="shared" ref="Q7492:Q7555" si="235">HOUR(P7492)+1</f>
        <v>2</v>
      </c>
      <c r="R7492" s="138"/>
    </row>
    <row r="7493" spans="1:18">
      <c r="A7493" s="14">
        <v>41952.083333333336</v>
      </c>
      <c r="B7493" s="32">
        <f t="shared" si="234"/>
        <v>3</v>
      </c>
      <c r="C7493" s="138"/>
      <c r="P7493" s="14">
        <v>41952.083333333336</v>
      </c>
      <c r="Q7493" s="32">
        <f t="shared" si="235"/>
        <v>3</v>
      </c>
      <c r="R7493" s="138"/>
    </row>
    <row r="7494" spans="1:18">
      <c r="A7494" s="14">
        <v>41952.125</v>
      </c>
      <c r="B7494" s="32">
        <f t="shared" si="234"/>
        <v>4</v>
      </c>
      <c r="C7494" s="138"/>
      <c r="P7494" s="14">
        <v>41952.125</v>
      </c>
      <c r="Q7494" s="32">
        <f t="shared" si="235"/>
        <v>4</v>
      </c>
      <c r="R7494" s="138"/>
    </row>
    <row r="7495" spans="1:18">
      <c r="A7495" s="14">
        <v>41952.166666666664</v>
      </c>
      <c r="B7495" s="32">
        <f t="shared" si="234"/>
        <v>5</v>
      </c>
      <c r="C7495" s="138"/>
      <c r="P7495" s="14">
        <v>41952.166666666664</v>
      </c>
      <c r="Q7495" s="32">
        <f t="shared" si="235"/>
        <v>5</v>
      </c>
      <c r="R7495" s="138"/>
    </row>
    <row r="7496" spans="1:18">
      <c r="A7496" s="14">
        <v>41952.208333333336</v>
      </c>
      <c r="B7496" s="32">
        <f t="shared" si="234"/>
        <v>6</v>
      </c>
      <c r="C7496" s="138"/>
      <c r="P7496" s="14">
        <v>41952.208333333336</v>
      </c>
      <c r="Q7496" s="32">
        <f t="shared" si="235"/>
        <v>6</v>
      </c>
      <c r="R7496" s="138"/>
    </row>
    <row r="7497" spans="1:18">
      <c r="A7497" s="14">
        <v>41952.25</v>
      </c>
      <c r="B7497" s="32">
        <f t="shared" si="234"/>
        <v>7</v>
      </c>
      <c r="C7497" s="138"/>
      <c r="P7497" s="14">
        <v>41952.25</v>
      </c>
      <c r="Q7497" s="32">
        <f t="shared" si="235"/>
        <v>7</v>
      </c>
      <c r="R7497" s="138"/>
    </row>
    <row r="7498" spans="1:18">
      <c r="A7498" s="14">
        <v>41952.291666666664</v>
      </c>
      <c r="B7498" s="32">
        <f t="shared" si="234"/>
        <v>8</v>
      </c>
      <c r="C7498" s="138"/>
      <c r="P7498" s="14">
        <v>41952.291666666664</v>
      </c>
      <c r="Q7498" s="32">
        <f t="shared" si="235"/>
        <v>8</v>
      </c>
      <c r="R7498" s="138"/>
    </row>
    <row r="7499" spans="1:18">
      <c r="A7499" s="14">
        <v>41952.333333333336</v>
      </c>
      <c r="B7499" s="32">
        <f t="shared" si="234"/>
        <v>9</v>
      </c>
      <c r="C7499" s="138"/>
      <c r="P7499" s="14">
        <v>41952.333333333336</v>
      </c>
      <c r="Q7499" s="32">
        <f t="shared" si="235"/>
        <v>9</v>
      </c>
      <c r="R7499" s="138"/>
    </row>
    <row r="7500" spans="1:18">
      <c r="A7500" s="14">
        <v>41952.375</v>
      </c>
      <c r="B7500" s="32">
        <f t="shared" si="234"/>
        <v>10</v>
      </c>
      <c r="C7500" s="138"/>
      <c r="P7500" s="14">
        <v>41952.375</v>
      </c>
      <c r="Q7500" s="32">
        <f t="shared" si="235"/>
        <v>10</v>
      </c>
      <c r="R7500" s="138"/>
    </row>
    <row r="7501" spans="1:18">
      <c r="A7501" s="14">
        <v>41952.416666666664</v>
      </c>
      <c r="B7501" s="32">
        <f t="shared" si="234"/>
        <v>11</v>
      </c>
      <c r="C7501" s="138"/>
      <c r="P7501" s="14">
        <v>41952.416666666664</v>
      </c>
      <c r="Q7501" s="32">
        <f t="shared" si="235"/>
        <v>11</v>
      </c>
      <c r="R7501" s="138"/>
    </row>
    <row r="7502" spans="1:18">
      <c r="A7502" s="14">
        <v>41952.458333333336</v>
      </c>
      <c r="B7502" s="32">
        <f t="shared" si="234"/>
        <v>12</v>
      </c>
      <c r="C7502" s="138"/>
      <c r="P7502" s="14">
        <v>41952.458333333336</v>
      </c>
      <c r="Q7502" s="32">
        <f t="shared" si="235"/>
        <v>12</v>
      </c>
      <c r="R7502" s="138"/>
    </row>
    <row r="7503" spans="1:18">
      <c r="A7503" s="14">
        <v>41952.5</v>
      </c>
      <c r="B7503" s="32">
        <f t="shared" si="234"/>
        <v>13</v>
      </c>
      <c r="C7503" s="138"/>
      <c r="P7503" s="14">
        <v>41952.5</v>
      </c>
      <c r="Q7503" s="32">
        <f t="shared" si="235"/>
        <v>13</v>
      </c>
      <c r="R7503" s="138"/>
    </row>
    <row r="7504" spans="1:18">
      <c r="A7504" s="14">
        <v>41952.541666666664</v>
      </c>
      <c r="B7504" s="32">
        <f t="shared" si="234"/>
        <v>14</v>
      </c>
      <c r="C7504" s="138"/>
      <c r="P7504" s="14">
        <v>41952.541666666664</v>
      </c>
      <c r="Q7504" s="32">
        <f t="shared" si="235"/>
        <v>14</v>
      </c>
      <c r="R7504" s="138"/>
    </row>
    <row r="7505" spans="1:18">
      <c r="A7505" s="14">
        <v>41952.583333333336</v>
      </c>
      <c r="B7505" s="32">
        <f t="shared" si="234"/>
        <v>15</v>
      </c>
      <c r="C7505" s="138"/>
      <c r="P7505" s="14">
        <v>41952.583333333336</v>
      </c>
      <c r="Q7505" s="32">
        <f t="shared" si="235"/>
        <v>15</v>
      </c>
      <c r="R7505" s="138"/>
    </row>
    <row r="7506" spans="1:18">
      <c r="A7506" s="14">
        <v>41952.625</v>
      </c>
      <c r="B7506" s="32">
        <f t="shared" si="234"/>
        <v>16</v>
      </c>
      <c r="C7506" s="138"/>
      <c r="P7506" s="14">
        <v>41952.625</v>
      </c>
      <c r="Q7506" s="32">
        <f t="shared" si="235"/>
        <v>16</v>
      </c>
      <c r="R7506" s="138"/>
    </row>
    <row r="7507" spans="1:18">
      <c r="A7507" s="14">
        <v>41952.666666666664</v>
      </c>
      <c r="B7507" s="32">
        <f t="shared" si="234"/>
        <v>17</v>
      </c>
      <c r="C7507" s="138"/>
      <c r="P7507" s="14">
        <v>41952.666666666664</v>
      </c>
      <c r="Q7507" s="32">
        <f t="shared" si="235"/>
        <v>17</v>
      </c>
      <c r="R7507" s="138"/>
    </row>
    <row r="7508" spans="1:18">
      <c r="A7508" s="14">
        <v>41952.708333333336</v>
      </c>
      <c r="B7508" s="32">
        <f t="shared" si="234"/>
        <v>18</v>
      </c>
      <c r="C7508" s="138"/>
      <c r="P7508" s="14">
        <v>41952.708333333336</v>
      </c>
      <c r="Q7508" s="32">
        <f t="shared" si="235"/>
        <v>18</v>
      </c>
      <c r="R7508" s="138"/>
    </row>
    <row r="7509" spans="1:18">
      <c r="A7509" s="14">
        <v>41952.75</v>
      </c>
      <c r="B7509" s="32">
        <f t="shared" si="234"/>
        <v>19</v>
      </c>
      <c r="C7509" s="138"/>
      <c r="P7509" s="14">
        <v>41952.75</v>
      </c>
      <c r="Q7509" s="32">
        <f t="shared" si="235"/>
        <v>19</v>
      </c>
      <c r="R7509" s="138"/>
    </row>
    <row r="7510" spans="1:18">
      <c r="A7510" s="14">
        <v>41952.791666666664</v>
      </c>
      <c r="B7510" s="32">
        <f t="shared" si="234"/>
        <v>20</v>
      </c>
      <c r="C7510" s="138"/>
      <c r="P7510" s="14">
        <v>41952.791666666664</v>
      </c>
      <c r="Q7510" s="32">
        <f t="shared" si="235"/>
        <v>20</v>
      </c>
      <c r="R7510" s="138"/>
    </row>
    <row r="7511" spans="1:18">
      <c r="A7511" s="14">
        <v>41952.833333333336</v>
      </c>
      <c r="B7511" s="32">
        <f t="shared" si="234"/>
        <v>21</v>
      </c>
      <c r="C7511" s="138"/>
      <c r="P7511" s="14">
        <v>41952.833333333336</v>
      </c>
      <c r="Q7511" s="32">
        <f t="shared" si="235"/>
        <v>21</v>
      </c>
      <c r="R7511" s="138"/>
    </row>
    <row r="7512" spans="1:18">
      <c r="A7512" s="14">
        <v>41952.875</v>
      </c>
      <c r="B7512" s="32">
        <f t="shared" si="234"/>
        <v>22</v>
      </c>
      <c r="C7512" s="138"/>
      <c r="P7512" s="14">
        <v>41952.875</v>
      </c>
      <c r="Q7512" s="32">
        <f t="shared" si="235"/>
        <v>22</v>
      </c>
      <c r="R7512" s="138"/>
    </row>
    <row r="7513" spans="1:18">
      <c r="A7513" s="14">
        <v>41952.916666666664</v>
      </c>
      <c r="B7513" s="32">
        <f t="shared" si="234"/>
        <v>23</v>
      </c>
      <c r="C7513" s="138"/>
      <c r="P7513" s="14">
        <v>41952.916666666664</v>
      </c>
      <c r="Q7513" s="32">
        <f t="shared" si="235"/>
        <v>23</v>
      </c>
      <c r="R7513" s="138"/>
    </row>
    <row r="7514" spans="1:18">
      <c r="A7514" s="14">
        <v>41952.958333333336</v>
      </c>
      <c r="B7514" s="32">
        <f t="shared" si="234"/>
        <v>24</v>
      </c>
      <c r="C7514" s="138"/>
      <c r="P7514" s="14">
        <v>41952.958333333336</v>
      </c>
      <c r="Q7514" s="32">
        <f t="shared" si="235"/>
        <v>24</v>
      </c>
      <c r="R7514" s="138"/>
    </row>
    <row r="7515" spans="1:18">
      <c r="A7515" s="14">
        <v>41953</v>
      </c>
      <c r="B7515" s="32">
        <f t="shared" si="234"/>
        <v>1</v>
      </c>
      <c r="C7515" s="138"/>
      <c r="P7515" s="14">
        <v>41953</v>
      </c>
      <c r="Q7515" s="32">
        <f t="shared" si="235"/>
        <v>1</v>
      </c>
      <c r="R7515" s="138"/>
    </row>
    <row r="7516" spans="1:18">
      <c r="A7516" s="14">
        <v>41953.041666666664</v>
      </c>
      <c r="B7516" s="32">
        <f t="shared" si="234"/>
        <v>2</v>
      </c>
      <c r="C7516" s="138"/>
      <c r="P7516" s="14">
        <v>41953.041666666664</v>
      </c>
      <c r="Q7516" s="32">
        <f t="shared" si="235"/>
        <v>2</v>
      </c>
      <c r="R7516" s="138"/>
    </row>
    <row r="7517" spans="1:18">
      <c r="A7517" s="14">
        <v>41953.083333333336</v>
      </c>
      <c r="B7517" s="32">
        <f t="shared" si="234"/>
        <v>3</v>
      </c>
      <c r="C7517" s="138"/>
      <c r="P7517" s="14">
        <v>41953.083333333336</v>
      </c>
      <c r="Q7517" s="32">
        <f t="shared" si="235"/>
        <v>3</v>
      </c>
      <c r="R7517" s="138"/>
    </row>
    <row r="7518" spans="1:18">
      <c r="A7518" s="14">
        <v>41953.125</v>
      </c>
      <c r="B7518" s="32">
        <f t="shared" si="234"/>
        <v>4</v>
      </c>
      <c r="C7518" s="138"/>
      <c r="P7518" s="14">
        <v>41953.125</v>
      </c>
      <c r="Q7518" s="32">
        <f t="shared" si="235"/>
        <v>4</v>
      </c>
      <c r="R7518" s="138"/>
    </row>
    <row r="7519" spans="1:18">
      <c r="A7519" s="14">
        <v>41953.166666666664</v>
      </c>
      <c r="B7519" s="32">
        <f t="shared" si="234"/>
        <v>5</v>
      </c>
      <c r="C7519" s="138"/>
      <c r="P7519" s="14">
        <v>41953.166666666664</v>
      </c>
      <c r="Q7519" s="32">
        <f t="shared" si="235"/>
        <v>5</v>
      </c>
      <c r="R7519" s="138"/>
    </row>
    <row r="7520" spans="1:18">
      <c r="A7520" s="14">
        <v>41953.208333333336</v>
      </c>
      <c r="B7520" s="32">
        <f t="shared" si="234"/>
        <v>6</v>
      </c>
      <c r="C7520" s="138"/>
      <c r="P7520" s="14">
        <v>41953.208333333336</v>
      </c>
      <c r="Q7520" s="32">
        <f t="shared" si="235"/>
        <v>6</v>
      </c>
      <c r="R7520" s="138"/>
    </row>
    <row r="7521" spans="1:18">
      <c r="A7521" s="14">
        <v>41953.25</v>
      </c>
      <c r="B7521" s="32">
        <f t="shared" si="234"/>
        <v>7</v>
      </c>
      <c r="C7521" s="138"/>
      <c r="P7521" s="14">
        <v>41953.25</v>
      </c>
      <c r="Q7521" s="32">
        <f t="shared" si="235"/>
        <v>7</v>
      </c>
      <c r="R7521" s="138"/>
    </row>
    <row r="7522" spans="1:18">
      <c r="A7522" s="14">
        <v>41953.291666666664</v>
      </c>
      <c r="B7522" s="32">
        <f t="shared" si="234"/>
        <v>8</v>
      </c>
      <c r="C7522" s="138"/>
      <c r="P7522" s="14">
        <v>41953.291666666664</v>
      </c>
      <c r="Q7522" s="32">
        <f t="shared" si="235"/>
        <v>8</v>
      </c>
      <c r="R7522" s="138"/>
    </row>
    <row r="7523" spans="1:18">
      <c r="A7523" s="14">
        <v>41953.333333333336</v>
      </c>
      <c r="B7523" s="32">
        <f t="shared" si="234"/>
        <v>9</v>
      </c>
      <c r="C7523" s="138"/>
      <c r="P7523" s="14">
        <v>41953.333333333336</v>
      </c>
      <c r="Q7523" s="32">
        <f t="shared" si="235"/>
        <v>9</v>
      </c>
      <c r="R7523" s="138"/>
    </row>
    <row r="7524" spans="1:18">
      <c r="A7524" s="14">
        <v>41953.375</v>
      </c>
      <c r="B7524" s="32">
        <f t="shared" si="234"/>
        <v>10</v>
      </c>
      <c r="C7524" s="138"/>
      <c r="P7524" s="14">
        <v>41953.375</v>
      </c>
      <c r="Q7524" s="32">
        <f t="shared" si="235"/>
        <v>10</v>
      </c>
      <c r="R7524" s="138"/>
    </row>
    <row r="7525" spans="1:18">
      <c r="A7525" s="14">
        <v>41953.416666666664</v>
      </c>
      <c r="B7525" s="32">
        <f t="shared" si="234"/>
        <v>11</v>
      </c>
      <c r="C7525" s="138"/>
      <c r="P7525" s="14">
        <v>41953.416666666664</v>
      </c>
      <c r="Q7525" s="32">
        <f t="shared" si="235"/>
        <v>11</v>
      </c>
      <c r="R7525" s="138"/>
    </row>
    <row r="7526" spans="1:18">
      <c r="A7526" s="14">
        <v>41953.458333333336</v>
      </c>
      <c r="B7526" s="32">
        <f t="shared" si="234"/>
        <v>12</v>
      </c>
      <c r="C7526" s="138"/>
      <c r="P7526" s="14">
        <v>41953.458333333336</v>
      </c>
      <c r="Q7526" s="32">
        <f t="shared" si="235"/>
        <v>12</v>
      </c>
      <c r="R7526" s="138"/>
    </row>
    <row r="7527" spans="1:18">
      <c r="A7527" s="14">
        <v>41953.5</v>
      </c>
      <c r="B7527" s="32">
        <f t="shared" si="234"/>
        <v>13</v>
      </c>
      <c r="C7527" s="138"/>
      <c r="P7527" s="14">
        <v>41953.5</v>
      </c>
      <c r="Q7527" s="32">
        <f t="shared" si="235"/>
        <v>13</v>
      </c>
      <c r="R7527" s="138"/>
    </row>
    <row r="7528" spans="1:18">
      <c r="A7528" s="14">
        <v>41953.541666666664</v>
      </c>
      <c r="B7528" s="32">
        <f t="shared" si="234"/>
        <v>14</v>
      </c>
      <c r="C7528" s="138"/>
      <c r="P7528" s="14">
        <v>41953.541666666664</v>
      </c>
      <c r="Q7528" s="32">
        <f t="shared" si="235"/>
        <v>14</v>
      </c>
      <c r="R7528" s="138"/>
    </row>
    <row r="7529" spans="1:18">
      <c r="A7529" s="14">
        <v>41953.583333333336</v>
      </c>
      <c r="B7529" s="32">
        <f t="shared" si="234"/>
        <v>15</v>
      </c>
      <c r="C7529" s="138"/>
      <c r="P7529" s="14">
        <v>41953.583333333336</v>
      </c>
      <c r="Q7529" s="32">
        <f t="shared" si="235"/>
        <v>15</v>
      </c>
      <c r="R7529" s="138"/>
    </row>
    <row r="7530" spans="1:18">
      <c r="A7530" s="14">
        <v>41953.625</v>
      </c>
      <c r="B7530" s="32">
        <f t="shared" si="234"/>
        <v>16</v>
      </c>
      <c r="C7530" s="138"/>
      <c r="P7530" s="14">
        <v>41953.625</v>
      </c>
      <c r="Q7530" s="32">
        <f t="shared" si="235"/>
        <v>16</v>
      </c>
      <c r="R7530" s="138"/>
    </row>
    <row r="7531" spans="1:18">
      <c r="A7531" s="14">
        <v>41953.666666666664</v>
      </c>
      <c r="B7531" s="32">
        <f t="shared" si="234"/>
        <v>17</v>
      </c>
      <c r="C7531" s="138"/>
      <c r="P7531" s="14">
        <v>41953.666666666664</v>
      </c>
      <c r="Q7531" s="32">
        <f t="shared" si="235"/>
        <v>17</v>
      </c>
      <c r="R7531" s="138"/>
    </row>
    <row r="7532" spans="1:18">
      <c r="A7532" s="14">
        <v>41953.708333333336</v>
      </c>
      <c r="B7532" s="32">
        <f t="shared" si="234"/>
        <v>18</v>
      </c>
      <c r="C7532" s="138"/>
      <c r="P7532" s="14">
        <v>41953.708333333336</v>
      </c>
      <c r="Q7532" s="32">
        <f t="shared" si="235"/>
        <v>18</v>
      </c>
      <c r="R7532" s="138"/>
    </row>
    <row r="7533" spans="1:18">
      <c r="A7533" s="14">
        <v>41953.75</v>
      </c>
      <c r="B7533" s="32">
        <f t="shared" si="234"/>
        <v>19</v>
      </c>
      <c r="C7533" s="138"/>
      <c r="P7533" s="14">
        <v>41953.75</v>
      </c>
      <c r="Q7533" s="32">
        <f t="shared" si="235"/>
        <v>19</v>
      </c>
      <c r="R7533" s="138"/>
    </row>
    <row r="7534" spans="1:18">
      <c r="A7534" s="14">
        <v>41953.791666666664</v>
      </c>
      <c r="B7534" s="32">
        <f t="shared" si="234"/>
        <v>20</v>
      </c>
      <c r="C7534" s="138"/>
      <c r="P7534" s="14">
        <v>41953.791666666664</v>
      </c>
      <c r="Q7534" s="32">
        <f t="shared" si="235"/>
        <v>20</v>
      </c>
      <c r="R7534" s="138"/>
    </row>
    <row r="7535" spans="1:18">
      <c r="A7535" s="14">
        <v>41953.833333333336</v>
      </c>
      <c r="B7535" s="32">
        <f t="shared" si="234"/>
        <v>21</v>
      </c>
      <c r="C7535" s="138"/>
      <c r="P7535" s="14">
        <v>41953.833333333336</v>
      </c>
      <c r="Q7535" s="32">
        <f t="shared" si="235"/>
        <v>21</v>
      </c>
      <c r="R7535" s="138"/>
    </row>
    <row r="7536" spans="1:18">
      <c r="A7536" s="14">
        <v>41953.875</v>
      </c>
      <c r="B7536" s="32">
        <f t="shared" si="234"/>
        <v>22</v>
      </c>
      <c r="C7536" s="138"/>
      <c r="P7536" s="14">
        <v>41953.875</v>
      </c>
      <c r="Q7536" s="32">
        <f t="shared" si="235"/>
        <v>22</v>
      </c>
      <c r="R7536" s="138"/>
    </row>
    <row r="7537" spans="1:18">
      <c r="A7537" s="14">
        <v>41953.916666666664</v>
      </c>
      <c r="B7537" s="32">
        <f t="shared" si="234"/>
        <v>23</v>
      </c>
      <c r="C7537" s="138"/>
      <c r="P7537" s="14">
        <v>41953.916666666664</v>
      </c>
      <c r="Q7537" s="32">
        <f t="shared" si="235"/>
        <v>23</v>
      </c>
      <c r="R7537" s="138"/>
    </row>
    <row r="7538" spans="1:18">
      <c r="A7538" s="14">
        <v>41953.958333333336</v>
      </c>
      <c r="B7538" s="32">
        <f t="shared" si="234"/>
        <v>24</v>
      </c>
      <c r="C7538" s="138"/>
      <c r="P7538" s="14">
        <v>41953.958333333336</v>
      </c>
      <c r="Q7538" s="32">
        <f t="shared" si="235"/>
        <v>24</v>
      </c>
      <c r="R7538" s="138"/>
    </row>
    <row r="7539" spans="1:18">
      <c r="A7539" s="14">
        <v>41954</v>
      </c>
      <c r="B7539" s="32">
        <f t="shared" si="234"/>
        <v>1</v>
      </c>
      <c r="C7539" s="138"/>
      <c r="P7539" s="14">
        <v>41954</v>
      </c>
      <c r="Q7539" s="32">
        <f t="shared" si="235"/>
        <v>1</v>
      </c>
      <c r="R7539" s="138"/>
    </row>
    <row r="7540" spans="1:18">
      <c r="A7540" s="14">
        <v>41954.041666666664</v>
      </c>
      <c r="B7540" s="32">
        <f t="shared" si="234"/>
        <v>2</v>
      </c>
      <c r="C7540" s="138"/>
      <c r="P7540" s="14">
        <v>41954.041666666664</v>
      </c>
      <c r="Q7540" s="32">
        <f t="shared" si="235"/>
        <v>2</v>
      </c>
      <c r="R7540" s="138"/>
    </row>
    <row r="7541" spans="1:18">
      <c r="A7541" s="14">
        <v>41954.083333333336</v>
      </c>
      <c r="B7541" s="32">
        <f t="shared" si="234"/>
        <v>3</v>
      </c>
      <c r="C7541" s="138"/>
      <c r="P7541" s="14">
        <v>41954.083333333336</v>
      </c>
      <c r="Q7541" s="32">
        <f t="shared" si="235"/>
        <v>3</v>
      </c>
      <c r="R7541" s="138"/>
    </row>
    <row r="7542" spans="1:18">
      <c r="A7542" s="14">
        <v>41954.125</v>
      </c>
      <c r="B7542" s="32">
        <f t="shared" si="234"/>
        <v>4</v>
      </c>
      <c r="C7542" s="138"/>
      <c r="P7542" s="14">
        <v>41954.125</v>
      </c>
      <c r="Q7542" s="32">
        <f t="shared" si="235"/>
        <v>4</v>
      </c>
      <c r="R7542" s="138"/>
    </row>
    <row r="7543" spans="1:18">
      <c r="A7543" s="14">
        <v>41954.166666666664</v>
      </c>
      <c r="B7543" s="32">
        <f t="shared" si="234"/>
        <v>5</v>
      </c>
      <c r="C7543" s="138"/>
      <c r="P7543" s="14">
        <v>41954.166666666664</v>
      </c>
      <c r="Q7543" s="32">
        <f t="shared" si="235"/>
        <v>5</v>
      </c>
      <c r="R7543" s="138"/>
    </row>
    <row r="7544" spans="1:18">
      <c r="A7544" s="14">
        <v>41954.208333333336</v>
      </c>
      <c r="B7544" s="32">
        <f t="shared" si="234"/>
        <v>6</v>
      </c>
      <c r="C7544" s="138"/>
      <c r="P7544" s="14">
        <v>41954.208333333336</v>
      </c>
      <c r="Q7544" s="32">
        <f t="shared" si="235"/>
        <v>6</v>
      </c>
      <c r="R7544" s="138"/>
    </row>
    <row r="7545" spans="1:18">
      <c r="A7545" s="14">
        <v>41954.25</v>
      </c>
      <c r="B7545" s="32">
        <f t="shared" si="234"/>
        <v>7</v>
      </c>
      <c r="C7545" s="138"/>
      <c r="P7545" s="14">
        <v>41954.25</v>
      </c>
      <c r="Q7545" s="32">
        <f t="shared" si="235"/>
        <v>7</v>
      </c>
      <c r="R7545" s="138"/>
    </row>
    <row r="7546" spans="1:18">
      <c r="A7546" s="14">
        <v>41954.291666666664</v>
      </c>
      <c r="B7546" s="32">
        <f t="shared" si="234"/>
        <v>8</v>
      </c>
      <c r="C7546" s="138"/>
      <c r="P7546" s="14">
        <v>41954.291666666664</v>
      </c>
      <c r="Q7546" s="32">
        <f t="shared" si="235"/>
        <v>8</v>
      </c>
      <c r="R7546" s="138"/>
    </row>
    <row r="7547" spans="1:18">
      <c r="A7547" s="14">
        <v>41954.333333333336</v>
      </c>
      <c r="B7547" s="32">
        <f t="shared" si="234"/>
        <v>9</v>
      </c>
      <c r="C7547" s="138"/>
      <c r="P7547" s="14">
        <v>41954.333333333336</v>
      </c>
      <c r="Q7547" s="32">
        <f t="shared" si="235"/>
        <v>9</v>
      </c>
      <c r="R7547" s="138"/>
    </row>
    <row r="7548" spans="1:18">
      <c r="A7548" s="14">
        <v>41954.375</v>
      </c>
      <c r="B7548" s="32">
        <f t="shared" si="234"/>
        <v>10</v>
      </c>
      <c r="C7548" s="138"/>
      <c r="P7548" s="14">
        <v>41954.375</v>
      </c>
      <c r="Q7548" s="32">
        <f t="shared" si="235"/>
        <v>10</v>
      </c>
      <c r="R7548" s="138"/>
    </row>
    <row r="7549" spans="1:18">
      <c r="A7549" s="14">
        <v>41954.416666666664</v>
      </c>
      <c r="B7549" s="32">
        <f t="shared" si="234"/>
        <v>11</v>
      </c>
      <c r="C7549" s="138"/>
      <c r="P7549" s="14">
        <v>41954.416666666664</v>
      </c>
      <c r="Q7549" s="32">
        <f t="shared" si="235"/>
        <v>11</v>
      </c>
      <c r="R7549" s="138"/>
    </row>
    <row r="7550" spans="1:18">
      <c r="A7550" s="14">
        <v>41954.458333333336</v>
      </c>
      <c r="B7550" s="32">
        <f t="shared" si="234"/>
        <v>12</v>
      </c>
      <c r="C7550" s="138"/>
      <c r="P7550" s="14">
        <v>41954.458333333336</v>
      </c>
      <c r="Q7550" s="32">
        <f t="shared" si="235"/>
        <v>12</v>
      </c>
      <c r="R7550" s="138"/>
    </row>
    <row r="7551" spans="1:18">
      <c r="A7551" s="14">
        <v>41954.5</v>
      </c>
      <c r="B7551" s="32">
        <f t="shared" si="234"/>
        <v>13</v>
      </c>
      <c r="C7551" s="138"/>
      <c r="P7551" s="14">
        <v>41954.5</v>
      </c>
      <c r="Q7551" s="32">
        <f t="shared" si="235"/>
        <v>13</v>
      </c>
      <c r="R7551" s="138"/>
    </row>
    <row r="7552" spans="1:18">
      <c r="A7552" s="14">
        <v>41954.541666666664</v>
      </c>
      <c r="B7552" s="32">
        <f t="shared" si="234"/>
        <v>14</v>
      </c>
      <c r="C7552" s="138"/>
      <c r="P7552" s="14">
        <v>41954.541666666664</v>
      </c>
      <c r="Q7552" s="32">
        <f t="shared" si="235"/>
        <v>14</v>
      </c>
      <c r="R7552" s="138"/>
    </row>
    <row r="7553" spans="1:18">
      <c r="A7553" s="14">
        <v>41954.583333333336</v>
      </c>
      <c r="B7553" s="32">
        <f t="shared" si="234"/>
        <v>15</v>
      </c>
      <c r="C7553" s="138"/>
      <c r="P7553" s="14">
        <v>41954.583333333336</v>
      </c>
      <c r="Q7553" s="32">
        <f t="shared" si="235"/>
        <v>15</v>
      </c>
      <c r="R7553" s="138"/>
    </row>
    <row r="7554" spans="1:18">
      <c r="A7554" s="14">
        <v>41954.625</v>
      </c>
      <c r="B7554" s="32">
        <f t="shared" si="234"/>
        <v>16</v>
      </c>
      <c r="C7554" s="138"/>
      <c r="P7554" s="14">
        <v>41954.625</v>
      </c>
      <c r="Q7554" s="32">
        <f t="shared" si="235"/>
        <v>16</v>
      </c>
      <c r="R7554" s="138"/>
    </row>
    <row r="7555" spans="1:18">
      <c r="A7555" s="14">
        <v>41954.666666666664</v>
      </c>
      <c r="B7555" s="32">
        <f t="shared" si="234"/>
        <v>17</v>
      </c>
      <c r="C7555" s="138"/>
      <c r="P7555" s="14">
        <v>41954.666666666664</v>
      </c>
      <c r="Q7555" s="32">
        <f t="shared" si="235"/>
        <v>17</v>
      </c>
      <c r="R7555" s="138"/>
    </row>
    <row r="7556" spans="1:18">
      <c r="A7556" s="14">
        <v>41954.708333333336</v>
      </c>
      <c r="B7556" s="32">
        <f t="shared" ref="B7556:B7619" si="236">HOUR(A7556)+1</f>
        <v>18</v>
      </c>
      <c r="C7556" s="138"/>
      <c r="P7556" s="14">
        <v>41954.708333333336</v>
      </c>
      <c r="Q7556" s="32">
        <f t="shared" ref="Q7556:Q7619" si="237">HOUR(P7556)+1</f>
        <v>18</v>
      </c>
      <c r="R7556" s="138"/>
    </row>
    <row r="7557" spans="1:18">
      <c r="A7557" s="14">
        <v>41954.75</v>
      </c>
      <c r="B7557" s="32">
        <f t="shared" si="236"/>
        <v>19</v>
      </c>
      <c r="C7557" s="138"/>
      <c r="P7557" s="14">
        <v>41954.75</v>
      </c>
      <c r="Q7557" s="32">
        <f t="shared" si="237"/>
        <v>19</v>
      </c>
      <c r="R7557" s="138"/>
    </row>
    <row r="7558" spans="1:18">
      <c r="A7558" s="14">
        <v>41954.791666666664</v>
      </c>
      <c r="B7558" s="32">
        <f t="shared" si="236"/>
        <v>20</v>
      </c>
      <c r="C7558" s="138"/>
      <c r="P7558" s="14">
        <v>41954.791666666664</v>
      </c>
      <c r="Q7558" s="32">
        <f t="shared" si="237"/>
        <v>20</v>
      </c>
      <c r="R7558" s="138"/>
    </row>
    <row r="7559" spans="1:18">
      <c r="A7559" s="14">
        <v>41954.833333333336</v>
      </c>
      <c r="B7559" s="32">
        <f t="shared" si="236"/>
        <v>21</v>
      </c>
      <c r="C7559" s="138"/>
      <c r="P7559" s="14">
        <v>41954.833333333336</v>
      </c>
      <c r="Q7559" s="32">
        <f t="shared" si="237"/>
        <v>21</v>
      </c>
      <c r="R7559" s="138"/>
    </row>
    <row r="7560" spans="1:18">
      <c r="A7560" s="14">
        <v>41954.875</v>
      </c>
      <c r="B7560" s="32">
        <f t="shared" si="236"/>
        <v>22</v>
      </c>
      <c r="C7560" s="138"/>
      <c r="P7560" s="14">
        <v>41954.875</v>
      </c>
      <c r="Q7560" s="32">
        <f t="shared" si="237"/>
        <v>22</v>
      </c>
      <c r="R7560" s="138"/>
    </row>
    <row r="7561" spans="1:18">
      <c r="A7561" s="14">
        <v>41954.916666666664</v>
      </c>
      <c r="B7561" s="32">
        <f t="shared" si="236"/>
        <v>23</v>
      </c>
      <c r="C7561" s="138"/>
      <c r="P7561" s="14">
        <v>41954.916666666664</v>
      </c>
      <c r="Q7561" s="32">
        <f t="shared" si="237"/>
        <v>23</v>
      </c>
      <c r="R7561" s="138"/>
    </row>
    <row r="7562" spans="1:18">
      <c r="A7562" s="14">
        <v>41954.958333333336</v>
      </c>
      <c r="B7562" s="32">
        <f t="shared" si="236"/>
        <v>24</v>
      </c>
      <c r="C7562" s="138"/>
      <c r="P7562" s="14">
        <v>41954.958333333336</v>
      </c>
      <c r="Q7562" s="32">
        <f t="shared" si="237"/>
        <v>24</v>
      </c>
      <c r="R7562" s="138"/>
    </row>
    <row r="7563" spans="1:18">
      <c r="A7563" s="14">
        <v>41955</v>
      </c>
      <c r="B7563" s="32">
        <f t="shared" si="236"/>
        <v>1</v>
      </c>
      <c r="C7563" s="138"/>
      <c r="P7563" s="14">
        <v>41955</v>
      </c>
      <c r="Q7563" s="32">
        <f t="shared" si="237"/>
        <v>1</v>
      </c>
      <c r="R7563" s="138"/>
    </row>
    <row r="7564" spans="1:18">
      <c r="A7564" s="14">
        <v>41955.041666666664</v>
      </c>
      <c r="B7564" s="32">
        <f t="shared" si="236"/>
        <v>2</v>
      </c>
      <c r="C7564" s="138"/>
      <c r="P7564" s="14">
        <v>41955.041666666664</v>
      </c>
      <c r="Q7564" s="32">
        <f t="shared" si="237"/>
        <v>2</v>
      </c>
      <c r="R7564" s="138"/>
    </row>
    <row r="7565" spans="1:18">
      <c r="A7565" s="14">
        <v>41955.083333333336</v>
      </c>
      <c r="B7565" s="32">
        <f t="shared" si="236"/>
        <v>3</v>
      </c>
      <c r="C7565" s="138"/>
      <c r="P7565" s="14">
        <v>41955.083333333336</v>
      </c>
      <c r="Q7565" s="32">
        <f t="shared" si="237"/>
        <v>3</v>
      </c>
      <c r="R7565" s="138"/>
    </row>
    <row r="7566" spans="1:18">
      <c r="A7566" s="14">
        <v>41955.125</v>
      </c>
      <c r="B7566" s="32">
        <f t="shared" si="236"/>
        <v>4</v>
      </c>
      <c r="C7566" s="138"/>
      <c r="P7566" s="14">
        <v>41955.125</v>
      </c>
      <c r="Q7566" s="32">
        <f t="shared" si="237"/>
        <v>4</v>
      </c>
      <c r="R7566" s="138"/>
    </row>
    <row r="7567" spans="1:18">
      <c r="A7567" s="14">
        <v>41955.166666666664</v>
      </c>
      <c r="B7567" s="32">
        <f t="shared" si="236"/>
        <v>5</v>
      </c>
      <c r="C7567" s="138"/>
      <c r="P7567" s="14">
        <v>41955.166666666664</v>
      </c>
      <c r="Q7567" s="32">
        <f t="shared" si="237"/>
        <v>5</v>
      </c>
      <c r="R7567" s="138"/>
    </row>
    <row r="7568" spans="1:18">
      <c r="A7568" s="14">
        <v>41955.208333333336</v>
      </c>
      <c r="B7568" s="32">
        <f t="shared" si="236"/>
        <v>6</v>
      </c>
      <c r="C7568" s="138"/>
      <c r="P7568" s="14">
        <v>41955.208333333336</v>
      </c>
      <c r="Q7568" s="32">
        <f t="shared" si="237"/>
        <v>6</v>
      </c>
      <c r="R7568" s="138"/>
    </row>
    <row r="7569" spans="1:18">
      <c r="A7569" s="14">
        <v>41955.25</v>
      </c>
      <c r="B7569" s="32">
        <f t="shared" si="236"/>
        <v>7</v>
      </c>
      <c r="C7569" s="138"/>
      <c r="P7569" s="14">
        <v>41955.25</v>
      </c>
      <c r="Q7569" s="32">
        <f t="shared" si="237"/>
        <v>7</v>
      </c>
      <c r="R7569" s="138"/>
    </row>
    <row r="7570" spans="1:18">
      <c r="A7570" s="14">
        <v>41955.291666666664</v>
      </c>
      <c r="B7570" s="32">
        <f t="shared" si="236"/>
        <v>8</v>
      </c>
      <c r="C7570" s="138"/>
      <c r="P7570" s="14">
        <v>41955.291666666664</v>
      </c>
      <c r="Q7570" s="32">
        <f t="shared" si="237"/>
        <v>8</v>
      </c>
      <c r="R7570" s="138"/>
    </row>
    <row r="7571" spans="1:18">
      <c r="A7571" s="14">
        <v>41955.333333333336</v>
      </c>
      <c r="B7571" s="32">
        <f t="shared" si="236"/>
        <v>9</v>
      </c>
      <c r="C7571" s="138"/>
      <c r="P7571" s="14">
        <v>41955.333333333336</v>
      </c>
      <c r="Q7571" s="32">
        <f t="shared" si="237"/>
        <v>9</v>
      </c>
      <c r="R7571" s="138"/>
    </row>
    <row r="7572" spans="1:18">
      <c r="A7572" s="14">
        <v>41955.375</v>
      </c>
      <c r="B7572" s="32">
        <f t="shared" si="236"/>
        <v>10</v>
      </c>
      <c r="C7572" s="138"/>
      <c r="P7572" s="14">
        <v>41955.375</v>
      </c>
      <c r="Q7572" s="32">
        <f t="shared" si="237"/>
        <v>10</v>
      </c>
      <c r="R7572" s="138"/>
    </row>
    <row r="7573" spans="1:18">
      <c r="A7573" s="14">
        <v>41955.416666666664</v>
      </c>
      <c r="B7573" s="32">
        <f t="shared" si="236"/>
        <v>11</v>
      </c>
      <c r="C7573" s="138"/>
      <c r="P7573" s="14">
        <v>41955.416666666664</v>
      </c>
      <c r="Q7573" s="32">
        <f t="shared" si="237"/>
        <v>11</v>
      </c>
      <c r="R7573" s="138"/>
    </row>
    <row r="7574" spans="1:18">
      <c r="A7574" s="14">
        <v>41955.458333333336</v>
      </c>
      <c r="B7574" s="32">
        <f t="shared" si="236"/>
        <v>12</v>
      </c>
      <c r="C7574" s="138"/>
      <c r="P7574" s="14">
        <v>41955.458333333336</v>
      </c>
      <c r="Q7574" s="32">
        <f t="shared" si="237"/>
        <v>12</v>
      </c>
      <c r="R7574" s="138"/>
    </row>
    <row r="7575" spans="1:18">
      <c r="A7575" s="14">
        <v>41955.5</v>
      </c>
      <c r="B7575" s="32">
        <f t="shared" si="236"/>
        <v>13</v>
      </c>
      <c r="C7575" s="138"/>
      <c r="P7575" s="14">
        <v>41955.5</v>
      </c>
      <c r="Q7575" s="32">
        <f t="shared" si="237"/>
        <v>13</v>
      </c>
      <c r="R7575" s="138"/>
    </row>
    <row r="7576" spans="1:18">
      <c r="A7576" s="14">
        <v>41955.541666666664</v>
      </c>
      <c r="B7576" s="32">
        <f t="shared" si="236"/>
        <v>14</v>
      </c>
      <c r="C7576" s="138"/>
      <c r="P7576" s="14">
        <v>41955.541666666664</v>
      </c>
      <c r="Q7576" s="32">
        <f t="shared" si="237"/>
        <v>14</v>
      </c>
      <c r="R7576" s="138"/>
    </row>
    <row r="7577" spans="1:18">
      <c r="A7577" s="14">
        <v>41955.583333333336</v>
      </c>
      <c r="B7577" s="32">
        <f t="shared" si="236"/>
        <v>15</v>
      </c>
      <c r="C7577" s="138"/>
      <c r="P7577" s="14">
        <v>41955.583333333336</v>
      </c>
      <c r="Q7577" s="32">
        <f t="shared" si="237"/>
        <v>15</v>
      </c>
      <c r="R7577" s="138"/>
    </row>
    <row r="7578" spans="1:18">
      <c r="A7578" s="14">
        <v>41955.625</v>
      </c>
      <c r="B7578" s="32">
        <f t="shared" si="236"/>
        <v>16</v>
      </c>
      <c r="C7578" s="138"/>
      <c r="P7578" s="14">
        <v>41955.625</v>
      </c>
      <c r="Q7578" s="32">
        <f t="shared" si="237"/>
        <v>16</v>
      </c>
      <c r="R7578" s="138"/>
    </row>
    <row r="7579" spans="1:18">
      <c r="A7579" s="14">
        <v>41955.666666666664</v>
      </c>
      <c r="B7579" s="32">
        <f t="shared" si="236"/>
        <v>17</v>
      </c>
      <c r="C7579" s="138"/>
      <c r="P7579" s="14">
        <v>41955.666666666664</v>
      </c>
      <c r="Q7579" s="32">
        <f t="shared" si="237"/>
        <v>17</v>
      </c>
      <c r="R7579" s="138"/>
    </row>
    <row r="7580" spans="1:18">
      <c r="A7580" s="14">
        <v>41955.708333333336</v>
      </c>
      <c r="B7580" s="32">
        <f t="shared" si="236"/>
        <v>18</v>
      </c>
      <c r="C7580" s="138"/>
      <c r="P7580" s="14">
        <v>41955.708333333336</v>
      </c>
      <c r="Q7580" s="32">
        <f t="shared" si="237"/>
        <v>18</v>
      </c>
      <c r="R7580" s="138"/>
    </row>
    <row r="7581" spans="1:18">
      <c r="A7581" s="14">
        <v>41955.75</v>
      </c>
      <c r="B7581" s="32">
        <f t="shared" si="236"/>
        <v>19</v>
      </c>
      <c r="C7581" s="138"/>
      <c r="P7581" s="14">
        <v>41955.75</v>
      </c>
      <c r="Q7581" s="32">
        <f t="shared" si="237"/>
        <v>19</v>
      </c>
      <c r="R7581" s="138"/>
    </row>
    <row r="7582" spans="1:18">
      <c r="A7582" s="14">
        <v>41955.791666666664</v>
      </c>
      <c r="B7582" s="32">
        <f t="shared" si="236"/>
        <v>20</v>
      </c>
      <c r="C7582" s="138"/>
      <c r="P7582" s="14">
        <v>41955.791666666664</v>
      </c>
      <c r="Q7582" s="32">
        <f t="shared" si="237"/>
        <v>20</v>
      </c>
      <c r="R7582" s="138"/>
    </row>
    <row r="7583" spans="1:18">
      <c r="A7583" s="14">
        <v>41955.833333333336</v>
      </c>
      <c r="B7583" s="32">
        <f t="shared" si="236"/>
        <v>21</v>
      </c>
      <c r="C7583" s="138"/>
      <c r="P7583" s="14">
        <v>41955.833333333336</v>
      </c>
      <c r="Q7583" s="32">
        <f t="shared" si="237"/>
        <v>21</v>
      </c>
      <c r="R7583" s="138"/>
    </row>
    <row r="7584" spans="1:18">
      <c r="A7584" s="14">
        <v>41955.875</v>
      </c>
      <c r="B7584" s="32">
        <f t="shared" si="236"/>
        <v>22</v>
      </c>
      <c r="C7584" s="138"/>
      <c r="P7584" s="14">
        <v>41955.875</v>
      </c>
      <c r="Q7584" s="32">
        <f t="shared" si="237"/>
        <v>22</v>
      </c>
      <c r="R7584" s="138"/>
    </row>
    <row r="7585" spans="1:18">
      <c r="A7585" s="14">
        <v>41955.916666666664</v>
      </c>
      <c r="B7585" s="32">
        <f t="shared" si="236"/>
        <v>23</v>
      </c>
      <c r="C7585" s="138"/>
      <c r="P7585" s="14">
        <v>41955.916666666664</v>
      </c>
      <c r="Q7585" s="32">
        <f t="shared" si="237"/>
        <v>23</v>
      </c>
      <c r="R7585" s="138"/>
    </row>
    <row r="7586" spans="1:18">
      <c r="A7586" s="14">
        <v>41955.958333333336</v>
      </c>
      <c r="B7586" s="32">
        <f t="shared" si="236"/>
        <v>24</v>
      </c>
      <c r="C7586" s="138"/>
      <c r="P7586" s="14">
        <v>41955.958333333336</v>
      </c>
      <c r="Q7586" s="32">
        <f t="shared" si="237"/>
        <v>24</v>
      </c>
      <c r="R7586" s="138"/>
    </row>
    <row r="7587" spans="1:18">
      <c r="A7587" s="14">
        <v>41956</v>
      </c>
      <c r="B7587" s="32">
        <f t="shared" si="236"/>
        <v>1</v>
      </c>
      <c r="C7587" s="138"/>
      <c r="P7587" s="14">
        <v>41956</v>
      </c>
      <c r="Q7587" s="32">
        <f t="shared" si="237"/>
        <v>1</v>
      </c>
      <c r="R7587" s="138"/>
    </row>
    <row r="7588" spans="1:18">
      <c r="A7588" s="14">
        <v>41956.041666666664</v>
      </c>
      <c r="B7588" s="32">
        <f t="shared" si="236"/>
        <v>2</v>
      </c>
      <c r="C7588" s="138"/>
      <c r="P7588" s="14">
        <v>41956.041666666664</v>
      </c>
      <c r="Q7588" s="32">
        <f t="shared" si="237"/>
        <v>2</v>
      </c>
      <c r="R7588" s="138"/>
    </row>
    <row r="7589" spans="1:18">
      <c r="A7589" s="14">
        <v>41956.083333333336</v>
      </c>
      <c r="B7589" s="32">
        <f t="shared" si="236"/>
        <v>3</v>
      </c>
      <c r="C7589" s="138"/>
      <c r="P7589" s="14">
        <v>41956.083333333336</v>
      </c>
      <c r="Q7589" s="32">
        <f t="shared" si="237"/>
        <v>3</v>
      </c>
      <c r="R7589" s="138"/>
    </row>
    <row r="7590" spans="1:18">
      <c r="A7590" s="14">
        <v>41956.125</v>
      </c>
      <c r="B7590" s="32">
        <f t="shared" si="236"/>
        <v>4</v>
      </c>
      <c r="C7590" s="138"/>
      <c r="P7590" s="14">
        <v>41956.125</v>
      </c>
      <c r="Q7590" s="32">
        <f t="shared" si="237"/>
        <v>4</v>
      </c>
      <c r="R7590" s="138"/>
    </row>
    <row r="7591" spans="1:18">
      <c r="A7591" s="14">
        <v>41956.166666666664</v>
      </c>
      <c r="B7591" s="32">
        <f t="shared" si="236"/>
        <v>5</v>
      </c>
      <c r="C7591" s="138"/>
      <c r="P7591" s="14">
        <v>41956.166666666664</v>
      </c>
      <c r="Q7591" s="32">
        <f t="shared" si="237"/>
        <v>5</v>
      </c>
      <c r="R7591" s="138"/>
    </row>
    <row r="7592" spans="1:18">
      <c r="A7592" s="14">
        <v>41956.208333333336</v>
      </c>
      <c r="B7592" s="32">
        <f t="shared" si="236"/>
        <v>6</v>
      </c>
      <c r="C7592" s="138"/>
      <c r="P7592" s="14">
        <v>41956.208333333336</v>
      </c>
      <c r="Q7592" s="32">
        <f t="shared" si="237"/>
        <v>6</v>
      </c>
      <c r="R7592" s="138"/>
    </row>
    <row r="7593" spans="1:18">
      <c r="A7593" s="14">
        <v>41956.25</v>
      </c>
      <c r="B7593" s="32">
        <f t="shared" si="236"/>
        <v>7</v>
      </c>
      <c r="C7593" s="138"/>
      <c r="P7593" s="14">
        <v>41956.25</v>
      </c>
      <c r="Q7593" s="32">
        <f t="shared" si="237"/>
        <v>7</v>
      </c>
      <c r="R7593" s="138"/>
    </row>
    <row r="7594" spans="1:18">
      <c r="A7594" s="14">
        <v>41956.291666666664</v>
      </c>
      <c r="B7594" s="32">
        <f t="shared" si="236"/>
        <v>8</v>
      </c>
      <c r="C7594" s="138"/>
      <c r="P7594" s="14">
        <v>41956.291666666664</v>
      </c>
      <c r="Q7594" s="32">
        <f t="shared" si="237"/>
        <v>8</v>
      </c>
      <c r="R7594" s="138"/>
    </row>
    <row r="7595" spans="1:18">
      <c r="A7595" s="14">
        <v>41956.333333333336</v>
      </c>
      <c r="B7595" s="32">
        <f t="shared" si="236"/>
        <v>9</v>
      </c>
      <c r="C7595" s="138"/>
      <c r="P7595" s="14">
        <v>41956.333333333336</v>
      </c>
      <c r="Q7595" s="32">
        <f t="shared" si="237"/>
        <v>9</v>
      </c>
      <c r="R7595" s="138"/>
    </row>
    <row r="7596" spans="1:18">
      <c r="A7596" s="14">
        <v>41956.375</v>
      </c>
      <c r="B7596" s="32">
        <f t="shared" si="236"/>
        <v>10</v>
      </c>
      <c r="C7596" s="138"/>
      <c r="P7596" s="14">
        <v>41956.375</v>
      </c>
      <c r="Q7596" s="32">
        <f t="shared" si="237"/>
        <v>10</v>
      </c>
      <c r="R7596" s="138"/>
    </row>
    <row r="7597" spans="1:18">
      <c r="A7597" s="14">
        <v>41956.416666666664</v>
      </c>
      <c r="B7597" s="32">
        <f t="shared" si="236"/>
        <v>11</v>
      </c>
      <c r="C7597" s="138"/>
      <c r="P7597" s="14">
        <v>41956.416666666664</v>
      </c>
      <c r="Q7597" s="32">
        <f t="shared" si="237"/>
        <v>11</v>
      </c>
      <c r="R7597" s="138"/>
    </row>
    <row r="7598" spans="1:18">
      <c r="A7598" s="14">
        <v>41956.458333333336</v>
      </c>
      <c r="B7598" s="32">
        <f t="shared" si="236"/>
        <v>12</v>
      </c>
      <c r="C7598" s="138"/>
      <c r="P7598" s="14">
        <v>41956.458333333336</v>
      </c>
      <c r="Q7598" s="32">
        <f t="shared" si="237"/>
        <v>12</v>
      </c>
      <c r="R7598" s="138"/>
    </row>
    <row r="7599" spans="1:18">
      <c r="A7599" s="14">
        <v>41956.5</v>
      </c>
      <c r="B7599" s="32">
        <f t="shared" si="236"/>
        <v>13</v>
      </c>
      <c r="C7599" s="138"/>
      <c r="P7599" s="14">
        <v>41956.5</v>
      </c>
      <c r="Q7599" s="32">
        <f t="shared" si="237"/>
        <v>13</v>
      </c>
      <c r="R7599" s="138"/>
    </row>
    <row r="7600" spans="1:18">
      <c r="A7600" s="14">
        <v>41956.541666666664</v>
      </c>
      <c r="B7600" s="32">
        <f t="shared" si="236"/>
        <v>14</v>
      </c>
      <c r="C7600" s="138"/>
      <c r="P7600" s="14">
        <v>41956.541666666664</v>
      </c>
      <c r="Q7600" s="32">
        <f t="shared" si="237"/>
        <v>14</v>
      </c>
      <c r="R7600" s="138"/>
    </row>
    <row r="7601" spans="1:18">
      <c r="A7601" s="14">
        <v>41956.583333333336</v>
      </c>
      <c r="B7601" s="32">
        <f t="shared" si="236"/>
        <v>15</v>
      </c>
      <c r="C7601" s="138"/>
      <c r="P7601" s="14">
        <v>41956.583333333336</v>
      </c>
      <c r="Q7601" s="32">
        <f t="shared" si="237"/>
        <v>15</v>
      </c>
      <c r="R7601" s="138"/>
    </row>
    <row r="7602" spans="1:18">
      <c r="A7602" s="14">
        <v>41956.625</v>
      </c>
      <c r="B7602" s="32">
        <f t="shared" si="236"/>
        <v>16</v>
      </c>
      <c r="C7602" s="138"/>
      <c r="P7602" s="14">
        <v>41956.625</v>
      </c>
      <c r="Q7602" s="32">
        <f t="shared" si="237"/>
        <v>16</v>
      </c>
      <c r="R7602" s="138"/>
    </row>
    <row r="7603" spans="1:18">
      <c r="A7603" s="14">
        <v>41956.666666666664</v>
      </c>
      <c r="B7603" s="32">
        <f t="shared" si="236"/>
        <v>17</v>
      </c>
      <c r="C7603" s="138"/>
      <c r="P7603" s="14">
        <v>41956.666666666664</v>
      </c>
      <c r="Q7603" s="32">
        <f t="shared" si="237"/>
        <v>17</v>
      </c>
      <c r="R7603" s="138"/>
    </row>
    <row r="7604" spans="1:18">
      <c r="A7604" s="14">
        <v>41956.708333333336</v>
      </c>
      <c r="B7604" s="32">
        <f t="shared" si="236"/>
        <v>18</v>
      </c>
      <c r="C7604" s="138"/>
      <c r="P7604" s="14">
        <v>41956.708333333336</v>
      </c>
      <c r="Q7604" s="32">
        <f t="shared" si="237"/>
        <v>18</v>
      </c>
      <c r="R7604" s="138"/>
    </row>
    <row r="7605" spans="1:18">
      <c r="A7605" s="14">
        <v>41956.75</v>
      </c>
      <c r="B7605" s="32">
        <f t="shared" si="236"/>
        <v>19</v>
      </c>
      <c r="C7605" s="138"/>
      <c r="P7605" s="14">
        <v>41956.75</v>
      </c>
      <c r="Q7605" s="32">
        <f t="shared" si="237"/>
        <v>19</v>
      </c>
      <c r="R7605" s="138"/>
    </row>
    <row r="7606" spans="1:18">
      <c r="A7606" s="14">
        <v>41956.791666666664</v>
      </c>
      <c r="B7606" s="32">
        <f t="shared" si="236"/>
        <v>20</v>
      </c>
      <c r="C7606" s="138"/>
      <c r="P7606" s="14">
        <v>41956.791666666664</v>
      </c>
      <c r="Q7606" s="32">
        <f t="shared" si="237"/>
        <v>20</v>
      </c>
      <c r="R7606" s="138"/>
    </row>
    <row r="7607" spans="1:18">
      <c r="A7607" s="14">
        <v>41956.833333333336</v>
      </c>
      <c r="B7607" s="32">
        <f t="shared" si="236"/>
        <v>21</v>
      </c>
      <c r="C7607" s="138"/>
      <c r="P7607" s="14">
        <v>41956.833333333336</v>
      </c>
      <c r="Q7607" s="32">
        <f t="shared" si="237"/>
        <v>21</v>
      </c>
      <c r="R7607" s="138"/>
    </row>
    <row r="7608" spans="1:18">
      <c r="A7608" s="14">
        <v>41956.875</v>
      </c>
      <c r="B7608" s="32">
        <f t="shared" si="236"/>
        <v>22</v>
      </c>
      <c r="C7608" s="138"/>
      <c r="P7608" s="14">
        <v>41956.875</v>
      </c>
      <c r="Q7608" s="32">
        <f t="shared" si="237"/>
        <v>22</v>
      </c>
      <c r="R7608" s="138"/>
    </row>
    <row r="7609" spans="1:18">
      <c r="A7609" s="14">
        <v>41956.916666666664</v>
      </c>
      <c r="B7609" s="32">
        <f t="shared" si="236"/>
        <v>23</v>
      </c>
      <c r="C7609" s="138"/>
      <c r="P7609" s="14">
        <v>41956.916666666664</v>
      </c>
      <c r="Q7609" s="32">
        <f t="shared" si="237"/>
        <v>23</v>
      </c>
      <c r="R7609" s="138"/>
    </row>
    <row r="7610" spans="1:18">
      <c r="A7610" s="14">
        <v>41956.958333333336</v>
      </c>
      <c r="B7610" s="32">
        <f t="shared" si="236"/>
        <v>24</v>
      </c>
      <c r="C7610" s="138"/>
      <c r="P7610" s="14">
        <v>41956.958333333336</v>
      </c>
      <c r="Q7610" s="32">
        <f t="shared" si="237"/>
        <v>24</v>
      </c>
      <c r="R7610" s="138"/>
    </row>
    <row r="7611" spans="1:18">
      <c r="A7611" s="14">
        <v>41957</v>
      </c>
      <c r="B7611" s="32">
        <f t="shared" si="236"/>
        <v>1</v>
      </c>
      <c r="C7611" s="138"/>
      <c r="P7611" s="14">
        <v>41957</v>
      </c>
      <c r="Q7611" s="32">
        <f t="shared" si="237"/>
        <v>1</v>
      </c>
      <c r="R7611" s="138"/>
    </row>
    <row r="7612" spans="1:18">
      <c r="A7612" s="14">
        <v>41957.041666666664</v>
      </c>
      <c r="B7612" s="32">
        <f t="shared" si="236"/>
        <v>2</v>
      </c>
      <c r="C7612" s="138"/>
      <c r="P7612" s="14">
        <v>41957.041666666664</v>
      </c>
      <c r="Q7612" s="32">
        <f t="shared" si="237"/>
        <v>2</v>
      </c>
      <c r="R7612" s="138"/>
    </row>
    <row r="7613" spans="1:18">
      <c r="A7613" s="14">
        <v>41957.083333333336</v>
      </c>
      <c r="B7613" s="32">
        <f t="shared" si="236"/>
        <v>3</v>
      </c>
      <c r="C7613" s="138"/>
      <c r="P7613" s="14">
        <v>41957.083333333336</v>
      </c>
      <c r="Q7613" s="32">
        <f t="shared" si="237"/>
        <v>3</v>
      </c>
      <c r="R7613" s="138"/>
    </row>
    <row r="7614" spans="1:18">
      <c r="A7614" s="14">
        <v>41957.125</v>
      </c>
      <c r="B7614" s="32">
        <f t="shared" si="236"/>
        <v>4</v>
      </c>
      <c r="C7614" s="138"/>
      <c r="P7614" s="14">
        <v>41957.125</v>
      </c>
      <c r="Q7614" s="32">
        <f t="shared" si="237"/>
        <v>4</v>
      </c>
      <c r="R7614" s="138"/>
    </row>
    <row r="7615" spans="1:18">
      <c r="A7615" s="14">
        <v>41957.166666666664</v>
      </c>
      <c r="B7615" s="32">
        <f t="shared" si="236"/>
        <v>5</v>
      </c>
      <c r="C7615" s="138"/>
      <c r="P7615" s="14">
        <v>41957.166666666664</v>
      </c>
      <c r="Q7615" s="32">
        <f t="shared" si="237"/>
        <v>5</v>
      </c>
      <c r="R7615" s="138"/>
    </row>
    <row r="7616" spans="1:18">
      <c r="A7616" s="14">
        <v>41957.208333333336</v>
      </c>
      <c r="B7616" s="32">
        <f t="shared" si="236"/>
        <v>6</v>
      </c>
      <c r="C7616" s="138"/>
      <c r="P7616" s="14">
        <v>41957.208333333336</v>
      </c>
      <c r="Q7616" s="32">
        <f t="shared" si="237"/>
        <v>6</v>
      </c>
      <c r="R7616" s="138"/>
    </row>
    <row r="7617" spans="1:18">
      <c r="A7617" s="14">
        <v>41957.25</v>
      </c>
      <c r="B7617" s="32">
        <f t="shared" si="236"/>
        <v>7</v>
      </c>
      <c r="C7617" s="138"/>
      <c r="P7617" s="14">
        <v>41957.25</v>
      </c>
      <c r="Q7617" s="32">
        <f t="shared" si="237"/>
        <v>7</v>
      </c>
      <c r="R7617" s="138"/>
    </row>
    <row r="7618" spans="1:18">
      <c r="A7618" s="14">
        <v>41957.291666666664</v>
      </c>
      <c r="B7618" s="32">
        <f t="shared" si="236"/>
        <v>8</v>
      </c>
      <c r="C7618" s="138"/>
      <c r="P7618" s="14">
        <v>41957.291666666664</v>
      </c>
      <c r="Q7618" s="32">
        <f t="shared" si="237"/>
        <v>8</v>
      </c>
      <c r="R7618" s="138"/>
    </row>
    <row r="7619" spans="1:18">
      <c r="A7619" s="14">
        <v>41957.333333333336</v>
      </c>
      <c r="B7619" s="32">
        <f t="shared" si="236"/>
        <v>9</v>
      </c>
      <c r="C7619" s="138"/>
      <c r="P7619" s="14">
        <v>41957.333333333336</v>
      </c>
      <c r="Q7619" s="32">
        <f t="shared" si="237"/>
        <v>9</v>
      </c>
      <c r="R7619" s="138"/>
    </row>
    <row r="7620" spans="1:18">
      <c r="A7620" s="14">
        <v>41957.375</v>
      </c>
      <c r="B7620" s="32">
        <f t="shared" ref="B7620:B7683" si="238">HOUR(A7620)+1</f>
        <v>10</v>
      </c>
      <c r="C7620" s="138"/>
      <c r="P7620" s="14">
        <v>41957.375</v>
      </c>
      <c r="Q7620" s="32">
        <f t="shared" ref="Q7620:Q7683" si="239">HOUR(P7620)+1</f>
        <v>10</v>
      </c>
      <c r="R7620" s="138"/>
    </row>
    <row r="7621" spans="1:18">
      <c r="A7621" s="14">
        <v>41957.416666666664</v>
      </c>
      <c r="B7621" s="32">
        <f t="shared" si="238"/>
        <v>11</v>
      </c>
      <c r="C7621" s="138"/>
      <c r="P7621" s="14">
        <v>41957.416666666664</v>
      </c>
      <c r="Q7621" s="32">
        <f t="shared" si="239"/>
        <v>11</v>
      </c>
      <c r="R7621" s="138"/>
    </row>
    <row r="7622" spans="1:18">
      <c r="A7622" s="14">
        <v>41957.458333333336</v>
      </c>
      <c r="B7622" s="32">
        <f t="shared" si="238"/>
        <v>12</v>
      </c>
      <c r="C7622" s="138"/>
      <c r="P7622" s="14">
        <v>41957.458333333336</v>
      </c>
      <c r="Q7622" s="32">
        <f t="shared" si="239"/>
        <v>12</v>
      </c>
      <c r="R7622" s="138"/>
    </row>
    <row r="7623" spans="1:18">
      <c r="A7623" s="14">
        <v>41957.5</v>
      </c>
      <c r="B7623" s="32">
        <f t="shared" si="238"/>
        <v>13</v>
      </c>
      <c r="C7623" s="138"/>
      <c r="P7623" s="14">
        <v>41957.5</v>
      </c>
      <c r="Q7623" s="32">
        <f t="shared" si="239"/>
        <v>13</v>
      </c>
      <c r="R7623" s="138"/>
    </row>
    <row r="7624" spans="1:18">
      <c r="A7624" s="14">
        <v>41957.541666666664</v>
      </c>
      <c r="B7624" s="32">
        <f t="shared" si="238"/>
        <v>14</v>
      </c>
      <c r="C7624" s="138"/>
      <c r="P7624" s="14">
        <v>41957.541666666664</v>
      </c>
      <c r="Q7624" s="32">
        <f t="shared" si="239"/>
        <v>14</v>
      </c>
      <c r="R7624" s="138"/>
    </row>
    <row r="7625" spans="1:18">
      <c r="A7625" s="14">
        <v>41957.583333333336</v>
      </c>
      <c r="B7625" s="32">
        <f t="shared" si="238"/>
        <v>15</v>
      </c>
      <c r="C7625" s="138"/>
      <c r="P7625" s="14">
        <v>41957.583333333336</v>
      </c>
      <c r="Q7625" s="32">
        <f t="shared" si="239"/>
        <v>15</v>
      </c>
      <c r="R7625" s="138"/>
    </row>
    <row r="7626" spans="1:18">
      <c r="A7626" s="14">
        <v>41957.625</v>
      </c>
      <c r="B7626" s="32">
        <f t="shared" si="238"/>
        <v>16</v>
      </c>
      <c r="C7626" s="138"/>
      <c r="P7626" s="14">
        <v>41957.625</v>
      </c>
      <c r="Q7626" s="32">
        <f t="shared" si="239"/>
        <v>16</v>
      </c>
      <c r="R7626" s="138"/>
    </row>
    <row r="7627" spans="1:18">
      <c r="A7627" s="14">
        <v>41957.666666666664</v>
      </c>
      <c r="B7627" s="32">
        <f t="shared" si="238"/>
        <v>17</v>
      </c>
      <c r="C7627" s="138"/>
      <c r="P7627" s="14">
        <v>41957.666666666664</v>
      </c>
      <c r="Q7627" s="32">
        <f t="shared" si="239"/>
        <v>17</v>
      </c>
      <c r="R7627" s="138"/>
    </row>
    <row r="7628" spans="1:18">
      <c r="A7628" s="14">
        <v>41957.708333333336</v>
      </c>
      <c r="B7628" s="32">
        <f t="shared" si="238"/>
        <v>18</v>
      </c>
      <c r="C7628" s="138"/>
      <c r="P7628" s="14">
        <v>41957.708333333336</v>
      </c>
      <c r="Q7628" s="32">
        <f t="shared" si="239"/>
        <v>18</v>
      </c>
      <c r="R7628" s="138"/>
    </row>
    <row r="7629" spans="1:18">
      <c r="A7629" s="14">
        <v>41957.75</v>
      </c>
      <c r="B7629" s="32">
        <f t="shared" si="238"/>
        <v>19</v>
      </c>
      <c r="C7629" s="138"/>
      <c r="P7629" s="14">
        <v>41957.75</v>
      </c>
      <c r="Q7629" s="32">
        <f t="shared" si="239"/>
        <v>19</v>
      </c>
      <c r="R7629" s="138"/>
    </row>
    <row r="7630" spans="1:18">
      <c r="A7630" s="14">
        <v>41957.791666666664</v>
      </c>
      <c r="B7630" s="32">
        <f t="shared" si="238"/>
        <v>20</v>
      </c>
      <c r="C7630" s="138"/>
      <c r="P7630" s="14">
        <v>41957.791666666664</v>
      </c>
      <c r="Q7630" s="32">
        <f t="shared" si="239"/>
        <v>20</v>
      </c>
      <c r="R7630" s="138"/>
    </row>
    <row r="7631" spans="1:18">
      <c r="A7631" s="14">
        <v>41957.833333333336</v>
      </c>
      <c r="B7631" s="32">
        <f t="shared" si="238"/>
        <v>21</v>
      </c>
      <c r="C7631" s="138"/>
      <c r="P7631" s="14">
        <v>41957.833333333336</v>
      </c>
      <c r="Q7631" s="32">
        <f t="shared" si="239"/>
        <v>21</v>
      </c>
      <c r="R7631" s="138"/>
    </row>
    <row r="7632" spans="1:18">
      <c r="A7632" s="14">
        <v>41957.875</v>
      </c>
      <c r="B7632" s="32">
        <f t="shared" si="238"/>
        <v>22</v>
      </c>
      <c r="C7632" s="138"/>
      <c r="P7632" s="14">
        <v>41957.875</v>
      </c>
      <c r="Q7632" s="32">
        <f t="shared" si="239"/>
        <v>22</v>
      </c>
      <c r="R7632" s="138"/>
    </row>
    <row r="7633" spans="1:18">
      <c r="A7633" s="14">
        <v>41957.916666666664</v>
      </c>
      <c r="B7633" s="32">
        <f t="shared" si="238"/>
        <v>23</v>
      </c>
      <c r="C7633" s="138"/>
      <c r="P7633" s="14">
        <v>41957.916666666664</v>
      </c>
      <c r="Q7633" s="32">
        <f t="shared" si="239"/>
        <v>23</v>
      </c>
      <c r="R7633" s="138"/>
    </row>
    <row r="7634" spans="1:18">
      <c r="A7634" s="14">
        <v>41957.958333333336</v>
      </c>
      <c r="B7634" s="32">
        <f t="shared" si="238"/>
        <v>24</v>
      </c>
      <c r="C7634" s="138"/>
      <c r="P7634" s="14">
        <v>41957.958333333336</v>
      </c>
      <c r="Q7634" s="32">
        <f t="shared" si="239"/>
        <v>24</v>
      </c>
      <c r="R7634" s="138"/>
    </row>
    <row r="7635" spans="1:18">
      <c r="A7635" s="14">
        <v>41958</v>
      </c>
      <c r="B7635" s="32">
        <f t="shared" si="238"/>
        <v>1</v>
      </c>
      <c r="C7635" s="138"/>
      <c r="P7635" s="14">
        <v>41958</v>
      </c>
      <c r="Q7635" s="32">
        <f t="shared" si="239"/>
        <v>1</v>
      </c>
      <c r="R7635" s="138"/>
    </row>
    <row r="7636" spans="1:18">
      <c r="A7636" s="14">
        <v>41958.041666666664</v>
      </c>
      <c r="B7636" s="32">
        <f t="shared" si="238"/>
        <v>2</v>
      </c>
      <c r="C7636" s="138"/>
      <c r="P7636" s="14">
        <v>41958.041666666664</v>
      </c>
      <c r="Q7636" s="32">
        <f t="shared" si="239"/>
        <v>2</v>
      </c>
      <c r="R7636" s="138"/>
    </row>
    <row r="7637" spans="1:18">
      <c r="A7637" s="14">
        <v>41958.083333333336</v>
      </c>
      <c r="B7637" s="32">
        <f t="shared" si="238"/>
        <v>3</v>
      </c>
      <c r="C7637" s="138"/>
      <c r="P7637" s="14">
        <v>41958.083333333336</v>
      </c>
      <c r="Q7637" s="32">
        <f t="shared" si="239"/>
        <v>3</v>
      </c>
      <c r="R7637" s="138"/>
    </row>
    <row r="7638" spans="1:18">
      <c r="A7638" s="14">
        <v>41958.125</v>
      </c>
      <c r="B7638" s="32">
        <f t="shared" si="238"/>
        <v>4</v>
      </c>
      <c r="C7638" s="138"/>
      <c r="P7638" s="14">
        <v>41958.125</v>
      </c>
      <c r="Q7638" s="32">
        <f t="shared" si="239"/>
        <v>4</v>
      </c>
      <c r="R7638" s="138"/>
    </row>
    <row r="7639" spans="1:18">
      <c r="A7639" s="14">
        <v>41958.166666666664</v>
      </c>
      <c r="B7639" s="32">
        <f t="shared" si="238"/>
        <v>5</v>
      </c>
      <c r="C7639" s="138"/>
      <c r="P7639" s="14">
        <v>41958.166666666664</v>
      </c>
      <c r="Q7639" s="32">
        <f t="shared" si="239"/>
        <v>5</v>
      </c>
      <c r="R7639" s="138"/>
    </row>
    <row r="7640" spans="1:18">
      <c r="A7640" s="14">
        <v>41958.208333333336</v>
      </c>
      <c r="B7640" s="32">
        <f t="shared" si="238"/>
        <v>6</v>
      </c>
      <c r="C7640" s="138"/>
      <c r="P7640" s="14">
        <v>41958.208333333336</v>
      </c>
      <c r="Q7640" s="32">
        <f t="shared" si="239"/>
        <v>6</v>
      </c>
      <c r="R7640" s="138"/>
    </row>
    <row r="7641" spans="1:18">
      <c r="A7641" s="14">
        <v>41958.25</v>
      </c>
      <c r="B7641" s="32">
        <f t="shared" si="238"/>
        <v>7</v>
      </c>
      <c r="C7641" s="138"/>
      <c r="P7641" s="14">
        <v>41958.25</v>
      </c>
      <c r="Q7641" s="32">
        <f t="shared" si="239"/>
        <v>7</v>
      </c>
      <c r="R7641" s="138"/>
    </row>
    <row r="7642" spans="1:18">
      <c r="A7642" s="14">
        <v>41958.291666666664</v>
      </c>
      <c r="B7642" s="32">
        <f t="shared" si="238"/>
        <v>8</v>
      </c>
      <c r="C7642" s="138"/>
      <c r="P7642" s="14">
        <v>41958.291666666664</v>
      </c>
      <c r="Q7642" s="32">
        <f t="shared" si="239"/>
        <v>8</v>
      </c>
      <c r="R7642" s="138"/>
    </row>
    <row r="7643" spans="1:18">
      <c r="A7643" s="14">
        <v>41958.333333333336</v>
      </c>
      <c r="B7643" s="32">
        <f t="shared" si="238"/>
        <v>9</v>
      </c>
      <c r="C7643" s="138"/>
      <c r="P7643" s="14">
        <v>41958.333333333336</v>
      </c>
      <c r="Q7643" s="32">
        <f t="shared" si="239"/>
        <v>9</v>
      </c>
      <c r="R7643" s="138"/>
    </row>
    <row r="7644" spans="1:18">
      <c r="A7644" s="14">
        <v>41958.375</v>
      </c>
      <c r="B7644" s="32">
        <f t="shared" si="238"/>
        <v>10</v>
      </c>
      <c r="C7644" s="138"/>
      <c r="P7644" s="14">
        <v>41958.375</v>
      </c>
      <c r="Q7644" s="32">
        <f t="shared" si="239"/>
        <v>10</v>
      </c>
      <c r="R7644" s="138"/>
    </row>
    <row r="7645" spans="1:18">
      <c r="A7645" s="14">
        <v>41958.416666666664</v>
      </c>
      <c r="B7645" s="32">
        <f t="shared" si="238"/>
        <v>11</v>
      </c>
      <c r="C7645" s="138"/>
      <c r="P7645" s="14">
        <v>41958.416666666664</v>
      </c>
      <c r="Q7645" s="32">
        <f t="shared" si="239"/>
        <v>11</v>
      </c>
      <c r="R7645" s="138"/>
    </row>
    <row r="7646" spans="1:18">
      <c r="A7646" s="14">
        <v>41958.458333333336</v>
      </c>
      <c r="B7646" s="32">
        <f t="shared" si="238"/>
        <v>12</v>
      </c>
      <c r="C7646" s="138"/>
      <c r="P7646" s="14">
        <v>41958.458333333336</v>
      </c>
      <c r="Q7646" s="32">
        <f t="shared" si="239"/>
        <v>12</v>
      </c>
      <c r="R7646" s="138"/>
    </row>
    <row r="7647" spans="1:18">
      <c r="A7647" s="14">
        <v>41958.5</v>
      </c>
      <c r="B7647" s="32">
        <f t="shared" si="238"/>
        <v>13</v>
      </c>
      <c r="C7647" s="138"/>
      <c r="P7647" s="14">
        <v>41958.5</v>
      </c>
      <c r="Q7647" s="32">
        <f t="shared" si="239"/>
        <v>13</v>
      </c>
      <c r="R7647" s="138"/>
    </row>
    <row r="7648" spans="1:18">
      <c r="A7648" s="14">
        <v>41958.541666666664</v>
      </c>
      <c r="B7648" s="32">
        <f t="shared" si="238"/>
        <v>14</v>
      </c>
      <c r="C7648" s="138"/>
      <c r="P7648" s="14">
        <v>41958.541666666664</v>
      </c>
      <c r="Q7648" s="32">
        <f t="shared" si="239"/>
        <v>14</v>
      </c>
      <c r="R7648" s="138"/>
    </row>
    <row r="7649" spans="1:18">
      <c r="A7649" s="14">
        <v>41958.583333333336</v>
      </c>
      <c r="B7649" s="32">
        <f t="shared" si="238"/>
        <v>15</v>
      </c>
      <c r="C7649" s="138"/>
      <c r="P7649" s="14">
        <v>41958.583333333336</v>
      </c>
      <c r="Q7649" s="32">
        <f t="shared" si="239"/>
        <v>15</v>
      </c>
      <c r="R7649" s="138"/>
    </row>
    <row r="7650" spans="1:18">
      <c r="A7650" s="14">
        <v>41958.625</v>
      </c>
      <c r="B7650" s="32">
        <f t="shared" si="238"/>
        <v>16</v>
      </c>
      <c r="C7650" s="138"/>
      <c r="P7650" s="14">
        <v>41958.625</v>
      </c>
      <c r="Q7650" s="32">
        <f t="shared" si="239"/>
        <v>16</v>
      </c>
      <c r="R7650" s="138"/>
    </row>
    <row r="7651" spans="1:18">
      <c r="A7651" s="14">
        <v>41958.666666666664</v>
      </c>
      <c r="B7651" s="32">
        <f t="shared" si="238"/>
        <v>17</v>
      </c>
      <c r="C7651" s="138"/>
      <c r="P7651" s="14">
        <v>41958.666666666664</v>
      </c>
      <c r="Q7651" s="32">
        <f t="shared" si="239"/>
        <v>17</v>
      </c>
      <c r="R7651" s="138"/>
    </row>
    <row r="7652" spans="1:18">
      <c r="A7652" s="14">
        <v>41958.708333333336</v>
      </c>
      <c r="B7652" s="32">
        <f t="shared" si="238"/>
        <v>18</v>
      </c>
      <c r="C7652" s="138"/>
      <c r="P7652" s="14">
        <v>41958.708333333336</v>
      </c>
      <c r="Q7652" s="32">
        <f t="shared" si="239"/>
        <v>18</v>
      </c>
      <c r="R7652" s="138"/>
    </row>
    <row r="7653" spans="1:18">
      <c r="A7653" s="14">
        <v>41958.75</v>
      </c>
      <c r="B7653" s="32">
        <f t="shared" si="238"/>
        <v>19</v>
      </c>
      <c r="C7653" s="138"/>
      <c r="P7653" s="14">
        <v>41958.75</v>
      </c>
      <c r="Q7653" s="32">
        <f t="shared" si="239"/>
        <v>19</v>
      </c>
      <c r="R7653" s="138"/>
    </row>
    <row r="7654" spans="1:18">
      <c r="A7654" s="14">
        <v>41958.791666666664</v>
      </c>
      <c r="B7654" s="32">
        <f t="shared" si="238"/>
        <v>20</v>
      </c>
      <c r="C7654" s="138"/>
      <c r="P7654" s="14">
        <v>41958.791666666664</v>
      </c>
      <c r="Q7654" s="32">
        <f t="shared" si="239"/>
        <v>20</v>
      </c>
      <c r="R7654" s="138"/>
    </row>
    <row r="7655" spans="1:18">
      <c r="A7655" s="14">
        <v>41958.833333333336</v>
      </c>
      <c r="B7655" s="32">
        <f t="shared" si="238"/>
        <v>21</v>
      </c>
      <c r="C7655" s="138"/>
      <c r="P7655" s="14">
        <v>41958.833333333336</v>
      </c>
      <c r="Q7655" s="32">
        <f t="shared" si="239"/>
        <v>21</v>
      </c>
      <c r="R7655" s="138"/>
    </row>
    <row r="7656" spans="1:18">
      <c r="A7656" s="14">
        <v>41958.875</v>
      </c>
      <c r="B7656" s="32">
        <f t="shared" si="238"/>
        <v>22</v>
      </c>
      <c r="C7656" s="138"/>
      <c r="P7656" s="14">
        <v>41958.875</v>
      </c>
      <c r="Q7656" s="32">
        <f t="shared" si="239"/>
        <v>22</v>
      </c>
      <c r="R7656" s="138"/>
    </row>
    <row r="7657" spans="1:18">
      <c r="A7657" s="14">
        <v>41958.916666666664</v>
      </c>
      <c r="B7657" s="32">
        <f t="shared" si="238"/>
        <v>23</v>
      </c>
      <c r="C7657" s="138"/>
      <c r="P7657" s="14">
        <v>41958.916666666664</v>
      </c>
      <c r="Q7657" s="32">
        <f t="shared" si="239"/>
        <v>23</v>
      </c>
      <c r="R7657" s="138"/>
    </row>
    <row r="7658" spans="1:18">
      <c r="A7658" s="14">
        <v>41958.958333333336</v>
      </c>
      <c r="B7658" s="32">
        <f t="shared" si="238"/>
        <v>24</v>
      </c>
      <c r="C7658" s="138"/>
      <c r="P7658" s="14">
        <v>41958.958333333336</v>
      </c>
      <c r="Q7658" s="32">
        <f t="shared" si="239"/>
        <v>24</v>
      </c>
      <c r="R7658" s="138"/>
    </row>
    <row r="7659" spans="1:18">
      <c r="A7659" s="14">
        <v>41959</v>
      </c>
      <c r="B7659" s="32">
        <f t="shared" si="238"/>
        <v>1</v>
      </c>
      <c r="C7659" s="138"/>
      <c r="P7659" s="14">
        <v>41959</v>
      </c>
      <c r="Q7659" s="32">
        <f t="shared" si="239"/>
        <v>1</v>
      </c>
      <c r="R7659" s="138"/>
    </row>
    <row r="7660" spans="1:18">
      <c r="A7660" s="14">
        <v>41959.041666666664</v>
      </c>
      <c r="B7660" s="32">
        <f t="shared" si="238"/>
        <v>2</v>
      </c>
      <c r="C7660" s="138"/>
      <c r="P7660" s="14">
        <v>41959.041666666664</v>
      </c>
      <c r="Q7660" s="32">
        <f t="shared" si="239"/>
        <v>2</v>
      </c>
      <c r="R7660" s="138"/>
    </row>
    <row r="7661" spans="1:18">
      <c r="A7661" s="14">
        <v>41959.083333333336</v>
      </c>
      <c r="B7661" s="32">
        <f t="shared" si="238"/>
        <v>3</v>
      </c>
      <c r="C7661" s="138"/>
      <c r="P7661" s="14">
        <v>41959.083333333336</v>
      </c>
      <c r="Q7661" s="32">
        <f t="shared" si="239"/>
        <v>3</v>
      </c>
      <c r="R7661" s="138"/>
    </row>
    <row r="7662" spans="1:18">
      <c r="A7662" s="14">
        <v>41959.125</v>
      </c>
      <c r="B7662" s="32">
        <f t="shared" si="238"/>
        <v>4</v>
      </c>
      <c r="C7662" s="138"/>
      <c r="P7662" s="14">
        <v>41959.125</v>
      </c>
      <c r="Q7662" s="32">
        <f t="shared" si="239"/>
        <v>4</v>
      </c>
      <c r="R7662" s="138"/>
    </row>
    <row r="7663" spans="1:18">
      <c r="A7663" s="14">
        <v>41959.166666666664</v>
      </c>
      <c r="B7663" s="32">
        <f t="shared" si="238"/>
        <v>5</v>
      </c>
      <c r="C7663" s="138"/>
      <c r="P7663" s="14">
        <v>41959.166666666664</v>
      </c>
      <c r="Q7663" s="32">
        <f t="shared" si="239"/>
        <v>5</v>
      </c>
      <c r="R7663" s="138"/>
    </row>
    <row r="7664" spans="1:18">
      <c r="A7664" s="14">
        <v>41959.208333333336</v>
      </c>
      <c r="B7664" s="32">
        <f t="shared" si="238"/>
        <v>6</v>
      </c>
      <c r="C7664" s="138"/>
      <c r="P7664" s="14">
        <v>41959.208333333336</v>
      </c>
      <c r="Q7664" s="32">
        <f t="shared" si="239"/>
        <v>6</v>
      </c>
      <c r="R7664" s="138"/>
    </row>
    <row r="7665" spans="1:18">
      <c r="A7665" s="14">
        <v>41959.25</v>
      </c>
      <c r="B7665" s="32">
        <f t="shared" si="238"/>
        <v>7</v>
      </c>
      <c r="C7665" s="138"/>
      <c r="P7665" s="14">
        <v>41959.25</v>
      </c>
      <c r="Q7665" s="32">
        <f t="shared" si="239"/>
        <v>7</v>
      </c>
      <c r="R7665" s="138"/>
    </row>
    <row r="7666" spans="1:18">
      <c r="A7666" s="14">
        <v>41959.291666666664</v>
      </c>
      <c r="B7666" s="32">
        <f t="shared" si="238"/>
        <v>8</v>
      </c>
      <c r="C7666" s="138"/>
      <c r="P7666" s="14">
        <v>41959.291666666664</v>
      </c>
      <c r="Q7666" s="32">
        <f t="shared" si="239"/>
        <v>8</v>
      </c>
      <c r="R7666" s="138"/>
    </row>
    <row r="7667" spans="1:18">
      <c r="A7667" s="14">
        <v>41959.333333333336</v>
      </c>
      <c r="B7667" s="32">
        <f t="shared" si="238"/>
        <v>9</v>
      </c>
      <c r="C7667" s="138"/>
      <c r="P7667" s="14">
        <v>41959.333333333336</v>
      </c>
      <c r="Q7667" s="32">
        <f t="shared" si="239"/>
        <v>9</v>
      </c>
      <c r="R7667" s="138"/>
    </row>
    <row r="7668" spans="1:18">
      <c r="A7668" s="14">
        <v>41959.375</v>
      </c>
      <c r="B7668" s="32">
        <f t="shared" si="238"/>
        <v>10</v>
      </c>
      <c r="C7668" s="138"/>
      <c r="P7668" s="14">
        <v>41959.375</v>
      </c>
      <c r="Q7668" s="32">
        <f t="shared" si="239"/>
        <v>10</v>
      </c>
      <c r="R7668" s="138"/>
    </row>
    <row r="7669" spans="1:18">
      <c r="A7669" s="14">
        <v>41959.416666666664</v>
      </c>
      <c r="B7669" s="32">
        <f t="shared" si="238"/>
        <v>11</v>
      </c>
      <c r="C7669" s="138"/>
      <c r="P7669" s="14">
        <v>41959.416666666664</v>
      </c>
      <c r="Q7669" s="32">
        <f t="shared" si="239"/>
        <v>11</v>
      </c>
      <c r="R7669" s="138"/>
    </row>
    <row r="7670" spans="1:18">
      <c r="A7670" s="14">
        <v>41959.458333333336</v>
      </c>
      <c r="B7670" s="32">
        <f t="shared" si="238"/>
        <v>12</v>
      </c>
      <c r="C7670" s="138"/>
      <c r="P7670" s="14">
        <v>41959.458333333336</v>
      </c>
      <c r="Q7670" s="32">
        <f t="shared" si="239"/>
        <v>12</v>
      </c>
      <c r="R7670" s="138"/>
    </row>
    <row r="7671" spans="1:18">
      <c r="A7671" s="14">
        <v>41959.5</v>
      </c>
      <c r="B7671" s="32">
        <f t="shared" si="238"/>
        <v>13</v>
      </c>
      <c r="C7671" s="138"/>
      <c r="P7671" s="14">
        <v>41959.5</v>
      </c>
      <c r="Q7671" s="32">
        <f t="shared" si="239"/>
        <v>13</v>
      </c>
      <c r="R7671" s="138"/>
    </row>
    <row r="7672" spans="1:18">
      <c r="A7672" s="14">
        <v>41959.541666666664</v>
      </c>
      <c r="B7672" s="32">
        <f t="shared" si="238"/>
        <v>14</v>
      </c>
      <c r="C7672" s="138"/>
      <c r="P7672" s="14">
        <v>41959.541666666664</v>
      </c>
      <c r="Q7672" s="32">
        <f t="shared" si="239"/>
        <v>14</v>
      </c>
      <c r="R7672" s="138"/>
    </row>
    <row r="7673" spans="1:18">
      <c r="A7673" s="14">
        <v>41959.583333333336</v>
      </c>
      <c r="B7673" s="32">
        <f t="shared" si="238"/>
        <v>15</v>
      </c>
      <c r="C7673" s="138"/>
      <c r="P7673" s="14">
        <v>41959.583333333336</v>
      </c>
      <c r="Q7673" s="32">
        <f t="shared" si="239"/>
        <v>15</v>
      </c>
      <c r="R7673" s="138"/>
    </row>
    <row r="7674" spans="1:18">
      <c r="A7674" s="14">
        <v>41959.625</v>
      </c>
      <c r="B7674" s="32">
        <f t="shared" si="238"/>
        <v>16</v>
      </c>
      <c r="C7674" s="138"/>
      <c r="P7674" s="14">
        <v>41959.625</v>
      </c>
      <c r="Q7674" s="32">
        <f t="shared" si="239"/>
        <v>16</v>
      </c>
      <c r="R7674" s="138"/>
    </row>
    <row r="7675" spans="1:18">
      <c r="A7675" s="14">
        <v>41959.666666666664</v>
      </c>
      <c r="B7675" s="32">
        <f t="shared" si="238"/>
        <v>17</v>
      </c>
      <c r="C7675" s="138"/>
      <c r="P7675" s="14">
        <v>41959.666666666664</v>
      </c>
      <c r="Q7675" s="32">
        <f t="shared" si="239"/>
        <v>17</v>
      </c>
      <c r="R7675" s="138"/>
    </row>
    <row r="7676" spans="1:18">
      <c r="A7676" s="14">
        <v>41959.708333333336</v>
      </c>
      <c r="B7676" s="32">
        <f t="shared" si="238"/>
        <v>18</v>
      </c>
      <c r="C7676" s="138"/>
      <c r="P7676" s="14">
        <v>41959.708333333336</v>
      </c>
      <c r="Q7676" s="32">
        <f t="shared" si="239"/>
        <v>18</v>
      </c>
      <c r="R7676" s="138"/>
    </row>
    <row r="7677" spans="1:18">
      <c r="A7677" s="14">
        <v>41959.75</v>
      </c>
      <c r="B7677" s="32">
        <f t="shared" si="238"/>
        <v>19</v>
      </c>
      <c r="C7677" s="138"/>
      <c r="P7677" s="14">
        <v>41959.75</v>
      </c>
      <c r="Q7677" s="32">
        <f t="shared" si="239"/>
        <v>19</v>
      </c>
      <c r="R7677" s="138"/>
    </row>
    <row r="7678" spans="1:18">
      <c r="A7678" s="14">
        <v>41959.791666666664</v>
      </c>
      <c r="B7678" s="32">
        <f t="shared" si="238"/>
        <v>20</v>
      </c>
      <c r="C7678" s="138"/>
      <c r="P7678" s="14">
        <v>41959.791666666664</v>
      </c>
      <c r="Q7678" s="32">
        <f t="shared" si="239"/>
        <v>20</v>
      </c>
      <c r="R7678" s="138"/>
    </row>
    <row r="7679" spans="1:18">
      <c r="A7679" s="14">
        <v>41959.833333333336</v>
      </c>
      <c r="B7679" s="32">
        <f t="shared" si="238"/>
        <v>21</v>
      </c>
      <c r="C7679" s="138"/>
      <c r="P7679" s="14">
        <v>41959.833333333336</v>
      </c>
      <c r="Q7679" s="32">
        <f t="shared" si="239"/>
        <v>21</v>
      </c>
      <c r="R7679" s="138"/>
    </row>
    <row r="7680" spans="1:18">
      <c r="A7680" s="14">
        <v>41959.875</v>
      </c>
      <c r="B7680" s="32">
        <f t="shared" si="238"/>
        <v>22</v>
      </c>
      <c r="C7680" s="138"/>
      <c r="P7680" s="14">
        <v>41959.875</v>
      </c>
      <c r="Q7680" s="32">
        <f t="shared" si="239"/>
        <v>22</v>
      </c>
      <c r="R7680" s="138"/>
    </row>
    <row r="7681" spans="1:18">
      <c r="A7681" s="14">
        <v>41959.916666666664</v>
      </c>
      <c r="B7681" s="32">
        <f t="shared" si="238"/>
        <v>23</v>
      </c>
      <c r="C7681" s="138"/>
      <c r="P7681" s="14">
        <v>41959.916666666664</v>
      </c>
      <c r="Q7681" s="32">
        <f t="shared" si="239"/>
        <v>23</v>
      </c>
      <c r="R7681" s="138"/>
    </row>
    <row r="7682" spans="1:18">
      <c r="A7682" s="14">
        <v>41959.958333333336</v>
      </c>
      <c r="B7682" s="32">
        <f t="shared" si="238"/>
        <v>24</v>
      </c>
      <c r="C7682" s="138"/>
      <c r="P7682" s="14">
        <v>41959.958333333336</v>
      </c>
      <c r="Q7682" s="32">
        <f t="shared" si="239"/>
        <v>24</v>
      </c>
      <c r="R7682" s="138"/>
    </row>
    <row r="7683" spans="1:18">
      <c r="A7683" s="14">
        <v>41960</v>
      </c>
      <c r="B7683" s="32">
        <f t="shared" si="238"/>
        <v>1</v>
      </c>
      <c r="C7683" s="138"/>
      <c r="P7683" s="14">
        <v>41960</v>
      </c>
      <c r="Q7683" s="32">
        <f t="shared" si="239"/>
        <v>1</v>
      </c>
      <c r="R7683" s="138"/>
    </row>
    <row r="7684" spans="1:18">
      <c r="A7684" s="14">
        <v>41960.041666666664</v>
      </c>
      <c r="B7684" s="32">
        <f t="shared" ref="B7684:B7747" si="240">HOUR(A7684)+1</f>
        <v>2</v>
      </c>
      <c r="C7684" s="138"/>
      <c r="P7684" s="14">
        <v>41960.041666666664</v>
      </c>
      <c r="Q7684" s="32">
        <f t="shared" ref="Q7684:Q7747" si="241">HOUR(P7684)+1</f>
        <v>2</v>
      </c>
      <c r="R7684" s="138"/>
    </row>
    <row r="7685" spans="1:18">
      <c r="A7685" s="14">
        <v>41960.083333333336</v>
      </c>
      <c r="B7685" s="32">
        <f t="shared" si="240"/>
        <v>3</v>
      </c>
      <c r="C7685" s="138"/>
      <c r="P7685" s="14">
        <v>41960.083333333336</v>
      </c>
      <c r="Q7685" s="32">
        <f t="shared" si="241"/>
        <v>3</v>
      </c>
      <c r="R7685" s="138"/>
    </row>
    <row r="7686" spans="1:18">
      <c r="A7686" s="14">
        <v>41960.125</v>
      </c>
      <c r="B7686" s="32">
        <f t="shared" si="240"/>
        <v>4</v>
      </c>
      <c r="C7686" s="138"/>
      <c r="P7686" s="14">
        <v>41960.125</v>
      </c>
      <c r="Q7686" s="32">
        <f t="shared" si="241"/>
        <v>4</v>
      </c>
      <c r="R7686" s="138"/>
    </row>
    <row r="7687" spans="1:18">
      <c r="A7687" s="14">
        <v>41960.166666666664</v>
      </c>
      <c r="B7687" s="32">
        <f t="shared" si="240"/>
        <v>5</v>
      </c>
      <c r="C7687" s="138"/>
      <c r="P7687" s="14">
        <v>41960.166666666664</v>
      </c>
      <c r="Q7687" s="32">
        <f t="shared" si="241"/>
        <v>5</v>
      </c>
      <c r="R7687" s="138"/>
    </row>
    <row r="7688" spans="1:18">
      <c r="A7688" s="14">
        <v>41960.208333333336</v>
      </c>
      <c r="B7688" s="32">
        <f t="shared" si="240"/>
        <v>6</v>
      </c>
      <c r="C7688" s="138"/>
      <c r="P7688" s="14">
        <v>41960.208333333336</v>
      </c>
      <c r="Q7688" s="32">
        <f t="shared" si="241"/>
        <v>6</v>
      </c>
      <c r="R7688" s="138"/>
    </row>
    <row r="7689" spans="1:18">
      <c r="A7689" s="14">
        <v>41960.25</v>
      </c>
      <c r="B7689" s="32">
        <f t="shared" si="240"/>
        <v>7</v>
      </c>
      <c r="C7689" s="138"/>
      <c r="P7689" s="14">
        <v>41960.25</v>
      </c>
      <c r="Q7689" s="32">
        <f t="shared" si="241"/>
        <v>7</v>
      </c>
      <c r="R7689" s="138"/>
    </row>
    <row r="7690" spans="1:18">
      <c r="A7690" s="14">
        <v>41960.291666666664</v>
      </c>
      <c r="B7690" s="32">
        <f t="shared" si="240"/>
        <v>8</v>
      </c>
      <c r="C7690" s="138"/>
      <c r="P7690" s="14">
        <v>41960.291666666664</v>
      </c>
      <c r="Q7690" s="32">
        <f t="shared" si="241"/>
        <v>8</v>
      </c>
      <c r="R7690" s="138"/>
    </row>
    <row r="7691" spans="1:18">
      <c r="A7691" s="14">
        <v>41960.333333333336</v>
      </c>
      <c r="B7691" s="32">
        <f t="shared" si="240"/>
        <v>9</v>
      </c>
      <c r="C7691" s="138"/>
      <c r="P7691" s="14">
        <v>41960.333333333336</v>
      </c>
      <c r="Q7691" s="32">
        <f t="shared" si="241"/>
        <v>9</v>
      </c>
      <c r="R7691" s="138"/>
    </row>
    <row r="7692" spans="1:18">
      <c r="A7692" s="14">
        <v>41960.375</v>
      </c>
      <c r="B7692" s="32">
        <f t="shared" si="240"/>
        <v>10</v>
      </c>
      <c r="C7692" s="138"/>
      <c r="P7692" s="14">
        <v>41960.375</v>
      </c>
      <c r="Q7692" s="32">
        <f t="shared" si="241"/>
        <v>10</v>
      </c>
      <c r="R7692" s="138"/>
    </row>
    <row r="7693" spans="1:18">
      <c r="A7693" s="14">
        <v>41960.416666666664</v>
      </c>
      <c r="B7693" s="32">
        <f t="shared" si="240"/>
        <v>11</v>
      </c>
      <c r="C7693" s="138"/>
      <c r="P7693" s="14">
        <v>41960.416666666664</v>
      </c>
      <c r="Q7693" s="32">
        <f t="shared" si="241"/>
        <v>11</v>
      </c>
      <c r="R7693" s="138"/>
    </row>
    <row r="7694" spans="1:18">
      <c r="A7694" s="14">
        <v>41960.458333333336</v>
      </c>
      <c r="B7694" s="32">
        <f t="shared" si="240"/>
        <v>12</v>
      </c>
      <c r="C7694" s="138"/>
      <c r="P7694" s="14">
        <v>41960.458333333336</v>
      </c>
      <c r="Q7694" s="32">
        <f t="shared" si="241"/>
        <v>12</v>
      </c>
      <c r="R7694" s="138"/>
    </row>
    <row r="7695" spans="1:18">
      <c r="A7695" s="14">
        <v>41960.5</v>
      </c>
      <c r="B7695" s="32">
        <f t="shared" si="240"/>
        <v>13</v>
      </c>
      <c r="C7695" s="138"/>
      <c r="P7695" s="14">
        <v>41960.5</v>
      </c>
      <c r="Q7695" s="32">
        <f t="shared" si="241"/>
        <v>13</v>
      </c>
      <c r="R7695" s="138"/>
    </row>
    <row r="7696" spans="1:18">
      <c r="A7696" s="14">
        <v>41960.541666666664</v>
      </c>
      <c r="B7696" s="32">
        <f t="shared" si="240"/>
        <v>14</v>
      </c>
      <c r="C7696" s="138"/>
      <c r="P7696" s="14">
        <v>41960.541666666664</v>
      </c>
      <c r="Q7696" s="32">
        <f t="shared" si="241"/>
        <v>14</v>
      </c>
      <c r="R7696" s="138"/>
    </row>
    <row r="7697" spans="1:18">
      <c r="A7697" s="14">
        <v>41960.583333333336</v>
      </c>
      <c r="B7697" s="32">
        <f t="shared" si="240"/>
        <v>15</v>
      </c>
      <c r="C7697" s="138"/>
      <c r="P7697" s="14">
        <v>41960.583333333336</v>
      </c>
      <c r="Q7697" s="32">
        <f t="shared" si="241"/>
        <v>15</v>
      </c>
      <c r="R7697" s="138"/>
    </row>
    <row r="7698" spans="1:18">
      <c r="A7698" s="14">
        <v>41960.625</v>
      </c>
      <c r="B7698" s="32">
        <f t="shared" si="240"/>
        <v>16</v>
      </c>
      <c r="C7698" s="138"/>
      <c r="P7698" s="14">
        <v>41960.625</v>
      </c>
      <c r="Q7698" s="32">
        <f t="shared" si="241"/>
        <v>16</v>
      </c>
      <c r="R7698" s="138"/>
    </row>
    <row r="7699" spans="1:18">
      <c r="A7699" s="14">
        <v>41960.666666666664</v>
      </c>
      <c r="B7699" s="32">
        <f t="shared" si="240"/>
        <v>17</v>
      </c>
      <c r="C7699" s="138"/>
      <c r="P7699" s="14">
        <v>41960.666666666664</v>
      </c>
      <c r="Q7699" s="32">
        <f t="shared" si="241"/>
        <v>17</v>
      </c>
      <c r="R7699" s="138"/>
    </row>
    <row r="7700" spans="1:18">
      <c r="A7700" s="14">
        <v>41960.708333333336</v>
      </c>
      <c r="B7700" s="32">
        <f t="shared" si="240"/>
        <v>18</v>
      </c>
      <c r="C7700" s="138"/>
      <c r="P7700" s="14">
        <v>41960.708333333336</v>
      </c>
      <c r="Q7700" s="32">
        <f t="shared" si="241"/>
        <v>18</v>
      </c>
      <c r="R7700" s="138"/>
    </row>
    <row r="7701" spans="1:18">
      <c r="A7701" s="14">
        <v>41960.75</v>
      </c>
      <c r="B7701" s="32">
        <f t="shared" si="240"/>
        <v>19</v>
      </c>
      <c r="C7701" s="138"/>
      <c r="P7701" s="14">
        <v>41960.75</v>
      </c>
      <c r="Q7701" s="32">
        <f t="shared" si="241"/>
        <v>19</v>
      </c>
      <c r="R7701" s="138"/>
    </row>
    <row r="7702" spans="1:18">
      <c r="A7702" s="14">
        <v>41960.791666666664</v>
      </c>
      <c r="B7702" s="32">
        <f t="shared" si="240"/>
        <v>20</v>
      </c>
      <c r="C7702" s="138"/>
      <c r="P7702" s="14">
        <v>41960.791666666664</v>
      </c>
      <c r="Q7702" s="32">
        <f t="shared" si="241"/>
        <v>20</v>
      </c>
      <c r="R7702" s="138"/>
    </row>
    <row r="7703" spans="1:18">
      <c r="A7703" s="14">
        <v>41960.833333333336</v>
      </c>
      <c r="B7703" s="32">
        <f t="shared" si="240"/>
        <v>21</v>
      </c>
      <c r="C7703" s="138"/>
      <c r="P7703" s="14">
        <v>41960.833333333336</v>
      </c>
      <c r="Q7703" s="32">
        <f t="shared" si="241"/>
        <v>21</v>
      </c>
      <c r="R7703" s="138"/>
    </row>
    <row r="7704" spans="1:18">
      <c r="A7704" s="14">
        <v>41960.875</v>
      </c>
      <c r="B7704" s="32">
        <f t="shared" si="240"/>
        <v>22</v>
      </c>
      <c r="C7704" s="138"/>
      <c r="P7704" s="14">
        <v>41960.875</v>
      </c>
      <c r="Q7704" s="32">
        <f t="shared" si="241"/>
        <v>22</v>
      </c>
      <c r="R7704" s="138"/>
    </row>
    <row r="7705" spans="1:18">
      <c r="A7705" s="14">
        <v>41960.916666666664</v>
      </c>
      <c r="B7705" s="32">
        <f t="shared" si="240"/>
        <v>23</v>
      </c>
      <c r="C7705" s="138"/>
      <c r="P7705" s="14">
        <v>41960.916666666664</v>
      </c>
      <c r="Q7705" s="32">
        <f t="shared" si="241"/>
        <v>23</v>
      </c>
      <c r="R7705" s="138"/>
    </row>
    <row r="7706" spans="1:18">
      <c r="A7706" s="14">
        <v>41960.958333333336</v>
      </c>
      <c r="B7706" s="32">
        <f t="shared" si="240"/>
        <v>24</v>
      </c>
      <c r="C7706" s="138"/>
      <c r="P7706" s="14">
        <v>41960.958333333336</v>
      </c>
      <c r="Q7706" s="32">
        <f t="shared" si="241"/>
        <v>24</v>
      </c>
      <c r="R7706" s="138"/>
    </row>
    <row r="7707" spans="1:18">
      <c r="A7707" s="14">
        <v>41961</v>
      </c>
      <c r="B7707" s="32">
        <f t="shared" si="240"/>
        <v>1</v>
      </c>
      <c r="C7707" s="138"/>
      <c r="P7707" s="14">
        <v>41961</v>
      </c>
      <c r="Q7707" s="32">
        <f t="shared" si="241"/>
        <v>1</v>
      </c>
      <c r="R7707" s="138"/>
    </row>
    <row r="7708" spans="1:18">
      <c r="A7708" s="14">
        <v>41961.041666666664</v>
      </c>
      <c r="B7708" s="32">
        <f t="shared" si="240"/>
        <v>2</v>
      </c>
      <c r="C7708" s="138"/>
      <c r="P7708" s="14">
        <v>41961.041666666664</v>
      </c>
      <c r="Q7708" s="32">
        <f t="shared" si="241"/>
        <v>2</v>
      </c>
      <c r="R7708" s="138"/>
    </row>
    <row r="7709" spans="1:18">
      <c r="A7709" s="14">
        <v>41961.083333333336</v>
      </c>
      <c r="B7709" s="32">
        <f t="shared" si="240"/>
        <v>3</v>
      </c>
      <c r="C7709" s="138"/>
      <c r="P7709" s="14">
        <v>41961.083333333336</v>
      </c>
      <c r="Q7709" s="32">
        <f t="shared" si="241"/>
        <v>3</v>
      </c>
      <c r="R7709" s="138"/>
    </row>
    <row r="7710" spans="1:18">
      <c r="A7710" s="14">
        <v>41961.125</v>
      </c>
      <c r="B7710" s="32">
        <f t="shared" si="240"/>
        <v>4</v>
      </c>
      <c r="C7710" s="138"/>
      <c r="P7710" s="14">
        <v>41961.125</v>
      </c>
      <c r="Q7710" s="32">
        <f t="shared" si="241"/>
        <v>4</v>
      </c>
      <c r="R7710" s="138"/>
    </row>
    <row r="7711" spans="1:18">
      <c r="A7711" s="14">
        <v>41961.166666666664</v>
      </c>
      <c r="B7711" s="32">
        <f t="shared" si="240"/>
        <v>5</v>
      </c>
      <c r="C7711" s="138"/>
      <c r="P7711" s="14">
        <v>41961.166666666664</v>
      </c>
      <c r="Q7711" s="32">
        <f t="shared" si="241"/>
        <v>5</v>
      </c>
      <c r="R7711" s="138"/>
    </row>
    <row r="7712" spans="1:18">
      <c r="A7712" s="14">
        <v>41961.208333333336</v>
      </c>
      <c r="B7712" s="32">
        <f t="shared" si="240"/>
        <v>6</v>
      </c>
      <c r="C7712" s="138"/>
      <c r="P7712" s="14">
        <v>41961.208333333336</v>
      </c>
      <c r="Q7712" s="32">
        <f t="shared" si="241"/>
        <v>6</v>
      </c>
      <c r="R7712" s="138"/>
    </row>
    <row r="7713" spans="1:18">
      <c r="A7713" s="14">
        <v>41961.25</v>
      </c>
      <c r="B7713" s="32">
        <f t="shared" si="240"/>
        <v>7</v>
      </c>
      <c r="C7713" s="138"/>
      <c r="P7713" s="14">
        <v>41961.25</v>
      </c>
      <c r="Q7713" s="32">
        <f t="shared" si="241"/>
        <v>7</v>
      </c>
      <c r="R7713" s="138"/>
    </row>
    <row r="7714" spans="1:18">
      <c r="A7714" s="14">
        <v>41961.291666666664</v>
      </c>
      <c r="B7714" s="32">
        <f t="shared" si="240"/>
        <v>8</v>
      </c>
      <c r="C7714" s="138"/>
      <c r="P7714" s="14">
        <v>41961.291666666664</v>
      </c>
      <c r="Q7714" s="32">
        <f t="shared" si="241"/>
        <v>8</v>
      </c>
      <c r="R7714" s="138"/>
    </row>
    <row r="7715" spans="1:18">
      <c r="A7715" s="14">
        <v>41961.333333333336</v>
      </c>
      <c r="B7715" s="32">
        <f t="shared" si="240"/>
        <v>9</v>
      </c>
      <c r="C7715" s="138"/>
      <c r="P7715" s="14">
        <v>41961.333333333336</v>
      </c>
      <c r="Q7715" s="32">
        <f t="shared" si="241"/>
        <v>9</v>
      </c>
      <c r="R7715" s="138"/>
    </row>
    <row r="7716" spans="1:18">
      <c r="A7716" s="14">
        <v>41961.375</v>
      </c>
      <c r="B7716" s="32">
        <f t="shared" si="240"/>
        <v>10</v>
      </c>
      <c r="C7716" s="138"/>
      <c r="P7716" s="14">
        <v>41961.375</v>
      </c>
      <c r="Q7716" s="32">
        <f t="shared" si="241"/>
        <v>10</v>
      </c>
      <c r="R7716" s="138"/>
    </row>
    <row r="7717" spans="1:18">
      <c r="A7717" s="14">
        <v>41961.416666666664</v>
      </c>
      <c r="B7717" s="32">
        <f t="shared" si="240"/>
        <v>11</v>
      </c>
      <c r="C7717" s="138"/>
      <c r="P7717" s="14">
        <v>41961.416666666664</v>
      </c>
      <c r="Q7717" s="32">
        <f t="shared" si="241"/>
        <v>11</v>
      </c>
      <c r="R7717" s="138"/>
    </row>
    <row r="7718" spans="1:18">
      <c r="A7718" s="14">
        <v>41961.458333333336</v>
      </c>
      <c r="B7718" s="32">
        <f t="shared" si="240"/>
        <v>12</v>
      </c>
      <c r="C7718" s="138"/>
      <c r="P7718" s="14">
        <v>41961.458333333336</v>
      </c>
      <c r="Q7718" s="32">
        <f t="shared" si="241"/>
        <v>12</v>
      </c>
      <c r="R7718" s="138"/>
    </row>
    <row r="7719" spans="1:18">
      <c r="A7719" s="14">
        <v>41961.5</v>
      </c>
      <c r="B7719" s="32">
        <f t="shared" si="240"/>
        <v>13</v>
      </c>
      <c r="C7719" s="138"/>
      <c r="P7719" s="14">
        <v>41961.5</v>
      </c>
      <c r="Q7719" s="32">
        <f t="shared" si="241"/>
        <v>13</v>
      </c>
      <c r="R7719" s="138"/>
    </row>
    <row r="7720" spans="1:18">
      <c r="A7720" s="14">
        <v>41961.541666666664</v>
      </c>
      <c r="B7720" s="32">
        <f t="shared" si="240"/>
        <v>14</v>
      </c>
      <c r="C7720" s="138"/>
      <c r="P7720" s="14">
        <v>41961.541666666664</v>
      </c>
      <c r="Q7720" s="32">
        <f t="shared" si="241"/>
        <v>14</v>
      </c>
      <c r="R7720" s="138"/>
    </row>
    <row r="7721" spans="1:18">
      <c r="A7721" s="14">
        <v>41961.583333333336</v>
      </c>
      <c r="B7721" s="32">
        <f t="shared" si="240"/>
        <v>15</v>
      </c>
      <c r="C7721" s="138"/>
      <c r="P7721" s="14">
        <v>41961.583333333336</v>
      </c>
      <c r="Q7721" s="32">
        <f t="shared" si="241"/>
        <v>15</v>
      </c>
      <c r="R7721" s="138"/>
    </row>
    <row r="7722" spans="1:18">
      <c r="A7722" s="14">
        <v>41961.625</v>
      </c>
      <c r="B7722" s="32">
        <f t="shared" si="240"/>
        <v>16</v>
      </c>
      <c r="C7722" s="138"/>
      <c r="P7722" s="14">
        <v>41961.625</v>
      </c>
      <c r="Q7722" s="32">
        <f t="shared" si="241"/>
        <v>16</v>
      </c>
      <c r="R7722" s="138"/>
    </row>
    <row r="7723" spans="1:18">
      <c r="A7723" s="14">
        <v>41961.666666666664</v>
      </c>
      <c r="B7723" s="32">
        <f t="shared" si="240"/>
        <v>17</v>
      </c>
      <c r="C7723" s="138"/>
      <c r="P7723" s="14">
        <v>41961.666666666664</v>
      </c>
      <c r="Q7723" s="32">
        <f t="shared" si="241"/>
        <v>17</v>
      </c>
      <c r="R7723" s="138"/>
    </row>
    <row r="7724" spans="1:18">
      <c r="A7724" s="14">
        <v>41961.708333333336</v>
      </c>
      <c r="B7724" s="32">
        <f t="shared" si="240"/>
        <v>18</v>
      </c>
      <c r="C7724" s="138"/>
      <c r="P7724" s="14">
        <v>41961.708333333336</v>
      </c>
      <c r="Q7724" s="32">
        <f t="shared" si="241"/>
        <v>18</v>
      </c>
      <c r="R7724" s="138"/>
    </row>
    <row r="7725" spans="1:18">
      <c r="A7725" s="14">
        <v>41961.75</v>
      </c>
      <c r="B7725" s="32">
        <f t="shared" si="240"/>
        <v>19</v>
      </c>
      <c r="C7725" s="138"/>
      <c r="P7725" s="14">
        <v>41961.75</v>
      </c>
      <c r="Q7725" s="32">
        <f t="shared" si="241"/>
        <v>19</v>
      </c>
      <c r="R7725" s="138"/>
    </row>
    <row r="7726" spans="1:18">
      <c r="A7726" s="14">
        <v>41961.791666666664</v>
      </c>
      <c r="B7726" s="32">
        <f t="shared" si="240"/>
        <v>20</v>
      </c>
      <c r="C7726" s="138"/>
      <c r="P7726" s="14">
        <v>41961.791666666664</v>
      </c>
      <c r="Q7726" s="32">
        <f t="shared" si="241"/>
        <v>20</v>
      </c>
      <c r="R7726" s="138"/>
    </row>
    <row r="7727" spans="1:18">
      <c r="A7727" s="14">
        <v>41961.833333333336</v>
      </c>
      <c r="B7727" s="32">
        <f t="shared" si="240"/>
        <v>21</v>
      </c>
      <c r="C7727" s="138"/>
      <c r="P7727" s="14">
        <v>41961.833333333336</v>
      </c>
      <c r="Q7727" s="32">
        <f t="shared" si="241"/>
        <v>21</v>
      </c>
      <c r="R7727" s="138"/>
    </row>
    <row r="7728" spans="1:18">
      <c r="A7728" s="14">
        <v>41961.875</v>
      </c>
      <c r="B7728" s="32">
        <f t="shared" si="240"/>
        <v>22</v>
      </c>
      <c r="C7728" s="138"/>
      <c r="P7728" s="14">
        <v>41961.875</v>
      </c>
      <c r="Q7728" s="32">
        <f t="shared" si="241"/>
        <v>22</v>
      </c>
      <c r="R7728" s="138"/>
    </row>
    <row r="7729" spans="1:18">
      <c r="A7729" s="14">
        <v>41961.916666666664</v>
      </c>
      <c r="B7729" s="32">
        <f t="shared" si="240"/>
        <v>23</v>
      </c>
      <c r="C7729" s="138"/>
      <c r="P7729" s="14">
        <v>41961.916666666664</v>
      </c>
      <c r="Q7729" s="32">
        <f t="shared" si="241"/>
        <v>23</v>
      </c>
      <c r="R7729" s="138"/>
    </row>
    <row r="7730" spans="1:18">
      <c r="A7730" s="14">
        <v>41961.958333333336</v>
      </c>
      <c r="B7730" s="32">
        <f t="shared" si="240"/>
        <v>24</v>
      </c>
      <c r="C7730" s="138"/>
      <c r="P7730" s="14">
        <v>41961.958333333336</v>
      </c>
      <c r="Q7730" s="32">
        <f t="shared" si="241"/>
        <v>24</v>
      </c>
      <c r="R7730" s="138"/>
    </row>
    <row r="7731" spans="1:18">
      <c r="A7731" s="14">
        <v>41962</v>
      </c>
      <c r="B7731" s="32">
        <f t="shared" si="240"/>
        <v>1</v>
      </c>
      <c r="C7731" s="138"/>
      <c r="P7731" s="14">
        <v>41962</v>
      </c>
      <c r="Q7731" s="32">
        <f t="shared" si="241"/>
        <v>1</v>
      </c>
      <c r="R7731" s="138"/>
    </row>
    <row r="7732" spans="1:18">
      <c r="A7732" s="14">
        <v>41962.041666666664</v>
      </c>
      <c r="B7732" s="32">
        <f t="shared" si="240"/>
        <v>2</v>
      </c>
      <c r="C7732" s="138"/>
      <c r="P7732" s="14">
        <v>41962.041666666664</v>
      </c>
      <c r="Q7732" s="32">
        <f t="shared" si="241"/>
        <v>2</v>
      </c>
      <c r="R7732" s="138"/>
    </row>
    <row r="7733" spans="1:18">
      <c r="A7733" s="14">
        <v>41962.083333333336</v>
      </c>
      <c r="B7733" s="32">
        <f t="shared" si="240"/>
        <v>3</v>
      </c>
      <c r="C7733" s="138"/>
      <c r="P7733" s="14">
        <v>41962.083333333336</v>
      </c>
      <c r="Q7733" s="32">
        <f t="shared" si="241"/>
        <v>3</v>
      </c>
      <c r="R7733" s="138"/>
    </row>
    <row r="7734" spans="1:18">
      <c r="A7734" s="14">
        <v>41962.125</v>
      </c>
      <c r="B7734" s="32">
        <f t="shared" si="240"/>
        <v>4</v>
      </c>
      <c r="C7734" s="138"/>
      <c r="P7734" s="14">
        <v>41962.125</v>
      </c>
      <c r="Q7734" s="32">
        <f t="shared" si="241"/>
        <v>4</v>
      </c>
      <c r="R7734" s="138"/>
    </row>
    <row r="7735" spans="1:18">
      <c r="A7735" s="14">
        <v>41962.166666666664</v>
      </c>
      <c r="B7735" s="32">
        <f t="shared" si="240"/>
        <v>5</v>
      </c>
      <c r="C7735" s="138"/>
      <c r="P7735" s="14">
        <v>41962.166666666664</v>
      </c>
      <c r="Q7735" s="32">
        <f t="shared" si="241"/>
        <v>5</v>
      </c>
      <c r="R7735" s="138"/>
    </row>
    <row r="7736" spans="1:18">
      <c r="A7736" s="14">
        <v>41962.208333333336</v>
      </c>
      <c r="B7736" s="32">
        <f t="shared" si="240"/>
        <v>6</v>
      </c>
      <c r="C7736" s="138"/>
      <c r="P7736" s="14">
        <v>41962.208333333336</v>
      </c>
      <c r="Q7736" s="32">
        <f t="shared" si="241"/>
        <v>6</v>
      </c>
      <c r="R7736" s="138"/>
    </row>
    <row r="7737" spans="1:18">
      <c r="A7737" s="14">
        <v>41962.25</v>
      </c>
      <c r="B7737" s="32">
        <f t="shared" si="240"/>
        <v>7</v>
      </c>
      <c r="C7737" s="138"/>
      <c r="P7737" s="14">
        <v>41962.25</v>
      </c>
      <c r="Q7737" s="32">
        <f t="shared" si="241"/>
        <v>7</v>
      </c>
      <c r="R7737" s="138"/>
    </row>
    <row r="7738" spans="1:18">
      <c r="A7738" s="14">
        <v>41962.291666666664</v>
      </c>
      <c r="B7738" s="32">
        <f t="shared" si="240"/>
        <v>8</v>
      </c>
      <c r="C7738" s="138"/>
      <c r="P7738" s="14">
        <v>41962.291666666664</v>
      </c>
      <c r="Q7738" s="32">
        <f t="shared" si="241"/>
        <v>8</v>
      </c>
      <c r="R7738" s="138"/>
    </row>
    <row r="7739" spans="1:18">
      <c r="A7739" s="14">
        <v>41962.333333333336</v>
      </c>
      <c r="B7739" s="32">
        <f t="shared" si="240"/>
        <v>9</v>
      </c>
      <c r="C7739" s="138"/>
      <c r="P7739" s="14">
        <v>41962.333333333336</v>
      </c>
      <c r="Q7739" s="32">
        <f t="shared" si="241"/>
        <v>9</v>
      </c>
      <c r="R7739" s="138"/>
    </row>
    <row r="7740" spans="1:18">
      <c r="A7740" s="14">
        <v>41962.375</v>
      </c>
      <c r="B7740" s="32">
        <f t="shared" si="240"/>
        <v>10</v>
      </c>
      <c r="C7740" s="138"/>
      <c r="P7740" s="14">
        <v>41962.375</v>
      </c>
      <c r="Q7740" s="32">
        <f t="shared" si="241"/>
        <v>10</v>
      </c>
      <c r="R7740" s="138"/>
    </row>
    <row r="7741" spans="1:18">
      <c r="A7741" s="14">
        <v>41962.416666666664</v>
      </c>
      <c r="B7741" s="32">
        <f t="shared" si="240"/>
        <v>11</v>
      </c>
      <c r="C7741" s="138"/>
      <c r="P7741" s="14">
        <v>41962.416666666664</v>
      </c>
      <c r="Q7741" s="32">
        <f t="shared" si="241"/>
        <v>11</v>
      </c>
      <c r="R7741" s="138"/>
    </row>
    <row r="7742" spans="1:18">
      <c r="A7742" s="14">
        <v>41962.458333333336</v>
      </c>
      <c r="B7742" s="32">
        <f t="shared" si="240"/>
        <v>12</v>
      </c>
      <c r="C7742" s="138"/>
      <c r="P7742" s="14">
        <v>41962.458333333336</v>
      </c>
      <c r="Q7742" s="32">
        <f t="shared" si="241"/>
        <v>12</v>
      </c>
      <c r="R7742" s="138"/>
    </row>
    <row r="7743" spans="1:18">
      <c r="A7743" s="14">
        <v>41962.5</v>
      </c>
      <c r="B7743" s="32">
        <f t="shared" si="240"/>
        <v>13</v>
      </c>
      <c r="C7743" s="138"/>
      <c r="P7743" s="14">
        <v>41962.5</v>
      </c>
      <c r="Q7743" s="32">
        <f t="shared" si="241"/>
        <v>13</v>
      </c>
      <c r="R7743" s="138"/>
    </row>
    <row r="7744" spans="1:18">
      <c r="A7744" s="14">
        <v>41962.541666666664</v>
      </c>
      <c r="B7744" s="32">
        <f t="shared" si="240"/>
        <v>14</v>
      </c>
      <c r="C7744" s="138"/>
      <c r="P7744" s="14">
        <v>41962.541666666664</v>
      </c>
      <c r="Q7744" s="32">
        <f t="shared" si="241"/>
        <v>14</v>
      </c>
      <c r="R7744" s="138"/>
    </row>
    <row r="7745" spans="1:18">
      <c r="A7745" s="14">
        <v>41962.583333333336</v>
      </c>
      <c r="B7745" s="32">
        <f t="shared" si="240"/>
        <v>15</v>
      </c>
      <c r="C7745" s="138"/>
      <c r="P7745" s="14">
        <v>41962.583333333336</v>
      </c>
      <c r="Q7745" s="32">
        <f t="shared" si="241"/>
        <v>15</v>
      </c>
      <c r="R7745" s="138"/>
    </row>
    <row r="7746" spans="1:18">
      <c r="A7746" s="14">
        <v>41962.625</v>
      </c>
      <c r="B7746" s="32">
        <f t="shared" si="240"/>
        <v>16</v>
      </c>
      <c r="C7746" s="138"/>
      <c r="P7746" s="14">
        <v>41962.625</v>
      </c>
      <c r="Q7746" s="32">
        <f t="shared" si="241"/>
        <v>16</v>
      </c>
      <c r="R7746" s="138"/>
    </row>
    <row r="7747" spans="1:18">
      <c r="A7747" s="14">
        <v>41962.666666666664</v>
      </c>
      <c r="B7747" s="32">
        <f t="shared" si="240"/>
        <v>17</v>
      </c>
      <c r="C7747" s="138"/>
      <c r="P7747" s="14">
        <v>41962.666666666664</v>
      </c>
      <c r="Q7747" s="32">
        <f t="shared" si="241"/>
        <v>17</v>
      </c>
      <c r="R7747" s="138"/>
    </row>
    <row r="7748" spans="1:18">
      <c r="A7748" s="14">
        <v>41962.708333333336</v>
      </c>
      <c r="B7748" s="32">
        <f t="shared" ref="B7748:B7811" si="242">HOUR(A7748)+1</f>
        <v>18</v>
      </c>
      <c r="C7748" s="138"/>
      <c r="P7748" s="14">
        <v>41962.708333333336</v>
      </c>
      <c r="Q7748" s="32">
        <f t="shared" ref="Q7748:Q7811" si="243">HOUR(P7748)+1</f>
        <v>18</v>
      </c>
      <c r="R7748" s="138"/>
    </row>
    <row r="7749" spans="1:18">
      <c r="A7749" s="14">
        <v>41962.75</v>
      </c>
      <c r="B7749" s="32">
        <f t="shared" si="242"/>
        <v>19</v>
      </c>
      <c r="C7749" s="138"/>
      <c r="P7749" s="14">
        <v>41962.75</v>
      </c>
      <c r="Q7749" s="32">
        <f t="shared" si="243"/>
        <v>19</v>
      </c>
      <c r="R7749" s="138"/>
    </row>
    <row r="7750" spans="1:18">
      <c r="A7750" s="14">
        <v>41962.791666666664</v>
      </c>
      <c r="B7750" s="32">
        <f t="shared" si="242"/>
        <v>20</v>
      </c>
      <c r="C7750" s="138"/>
      <c r="P7750" s="14">
        <v>41962.791666666664</v>
      </c>
      <c r="Q7750" s="32">
        <f t="shared" si="243"/>
        <v>20</v>
      </c>
      <c r="R7750" s="138"/>
    </row>
    <row r="7751" spans="1:18">
      <c r="A7751" s="14">
        <v>41962.833333333336</v>
      </c>
      <c r="B7751" s="32">
        <f t="shared" si="242"/>
        <v>21</v>
      </c>
      <c r="C7751" s="138"/>
      <c r="P7751" s="14">
        <v>41962.833333333336</v>
      </c>
      <c r="Q7751" s="32">
        <f t="shared" si="243"/>
        <v>21</v>
      </c>
      <c r="R7751" s="138"/>
    </row>
    <row r="7752" spans="1:18">
      <c r="A7752" s="14">
        <v>41962.875</v>
      </c>
      <c r="B7752" s="32">
        <f t="shared" si="242"/>
        <v>22</v>
      </c>
      <c r="C7752" s="138"/>
      <c r="P7752" s="14">
        <v>41962.875</v>
      </c>
      <c r="Q7752" s="32">
        <f t="shared" si="243"/>
        <v>22</v>
      </c>
      <c r="R7752" s="138"/>
    </row>
    <row r="7753" spans="1:18">
      <c r="A7753" s="14">
        <v>41962.916666666664</v>
      </c>
      <c r="B7753" s="32">
        <f t="shared" si="242"/>
        <v>23</v>
      </c>
      <c r="C7753" s="138"/>
      <c r="P7753" s="14">
        <v>41962.916666666664</v>
      </c>
      <c r="Q7753" s="32">
        <f t="shared" si="243"/>
        <v>23</v>
      </c>
      <c r="R7753" s="138"/>
    </row>
    <row r="7754" spans="1:18">
      <c r="A7754" s="14">
        <v>41962.958333333336</v>
      </c>
      <c r="B7754" s="32">
        <f t="shared" si="242"/>
        <v>24</v>
      </c>
      <c r="C7754" s="138"/>
      <c r="P7754" s="14">
        <v>41962.958333333336</v>
      </c>
      <c r="Q7754" s="32">
        <f t="shared" si="243"/>
        <v>24</v>
      </c>
      <c r="R7754" s="138"/>
    </row>
    <row r="7755" spans="1:18">
      <c r="A7755" s="14">
        <v>41963</v>
      </c>
      <c r="B7755" s="32">
        <f t="shared" si="242"/>
        <v>1</v>
      </c>
      <c r="C7755" s="138"/>
      <c r="P7755" s="14">
        <v>41963</v>
      </c>
      <c r="Q7755" s="32">
        <f t="shared" si="243"/>
        <v>1</v>
      </c>
      <c r="R7755" s="138"/>
    </row>
    <row r="7756" spans="1:18">
      <c r="A7756" s="14">
        <v>41963.041666666664</v>
      </c>
      <c r="B7756" s="32">
        <f t="shared" si="242"/>
        <v>2</v>
      </c>
      <c r="C7756" s="138"/>
      <c r="P7756" s="14">
        <v>41963.041666666664</v>
      </c>
      <c r="Q7756" s="32">
        <f t="shared" si="243"/>
        <v>2</v>
      </c>
      <c r="R7756" s="138"/>
    </row>
    <row r="7757" spans="1:18">
      <c r="A7757" s="14">
        <v>41963.083333333336</v>
      </c>
      <c r="B7757" s="32">
        <f t="shared" si="242"/>
        <v>3</v>
      </c>
      <c r="C7757" s="138"/>
      <c r="P7757" s="14">
        <v>41963.083333333336</v>
      </c>
      <c r="Q7757" s="32">
        <f t="shared" si="243"/>
        <v>3</v>
      </c>
      <c r="R7757" s="138"/>
    </row>
    <row r="7758" spans="1:18">
      <c r="A7758" s="14">
        <v>41963.125</v>
      </c>
      <c r="B7758" s="32">
        <f t="shared" si="242"/>
        <v>4</v>
      </c>
      <c r="C7758" s="138"/>
      <c r="P7758" s="14">
        <v>41963.125</v>
      </c>
      <c r="Q7758" s="32">
        <f t="shared" si="243"/>
        <v>4</v>
      </c>
      <c r="R7758" s="138"/>
    </row>
    <row r="7759" spans="1:18">
      <c r="A7759" s="14">
        <v>41963.166666666664</v>
      </c>
      <c r="B7759" s="32">
        <f t="shared" si="242"/>
        <v>5</v>
      </c>
      <c r="C7759" s="138"/>
      <c r="P7759" s="14">
        <v>41963.166666666664</v>
      </c>
      <c r="Q7759" s="32">
        <f t="shared" si="243"/>
        <v>5</v>
      </c>
      <c r="R7759" s="138"/>
    </row>
    <row r="7760" spans="1:18">
      <c r="A7760" s="14">
        <v>41963.208333333336</v>
      </c>
      <c r="B7760" s="32">
        <f t="shared" si="242"/>
        <v>6</v>
      </c>
      <c r="C7760" s="138"/>
      <c r="P7760" s="14">
        <v>41963.208333333336</v>
      </c>
      <c r="Q7760" s="32">
        <f t="shared" si="243"/>
        <v>6</v>
      </c>
      <c r="R7760" s="138"/>
    </row>
    <row r="7761" spans="1:18">
      <c r="A7761" s="14">
        <v>41963.25</v>
      </c>
      <c r="B7761" s="32">
        <f t="shared" si="242"/>
        <v>7</v>
      </c>
      <c r="C7761" s="138"/>
      <c r="P7761" s="14">
        <v>41963.25</v>
      </c>
      <c r="Q7761" s="32">
        <f t="shared" si="243"/>
        <v>7</v>
      </c>
      <c r="R7761" s="138"/>
    </row>
    <row r="7762" spans="1:18">
      <c r="A7762" s="14">
        <v>41963.291666666664</v>
      </c>
      <c r="B7762" s="32">
        <f t="shared" si="242"/>
        <v>8</v>
      </c>
      <c r="C7762" s="138"/>
      <c r="P7762" s="14">
        <v>41963.291666666664</v>
      </c>
      <c r="Q7762" s="32">
        <f t="shared" si="243"/>
        <v>8</v>
      </c>
      <c r="R7762" s="138"/>
    </row>
    <row r="7763" spans="1:18">
      <c r="A7763" s="14">
        <v>41963.333333333336</v>
      </c>
      <c r="B7763" s="32">
        <f t="shared" si="242"/>
        <v>9</v>
      </c>
      <c r="C7763" s="138"/>
      <c r="P7763" s="14">
        <v>41963.333333333336</v>
      </c>
      <c r="Q7763" s="32">
        <f t="shared" si="243"/>
        <v>9</v>
      </c>
      <c r="R7763" s="138"/>
    </row>
    <row r="7764" spans="1:18">
      <c r="A7764" s="14">
        <v>41963.375</v>
      </c>
      <c r="B7764" s="32">
        <f t="shared" si="242"/>
        <v>10</v>
      </c>
      <c r="C7764" s="138"/>
      <c r="P7764" s="14">
        <v>41963.375</v>
      </c>
      <c r="Q7764" s="32">
        <f t="shared" si="243"/>
        <v>10</v>
      </c>
      <c r="R7764" s="138"/>
    </row>
    <row r="7765" spans="1:18">
      <c r="A7765" s="14">
        <v>41963.416666666664</v>
      </c>
      <c r="B7765" s="32">
        <f t="shared" si="242"/>
        <v>11</v>
      </c>
      <c r="C7765" s="138"/>
      <c r="P7765" s="14">
        <v>41963.416666666664</v>
      </c>
      <c r="Q7765" s="32">
        <f t="shared" si="243"/>
        <v>11</v>
      </c>
      <c r="R7765" s="138"/>
    </row>
    <row r="7766" spans="1:18">
      <c r="A7766" s="14">
        <v>41963.458333333336</v>
      </c>
      <c r="B7766" s="32">
        <f t="shared" si="242"/>
        <v>12</v>
      </c>
      <c r="C7766" s="138"/>
      <c r="P7766" s="14">
        <v>41963.458333333336</v>
      </c>
      <c r="Q7766" s="32">
        <f t="shared" si="243"/>
        <v>12</v>
      </c>
      <c r="R7766" s="138"/>
    </row>
    <row r="7767" spans="1:18">
      <c r="A7767" s="14">
        <v>41963.5</v>
      </c>
      <c r="B7767" s="32">
        <f t="shared" si="242"/>
        <v>13</v>
      </c>
      <c r="C7767" s="138"/>
      <c r="P7767" s="14">
        <v>41963.5</v>
      </c>
      <c r="Q7767" s="32">
        <f t="shared" si="243"/>
        <v>13</v>
      </c>
      <c r="R7767" s="138"/>
    </row>
    <row r="7768" spans="1:18">
      <c r="A7768" s="14">
        <v>41963.541666666664</v>
      </c>
      <c r="B7768" s="32">
        <f t="shared" si="242"/>
        <v>14</v>
      </c>
      <c r="C7768" s="138"/>
      <c r="P7768" s="14">
        <v>41963.541666666664</v>
      </c>
      <c r="Q7768" s="32">
        <f t="shared" si="243"/>
        <v>14</v>
      </c>
      <c r="R7768" s="138"/>
    </row>
    <row r="7769" spans="1:18">
      <c r="A7769" s="14">
        <v>41963.583333333336</v>
      </c>
      <c r="B7769" s="32">
        <f t="shared" si="242"/>
        <v>15</v>
      </c>
      <c r="C7769" s="138"/>
      <c r="P7769" s="14">
        <v>41963.583333333336</v>
      </c>
      <c r="Q7769" s="32">
        <f t="shared" si="243"/>
        <v>15</v>
      </c>
      <c r="R7769" s="138"/>
    </row>
    <row r="7770" spans="1:18">
      <c r="A7770" s="14">
        <v>41963.625</v>
      </c>
      <c r="B7770" s="32">
        <f t="shared" si="242"/>
        <v>16</v>
      </c>
      <c r="C7770" s="138"/>
      <c r="P7770" s="14">
        <v>41963.625</v>
      </c>
      <c r="Q7770" s="32">
        <f t="shared" si="243"/>
        <v>16</v>
      </c>
      <c r="R7770" s="138"/>
    </row>
    <row r="7771" spans="1:18">
      <c r="A7771" s="14">
        <v>41963.666666666664</v>
      </c>
      <c r="B7771" s="32">
        <f t="shared" si="242"/>
        <v>17</v>
      </c>
      <c r="C7771" s="138"/>
      <c r="P7771" s="14">
        <v>41963.666666666664</v>
      </c>
      <c r="Q7771" s="32">
        <f t="shared" si="243"/>
        <v>17</v>
      </c>
      <c r="R7771" s="138"/>
    </row>
    <row r="7772" spans="1:18">
      <c r="A7772" s="14">
        <v>41963.708333333336</v>
      </c>
      <c r="B7772" s="32">
        <f t="shared" si="242"/>
        <v>18</v>
      </c>
      <c r="C7772" s="138"/>
      <c r="P7772" s="14">
        <v>41963.708333333336</v>
      </c>
      <c r="Q7772" s="32">
        <f t="shared" si="243"/>
        <v>18</v>
      </c>
      <c r="R7772" s="138"/>
    </row>
    <row r="7773" spans="1:18">
      <c r="A7773" s="14">
        <v>41963.75</v>
      </c>
      <c r="B7773" s="32">
        <f t="shared" si="242"/>
        <v>19</v>
      </c>
      <c r="C7773" s="138"/>
      <c r="P7773" s="14">
        <v>41963.75</v>
      </c>
      <c r="Q7773" s="32">
        <f t="shared" si="243"/>
        <v>19</v>
      </c>
      <c r="R7773" s="138"/>
    </row>
    <row r="7774" spans="1:18">
      <c r="A7774" s="14">
        <v>41963.791666666664</v>
      </c>
      <c r="B7774" s="32">
        <f t="shared" si="242"/>
        <v>20</v>
      </c>
      <c r="C7774" s="138"/>
      <c r="P7774" s="14">
        <v>41963.791666666664</v>
      </c>
      <c r="Q7774" s="32">
        <f t="shared" si="243"/>
        <v>20</v>
      </c>
      <c r="R7774" s="138"/>
    </row>
    <row r="7775" spans="1:18">
      <c r="A7775" s="14">
        <v>41963.833333333336</v>
      </c>
      <c r="B7775" s="32">
        <f t="shared" si="242"/>
        <v>21</v>
      </c>
      <c r="C7775" s="138"/>
      <c r="P7775" s="14">
        <v>41963.833333333336</v>
      </c>
      <c r="Q7775" s="32">
        <f t="shared" si="243"/>
        <v>21</v>
      </c>
      <c r="R7775" s="138"/>
    </row>
    <row r="7776" spans="1:18">
      <c r="A7776" s="14">
        <v>41963.875</v>
      </c>
      <c r="B7776" s="32">
        <f t="shared" si="242"/>
        <v>22</v>
      </c>
      <c r="C7776" s="138"/>
      <c r="P7776" s="14">
        <v>41963.875</v>
      </c>
      <c r="Q7776" s="32">
        <f t="shared" si="243"/>
        <v>22</v>
      </c>
      <c r="R7776" s="138"/>
    </row>
    <row r="7777" spans="1:18">
      <c r="A7777" s="14">
        <v>41963.916666666664</v>
      </c>
      <c r="B7777" s="32">
        <f t="shared" si="242"/>
        <v>23</v>
      </c>
      <c r="C7777" s="138"/>
      <c r="P7777" s="14">
        <v>41963.916666666664</v>
      </c>
      <c r="Q7777" s="32">
        <f t="shared" si="243"/>
        <v>23</v>
      </c>
      <c r="R7777" s="138"/>
    </row>
    <row r="7778" spans="1:18">
      <c r="A7778" s="14">
        <v>41963.958333333336</v>
      </c>
      <c r="B7778" s="32">
        <f t="shared" si="242"/>
        <v>24</v>
      </c>
      <c r="C7778" s="138"/>
      <c r="P7778" s="14">
        <v>41963.958333333336</v>
      </c>
      <c r="Q7778" s="32">
        <f t="shared" si="243"/>
        <v>24</v>
      </c>
      <c r="R7778" s="138"/>
    </row>
    <row r="7779" spans="1:18">
      <c r="A7779" s="14">
        <v>41964</v>
      </c>
      <c r="B7779" s="32">
        <f t="shared" si="242"/>
        <v>1</v>
      </c>
      <c r="C7779" s="138"/>
      <c r="P7779" s="14">
        <v>41964</v>
      </c>
      <c r="Q7779" s="32">
        <f t="shared" si="243"/>
        <v>1</v>
      </c>
      <c r="R7779" s="138"/>
    </row>
    <row r="7780" spans="1:18">
      <c r="A7780" s="14">
        <v>41964.041666666664</v>
      </c>
      <c r="B7780" s="32">
        <f t="shared" si="242"/>
        <v>2</v>
      </c>
      <c r="C7780" s="138"/>
      <c r="P7780" s="14">
        <v>41964.041666666664</v>
      </c>
      <c r="Q7780" s="32">
        <f t="shared" si="243"/>
        <v>2</v>
      </c>
      <c r="R7780" s="138"/>
    </row>
    <row r="7781" spans="1:18">
      <c r="A7781" s="14">
        <v>41964.083333333336</v>
      </c>
      <c r="B7781" s="32">
        <f t="shared" si="242"/>
        <v>3</v>
      </c>
      <c r="C7781" s="138"/>
      <c r="P7781" s="14">
        <v>41964.083333333336</v>
      </c>
      <c r="Q7781" s="32">
        <f t="shared" si="243"/>
        <v>3</v>
      </c>
      <c r="R7781" s="138"/>
    </row>
    <row r="7782" spans="1:18">
      <c r="A7782" s="14">
        <v>41964.125</v>
      </c>
      <c r="B7782" s="32">
        <f t="shared" si="242"/>
        <v>4</v>
      </c>
      <c r="C7782" s="138"/>
      <c r="P7782" s="14">
        <v>41964.125</v>
      </c>
      <c r="Q7782" s="32">
        <f t="shared" si="243"/>
        <v>4</v>
      </c>
      <c r="R7782" s="138"/>
    </row>
    <row r="7783" spans="1:18">
      <c r="A7783" s="14">
        <v>41964.166666666664</v>
      </c>
      <c r="B7783" s="32">
        <f t="shared" si="242"/>
        <v>5</v>
      </c>
      <c r="C7783" s="138"/>
      <c r="P7783" s="14">
        <v>41964.166666666664</v>
      </c>
      <c r="Q7783" s="32">
        <f t="shared" si="243"/>
        <v>5</v>
      </c>
      <c r="R7783" s="138"/>
    </row>
    <row r="7784" spans="1:18">
      <c r="A7784" s="14">
        <v>41964.208333333336</v>
      </c>
      <c r="B7784" s="32">
        <f t="shared" si="242"/>
        <v>6</v>
      </c>
      <c r="C7784" s="138"/>
      <c r="P7784" s="14">
        <v>41964.208333333336</v>
      </c>
      <c r="Q7784" s="32">
        <f t="shared" si="243"/>
        <v>6</v>
      </c>
      <c r="R7784" s="138"/>
    </row>
    <row r="7785" spans="1:18">
      <c r="A7785" s="14">
        <v>41964.25</v>
      </c>
      <c r="B7785" s="32">
        <f t="shared" si="242"/>
        <v>7</v>
      </c>
      <c r="C7785" s="138"/>
      <c r="P7785" s="14">
        <v>41964.25</v>
      </c>
      <c r="Q7785" s="32">
        <f t="shared" si="243"/>
        <v>7</v>
      </c>
      <c r="R7785" s="138"/>
    </row>
    <row r="7786" spans="1:18">
      <c r="A7786" s="14">
        <v>41964.291666666664</v>
      </c>
      <c r="B7786" s="32">
        <f t="shared" si="242"/>
        <v>8</v>
      </c>
      <c r="C7786" s="138"/>
      <c r="P7786" s="14">
        <v>41964.291666666664</v>
      </c>
      <c r="Q7786" s="32">
        <f t="shared" si="243"/>
        <v>8</v>
      </c>
      <c r="R7786" s="138"/>
    </row>
    <row r="7787" spans="1:18">
      <c r="A7787" s="14">
        <v>41964.333333333336</v>
      </c>
      <c r="B7787" s="32">
        <f t="shared" si="242"/>
        <v>9</v>
      </c>
      <c r="C7787" s="138"/>
      <c r="P7787" s="14">
        <v>41964.333333333336</v>
      </c>
      <c r="Q7787" s="32">
        <f t="shared" si="243"/>
        <v>9</v>
      </c>
      <c r="R7787" s="138"/>
    </row>
    <row r="7788" spans="1:18">
      <c r="A7788" s="14">
        <v>41964.375</v>
      </c>
      <c r="B7788" s="32">
        <f t="shared" si="242"/>
        <v>10</v>
      </c>
      <c r="C7788" s="138"/>
      <c r="P7788" s="14">
        <v>41964.375</v>
      </c>
      <c r="Q7788" s="32">
        <f t="shared" si="243"/>
        <v>10</v>
      </c>
      <c r="R7788" s="138"/>
    </row>
    <row r="7789" spans="1:18">
      <c r="A7789" s="14">
        <v>41964.416666666664</v>
      </c>
      <c r="B7789" s="32">
        <f t="shared" si="242"/>
        <v>11</v>
      </c>
      <c r="C7789" s="138"/>
      <c r="P7789" s="14">
        <v>41964.416666666664</v>
      </c>
      <c r="Q7789" s="32">
        <f t="shared" si="243"/>
        <v>11</v>
      </c>
      <c r="R7789" s="138"/>
    </row>
    <row r="7790" spans="1:18">
      <c r="A7790" s="14">
        <v>41964.458333333336</v>
      </c>
      <c r="B7790" s="32">
        <f t="shared" si="242"/>
        <v>12</v>
      </c>
      <c r="C7790" s="138"/>
      <c r="P7790" s="14">
        <v>41964.458333333336</v>
      </c>
      <c r="Q7790" s="32">
        <f t="shared" si="243"/>
        <v>12</v>
      </c>
      <c r="R7790" s="138"/>
    </row>
    <row r="7791" spans="1:18">
      <c r="A7791" s="14">
        <v>41964.5</v>
      </c>
      <c r="B7791" s="32">
        <f t="shared" si="242"/>
        <v>13</v>
      </c>
      <c r="C7791" s="138"/>
      <c r="P7791" s="14">
        <v>41964.5</v>
      </c>
      <c r="Q7791" s="32">
        <f t="shared" si="243"/>
        <v>13</v>
      </c>
      <c r="R7791" s="138"/>
    </row>
    <row r="7792" spans="1:18">
      <c r="A7792" s="14">
        <v>41964.541666666664</v>
      </c>
      <c r="B7792" s="32">
        <f t="shared" si="242"/>
        <v>14</v>
      </c>
      <c r="C7792" s="138"/>
      <c r="P7792" s="14">
        <v>41964.541666666664</v>
      </c>
      <c r="Q7792" s="32">
        <f t="shared" si="243"/>
        <v>14</v>
      </c>
      <c r="R7792" s="138"/>
    </row>
    <row r="7793" spans="1:18">
      <c r="A7793" s="14">
        <v>41964.583333333336</v>
      </c>
      <c r="B7793" s="32">
        <f t="shared" si="242"/>
        <v>15</v>
      </c>
      <c r="C7793" s="138"/>
      <c r="P7793" s="14">
        <v>41964.583333333336</v>
      </c>
      <c r="Q7793" s="32">
        <f t="shared" si="243"/>
        <v>15</v>
      </c>
      <c r="R7793" s="138"/>
    </row>
    <row r="7794" spans="1:18">
      <c r="A7794" s="14">
        <v>41964.625</v>
      </c>
      <c r="B7794" s="32">
        <f t="shared" si="242"/>
        <v>16</v>
      </c>
      <c r="C7794" s="138"/>
      <c r="P7794" s="14">
        <v>41964.625</v>
      </c>
      <c r="Q7794" s="32">
        <f t="shared" si="243"/>
        <v>16</v>
      </c>
      <c r="R7794" s="138"/>
    </row>
    <row r="7795" spans="1:18">
      <c r="A7795" s="14">
        <v>41964.666666666664</v>
      </c>
      <c r="B7795" s="32">
        <f t="shared" si="242"/>
        <v>17</v>
      </c>
      <c r="C7795" s="138"/>
      <c r="P7795" s="14">
        <v>41964.666666666664</v>
      </c>
      <c r="Q7795" s="32">
        <f t="shared" si="243"/>
        <v>17</v>
      </c>
      <c r="R7795" s="138"/>
    </row>
    <row r="7796" spans="1:18">
      <c r="A7796" s="14">
        <v>41964.708333333336</v>
      </c>
      <c r="B7796" s="32">
        <f t="shared" si="242"/>
        <v>18</v>
      </c>
      <c r="C7796" s="138"/>
      <c r="P7796" s="14">
        <v>41964.708333333336</v>
      </c>
      <c r="Q7796" s="32">
        <f t="shared" si="243"/>
        <v>18</v>
      </c>
      <c r="R7796" s="138"/>
    </row>
    <row r="7797" spans="1:18">
      <c r="A7797" s="14">
        <v>41964.75</v>
      </c>
      <c r="B7797" s="32">
        <f t="shared" si="242"/>
        <v>19</v>
      </c>
      <c r="C7797" s="138"/>
      <c r="P7797" s="14">
        <v>41964.75</v>
      </c>
      <c r="Q7797" s="32">
        <f t="shared" si="243"/>
        <v>19</v>
      </c>
      <c r="R7797" s="138"/>
    </row>
    <row r="7798" spans="1:18">
      <c r="A7798" s="14">
        <v>41964.791666666664</v>
      </c>
      <c r="B7798" s="32">
        <f t="shared" si="242"/>
        <v>20</v>
      </c>
      <c r="C7798" s="138"/>
      <c r="P7798" s="14">
        <v>41964.791666666664</v>
      </c>
      <c r="Q7798" s="32">
        <f t="shared" si="243"/>
        <v>20</v>
      </c>
      <c r="R7798" s="138"/>
    </row>
    <row r="7799" spans="1:18">
      <c r="A7799" s="14">
        <v>41964.833333333336</v>
      </c>
      <c r="B7799" s="32">
        <f t="shared" si="242"/>
        <v>21</v>
      </c>
      <c r="C7799" s="138"/>
      <c r="P7799" s="14">
        <v>41964.833333333336</v>
      </c>
      <c r="Q7799" s="32">
        <f t="shared" si="243"/>
        <v>21</v>
      </c>
      <c r="R7799" s="138"/>
    </row>
    <row r="7800" spans="1:18">
      <c r="A7800" s="14">
        <v>41964.875</v>
      </c>
      <c r="B7800" s="32">
        <f t="shared" si="242"/>
        <v>22</v>
      </c>
      <c r="C7800" s="138"/>
      <c r="P7800" s="14">
        <v>41964.875</v>
      </c>
      <c r="Q7800" s="32">
        <f t="shared" si="243"/>
        <v>22</v>
      </c>
      <c r="R7800" s="138"/>
    </row>
    <row r="7801" spans="1:18">
      <c r="A7801" s="14">
        <v>41964.916666666664</v>
      </c>
      <c r="B7801" s="32">
        <f t="shared" si="242"/>
        <v>23</v>
      </c>
      <c r="C7801" s="138"/>
      <c r="P7801" s="14">
        <v>41964.916666666664</v>
      </c>
      <c r="Q7801" s="32">
        <f t="shared" si="243"/>
        <v>23</v>
      </c>
      <c r="R7801" s="138"/>
    </row>
    <row r="7802" spans="1:18">
      <c r="A7802" s="14">
        <v>41964.958333333336</v>
      </c>
      <c r="B7802" s="32">
        <f t="shared" si="242"/>
        <v>24</v>
      </c>
      <c r="C7802" s="138"/>
      <c r="P7802" s="14">
        <v>41964.958333333336</v>
      </c>
      <c r="Q7802" s="32">
        <f t="shared" si="243"/>
        <v>24</v>
      </c>
      <c r="R7802" s="138"/>
    </row>
    <row r="7803" spans="1:18">
      <c r="A7803" s="14">
        <v>41965</v>
      </c>
      <c r="B7803" s="32">
        <f t="shared" si="242"/>
        <v>1</v>
      </c>
      <c r="C7803" s="138"/>
      <c r="P7803" s="14">
        <v>41965</v>
      </c>
      <c r="Q7803" s="32">
        <f t="shared" si="243"/>
        <v>1</v>
      </c>
      <c r="R7803" s="138"/>
    </row>
    <row r="7804" spans="1:18">
      <c r="A7804" s="14">
        <v>41965.041666666664</v>
      </c>
      <c r="B7804" s="32">
        <f t="shared" si="242"/>
        <v>2</v>
      </c>
      <c r="C7804" s="138"/>
      <c r="P7804" s="14">
        <v>41965.041666666664</v>
      </c>
      <c r="Q7804" s="32">
        <f t="shared" si="243"/>
        <v>2</v>
      </c>
      <c r="R7804" s="138"/>
    </row>
    <row r="7805" spans="1:18">
      <c r="A7805" s="14">
        <v>41965.083333333336</v>
      </c>
      <c r="B7805" s="32">
        <f t="shared" si="242"/>
        <v>3</v>
      </c>
      <c r="C7805" s="138"/>
      <c r="P7805" s="14">
        <v>41965.083333333336</v>
      </c>
      <c r="Q7805" s="32">
        <f t="shared" si="243"/>
        <v>3</v>
      </c>
      <c r="R7805" s="138"/>
    </row>
    <row r="7806" spans="1:18">
      <c r="A7806" s="14">
        <v>41965.125</v>
      </c>
      <c r="B7806" s="32">
        <f t="shared" si="242"/>
        <v>4</v>
      </c>
      <c r="C7806" s="138"/>
      <c r="P7806" s="14">
        <v>41965.125</v>
      </c>
      <c r="Q7806" s="32">
        <f t="shared" si="243"/>
        <v>4</v>
      </c>
      <c r="R7806" s="138"/>
    </row>
    <row r="7807" spans="1:18">
      <c r="A7807" s="14">
        <v>41965.166666666664</v>
      </c>
      <c r="B7807" s="32">
        <f t="shared" si="242"/>
        <v>5</v>
      </c>
      <c r="C7807" s="138"/>
      <c r="P7807" s="14">
        <v>41965.166666666664</v>
      </c>
      <c r="Q7807" s="32">
        <f t="shared" si="243"/>
        <v>5</v>
      </c>
      <c r="R7807" s="138"/>
    </row>
    <row r="7808" spans="1:18">
      <c r="A7808" s="14">
        <v>41965.208333333336</v>
      </c>
      <c r="B7808" s="32">
        <f t="shared" si="242"/>
        <v>6</v>
      </c>
      <c r="C7808" s="138"/>
      <c r="P7808" s="14">
        <v>41965.208333333336</v>
      </c>
      <c r="Q7808" s="32">
        <f t="shared" si="243"/>
        <v>6</v>
      </c>
      <c r="R7808" s="138"/>
    </row>
    <row r="7809" spans="1:18">
      <c r="A7809" s="14">
        <v>41965.25</v>
      </c>
      <c r="B7809" s="32">
        <f t="shared" si="242"/>
        <v>7</v>
      </c>
      <c r="C7809" s="138"/>
      <c r="P7809" s="14">
        <v>41965.25</v>
      </c>
      <c r="Q7809" s="32">
        <f t="shared" si="243"/>
        <v>7</v>
      </c>
      <c r="R7809" s="138"/>
    </row>
    <row r="7810" spans="1:18">
      <c r="A7810" s="14">
        <v>41965.291666666664</v>
      </c>
      <c r="B7810" s="32">
        <f t="shared" si="242"/>
        <v>8</v>
      </c>
      <c r="C7810" s="138"/>
      <c r="P7810" s="14">
        <v>41965.291666666664</v>
      </c>
      <c r="Q7810" s="32">
        <f t="shared" si="243"/>
        <v>8</v>
      </c>
      <c r="R7810" s="138"/>
    </row>
    <row r="7811" spans="1:18">
      <c r="A7811" s="14">
        <v>41965.333333333336</v>
      </c>
      <c r="B7811" s="32">
        <f t="shared" si="242"/>
        <v>9</v>
      </c>
      <c r="C7811" s="138"/>
      <c r="P7811" s="14">
        <v>41965.333333333336</v>
      </c>
      <c r="Q7811" s="32">
        <f t="shared" si="243"/>
        <v>9</v>
      </c>
      <c r="R7811" s="138"/>
    </row>
    <row r="7812" spans="1:18">
      <c r="A7812" s="14">
        <v>41965.375</v>
      </c>
      <c r="B7812" s="32">
        <f t="shared" ref="B7812:B7875" si="244">HOUR(A7812)+1</f>
        <v>10</v>
      </c>
      <c r="C7812" s="138"/>
      <c r="P7812" s="14">
        <v>41965.375</v>
      </c>
      <c r="Q7812" s="32">
        <f t="shared" ref="Q7812:Q7875" si="245">HOUR(P7812)+1</f>
        <v>10</v>
      </c>
      <c r="R7812" s="138"/>
    </row>
    <row r="7813" spans="1:18">
      <c r="A7813" s="14">
        <v>41965.416666666664</v>
      </c>
      <c r="B7813" s="32">
        <f t="shared" si="244"/>
        <v>11</v>
      </c>
      <c r="C7813" s="138"/>
      <c r="P7813" s="14">
        <v>41965.416666666664</v>
      </c>
      <c r="Q7813" s="32">
        <f t="shared" si="245"/>
        <v>11</v>
      </c>
      <c r="R7813" s="138"/>
    </row>
    <row r="7814" spans="1:18">
      <c r="A7814" s="14">
        <v>41965.458333333336</v>
      </c>
      <c r="B7814" s="32">
        <f t="shared" si="244"/>
        <v>12</v>
      </c>
      <c r="C7814" s="138"/>
      <c r="P7814" s="14">
        <v>41965.458333333336</v>
      </c>
      <c r="Q7814" s="32">
        <f t="shared" si="245"/>
        <v>12</v>
      </c>
      <c r="R7814" s="138"/>
    </row>
    <row r="7815" spans="1:18">
      <c r="A7815" s="14">
        <v>41965.5</v>
      </c>
      <c r="B7815" s="32">
        <f t="shared" si="244"/>
        <v>13</v>
      </c>
      <c r="C7815" s="138"/>
      <c r="P7815" s="14">
        <v>41965.5</v>
      </c>
      <c r="Q7815" s="32">
        <f t="shared" si="245"/>
        <v>13</v>
      </c>
      <c r="R7815" s="138"/>
    </row>
    <row r="7816" spans="1:18">
      <c r="A7816" s="14">
        <v>41965.541666666664</v>
      </c>
      <c r="B7816" s="32">
        <f t="shared" si="244"/>
        <v>14</v>
      </c>
      <c r="C7816" s="138"/>
      <c r="P7816" s="14">
        <v>41965.541666666664</v>
      </c>
      <c r="Q7816" s="32">
        <f t="shared" si="245"/>
        <v>14</v>
      </c>
      <c r="R7816" s="138"/>
    </row>
    <row r="7817" spans="1:18">
      <c r="A7817" s="14">
        <v>41965.583333333336</v>
      </c>
      <c r="B7817" s="32">
        <f t="shared" si="244"/>
        <v>15</v>
      </c>
      <c r="C7817" s="138"/>
      <c r="P7817" s="14">
        <v>41965.583333333336</v>
      </c>
      <c r="Q7817" s="32">
        <f t="shared" si="245"/>
        <v>15</v>
      </c>
      <c r="R7817" s="138"/>
    </row>
    <row r="7818" spans="1:18">
      <c r="A7818" s="14">
        <v>41965.625</v>
      </c>
      <c r="B7818" s="32">
        <f t="shared" si="244"/>
        <v>16</v>
      </c>
      <c r="C7818" s="138"/>
      <c r="P7818" s="14">
        <v>41965.625</v>
      </c>
      <c r="Q7818" s="32">
        <f t="shared" si="245"/>
        <v>16</v>
      </c>
      <c r="R7818" s="138"/>
    </row>
    <row r="7819" spans="1:18">
      <c r="A7819" s="14">
        <v>41965.666666666664</v>
      </c>
      <c r="B7819" s="32">
        <f t="shared" si="244"/>
        <v>17</v>
      </c>
      <c r="C7819" s="138"/>
      <c r="P7819" s="14">
        <v>41965.666666666664</v>
      </c>
      <c r="Q7819" s="32">
        <f t="shared" si="245"/>
        <v>17</v>
      </c>
      <c r="R7819" s="138"/>
    </row>
    <row r="7820" spans="1:18">
      <c r="A7820" s="14">
        <v>41965.708333333336</v>
      </c>
      <c r="B7820" s="32">
        <f t="shared" si="244"/>
        <v>18</v>
      </c>
      <c r="C7820" s="138"/>
      <c r="P7820" s="14">
        <v>41965.708333333336</v>
      </c>
      <c r="Q7820" s="32">
        <f t="shared" si="245"/>
        <v>18</v>
      </c>
      <c r="R7820" s="138"/>
    </row>
    <row r="7821" spans="1:18">
      <c r="A7821" s="14">
        <v>41965.75</v>
      </c>
      <c r="B7821" s="32">
        <f t="shared" si="244"/>
        <v>19</v>
      </c>
      <c r="C7821" s="138"/>
      <c r="P7821" s="14">
        <v>41965.75</v>
      </c>
      <c r="Q7821" s="32">
        <f t="shared" si="245"/>
        <v>19</v>
      </c>
      <c r="R7821" s="138"/>
    </row>
    <row r="7822" spans="1:18">
      <c r="A7822" s="14">
        <v>41965.791666666664</v>
      </c>
      <c r="B7822" s="32">
        <f t="shared" si="244"/>
        <v>20</v>
      </c>
      <c r="C7822" s="138"/>
      <c r="P7822" s="14">
        <v>41965.791666666664</v>
      </c>
      <c r="Q7822" s="32">
        <f t="shared" si="245"/>
        <v>20</v>
      </c>
      <c r="R7822" s="138"/>
    </row>
    <row r="7823" spans="1:18">
      <c r="A7823" s="14">
        <v>41965.833333333336</v>
      </c>
      <c r="B7823" s="32">
        <f t="shared" si="244"/>
        <v>21</v>
      </c>
      <c r="C7823" s="138"/>
      <c r="P7823" s="14">
        <v>41965.833333333336</v>
      </c>
      <c r="Q7823" s="32">
        <f t="shared" si="245"/>
        <v>21</v>
      </c>
      <c r="R7823" s="138"/>
    </row>
    <row r="7824" spans="1:18">
      <c r="A7824" s="14">
        <v>41965.875</v>
      </c>
      <c r="B7824" s="32">
        <f t="shared" si="244"/>
        <v>22</v>
      </c>
      <c r="C7824" s="138"/>
      <c r="P7824" s="14">
        <v>41965.875</v>
      </c>
      <c r="Q7824" s="32">
        <f t="shared" si="245"/>
        <v>22</v>
      </c>
      <c r="R7824" s="138"/>
    </row>
    <row r="7825" spans="1:18">
      <c r="A7825" s="14">
        <v>41965.916666666664</v>
      </c>
      <c r="B7825" s="32">
        <f t="shared" si="244"/>
        <v>23</v>
      </c>
      <c r="C7825" s="138"/>
      <c r="P7825" s="14">
        <v>41965.916666666664</v>
      </c>
      <c r="Q7825" s="32">
        <f t="shared" si="245"/>
        <v>23</v>
      </c>
      <c r="R7825" s="138"/>
    </row>
    <row r="7826" spans="1:18">
      <c r="A7826" s="14">
        <v>41965.958333333336</v>
      </c>
      <c r="B7826" s="32">
        <f t="shared" si="244"/>
        <v>24</v>
      </c>
      <c r="C7826" s="138"/>
      <c r="P7826" s="14">
        <v>41965.958333333336</v>
      </c>
      <c r="Q7826" s="32">
        <f t="shared" si="245"/>
        <v>24</v>
      </c>
      <c r="R7826" s="138"/>
    </row>
    <row r="7827" spans="1:18">
      <c r="A7827" s="14">
        <v>41966</v>
      </c>
      <c r="B7827" s="32">
        <f t="shared" si="244"/>
        <v>1</v>
      </c>
      <c r="C7827" s="138"/>
      <c r="P7827" s="14">
        <v>41966</v>
      </c>
      <c r="Q7827" s="32">
        <f t="shared" si="245"/>
        <v>1</v>
      </c>
      <c r="R7827" s="138"/>
    </row>
    <row r="7828" spans="1:18">
      <c r="A7828" s="14">
        <v>41966.041666666664</v>
      </c>
      <c r="B7828" s="32">
        <f t="shared" si="244"/>
        <v>2</v>
      </c>
      <c r="C7828" s="138"/>
      <c r="P7828" s="14">
        <v>41966.041666666664</v>
      </c>
      <c r="Q7828" s="32">
        <f t="shared" si="245"/>
        <v>2</v>
      </c>
      <c r="R7828" s="138"/>
    </row>
    <row r="7829" spans="1:18">
      <c r="A7829" s="14">
        <v>41966.083333333336</v>
      </c>
      <c r="B7829" s="32">
        <f t="shared" si="244"/>
        <v>3</v>
      </c>
      <c r="C7829" s="138"/>
      <c r="P7829" s="14">
        <v>41966.083333333336</v>
      </c>
      <c r="Q7829" s="32">
        <f t="shared" si="245"/>
        <v>3</v>
      </c>
      <c r="R7829" s="138"/>
    </row>
    <row r="7830" spans="1:18">
      <c r="A7830" s="14">
        <v>41966.125</v>
      </c>
      <c r="B7830" s="32">
        <f t="shared" si="244"/>
        <v>4</v>
      </c>
      <c r="C7830" s="138"/>
      <c r="P7830" s="14">
        <v>41966.125</v>
      </c>
      <c r="Q7830" s="32">
        <f t="shared" si="245"/>
        <v>4</v>
      </c>
      <c r="R7830" s="138"/>
    </row>
    <row r="7831" spans="1:18">
      <c r="A7831" s="14">
        <v>41966.166666666664</v>
      </c>
      <c r="B7831" s="32">
        <f t="shared" si="244"/>
        <v>5</v>
      </c>
      <c r="C7831" s="138"/>
      <c r="P7831" s="14">
        <v>41966.166666666664</v>
      </c>
      <c r="Q7831" s="32">
        <f t="shared" si="245"/>
        <v>5</v>
      </c>
      <c r="R7831" s="138"/>
    </row>
    <row r="7832" spans="1:18">
      <c r="A7832" s="14">
        <v>41966.208333333336</v>
      </c>
      <c r="B7832" s="32">
        <f t="shared" si="244"/>
        <v>6</v>
      </c>
      <c r="C7832" s="138"/>
      <c r="P7832" s="14">
        <v>41966.208333333336</v>
      </c>
      <c r="Q7832" s="32">
        <f t="shared" si="245"/>
        <v>6</v>
      </c>
      <c r="R7832" s="138"/>
    </row>
    <row r="7833" spans="1:18">
      <c r="A7833" s="14">
        <v>41966.25</v>
      </c>
      <c r="B7833" s="32">
        <f t="shared" si="244"/>
        <v>7</v>
      </c>
      <c r="C7833" s="138"/>
      <c r="P7833" s="14">
        <v>41966.25</v>
      </c>
      <c r="Q7833" s="32">
        <f t="shared" si="245"/>
        <v>7</v>
      </c>
      <c r="R7833" s="138"/>
    </row>
    <row r="7834" spans="1:18">
      <c r="A7834" s="14">
        <v>41966.291666666664</v>
      </c>
      <c r="B7834" s="32">
        <f t="shared" si="244"/>
        <v>8</v>
      </c>
      <c r="C7834" s="138"/>
      <c r="P7834" s="14">
        <v>41966.291666666664</v>
      </c>
      <c r="Q7834" s="32">
        <f t="shared" si="245"/>
        <v>8</v>
      </c>
      <c r="R7834" s="138"/>
    </row>
    <row r="7835" spans="1:18">
      <c r="A7835" s="14">
        <v>41966.333333333336</v>
      </c>
      <c r="B7835" s="32">
        <f t="shared" si="244"/>
        <v>9</v>
      </c>
      <c r="C7835" s="138"/>
      <c r="P7835" s="14">
        <v>41966.333333333336</v>
      </c>
      <c r="Q7835" s="32">
        <f t="shared" si="245"/>
        <v>9</v>
      </c>
      <c r="R7835" s="138"/>
    </row>
    <row r="7836" spans="1:18">
      <c r="A7836" s="14">
        <v>41966.375</v>
      </c>
      <c r="B7836" s="32">
        <f t="shared" si="244"/>
        <v>10</v>
      </c>
      <c r="C7836" s="138"/>
      <c r="P7836" s="14">
        <v>41966.375</v>
      </c>
      <c r="Q7836" s="32">
        <f t="shared" si="245"/>
        <v>10</v>
      </c>
      <c r="R7836" s="138"/>
    </row>
    <row r="7837" spans="1:18">
      <c r="A7837" s="14">
        <v>41966.416666666664</v>
      </c>
      <c r="B7837" s="32">
        <f t="shared" si="244"/>
        <v>11</v>
      </c>
      <c r="C7837" s="138"/>
      <c r="P7837" s="14">
        <v>41966.416666666664</v>
      </c>
      <c r="Q7837" s="32">
        <f t="shared" si="245"/>
        <v>11</v>
      </c>
      <c r="R7837" s="138"/>
    </row>
    <row r="7838" spans="1:18">
      <c r="A7838" s="14">
        <v>41966.458333333336</v>
      </c>
      <c r="B7838" s="32">
        <f t="shared" si="244"/>
        <v>12</v>
      </c>
      <c r="C7838" s="138"/>
      <c r="P7838" s="14">
        <v>41966.458333333336</v>
      </c>
      <c r="Q7838" s="32">
        <f t="shared" si="245"/>
        <v>12</v>
      </c>
      <c r="R7838" s="138"/>
    </row>
    <row r="7839" spans="1:18">
      <c r="A7839" s="14">
        <v>41966.5</v>
      </c>
      <c r="B7839" s="32">
        <f t="shared" si="244"/>
        <v>13</v>
      </c>
      <c r="C7839" s="138"/>
      <c r="P7839" s="14">
        <v>41966.5</v>
      </c>
      <c r="Q7839" s="32">
        <f t="shared" si="245"/>
        <v>13</v>
      </c>
      <c r="R7839" s="138"/>
    </row>
    <row r="7840" spans="1:18">
      <c r="A7840" s="14">
        <v>41966.541666666664</v>
      </c>
      <c r="B7840" s="32">
        <f t="shared" si="244"/>
        <v>14</v>
      </c>
      <c r="C7840" s="138"/>
      <c r="P7840" s="14">
        <v>41966.541666666664</v>
      </c>
      <c r="Q7840" s="32">
        <f t="shared" si="245"/>
        <v>14</v>
      </c>
      <c r="R7840" s="138"/>
    </row>
    <row r="7841" spans="1:18">
      <c r="A7841" s="14">
        <v>41966.583333333336</v>
      </c>
      <c r="B7841" s="32">
        <f t="shared" si="244"/>
        <v>15</v>
      </c>
      <c r="C7841" s="138"/>
      <c r="P7841" s="14">
        <v>41966.583333333336</v>
      </c>
      <c r="Q7841" s="32">
        <f t="shared" si="245"/>
        <v>15</v>
      </c>
      <c r="R7841" s="138"/>
    </row>
    <row r="7842" spans="1:18">
      <c r="A7842" s="14">
        <v>41966.625</v>
      </c>
      <c r="B7842" s="32">
        <f t="shared" si="244"/>
        <v>16</v>
      </c>
      <c r="C7842" s="138"/>
      <c r="P7842" s="14">
        <v>41966.625</v>
      </c>
      <c r="Q7842" s="32">
        <f t="shared" si="245"/>
        <v>16</v>
      </c>
      <c r="R7842" s="138"/>
    </row>
    <row r="7843" spans="1:18">
      <c r="A7843" s="14">
        <v>41966.666666666664</v>
      </c>
      <c r="B7843" s="32">
        <f t="shared" si="244"/>
        <v>17</v>
      </c>
      <c r="C7843" s="138"/>
      <c r="P7843" s="14">
        <v>41966.666666666664</v>
      </c>
      <c r="Q7843" s="32">
        <f t="shared" si="245"/>
        <v>17</v>
      </c>
      <c r="R7843" s="138"/>
    </row>
    <row r="7844" spans="1:18">
      <c r="A7844" s="14">
        <v>41966.708333333336</v>
      </c>
      <c r="B7844" s="32">
        <f t="shared" si="244"/>
        <v>18</v>
      </c>
      <c r="C7844" s="138"/>
      <c r="P7844" s="14">
        <v>41966.708333333336</v>
      </c>
      <c r="Q7844" s="32">
        <f t="shared" si="245"/>
        <v>18</v>
      </c>
      <c r="R7844" s="138"/>
    </row>
    <row r="7845" spans="1:18">
      <c r="A7845" s="14">
        <v>41966.75</v>
      </c>
      <c r="B7845" s="32">
        <f t="shared" si="244"/>
        <v>19</v>
      </c>
      <c r="C7845" s="138"/>
      <c r="P7845" s="14">
        <v>41966.75</v>
      </c>
      <c r="Q7845" s="32">
        <f t="shared" si="245"/>
        <v>19</v>
      </c>
      <c r="R7845" s="138"/>
    </row>
    <row r="7846" spans="1:18">
      <c r="A7846" s="14">
        <v>41966.791666666664</v>
      </c>
      <c r="B7846" s="32">
        <f t="shared" si="244"/>
        <v>20</v>
      </c>
      <c r="C7846" s="138"/>
      <c r="P7846" s="14">
        <v>41966.791666666664</v>
      </c>
      <c r="Q7846" s="32">
        <f t="shared" si="245"/>
        <v>20</v>
      </c>
      <c r="R7846" s="138"/>
    </row>
    <row r="7847" spans="1:18">
      <c r="A7847" s="14">
        <v>41966.833333333336</v>
      </c>
      <c r="B7847" s="32">
        <f t="shared" si="244"/>
        <v>21</v>
      </c>
      <c r="C7847" s="138"/>
      <c r="P7847" s="14">
        <v>41966.833333333336</v>
      </c>
      <c r="Q7847" s="32">
        <f t="shared" si="245"/>
        <v>21</v>
      </c>
      <c r="R7847" s="138"/>
    </row>
    <row r="7848" spans="1:18">
      <c r="A7848" s="14">
        <v>41966.875</v>
      </c>
      <c r="B7848" s="32">
        <f t="shared" si="244"/>
        <v>22</v>
      </c>
      <c r="C7848" s="138"/>
      <c r="P7848" s="14">
        <v>41966.875</v>
      </c>
      <c r="Q7848" s="32">
        <f t="shared" si="245"/>
        <v>22</v>
      </c>
      <c r="R7848" s="138"/>
    </row>
    <row r="7849" spans="1:18">
      <c r="A7849" s="14">
        <v>41966.916666666664</v>
      </c>
      <c r="B7849" s="32">
        <f t="shared" si="244"/>
        <v>23</v>
      </c>
      <c r="C7849" s="138"/>
      <c r="P7849" s="14">
        <v>41966.916666666664</v>
      </c>
      <c r="Q7849" s="32">
        <f t="shared" si="245"/>
        <v>23</v>
      </c>
      <c r="R7849" s="138"/>
    </row>
    <row r="7850" spans="1:18">
      <c r="A7850" s="14">
        <v>41966.958333333336</v>
      </c>
      <c r="B7850" s="32">
        <f t="shared" si="244"/>
        <v>24</v>
      </c>
      <c r="C7850" s="138"/>
      <c r="P7850" s="14">
        <v>41966.958333333336</v>
      </c>
      <c r="Q7850" s="32">
        <f t="shared" si="245"/>
        <v>24</v>
      </c>
      <c r="R7850" s="138"/>
    </row>
    <row r="7851" spans="1:18">
      <c r="A7851" s="14">
        <v>41967</v>
      </c>
      <c r="B7851" s="32">
        <f t="shared" si="244"/>
        <v>1</v>
      </c>
      <c r="C7851" s="138"/>
      <c r="P7851" s="14">
        <v>41967</v>
      </c>
      <c r="Q7851" s="32">
        <f t="shared" si="245"/>
        <v>1</v>
      </c>
      <c r="R7851" s="138"/>
    </row>
    <row r="7852" spans="1:18">
      <c r="A7852" s="14">
        <v>41967.041666666664</v>
      </c>
      <c r="B7852" s="32">
        <f t="shared" si="244"/>
        <v>2</v>
      </c>
      <c r="C7852" s="138"/>
      <c r="P7852" s="14">
        <v>41967.041666666664</v>
      </c>
      <c r="Q7852" s="32">
        <f t="shared" si="245"/>
        <v>2</v>
      </c>
      <c r="R7852" s="138"/>
    </row>
    <row r="7853" spans="1:18">
      <c r="A7853" s="14">
        <v>41967.083333333336</v>
      </c>
      <c r="B7853" s="32">
        <f t="shared" si="244"/>
        <v>3</v>
      </c>
      <c r="C7853" s="138"/>
      <c r="P7853" s="14">
        <v>41967.083333333336</v>
      </c>
      <c r="Q7853" s="32">
        <f t="shared" si="245"/>
        <v>3</v>
      </c>
      <c r="R7853" s="138"/>
    </row>
    <row r="7854" spans="1:18">
      <c r="A7854" s="14">
        <v>41967.125</v>
      </c>
      <c r="B7854" s="32">
        <f t="shared" si="244"/>
        <v>4</v>
      </c>
      <c r="C7854" s="138"/>
      <c r="P7854" s="14">
        <v>41967.125</v>
      </c>
      <c r="Q7854" s="32">
        <f t="shared" si="245"/>
        <v>4</v>
      </c>
      <c r="R7854" s="138"/>
    </row>
    <row r="7855" spans="1:18">
      <c r="A7855" s="14">
        <v>41967.166666666664</v>
      </c>
      <c r="B7855" s="32">
        <f t="shared" si="244"/>
        <v>5</v>
      </c>
      <c r="C7855" s="138"/>
      <c r="P7855" s="14">
        <v>41967.166666666664</v>
      </c>
      <c r="Q7855" s="32">
        <f t="shared" si="245"/>
        <v>5</v>
      </c>
      <c r="R7855" s="138"/>
    </row>
    <row r="7856" spans="1:18">
      <c r="A7856" s="14">
        <v>41967.208333333336</v>
      </c>
      <c r="B7856" s="32">
        <f t="shared" si="244"/>
        <v>6</v>
      </c>
      <c r="C7856" s="138"/>
      <c r="P7856" s="14">
        <v>41967.208333333336</v>
      </c>
      <c r="Q7856" s="32">
        <f t="shared" si="245"/>
        <v>6</v>
      </c>
      <c r="R7856" s="138"/>
    </row>
    <row r="7857" spans="1:18">
      <c r="A7857" s="14">
        <v>41967.25</v>
      </c>
      <c r="B7857" s="32">
        <f t="shared" si="244"/>
        <v>7</v>
      </c>
      <c r="C7857" s="138"/>
      <c r="P7857" s="14">
        <v>41967.25</v>
      </c>
      <c r="Q7857" s="32">
        <f t="shared" si="245"/>
        <v>7</v>
      </c>
      <c r="R7857" s="138"/>
    </row>
    <row r="7858" spans="1:18">
      <c r="A7858" s="14">
        <v>41967.291666666664</v>
      </c>
      <c r="B7858" s="32">
        <f t="shared" si="244"/>
        <v>8</v>
      </c>
      <c r="C7858" s="138"/>
      <c r="P7858" s="14">
        <v>41967.291666666664</v>
      </c>
      <c r="Q7858" s="32">
        <f t="shared" si="245"/>
        <v>8</v>
      </c>
      <c r="R7858" s="138"/>
    </row>
    <row r="7859" spans="1:18">
      <c r="A7859" s="14">
        <v>41967.333333333336</v>
      </c>
      <c r="B7859" s="32">
        <f t="shared" si="244"/>
        <v>9</v>
      </c>
      <c r="C7859" s="138"/>
      <c r="P7859" s="14">
        <v>41967.333333333336</v>
      </c>
      <c r="Q7859" s="32">
        <f t="shared" si="245"/>
        <v>9</v>
      </c>
      <c r="R7859" s="138"/>
    </row>
    <row r="7860" spans="1:18">
      <c r="A7860" s="14">
        <v>41967.375</v>
      </c>
      <c r="B7860" s="32">
        <f t="shared" si="244"/>
        <v>10</v>
      </c>
      <c r="C7860" s="138"/>
      <c r="P7860" s="14">
        <v>41967.375</v>
      </c>
      <c r="Q7860" s="32">
        <f t="shared" si="245"/>
        <v>10</v>
      </c>
      <c r="R7860" s="138"/>
    </row>
    <row r="7861" spans="1:18">
      <c r="A7861" s="14">
        <v>41967.416666666664</v>
      </c>
      <c r="B7861" s="32">
        <f t="shared" si="244"/>
        <v>11</v>
      </c>
      <c r="C7861" s="138"/>
      <c r="P7861" s="14">
        <v>41967.416666666664</v>
      </c>
      <c r="Q7861" s="32">
        <f t="shared" si="245"/>
        <v>11</v>
      </c>
      <c r="R7861" s="138"/>
    </row>
    <row r="7862" spans="1:18">
      <c r="A7862" s="14">
        <v>41967.458333333336</v>
      </c>
      <c r="B7862" s="32">
        <f t="shared" si="244"/>
        <v>12</v>
      </c>
      <c r="C7862" s="138"/>
      <c r="P7862" s="14">
        <v>41967.458333333336</v>
      </c>
      <c r="Q7862" s="32">
        <f t="shared" si="245"/>
        <v>12</v>
      </c>
      <c r="R7862" s="138"/>
    </row>
    <row r="7863" spans="1:18">
      <c r="A7863" s="14">
        <v>41967.5</v>
      </c>
      <c r="B7863" s="32">
        <f t="shared" si="244"/>
        <v>13</v>
      </c>
      <c r="C7863" s="138"/>
      <c r="P7863" s="14">
        <v>41967.5</v>
      </c>
      <c r="Q7863" s="32">
        <f t="shared" si="245"/>
        <v>13</v>
      </c>
      <c r="R7863" s="138"/>
    </row>
    <row r="7864" spans="1:18">
      <c r="A7864" s="14">
        <v>41967.541666666664</v>
      </c>
      <c r="B7864" s="32">
        <f t="shared" si="244"/>
        <v>14</v>
      </c>
      <c r="C7864" s="138"/>
      <c r="P7864" s="14">
        <v>41967.541666666664</v>
      </c>
      <c r="Q7864" s="32">
        <f t="shared" si="245"/>
        <v>14</v>
      </c>
      <c r="R7864" s="138"/>
    </row>
    <row r="7865" spans="1:18">
      <c r="A7865" s="14">
        <v>41967.583333333336</v>
      </c>
      <c r="B7865" s="32">
        <f t="shared" si="244"/>
        <v>15</v>
      </c>
      <c r="C7865" s="138"/>
      <c r="P7865" s="14">
        <v>41967.583333333336</v>
      </c>
      <c r="Q7865" s="32">
        <f t="shared" si="245"/>
        <v>15</v>
      </c>
      <c r="R7865" s="138"/>
    </row>
    <row r="7866" spans="1:18">
      <c r="A7866" s="14">
        <v>41967.625</v>
      </c>
      <c r="B7866" s="32">
        <f t="shared" si="244"/>
        <v>16</v>
      </c>
      <c r="C7866" s="138"/>
      <c r="P7866" s="14">
        <v>41967.625</v>
      </c>
      <c r="Q7866" s="32">
        <f t="shared" si="245"/>
        <v>16</v>
      </c>
      <c r="R7866" s="138"/>
    </row>
    <row r="7867" spans="1:18">
      <c r="A7867" s="14">
        <v>41967.666666666664</v>
      </c>
      <c r="B7867" s="32">
        <f t="shared" si="244"/>
        <v>17</v>
      </c>
      <c r="C7867" s="138"/>
      <c r="P7867" s="14">
        <v>41967.666666666664</v>
      </c>
      <c r="Q7867" s="32">
        <f t="shared" si="245"/>
        <v>17</v>
      </c>
      <c r="R7867" s="138"/>
    </row>
    <row r="7868" spans="1:18">
      <c r="A7868" s="14">
        <v>41967.708333333336</v>
      </c>
      <c r="B7868" s="32">
        <f t="shared" si="244"/>
        <v>18</v>
      </c>
      <c r="C7868" s="138"/>
      <c r="P7868" s="14">
        <v>41967.708333333336</v>
      </c>
      <c r="Q7868" s="32">
        <f t="shared" si="245"/>
        <v>18</v>
      </c>
      <c r="R7868" s="138"/>
    </row>
    <row r="7869" spans="1:18">
      <c r="A7869" s="14">
        <v>41967.75</v>
      </c>
      <c r="B7869" s="32">
        <f t="shared" si="244"/>
        <v>19</v>
      </c>
      <c r="C7869" s="138"/>
      <c r="P7869" s="14">
        <v>41967.75</v>
      </c>
      <c r="Q7869" s="32">
        <f t="shared" si="245"/>
        <v>19</v>
      </c>
      <c r="R7869" s="138"/>
    </row>
    <row r="7870" spans="1:18">
      <c r="A7870" s="14">
        <v>41967.791666666664</v>
      </c>
      <c r="B7870" s="32">
        <f t="shared" si="244"/>
        <v>20</v>
      </c>
      <c r="C7870" s="138"/>
      <c r="P7870" s="14">
        <v>41967.791666666664</v>
      </c>
      <c r="Q7870" s="32">
        <f t="shared" si="245"/>
        <v>20</v>
      </c>
      <c r="R7870" s="138"/>
    </row>
    <row r="7871" spans="1:18">
      <c r="A7871" s="14">
        <v>41967.833333333336</v>
      </c>
      <c r="B7871" s="32">
        <f t="shared" si="244"/>
        <v>21</v>
      </c>
      <c r="C7871" s="138"/>
      <c r="P7871" s="14">
        <v>41967.833333333336</v>
      </c>
      <c r="Q7871" s="32">
        <f t="shared" si="245"/>
        <v>21</v>
      </c>
      <c r="R7871" s="138"/>
    </row>
    <row r="7872" spans="1:18">
      <c r="A7872" s="14">
        <v>41967.875</v>
      </c>
      <c r="B7872" s="32">
        <f t="shared" si="244"/>
        <v>22</v>
      </c>
      <c r="C7872" s="138"/>
      <c r="P7872" s="14">
        <v>41967.875</v>
      </c>
      <c r="Q7872" s="32">
        <f t="shared" si="245"/>
        <v>22</v>
      </c>
      <c r="R7872" s="138"/>
    </row>
    <row r="7873" spans="1:18">
      <c r="A7873" s="14">
        <v>41967.916666666664</v>
      </c>
      <c r="B7873" s="32">
        <f t="shared" si="244"/>
        <v>23</v>
      </c>
      <c r="C7873" s="138"/>
      <c r="P7873" s="14">
        <v>41967.916666666664</v>
      </c>
      <c r="Q7873" s="32">
        <f t="shared" si="245"/>
        <v>23</v>
      </c>
      <c r="R7873" s="138"/>
    </row>
    <row r="7874" spans="1:18">
      <c r="A7874" s="14">
        <v>41967.958333333336</v>
      </c>
      <c r="B7874" s="32">
        <f t="shared" si="244"/>
        <v>24</v>
      </c>
      <c r="C7874" s="138"/>
      <c r="P7874" s="14">
        <v>41967.958333333336</v>
      </c>
      <c r="Q7874" s="32">
        <f t="shared" si="245"/>
        <v>24</v>
      </c>
      <c r="R7874" s="138"/>
    </row>
    <row r="7875" spans="1:18">
      <c r="A7875" s="14">
        <v>41968</v>
      </c>
      <c r="B7875" s="32">
        <f t="shared" si="244"/>
        <v>1</v>
      </c>
      <c r="C7875" s="138"/>
      <c r="P7875" s="14">
        <v>41968</v>
      </c>
      <c r="Q7875" s="32">
        <f t="shared" si="245"/>
        <v>1</v>
      </c>
      <c r="R7875" s="138"/>
    </row>
    <row r="7876" spans="1:18">
      <c r="A7876" s="14">
        <v>41968.041666666664</v>
      </c>
      <c r="B7876" s="32">
        <f t="shared" ref="B7876:B7939" si="246">HOUR(A7876)+1</f>
        <v>2</v>
      </c>
      <c r="C7876" s="138"/>
      <c r="P7876" s="14">
        <v>41968.041666666664</v>
      </c>
      <c r="Q7876" s="32">
        <f t="shared" ref="Q7876:Q7939" si="247">HOUR(P7876)+1</f>
        <v>2</v>
      </c>
      <c r="R7876" s="138"/>
    </row>
    <row r="7877" spans="1:18">
      <c r="A7877" s="14">
        <v>41968.083333333336</v>
      </c>
      <c r="B7877" s="32">
        <f t="shared" si="246"/>
        <v>3</v>
      </c>
      <c r="C7877" s="138"/>
      <c r="P7877" s="14">
        <v>41968.083333333336</v>
      </c>
      <c r="Q7877" s="32">
        <f t="shared" si="247"/>
        <v>3</v>
      </c>
      <c r="R7877" s="138"/>
    </row>
    <row r="7878" spans="1:18">
      <c r="A7878" s="14">
        <v>41968.125</v>
      </c>
      <c r="B7878" s="32">
        <f t="shared" si="246"/>
        <v>4</v>
      </c>
      <c r="C7878" s="138"/>
      <c r="P7878" s="14">
        <v>41968.125</v>
      </c>
      <c r="Q7878" s="32">
        <f t="shared" si="247"/>
        <v>4</v>
      </c>
      <c r="R7878" s="138"/>
    </row>
    <row r="7879" spans="1:18">
      <c r="A7879" s="14">
        <v>41968.166666666664</v>
      </c>
      <c r="B7879" s="32">
        <f t="shared" si="246"/>
        <v>5</v>
      </c>
      <c r="C7879" s="138"/>
      <c r="P7879" s="14">
        <v>41968.166666666664</v>
      </c>
      <c r="Q7879" s="32">
        <f t="shared" si="247"/>
        <v>5</v>
      </c>
      <c r="R7879" s="138"/>
    </row>
    <row r="7880" spans="1:18">
      <c r="A7880" s="14">
        <v>41968.208333333336</v>
      </c>
      <c r="B7880" s="32">
        <f t="shared" si="246"/>
        <v>6</v>
      </c>
      <c r="C7880" s="138"/>
      <c r="P7880" s="14">
        <v>41968.208333333336</v>
      </c>
      <c r="Q7880" s="32">
        <f t="shared" si="247"/>
        <v>6</v>
      </c>
      <c r="R7880" s="138"/>
    </row>
    <row r="7881" spans="1:18">
      <c r="A7881" s="14">
        <v>41968.25</v>
      </c>
      <c r="B7881" s="32">
        <f t="shared" si="246"/>
        <v>7</v>
      </c>
      <c r="C7881" s="138"/>
      <c r="P7881" s="14">
        <v>41968.25</v>
      </c>
      <c r="Q7881" s="32">
        <f t="shared" si="247"/>
        <v>7</v>
      </c>
      <c r="R7881" s="138"/>
    </row>
    <row r="7882" spans="1:18">
      <c r="A7882" s="14">
        <v>41968.291666666664</v>
      </c>
      <c r="B7882" s="32">
        <f t="shared" si="246"/>
        <v>8</v>
      </c>
      <c r="C7882" s="138"/>
      <c r="P7882" s="14">
        <v>41968.291666666664</v>
      </c>
      <c r="Q7882" s="32">
        <f t="shared" si="247"/>
        <v>8</v>
      </c>
      <c r="R7882" s="138"/>
    </row>
    <row r="7883" spans="1:18">
      <c r="A7883" s="14">
        <v>41968.333333333336</v>
      </c>
      <c r="B7883" s="32">
        <f t="shared" si="246"/>
        <v>9</v>
      </c>
      <c r="C7883" s="138"/>
      <c r="P7883" s="14">
        <v>41968.333333333336</v>
      </c>
      <c r="Q7883" s="32">
        <f t="shared" si="247"/>
        <v>9</v>
      </c>
      <c r="R7883" s="138"/>
    </row>
    <row r="7884" spans="1:18">
      <c r="A7884" s="14">
        <v>41968.375</v>
      </c>
      <c r="B7884" s="32">
        <f t="shared" si="246"/>
        <v>10</v>
      </c>
      <c r="C7884" s="138"/>
      <c r="P7884" s="14">
        <v>41968.375</v>
      </c>
      <c r="Q7884" s="32">
        <f t="shared" si="247"/>
        <v>10</v>
      </c>
      <c r="R7884" s="138"/>
    </row>
    <row r="7885" spans="1:18">
      <c r="A7885" s="14">
        <v>41968.416666666664</v>
      </c>
      <c r="B7885" s="32">
        <f t="shared" si="246"/>
        <v>11</v>
      </c>
      <c r="C7885" s="138"/>
      <c r="P7885" s="14">
        <v>41968.416666666664</v>
      </c>
      <c r="Q7885" s="32">
        <f t="shared" si="247"/>
        <v>11</v>
      </c>
      <c r="R7885" s="138"/>
    </row>
    <row r="7886" spans="1:18">
      <c r="A7886" s="14">
        <v>41968.458333333336</v>
      </c>
      <c r="B7886" s="32">
        <f t="shared" si="246"/>
        <v>12</v>
      </c>
      <c r="C7886" s="138"/>
      <c r="P7886" s="14">
        <v>41968.458333333336</v>
      </c>
      <c r="Q7886" s="32">
        <f t="shared" si="247"/>
        <v>12</v>
      </c>
      <c r="R7886" s="138"/>
    </row>
    <row r="7887" spans="1:18">
      <c r="A7887" s="14">
        <v>41968.5</v>
      </c>
      <c r="B7887" s="32">
        <f t="shared" si="246"/>
        <v>13</v>
      </c>
      <c r="C7887" s="138"/>
      <c r="P7887" s="14">
        <v>41968.5</v>
      </c>
      <c r="Q7887" s="32">
        <f t="shared" si="247"/>
        <v>13</v>
      </c>
      <c r="R7887" s="138"/>
    </row>
    <row r="7888" spans="1:18">
      <c r="A7888" s="14">
        <v>41968.541666666664</v>
      </c>
      <c r="B7888" s="32">
        <f t="shared" si="246"/>
        <v>14</v>
      </c>
      <c r="C7888" s="138"/>
      <c r="P7888" s="14">
        <v>41968.541666666664</v>
      </c>
      <c r="Q7888" s="32">
        <f t="shared" si="247"/>
        <v>14</v>
      </c>
      <c r="R7888" s="138"/>
    </row>
    <row r="7889" spans="1:18">
      <c r="A7889" s="14">
        <v>41968.583333333336</v>
      </c>
      <c r="B7889" s="32">
        <f t="shared" si="246"/>
        <v>15</v>
      </c>
      <c r="C7889" s="138"/>
      <c r="P7889" s="14">
        <v>41968.583333333336</v>
      </c>
      <c r="Q7889" s="32">
        <f t="shared" si="247"/>
        <v>15</v>
      </c>
      <c r="R7889" s="138"/>
    </row>
    <row r="7890" spans="1:18">
      <c r="A7890" s="14">
        <v>41968.625</v>
      </c>
      <c r="B7890" s="32">
        <f t="shared" si="246"/>
        <v>16</v>
      </c>
      <c r="C7890" s="138"/>
      <c r="P7890" s="14">
        <v>41968.625</v>
      </c>
      <c r="Q7890" s="32">
        <f t="shared" si="247"/>
        <v>16</v>
      </c>
      <c r="R7890" s="138"/>
    </row>
    <row r="7891" spans="1:18">
      <c r="A7891" s="14">
        <v>41968.666666666664</v>
      </c>
      <c r="B7891" s="32">
        <f t="shared" si="246"/>
        <v>17</v>
      </c>
      <c r="C7891" s="138"/>
      <c r="P7891" s="14">
        <v>41968.666666666664</v>
      </c>
      <c r="Q7891" s="32">
        <f t="shared" si="247"/>
        <v>17</v>
      </c>
      <c r="R7891" s="138"/>
    </row>
    <row r="7892" spans="1:18">
      <c r="A7892" s="14">
        <v>41968.708333333336</v>
      </c>
      <c r="B7892" s="32">
        <f t="shared" si="246"/>
        <v>18</v>
      </c>
      <c r="C7892" s="138"/>
      <c r="P7892" s="14">
        <v>41968.708333333336</v>
      </c>
      <c r="Q7892" s="32">
        <f t="shared" si="247"/>
        <v>18</v>
      </c>
      <c r="R7892" s="138"/>
    </row>
    <row r="7893" spans="1:18">
      <c r="A7893" s="14">
        <v>41968.75</v>
      </c>
      <c r="B7893" s="32">
        <f t="shared" si="246"/>
        <v>19</v>
      </c>
      <c r="C7893" s="138"/>
      <c r="P7893" s="14">
        <v>41968.75</v>
      </c>
      <c r="Q7893" s="32">
        <f t="shared" si="247"/>
        <v>19</v>
      </c>
      <c r="R7893" s="138"/>
    </row>
    <row r="7894" spans="1:18">
      <c r="A7894" s="14">
        <v>41968.791666666664</v>
      </c>
      <c r="B7894" s="32">
        <f t="shared" si="246"/>
        <v>20</v>
      </c>
      <c r="C7894" s="138"/>
      <c r="P7894" s="14">
        <v>41968.791666666664</v>
      </c>
      <c r="Q7894" s="32">
        <f t="shared" si="247"/>
        <v>20</v>
      </c>
      <c r="R7894" s="138"/>
    </row>
    <row r="7895" spans="1:18">
      <c r="A7895" s="14">
        <v>41968.833333333336</v>
      </c>
      <c r="B7895" s="32">
        <f t="shared" si="246"/>
        <v>21</v>
      </c>
      <c r="C7895" s="138"/>
      <c r="P7895" s="14">
        <v>41968.833333333336</v>
      </c>
      <c r="Q7895" s="32">
        <f t="shared" si="247"/>
        <v>21</v>
      </c>
      <c r="R7895" s="138"/>
    </row>
    <row r="7896" spans="1:18">
      <c r="A7896" s="14">
        <v>41968.875</v>
      </c>
      <c r="B7896" s="32">
        <f t="shared" si="246"/>
        <v>22</v>
      </c>
      <c r="C7896" s="138"/>
      <c r="P7896" s="14">
        <v>41968.875</v>
      </c>
      <c r="Q7896" s="32">
        <f t="shared" si="247"/>
        <v>22</v>
      </c>
      <c r="R7896" s="138"/>
    </row>
    <row r="7897" spans="1:18">
      <c r="A7897" s="14">
        <v>41968.916666666664</v>
      </c>
      <c r="B7897" s="32">
        <f t="shared" si="246"/>
        <v>23</v>
      </c>
      <c r="C7897" s="138"/>
      <c r="P7897" s="14">
        <v>41968.916666666664</v>
      </c>
      <c r="Q7897" s="32">
        <f t="shared" si="247"/>
        <v>23</v>
      </c>
      <c r="R7897" s="138"/>
    </row>
    <row r="7898" spans="1:18">
      <c r="A7898" s="14">
        <v>41968.958333333336</v>
      </c>
      <c r="B7898" s="32">
        <f t="shared" si="246"/>
        <v>24</v>
      </c>
      <c r="C7898" s="138"/>
      <c r="P7898" s="14">
        <v>41968.958333333336</v>
      </c>
      <c r="Q7898" s="32">
        <f t="shared" si="247"/>
        <v>24</v>
      </c>
      <c r="R7898" s="138"/>
    </row>
    <row r="7899" spans="1:18">
      <c r="A7899" s="14">
        <v>41969</v>
      </c>
      <c r="B7899" s="32">
        <f t="shared" si="246"/>
        <v>1</v>
      </c>
      <c r="C7899" s="138"/>
      <c r="P7899" s="14">
        <v>41969</v>
      </c>
      <c r="Q7899" s="32">
        <f t="shared" si="247"/>
        <v>1</v>
      </c>
      <c r="R7899" s="138"/>
    </row>
    <row r="7900" spans="1:18">
      <c r="A7900" s="14">
        <v>41969.041666666664</v>
      </c>
      <c r="B7900" s="32">
        <f t="shared" si="246"/>
        <v>2</v>
      </c>
      <c r="C7900" s="138"/>
      <c r="P7900" s="14">
        <v>41969.041666666664</v>
      </c>
      <c r="Q7900" s="32">
        <f t="shared" si="247"/>
        <v>2</v>
      </c>
      <c r="R7900" s="138"/>
    </row>
    <row r="7901" spans="1:18">
      <c r="A7901" s="14">
        <v>41969.083333333336</v>
      </c>
      <c r="B7901" s="32">
        <f t="shared" si="246"/>
        <v>3</v>
      </c>
      <c r="C7901" s="138"/>
      <c r="P7901" s="14">
        <v>41969.083333333336</v>
      </c>
      <c r="Q7901" s="32">
        <f t="shared" si="247"/>
        <v>3</v>
      </c>
      <c r="R7901" s="138"/>
    </row>
    <row r="7902" spans="1:18">
      <c r="A7902" s="14">
        <v>41969.125</v>
      </c>
      <c r="B7902" s="32">
        <f t="shared" si="246"/>
        <v>4</v>
      </c>
      <c r="C7902" s="138"/>
      <c r="P7902" s="14">
        <v>41969.125</v>
      </c>
      <c r="Q7902" s="32">
        <f t="shared" si="247"/>
        <v>4</v>
      </c>
      <c r="R7902" s="138"/>
    </row>
    <row r="7903" spans="1:18">
      <c r="A7903" s="14">
        <v>41969.166666666664</v>
      </c>
      <c r="B7903" s="32">
        <f t="shared" si="246"/>
        <v>5</v>
      </c>
      <c r="C7903" s="138"/>
      <c r="P7903" s="14">
        <v>41969.166666666664</v>
      </c>
      <c r="Q7903" s="32">
        <f t="shared" si="247"/>
        <v>5</v>
      </c>
      <c r="R7903" s="138"/>
    </row>
    <row r="7904" spans="1:18">
      <c r="A7904" s="14">
        <v>41969.208333333336</v>
      </c>
      <c r="B7904" s="32">
        <f t="shared" si="246"/>
        <v>6</v>
      </c>
      <c r="C7904" s="138"/>
      <c r="P7904" s="14">
        <v>41969.208333333336</v>
      </c>
      <c r="Q7904" s="32">
        <f t="shared" si="247"/>
        <v>6</v>
      </c>
      <c r="R7904" s="138"/>
    </row>
    <row r="7905" spans="1:18">
      <c r="A7905" s="14">
        <v>41969.25</v>
      </c>
      <c r="B7905" s="32">
        <f t="shared" si="246"/>
        <v>7</v>
      </c>
      <c r="C7905" s="138"/>
      <c r="P7905" s="14">
        <v>41969.25</v>
      </c>
      <c r="Q7905" s="32">
        <f t="shared" si="247"/>
        <v>7</v>
      </c>
      <c r="R7905" s="138"/>
    </row>
    <row r="7906" spans="1:18">
      <c r="A7906" s="14">
        <v>41969.291666666664</v>
      </c>
      <c r="B7906" s="32">
        <f t="shared" si="246"/>
        <v>8</v>
      </c>
      <c r="C7906" s="138"/>
      <c r="P7906" s="14">
        <v>41969.291666666664</v>
      </c>
      <c r="Q7906" s="32">
        <f t="shared" si="247"/>
        <v>8</v>
      </c>
      <c r="R7906" s="138"/>
    </row>
    <row r="7907" spans="1:18">
      <c r="A7907" s="14">
        <v>41969.333333333336</v>
      </c>
      <c r="B7907" s="32">
        <f t="shared" si="246"/>
        <v>9</v>
      </c>
      <c r="C7907" s="138"/>
      <c r="P7907" s="14">
        <v>41969.333333333336</v>
      </c>
      <c r="Q7907" s="32">
        <f t="shared" si="247"/>
        <v>9</v>
      </c>
      <c r="R7907" s="138"/>
    </row>
    <row r="7908" spans="1:18">
      <c r="A7908" s="14">
        <v>41969.375</v>
      </c>
      <c r="B7908" s="32">
        <f t="shared" si="246"/>
        <v>10</v>
      </c>
      <c r="C7908" s="138"/>
      <c r="P7908" s="14">
        <v>41969.375</v>
      </c>
      <c r="Q7908" s="32">
        <f t="shared" si="247"/>
        <v>10</v>
      </c>
      <c r="R7908" s="138"/>
    </row>
    <row r="7909" spans="1:18">
      <c r="A7909" s="14">
        <v>41969.416666666664</v>
      </c>
      <c r="B7909" s="32">
        <f t="shared" si="246"/>
        <v>11</v>
      </c>
      <c r="C7909" s="138"/>
      <c r="P7909" s="14">
        <v>41969.416666666664</v>
      </c>
      <c r="Q7909" s="32">
        <f t="shared" si="247"/>
        <v>11</v>
      </c>
      <c r="R7909" s="138"/>
    </row>
    <row r="7910" spans="1:18">
      <c r="A7910" s="14">
        <v>41969.458333333336</v>
      </c>
      <c r="B7910" s="32">
        <f t="shared" si="246"/>
        <v>12</v>
      </c>
      <c r="C7910" s="138"/>
      <c r="P7910" s="14">
        <v>41969.458333333336</v>
      </c>
      <c r="Q7910" s="32">
        <f t="shared" si="247"/>
        <v>12</v>
      </c>
      <c r="R7910" s="138"/>
    </row>
    <row r="7911" spans="1:18">
      <c r="A7911" s="14">
        <v>41969.5</v>
      </c>
      <c r="B7911" s="32">
        <f t="shared" si="246"/>
        <v>13</v>
      </c>
      <c r="C7911" s="138"/>
      <c r="P7911" s="14">
        <v>41969.5</v>
      </c>
      <c r="Q7911" s="32">
        <f t="shared" si="247"/>
        <v>13</v>
      </c>
      <c r="R7911" s="138"/>
    </row>
    <row r="7912" spans="1:18">
      <c r="A7912" s="14">
        <v>41969.541666666664</v>
      </c>
      <c r="B7912" s="32">
        <f t="shared" si="246"/>
        <v>14</v>
      </c>
      <c r="C7912" s="138"/>
      <c r="P7912" s="14">
        <v>41969.541666666664</v>
      </c>
      <c r="Q7912" s="32">
        <f t="shared" si="247"/>
        <v>14</v>
      </c>
      <c r="R7912" s="138"/>
    </row>
    <row r="7913" spans="1:18">
      <c r="A7913" s="14">
        <v>41969.583333333336</v>
      </c>
      <c r="B7913" s="32">
        <f t="shared" si="246"/>
        <v>15</v>
      </c>
      <c r="C7913" s="138"/>
      <c r="P7913" s="14">
        <v>41969.583333333336</v>
      </c>
      <c r="Q7913" s="32">
        <f t="shared" si="247"/>
        <v>15</v>
      </c>
      <c r="R7913" s="138"/>
    </row>
    <row r="7914" spans="1:18">
      <c r="A7914" s="14">
        <v>41969.625</v>
      </c>
      <c r="B7914" s="32">
        <f t="shared" si="246"/>
        <v>16</v>
      </c>
      <c r="C7914" s="138"/>
      <c r="P7914" s="14">
        <v>41969.625</v>
      </c>
      <c r="Q7914" s="32">
        <f t="shared" si="247"/>
        <v>16</v>
      </c>
      <c r="R7914" s="138"/>
    </row>
    <row r="7915" spans="1:18">
      <c r="A7915" s="14">
        <v>41969.666666666664</v>
      </c>
      <c r="B7915" s="32">
        <f t="shared" si="246"/>
        <v>17</v>
      </c>
      <c r="C7915" s="138"/>
      <c r="P7915" s="14">
        <v>41969.666666666664</v>
      </c>
      <c r="Q7915" s="32">
        <f t="shared" si="247"/>
        <v>17</v>
      </c>
      <c r="R7915" s="138"/>
    </row>
    <row r="7916" spans="1:18">
      <c r="A7916" s="14">
        <v>41969.708333333336</v>
      </c>
      <c r="B7916" s="32">
        <f t="shared" si="246"/>
        <v>18</v>
      </c>
      <c r="C7916" s="138"/>
      <c r="P7916" s="14">
        <v>41969.708333333336</v>
      </c>
      <c r="Q7916" s="32">
        <f t="shared" si="247"/>
        <v>18</v>
      </c>
      <c r="R7916" s="138"/>
    </row>
    <row r="7917" spans="1:18">
      <c r="A7917" s="14">
        <v>41969.75</v>
      </c>
      <c r="B7917" s="32">
        <f t="shared" si="246"/>
        <v>19</v>
      </c>
      <c r="C7917" s="138"/>
      <c r="P7917" s="14">
        <v>41969.75</v>
      </c>
      <c r="Q7917" s="32">
        <f t="shared" si="247"/>
        <v>19</v>
      </c>
      <c r="R7917" s="138"/>
    </row>
    <row r="7918" spans="1:18">
      <c r="A7918" s="14">
        <v>41969.791666666664</v>
      </c>
      <c r="B7918" s="32">
        <f t="shared" si="246"/>
        <v>20</v>
      </c>
      <c r="C7918" s="138"/>
      <c r="P7918" s="14">
        <v>41969.791666666664</v>
      </c>
      <c r="Q7918" s="32">
        <f t="shared" si="247"/>
        <v>20</v>
      </c>
      <c r="R7918" s="138"/>
    </row>
    <row r="7919" spans="1:18">
      <c r="A7919" s="14">
        <v>41969.833333333336</v>
      </c>
      <c r="B7919" s="32">
        <f t="shared" si="246"/>
        <v>21</v>
      </c>
      <c r="C7919" s="138"/>
      <c r="P7919" s="14">
        <v>41969.833333333336</v>
      </c>
      <c r="Q7919" s="32">
        <f t="shared" si="247"/>
        <v>21</v>
      </c>
      <c r="R7919" s="138"/>
    </row>
    <row r="7920" spans="1:18">
      <c r="A7920" s="14">
        <v>41969.875</v>
      </c>
      <c r="B7920" s="32">
        <f t="shared" si="246"/>
        <v>22</v>
      </c>
      <c r="C7920" s="138"/>
      <c r="P7920" s="14">
        <v>41969.875</v>
      </c>
      <c r="Q7920" s="32">
        <f t="shared" si="247"/>
        <v>22</v>
      </c>
      <c r="R7920" s="138"/>
    </row>
    <row r="7921" spans="1:18">
      <c r="A7921" s="14">
        <v>41969.916666666664</v>
      </c>
      <c r="B7921" s="32">
        <f t="shared" si="246"/>
        <v>23</v>
      </c>
      <c r="C7921" s="138"/>
      <c r="P7921" s="14">
        <v>41969.916666666664</v>
      </c>
      <c r="Q7921" s="32">
        <f t="shared" si="247"/>
        <v>23</v>
      </c>
      <c r="R7921" s="138"/>
    </row>
    <row r="7922" spans="1:18">
      <c r="A7922" s="14">
        <v>41969.958333333336</v>
      </c>
      <c r="B7922" s="32">
        <f t="shared" si="246"/>
        <v>24</v>
      </c>
      <c r="C7922" s="138"/>
      <c r="P7922" s="14">
        <v>41969.958333333336</v>
      </c>
      <c r="Q7922" s="32">
        <f t="shared" si="247"/>
        <v>24</v>
      </c>
      <c r="R7922" s="138"/>
    </row>
    <row r="7923" spans="1:18">
      <c r="A7923" s="14">
        <v>41970</v>
      </c>
      <c r="B7923" s="32">
        <f t="shared" si="246"/>
        <v>1</v>
      </c>
      <c r="C7923" s="138"/>
      <c r="P7923" s="14">
        <v>41970</v>
      </c>
      <c r="Q7923" s="32">
        <f t="shared" si="247"/>
        <v>1</v>
      </c>
      <c r="R7923" s="138"/>
    </row>
    <row r="7924" spans="1:18">
      <c r="A7924" s="14">
        <v>41970.041666666664</v>
      </c>
      <c r="B7924" s="32">
        <f t="shared" si="246"/>
        <v>2</v>
      </c>
      <c r="C7924" s="138"/>
      <c r="P7924" s="14">
        <v>41970.041666666664</v>
      </c>
      <c r="Q7924" s="32">
        <f t="shared" si="247"/>
        <v>2</v>
      </c>
      <c r="R7924" s="138"/>
    </row>
    <row r="7925" spans="1:18">
      <c r="A7925" s="14">
        <v>41970.083333333336</v>
      </c>
      <c r="B7925" s="32">
        <f t="shared" si="246"/>
        <v>3</v>
      </c>
      <c r="C7925" s="138"/>
      <c r="P7925" s="14">
        <v>41970.083333333336</v>
      </c>
      <c r="Q7925" s="32">
        <f t="shared" si="247"/>
        <v>3</v>
      </c>
      <c r="R7925" s="138"/>
    </row>
    <row r="7926" spans="1:18">
      <c r="A7926" s="14">
        <v>41970.125</v>
      </c>
      <c r="B7926" s="32">
        <f t="shared" si="246"/>
        <v>4</v>
      </c>
      <c r="C7926" s="138"/>
      <c r="P7926" s="14">
        <v>41970.125</v>
      </c>
      <c r="Q7926" s="32">
        <f t="shared" si="247"/>
        <v>4</v>
      </c>
      <c r="R7926" s="138"/>
    </row>
    <row r="7927" spans="1:18">
      <c r="A7927" s="14">
        <v>41970.166666666664</v>
      </c>
      <c r="B7927" s="32">
        <f t="shared" si="246"/>
        <v>5</v>
      </c>
      <c r="C7927" s="138"/>
      <c r="P7927" s="14">
        <v>41970.166666666664</v>
      </c>
      <c r="Q7927" s="32">
        <f t="shared" si="247"/>
        <v>5</v>
      </c>
      <c r="R7927" s="138"/>
    </row>
    <row r="7928" spans="1:18">
      <c r="A7928" s="14">
        <v>41970.208333333336</v>
      </c>
      <c r="B7928" s="32">
        <f t="shared" si="246"/>
        <v>6</v>
      </c>
      <c r="C7928" s="138"/>
      <c r="P7928" s="14">
        <v>41970.208333333336</v>
      </c>
      <c r="Q7928" s="32">
        <f t="shared" si="247"/>
        <v>6</v>
      </c>
      <c r="R7928" s="138"/>
    </row>
    <row r="7929" spans="1:18">
      <c r="A7929" s="14">
        <v>41970.25</v>
      </c>
      <c r="B7929" s="32">
        <f t="shared" si="246"/>
        <v>7</v>
      </c>
      <c r="C7929" s="138"/>
      <c r="P7929" s="14">
        <v>41970.25</v>
      </c>
      <c r="Q7929" s="32">
        <f t="shared" si="247"/>
        <v>7</v>
      </c>
      <c r="R7929" s="138"/>
    </row>
    <row r="7930" spans="1:18">
      <c r="A7930" s="14">
        <v>41970.291666666664</v>
      </c>
      <c r="B7930" s="32">
        <f t="shared" si="246"/>
        <v>8</v>
      </c>
      <c r="C7930" s="138"/>
      <c r="P7930" s="14">
        <v>41970.291666666664</v>
      </c>
      <c r="Q7930" s="32">
        <f t="shared" si="247"/>
        <v>8</v>
      </c>
      <c r="R7930" s="138"/>
    </row>
    <row r="7931" spans="1:18">
      <c r="A7931" s="14">
        <v>41970.333333333336</v>
      </c>
      <c r="B7931" s="32">
        <f t="shared" si="246"/>
        <v>9</v>
      </c>
      <c r="C7931" s="138"/>
      <c r="P7931" s="14">
        <v>41970.333333333336</v>
      </c>
      <c r="Q7931" s="32">
        <f t="shared" si="247"/>
        <v>9</v>
      </c>
      <c r="R7931" s="138"/>
    </row>
    <row r="7932" spans="1:18">
      <c r="A7932" s="14">
        <v>41970.375</v>
      </c>
      <c r="B7932" s="32">
        <f t="shared" si="246"/>
        <v>10</v>
      </c>
      <c r="C7932" s="138"/>
      <c r="P7932" s="14">
        <v>41970.375</v>
      </c>
      <c r="Q7932" s="32">
        <f t="shared" si="247"/>
        <v>10</v>
      </c>
      <c r="R7932" s="138"/>
    </row>
    <row r="7933" spans="1:18">
      <c r="A7933" s="14">
        <v>41970.416666666664</v>
      </c>
      <c r="B7933" s="32">
        <f t="shared" si="246"/>
        <v>11</v>
      </c>
      <c r="C7933" s="138"/>
      <c r="P7933" s="14">
        <v>41970.416666666664</v>
      </c>
      <c r="Q7933" s="32">
        <f t="shared" si="247"/>
        <v>11</v>
      </c>
      <c r="R7933" s="138"/>
    </row>
    <row r="7934" spans="1:18">
      <c r="A7934" s="14">
        <v>41970.458333333336</v>
      </c>
      <c r="B7934" s="32">
        <f t="shared" si="246"/>
        <v>12</v>
      </c>
      <c r="C7934" s="138"/>
      <c r="P7934" s="14">
        <v>41970.458333333336</v>
      </c>
      <c r="Q7934" s="32">
        <f t="shared" si="247"/>
        <v>12</v>
      </c>
      <c r="R7934" s="138"/>
    </row>
    <row r="7935" spans="1:18">
      <c r="A7935" s="14">
        <v>41970.5</v>
      </c>
      <c r="B7935" s="32">
        <f t="shared" si="246"/>
        <v>13</v>
      </c>
      <c r="C7935" s="138"/>
      <c r="P7935" s="14">
        <v>41970.5</v>
      </c>
      <c r="Q7935" s="32">
        <f t="shared" si="247"/>
        <v>13</v>
      </c>
      <c r="R7935" s="138"/>
    </row>
    <row r="7936" spans="1:18">
      <c r="A7936" s="14">
        <v>41970.541666666664</v>
      </c>
      <c r="B7936" s="32">
        <f t="shared" si="246"/>
        <v>14</v>
      </c>
      <c r="C7936" s="138"/>
      <c r="P7936" s="14">
        <v>41970.541666666664</v>
      </c>
      <c r="Q7936" s="32">
        <f t="shared" si="247"/>
        <v>14</v>
      </c>
      <c r="R7936" s="138"/>
    </row>
    <row r="7937" spans="1:18">
      <c r="A7937" s="14">
        <v>41970.583333333336</v>
      </c>
      <c r="B7937" s="32">
        <f t="shared" si="246"/>
        <v>15</v>
      </c>
      <c r="C7937" s="138"/>
      <c r="P7937" s="14">
        <v>41970.583333333336</v>
      </c>
      <c r="Q7937" s="32">
        <f t="shared" si="247"/>
        <v>15</v>
      </c>
      <c r="R7937" s="138"/>
    </row>
    <row r="7938" spans="1:18">
      <c r="A7938" s="14">
        <v>41970.625</v>
      </c>
      <c r="B7938" s="32">
        <f t="shared" si="246"/>
        <v>16</v>
      </c>
      <c r="C7938" s="138"/>
      <c r="P7938" s="14">
        <v>41970.625</v>
      </c>
      <c r="Q7938" s="32">
        <f t="shared" si="247"/>
        <v>16</v>
      </c>
      <c r="R7938" s="138"/>
    </row>
    <row r="7939" spans="1:18">
      <c r="A7939" s="14">
        <v>41970.666666666664</v>
      </c>
      <c r="B7939" s="32">
        <f t="shared" si="246"/>
        <v>17</v>
      </c>
      <c r="C7939" s="138"/>
      <c r="P7939" s="14">
        <v>41970.666666666664</v>
      </c>
      <c r="Q7939" s="32">
        <f t="shared" si="247"/>
        <v>17</v>
      </c>
      <c r="R7939" s="138"/>
    </row>
    <row r="7940" spans="1:18">
      <c r="A7940" s="14">
        <v>41970.708333333336</v>
      </c>
      <c r="B7940" s="32">
        <f t="shared" ref="B7940:B8003" si="248">HOUR(A7940)+1</f>
        <v>18</v>
      </c>
      <c r="C7940" s="138"/>
      <c r="P7940" s="14">
        <v>41970.708333333336</v>
      </c>
      <c r="Q7940" s="32">
        <f t="shared" ref="Q7940:Q8003" si="249">HOUR(P7940)+1</f>
        <v>18</v>
      </c>
      <c r="R7940" s="138"/>
    </row>
    <row r="7941" spans="1:18">
      <c r="A7941" s="14">
        <v>41970.75</v>
      </c>
      <c r="B7941" s="32">
        <f t="shared" si="248"/>
        <v>19</v>
      </c>
      <c r="C7941" s="138"/>
      <c r="P7941" s="14">
        <v>41970.75</v>
      </c>
      <c r="Q7941" s="32">
        <f t="shared" si="249"/>
        <v>19</v>
      </c>
      <c r="R7941" s="138"/>
    </row>
    <row r="7942" spans="1:18">
      <c r="A7942" s="14">
        <v>41970.791666666664</v>
      </c>
      <c r="B7942" s="32">
        <f t="shared" si="248"/>
        <v>20</v>
      </c>
      <c r="C7942" s="138"/>
      <c r="P7942" s="14">
        <v>41970.791666666664</v>
      </c>
      <c r="Q7942" s="32">
        <f t="shared" si="249"/>
        <v>20</v>
      </c>
      <c r="R7942" s="138"/>
    </row>
    <row r="7943" spans="1:18">
      <c r="A7943" s="14">
        <v>41970.833333333336</v>
      </c>
      <c r="B7943" s="32">
        <f t="shared" si="248"/>
        <v>21</v>
      </c>
      <c r="C7943" s="138"/>
      <c r="P7943" s="14">
        <v>41970.833333333336</v>
      </c>
      <c r="Q7943" s="32">
        <f t="shared" si="249"/>
        <v>21</v>
      </c>
      <c r="R7943" s="138"/>
    </row>
    <row r="7944" spans="1:18">
      <c r="A7944" s="14">
        <v>41970.875</v>
      </c>
      <c r="B7944" s="32">
        <f t="shared" si="248"/>
        <v>22</v>
      </c>
      <c r="C7944" s="138"/>
      <c r="P7944" s="14">
        <v>41970.875</v>
      </c>
      <c r="Q7944" s="32">
        <f t="shared" si="249"/>
        <v>22</v>
      </c>
      <c r="R7944" s="138"/>
    </row>
    <row r="7945" spans="1:18">
      <c r="A7945" s="14">
        <v>41970.916666666664</v>
      </c>
      <c r="B7945" s="32">
        <f t="shared" si="248"/>
        <v>23</v>
      </c>
      <c r="C7945" s="138"/>
      <c r="P7945" s="14">
        <v>41970.916666666664</v>
      </c>
      <c r="Q7945" s="32">
        <f t="shared" si="249"/>
        <v>23</v>
      </c>
      <c r="R7945" s="138"/>
    </row>
    <row r="7946" spans="1:18">
      <c r="A7946" s="14">
        <v>41970.958333333336</v>
      </c>
      <c r="B7946" s="32">
        <f t="shared" si="248"/>
        <v>24</v>
      </c>
      <c r="C7946" s="138"/>
      <c r="P7946" s="14">
        <v>41970.958333333336</v>
      </c>
      <c r="Q7946" s="32">
        <f t="shared" si="249"/>
        <v>24</v>
      </c>
      <c r="R7946" s="138"/>
    </row>
    <row r="7947" spans="1:18">
      <c r="A7947" s="14">
        <v>41971</v>
      </c>
      <c r="B7947" s="32">
        <f t="shared" si="248"/>
        <v>1</v>
      </c>
      <c r="C7947" s="138"/>
      <c r="P7947" s="14">
        <v>41971</v>
      </c>
      <c r="Q7947" s="32">
        <f t="shared" si="249"/>
        <v>1</v>
      </c>
      <c r="R7947" s="138"/>
    </row>
    <row r="7948" spans="1:18">
      <c r="A7948" s="14">
        <v>41971.041666666664</v>
      </c>
      <c r="B7948" s="32">
        <f t="shared" si="248"/>
        <v>2</v>
      </c>
      <c r="C7948" s="138"/>
      <c r="P7948" s="14">
        <v>41971.041666666664</v>
      </c>
      <c r="Q7948" s="32">
        <f t="shared" si="249"/>
        <v>2</v>
      </c>
      <c r="R7948" s="138"/>
    </row>
    <row r="7949" spans="1:18">
      <c r="A7949" s="14">
        <v>41971.083333333336</v>
      </c>
      <c r="B7949" s="32">
        <f t="shared" si="248"/>
        <v>3</v>
      </c>
      <c r="C7949" s="138"/>
      <c r="P7949" s="14">
        <v>41971.083333333336</v>
      </c>
      <c r="Q7949" s="32">
        <f t="shared" si="249"/>
        <v>3</v>
      </c>
      <c r="R7949" s="138"/>
    </row>
    <row r="7950" spans="1:18">
      <c r="A7950" s="14">
        <v>41971.125</v>
      </c>
      <c r="B7950" s="32">
        <f t="shared" si="248"/>
        <v>4</v>
      </c>
      <c r="C7950" s="138"/>
      <c r="P7950" s="14">
        <v>41971.125</v>
      </c>
      <c r="Q7950" s="32">
        <f t="shared" si="249"/>
        <v>4</v>
      </c>
      <c r="R7950" s="138"/>
    </row>
    <row r="7951" spans="1:18">
      <c r="A7951" s="14">
        <v>41971.166666666664</v>
      </c>
      <c r="B7951" s="32">
        <f t="shared" si="248"/>
        <v>5</v>
      </c>
      <c r="C7951" s="138"/>
      <c r="P7951" s="14">
        <v>41971.166666666664</v>
      </c>
      <c r="Q7951" s="32">
        <f t="shared" si="249"/>
        <v>5</v>
      </c>
      <c r="R7951" s="138"/>
    </row>
    <row r="7952" spans="1:18">
      <c r="A7952" s="14">
        <v>41971.208333333336</v>
      </c>
      <c r="B7952" s="32">
        <f t="shared" si="248"/>
        <v>6</v>
      </c>
      <c r="C7952" s="138"/>
      <c r="P7952" s="14">
        <v>41971.208333333336</v>
      </c>
      <c r="Q7952" s="32">
        <f t="shared" si="249"/>
        <v>6</v>
      </c>
      <c r="R7952" s="138"/>
    </row>
    <row r="7953" spans="1:18">
      <c r="A7953" s="14">
        <v>41971.25</v>
      </c>
      <c r="B7953" s="32">
        <f t="shared" si="248"/>
        <v>7</v>
      </c>
      <c r="C7953" s="138"/>
      <c r="P7953" s="14">
        <v>41971.25</v>
      </c>
      <c r="Q7953" s="32">
        <f t="shared" si="249"/>
        <v>7</v>
      </c>
      <c r="R7953" s="138"/>
    </row>
    <row r="7954" spans="1:18">
      <c r="A7954" s="14">
        <v>41971.291666666664</v>
      </c>
      <c r="B7954" s="32">
        <f t="shared" si="248"/>
        <v>8</v>
      </c>
      <c r="C7954" s="138"/>
      <c r="P7954" s="14">
        <v>41971.291666666664</v>
      </c>
      <c r="Q7954" s="32">
        <f t="shared" si="249"/>
        <v>8</v>
      </c>
      <c r="R7954" s="138"/>
    </row>
    <row r="7955" spans="1:18">
      <c r="A7955" s="14">
        <v>41971.333333333336</v>
      </c>
      <c r="B7955" s="32">
        <f t="shared" si="248"/>
        <v>9</v>
      </c>
      <c r="C7955" s="138"/>
      <c r="P7955" s="14">
        <v>41971.333333333336</v>
      </c>
      <c r="Q7955" s="32">
        <f t="shared" si="249"/>
        <v>9</v>
      </c>
      <c r="R7955" s="138"/>
    </row>
    <row r="7956" spans="1:18">
      <c r="A7956" s="14">
        <v>41971.375</v>
      </c>
      <c r="B7956" s="32">
        <f t="shared" si="248"/>
        <v>10</v>
      </c>
      <c r="C7956" s="138"/>
      <c r="P7956" s="14">
        <v>41971.375</v>
      </c>
      <c r="Q7956" s="32">
        <f t="shared" si="249"/>
        <v>10</v>
      </c>
      <c r="R7956" s="138"/>
    </row>
    <row r="7957" spans="1:18">
      <c r="A7957" s="14">
        <v>41971.416666666664</v>
      </c>
      <c r="B7957" s="32">
        <f t="shared" si="248"/>
        <v>11</v>
      </c>
      <c r="C7957" s="138"/>
      <c r="P7957" s="14">
        <v>41971.416666666664</v>
      </c>
      <c r="Q7957" s="32">
        <f t="shared" si="249"/>
        <v>11</v>
      </c>
      <c r="R7957" s="138"/>
    </row>
    <row r="7958" spans="1:18">
      <c r="A7958" s="14">
        <v>41971.458333333336</v>
      </c>
      <c r="B7958" s="32">
        <f t="shared" si="248"/>
        <v>12</v>
      </c>
      <c r="C7958" s="138"/>
      <c r="P7958" s="14">
        <v>41971.458333333336</v>
      </c>
      <c r="Q7958" s="32">
        <f t="shared" si="249"/>
        <v>12</v>
      </c>
      <c r="R7958" s="138"/>
    </row>
    <row r="7959" spans="1:18">
      <c r="A7959" s="14">
        <v>41971.5</v>
      </c>
      <c r="B7959" s="32">
        <f t="shared" si="248"/>
        <v>13</v>
      </c>
      <c r="C7959" s="138"/>
      <c r="P7959" s="14">
        <v>41971.5</v>
      </c>
      <c r="Q7959" s="32">
        <f t="shared" si="249"/>
        <v>13</v>
      </c>
      <c r="R7959" s="138"/>
    </row>
    <row r="7960" spans="1:18">
      <c r="A7960" s="14">
        <v>41971.541666666664</v>
      </c>
      <c r="B7960" s="32">
        <f t="shared" si="248"/>
        <v>14</v>
      </c>
      <c r="C7960" s="138"/>
      <c r="P7960" s="14">
        <v>41971.541666666664</v>
      </c>
      <c r="Q7960" s="32">
        <f t="shared" si="249"/>
        <v>14</v>
      </c>
      <c r="R7960" s="138"/>
    </row>
    <row r="7961" spans="1:18">
      <c r="A7961" s="14">
        <v>41971.583333333336</v>
      </c>
      <c r="B7961" s="32">
        <f t="shared" si="248"/>
        <v>15</v>
      </c>
      <c r="C7961" s="138"/>
      <c r="P7961" s="14">
        <v>41971.583333333336</v>
      </c>
      <c r="Q7961" s="32">
        <f t="shared" si="249"/>
        <v>15</v>
      </c>
      <c r="R7961" s="138"/>
    </row>
    <row r="7962" spans="1:18">
      <c r="A7962" s="14">
        <v>41971.625</v>
      </c>
      <c r="B7962" s="32">
        <f t="shared" si="248"/>
        <v>16</v>
      </c>
      <c r="C7962" s="138"/>
      <c r="P7962" s="14">
        <v>41971.625</v>
      </c>
      <c r="Q7962" s="32">
        <f t="shared" si="249"/>
        <v>16</v>
      </c>
      <c r="R7962" s="138"/>
    </row>
    <row r="7963" spans="1:18">
      <c r="A7963" s="14">
        <v>41971.666666666664</v>
      </c>
      <c r="B7963" s="32">
        <f t="shared" si="248"/>
        <v>17</v>
      </c>
      <c r="C7963" s="138"/>
      <c r="P7963" s="14">
        <v>41971.666666666664</v>
      </c>
      <c r="Q7963" s="32">
        <f t="shared" si="249"/>
        <v>17</v>
      </c>
      <c r="R7963" s="138"/>
    </row>
    <row r="7964" spans="1:18">
      <c r="A7964" s="14">
        <v>41971.708333333336</v>
      </c>
      <c r="B7964" s="32">
        <f t="shared" si="248"/>
        <v>18</v>
      </c>
      <c r="C7964" s="138"/>
      <c r="P7964" s="14">
        <v>41971.708333333336</v>
      </c>
      <c r="Q7964" s="32">
        <f t="shared" si="249"/>
        <v>18</v>
      </c>
      <c r="R7964" s="138"/>
    </row>
    <row r="7965" spans="1:18">
      <c r="A7965" s="14">
        <v>41971.75</v>
      </c>
      <c r="B7965" s="32">
        <f t="shared" si="248"/>
        <v>19</v>
      </c>
      <c r="C7965" s="138"/>
      <c r="P7965" s="14">
        <v>41971.75</v>
      </c>
      <c r="Q7965" s="32">
        <f t="shared" si="249"/>
        <v>19</v>
      </c>
      <c r="R7965" s="138"/>
    </row>
    <row r="7966" spans="1:18">
      <c r="A7966" s="14">
        <v>41971.791666666664</v>
      </c>
      <c r="B7966" s="32">
        <f t="shared" si="248"/>
        <v>20</v>
      </c>
      <c r="C7966" s="138"/>
      <c r="P7966" s="14">
        <v>41971.791666666664</v>
      </c>
      <c r="Q7966" s="32">
        <f t="shared" si="249"/>
        <v>20</v>
      </c>
      <c r="R7966" s="138"/>
    </row>
    <row r="7967" spans="1:18">
      <c r="A7967" s="14">
        <v>41971.833333333336</v>
      </c>
      <c r="B7967" s="32">
        <f t="shared" si="248"/>
        <v>21</v>
      </c>
      <c r="C7967" s="138"/>
      <c r="P7967" s="14">
        <v>41971.833333333336</v>
      </c>
      <c r="Q7967" s="32">
        <f t="shared" si="249"/>
        <v>21</v>
      </c>
      <c r="R7967" s="138"/>
    </row>
    <row r="7968" spans="1:18">
      <c r="A7968" s="14">
        <v>41971.875</v>
      </c>
      <c r="B7968" s="32">
        <f t="shared" si="248"/>
        <v>22</v>
      </c>
      <c r="C7968" s="138"/>
      <c r="P7968" s="14">
        <v>41971.875</v>
      </c>
      <c r="Q7968" s="32">
        <f t="shared" si="249"/>
        <v>22</v>
      </c>
      <c r="R7968" s="138"/>
    </row>
    <row r="7969" spans="1:18">
      <c r="A7969" s="14">
        <v>41971.916666666664</v>
      </c>
      <c r="B7969" s="32">
        <f t="shared" si="248"/>
        <v>23</v>
      </c>
      <c r="C7969" s="138"/>
      <c r="P7969" s="14">
        <v>41971.916666666664</v>
      </c>
      <c r="Q7969" s="32">
        <f t="shared" si="249"/>
        <v>23</v>
      </c>
      <c r="R7969" s="138"/>
    </row>
    <row r="7970" spans="1:18">
      <c r="A7970" s="14">
        <v>41971.958333333336</v>
      </c>
      <c r="B7970" s="32">
        <f t="shared" si="248"/>
        <v>24</v>
      </c>
      <c r="C7970" s="138"/>
      <c r="P7970" s="14">
        <v>41971.958333333336</v>
      </c>
      <c r="Q7970" s="32">
        <f t="shared" si="249"/>
        <v>24</v>
      </c>
      <c r="R7970" s="138"/>
    </row>
    <row r="7971" spans="1:18">
      <c r="A7971" s="14">
        <v>41972</v>
      </c>
      <c r="B7971" s="32">
        <f t="shared" si="248"/>
        <v>1</v>
      </c>
      <c r="C7971" s="138"/>
      <c r="P7971" s="14">
        <v>41972</v>
      </c>
      <c r="Q7971" s="32">
        <f t="shared" si="249"/>
        <v>1</v>
      </c>
      <c r="R7971" s="138"/>
    </row>
    <row r="7972" spans="1:18">
      <c r="A7972" s="14">
        <v>41972.041666666664</v>
      </c>
      <c r="B7972" s="32">
        <f t="shared" si="248"/>
        <v>2</v>
      </c>
      <c r="C7972" s="138"/>
      <c r="P7972" s="14">
        <v>41972.041666666664</v>
      </c>
      <c r="Q7972" s="32">
        <f t="shared" si="249"/>
        <v>2</v>
      </c>
      <c r="R7972" s="138"/>
    </row>
    <row r="7973" spans="1:18">
      <c r="A7973" s="14">
        <v>41972.083333333336</v>
      </c>
      <c r="B7973" s="32">
        <f t="shared" si="248"/>
        <v>3</v>
      </c>
      <c r="C7973" s="138"/>
      <c r="P7973" s="14">
        <v>41972.083333333336</v>
      </c>
      <c r="Q7973" s="32">
        <f t="shared" si="249"/>
        <v>3</v>
      </c>
      <c r="R7973" s="138"/>
    </row>
    <row r="7974" spans="1:18">
      <c r="A7974" s="14">
        <v>41972.125</v>
      </c>
      <c r="B7974" s="32">
        <f t="shared" si="248"/>
        <v>4</v>
      </c>
      <c r="C7974" s="138"/>
      <c r="P7974" s="14">
        <v>41972.125</v>
      </c>
      <c r="Q7974" s="32">
        <f t="shared" si="249"/>
        <v>4</v>
      </c>
      <c r="R7974" s="138"/>
    </row>
    <row r="7975" spans="1:18">
      <c r="A7975" s="14">
        <v>41972.166666666664</v>
      </c>
      <c r="B7975" s="32">
        <f t="shared" si="248"/>
        <v>5</v>
      </c>
      <c r="C7975" s="138"/>
      <c r="P7975" s="14">
        <v>41972.166666666664</v>
      </c>
      <c r="Q7975" s="32">
        <f t="shared" si="249"/>
        <v>5</v>
      </c>
      <c r="R7975" s="138"/>
    </row>
    <row r="7976" spans="1:18">
      <c r="A7976" s="14">
        <v>41972.208333333336</v>
      </c>
      <c r="B7976" s="32">
        <f t="shared" si="248"/>
        <v>6</v>
      </c>
      <c r="C7976" s="138"/>
      <c r="P7976" s="14">
        <v>41972.208333333336</v>
      </c>
      <c r="Q7976" s="32">
        <f t="shared" si="249"/>
        <v>6</v>
      </c>
      <c r="R7976" s="138"/>
    </row>
    <row r="7977" spans="1:18">
      <c r="A7977" s="14">
        <v>41972.25</v>
      </c>
      <c r="B7977" s="32">
        <f t="shared" si="248"/>
        <v>7</v>
      </c>
      <c r="C7977" s="138"/>
      <c r="P7977" s="14">
        <v>41972.25</v>
      </c>
      <c r="Q7977" s="32">
        <f t="shared" si="249"/>
        <v>7</v>
      </c>
      <c r="R7977" s="138"/>
    </row>
    <row r="7978" spans="1:18">
      <c r="A7978" s="14">
        <v>41972.291666666664</v>
      </c>
      <c r="B7978" s="32">
        <f t="shared" si="248"/>
        <v>8</v>
      </c>
      <c r="C7978" s="138"/>
      <c r="P7978" s="14">
        <v>41972.291666666664</v>
      </c>
      <c r="Q7978" s="32">
        <f t="shared" si="249"/>
        <v>8</v>
      </c>
      <c r="R7978" s="138"/>
    </row>
    <row r="7979" spans="1:18">
      <c r="A7979" s="14">
        <v>41972.333333333336</v>
      </c>
      <c r="B7979" s="32">
        <f t="shared" si="248"/>
        <v>9</v>
      </c>
      <c r="C7979" s="138"/>
      <c r="P7979" s="14">
        <v>41972.333333333336</v>
      </c>
      <c r="Q7979" s="32">
        <f t="shared" si="249"/>
        <v>9</v>
      </c>
      <c r="R7979" s="138"/>
    </row>
    <row r="7980" spans="1:18">
      <c r="A7980" s="14">
        <v>41972.375</v>
      </c>
      <c r="B7980" s="32">
        <f t="shared" si="248"/>
        <v>10</v>
      </c>
      <c r="C7980" s="138"/>
      <c r="P7980" s="14">
        <v>41972.375</v>
      </c>
      <c r="Q7980" s="32">
        <f t="shared" si="249"/>
        <v>10</v>
      </c>
      <c r="R7980" s="138"/>
    </row>
    <row r="7981" spans="1:18">
      <c r="A7981" s="14">
        <v>41972.416666666664</v>
      </c>
      <c r="B7981" s="32">
        <f t="shared" si="248"/>
        <v>11</v>
      </c>
      <c r="C7981" s="138"/>
      <c r="P7981" s="14">
        <v>41972.416666666664</v>
      </c>
      <c r="Q7981" s="32">
        <f t="shared" si="249"/>
        <v>11</v>
      </c>
      <c r="R7981" s="138"/>
    </row>
    <row r="7982" spans="1:18">
      <c r="A7982" s="14">
        <v>41972.458333333336</v>
      </c>
      <c r="B7982" s="32">
        <f t="shared" si="248"/>
        <v>12</v>
      </c>
      <c r="C7982" s="138"/>
      <c r="P7982" s="14">
        <v>41972.458333333336</v>
      </c>
      <c r="Q7982" s="32">
        <f t="shared" si="249"/>
        <v>12</v>
      </c>
      <c r="R7982" s="138"/>
    </row>
    <row r="7983" spans="1:18">
      <c r="A7983" s="14">
        <v>41972.5</v>
      </c>
      <c r="B7983" s="32">
        <f t="shared" si="248"/>
        <v>13</v>
      </c>
      <c r="C7983" s="138"/>
      <c r="P7983" s="14">
        <v>41972.5</v>
      </c>
      <c r="Q7983" s="32">
        <f t="shared" si="249"/>
        <v>13</v>
      </c>
      <c r="R7983" s="138"/>
    </row>
    <row r="7984" spans="1:18">
      <c r="A7984" s="14">
        <v>41972.541666666664</v>
      </c>
      <c r="B7984" s="32">
        <f t="shared" si="248"/>
        <v>14</v>
      </c>
      <c r="C7984" s="138"/>
      <c r="P7984" s="14">
        <v>41972.541666666664</v>
      </c>
      <c r="Q7984" s="32">
        <f t="shared" si="249"/>
        <v>14</v>
      </c>
      <c r="R7984" s="138"/>
    </row>
    <row r="7985" spans="1:18">
      <c r="A7985" s="14">
        <v>41972.583333333336</v>
      </c>
      <c r="B7985" s="32">
        <f t="shared" si="248"/>
        <v>15</v>
      </c>
      <c r="C7985" s="138"/>
      <c r="P7985" s="14">
        <v>41972.583333333336</v>
      </c>
      <c r="Q7985" s="32">
        <f t="shared" si="249"/>
        <v>15</v>
      </c>
      <c r="R7985" s="138"/>
    </row>
    <row r="7986" spans="1:18">
      <c r="A7986" s="14">
        <v>41972.625</v>
      </c>
      <c r="B7986" s="32">
        <f t="shared" si="248"/>
        <v>16</v>
      </c>
      <c r="C7986" s="138"/>
      <c r="P7986" s="14">
        <v>41972.625</v>
      </c>
      <c r="Q7986" s="32">
        <f t="shared" si="249"/>
        <v>16</v>
      </c>
      <c r="R7986" s="138"/>
    </row>
    <row r="7987" spans="1:18">
      <c r="A7987" s="14">
        <v>41972.666666666664</v>
      </c>
      <c r="B7987" s="32">
        <f t="shared" si="248"/>
        <v>17</v>
      </c>
      <c r="C7987" s="138"/>
      <c r="P7987" s="14">
        <v>41972.666666666664</v>
      </c>
      <c r="Q7987" s="32">
        <f t="shared" si="249"/>
        <v>17</v>
      </c>
      <c r="R7987" s="138"/>
    </row>
    <row r="7988" spans="1:18">
      <c r="A7988" s="14">
        <v>41972.708333333336</v>
      </c>
      <c r="B7988" s="32">
        <f t="shared" si="248"/>
        <v>18</v>
      </c>
      <c r="C7988" s="138"/>
      <c r="P7988" s="14">
        <v>41972.708333333336</v>
      </c>
      <c r="Q7988" s="32">
        <f t="shared" si="249"/>
        <v>18</v>
      </c>
      <c r="R7988" s="138"/>
    </row>
    <row r="7989" spans="1:18">
      <c r="A7989" s="14">
        <v>41972.75</v>
      </c>
      <c r="B7989" s="32">
        <f t="shared" si="248"/>
        <v>19</v>
      </c>
      <c r="C7989" s="138"/>
      <c r="P7989" s="14">
        <v>41972.75</v>
      </c>
      <c r="Q7989" s="32">
        <f t="shared" si="249"/>
        <v>19</v>
      </c>
      <c r="R7989" s="138"/>
    </row>
    <row r="7990" spans="1:18">
      <c r="A7990" s="14">
        <v>41972.791666666664</v>
      </c>
      <c r="B7990" s="32">
        <f t="shared" si="248"/>
        <v>20</v>
      </c>
      <c r="C7990" s="138"/>
      <c r="P7990" s="14">
        <v>41972.791666666664</v>
      </c>
      <c r="Q7990" s="32">
        <f t="shared" si="249"/>
        <v>20</v>
      </c>
      <c r="R7990" s="138"/>
    </row>
    <row r="7991" spans="1:18">
      <c r="A7991" s="14">
        <v>41972.833333333336</v>
      </c>
      <c r="B7991" s="32">
        <f t="shared" si="248"/>
        <v>21</v>
      </c>
      <c r="C7991" s="138"/>
      <c r="P7991" s="14">
        <v>41972.833333333336</v>
      </c>
      <c r="Q7991" s="32">
        <f t="shared" si="249"/>
        <v>21</v>
      </c>
      <c r="R7991" s="138"/>
    </row>
    <row r="7992" spans="1:18">
      <c r="A7992" s="14">
        <v>41972.875</v>
      </c>
      <c r="B7992" s="32">
        <f t="shared" si="248"/>
        <v>22</v>
      </c>
      <c r="C7992" s="138"/>
      <c r="P7992" s="14">
        <v>41972.875</v>
      </c>
      <c r="Q7992" s="32">
        <f t="shared" si="249"/>
        <v>22</v>
      </c>
      <c r="R7992" s="138"/>
    </row>
    <row r="7993" spans="1:18">
      <c r="A7993" s="14">
        <v>41972.916666666664</v>
      </c>
      <c r="B7993" s="32">
        <f t="shared" si="248"/>
        <v>23</v>
      </c>
      <c r="C7993" s="138"/>
      <c r="P7993" s="14">
        <v>41972.916666666664</v>
      </c>
      <c r="Q7993" s="32">
        <f t="shared" si="249"/>
        <v>23</v>
      </c>
      <c r="R7993" s="138"/>
    </row>
    <row r="7994" spans="1:18">
      <c r="A7994" s="14">
        <v>41972.958333333336</v>
      </c>
      <c r="B7994" s="32">
        <f t="shared" si="248"/>
        <v>24</v>
      </c>
      <c r="C7994" s="138"/>
      <c r="P7994" s="14">
        <v>41972.958333333336</v>
      </c>
      <c r="Q7994" s="32">
        <f t="shared" si="249"/>
        <v>24</v>
      </c>
      <c r="R7994" s="138"/>
    </row>
    <row r="7995" spans="1:18">
      <c r="A7995" s="14">
        <v>41973</v>
      </c>
      <c r="B7995" s="32">
        <f t="shared" si="248"/>
        <v>1</v>
      </c>
      <c r="C7995" s="138"/>
      <c r="P7995" s="14">
        <v>41973</v>
      </c>
      <c r="Q7995" s="32">
        <f t="shared" si="249"/>
        <v>1</v>
      </c>
      <c r="R7995" s="138"/>
    </row>
    <row r="7996" spans="1:18">
      <c r="A7996" s="14">
        <v>41973.041666666664</v>
      </c>
      <c r="B7996" s="32">
        <f t="shared" si="248"/>
        <v>2</v>
      </c>
      <c r="C7996" s="138"/>
      <c r="P7996" s="14">
        <v>41973.041666666664</v>
      </c>
      <c r="Q7996" s="32">
        <f t="shared" si="249"/>
        <v>2</v>
      </c>
      <c r="R7996" s="138"/>
    </row>
    <row r="7997" spans="1:18">
      <c r="A7997" s="14">
        <v>41973.083333333336</v>
      </c>
      <c r="B7997" s="32">
        <f t="shared" si="248"/>
        <v>3</v>
      </c>
      <c r="C7997" s="138"/>
      <c r="P7997" s="14">
        <v>41973.083333333336</v>
      </c>
      <c r="Q7997" s="32">
        <f t="shared" si="249"/>
        <v>3</v>
      </c>
      <c r="R7997" s="138"/>
    </row>
    <row r="7998" spans="1:18">
      <c r="A7998" s="14">
        <v>41973.125</v>
      </c>
      <c r="B7998" s="32">
        <f t="shared" si="248"/>
        <v>4</v>
      </c>
      <c r="C7998" s="138"/>
      <c r="P7998" s="14">
        <v>41973.125</v>
      </c>
      <c r="Q7998" s="32">
        <f t="shared" si="249"/>
        <v>4</v>
      </c>
      <c r="R7998" s="138"/>
    </row>
    <row r="7999" spans="1:18">
      <c r="A7999" s="14">
        <v>41973.166666666664</v>
      </c>
      <c r="B7999" s="32">
        <f t="shared" si="248"/>
        <v>5</v>
      </c>
      <c r="C7999" s="138"/>
      <c r="P7999" s="14">
        <v>41973.166666666664</v>
      </c>
      <c r="Q7999" s="32">
        <f t="shared" si="249"/>
        <v>5</v>
      </c>
      <c r="R7999" s="138"/>
    </row>
    <row r="8000" spans="1:18">
      <c r="A8000" s="14">
        <v>41973.208333333336</v>
      </c>
      <c r="B8000" s="32">
        <f t="shared" si="248"/>
        <v>6</v>
      </c>
      <c r="C8000" s="138"/>
      <c r="P8000" s="14">
        <v>41973.208333333336</v>
      </c>
      <c r="Q8000" s="32">
        <f t="shared" si="249"/>
        <v>6</v>
      </c>
      <c r="R8000" s="138"/>
    </row>
    <row r="8001" spans="1:18">
      <c r="A8001" s="14">
        <v>41973.25</v>
      </c>
      <c r="B8001" s="32">
        <f t="shared" si="248"/>
        <v>7</v>
      </c>
      <c r="C8001" s="138"/>
      <c r="P8001" s="14">
        <v>41973.25</v>
      </c>
      <c r="Q8001" s="32">
        <f t="shared" si="249"/>
        <v>7</v>
      </c>
      <c r="R8001" s="138"/>
    </row>
    <row r="8002" spans="1:18">
      <c r="A8002" s="14">
        <v>41973.291666666664</v>
      </c>
      <c r="B8002" s="32">
        <f t="shared" si="248"/>
        <v>8</v>
      </c>
      <c r="C8002" s="138"/>
      <c r="P8002" s="14">
        <v>41973.291666666664</v>
      </c>
      <c r="Q8002" s="32">
        <f t="shared" si="249"/>
        <v>8</v>
      </c>
      <c r="R8002" s="138"/>
    </row>
    <row r="8003" spans="1:18">
      <c r="A8003" s="14">
        <v>41973.333333333336</v>
      </c>
      <c r="B8003" s="32">
        <f t="shared" si="248"/>
        <v>9</v>
      </c>
      <c r="C8003" s="138"/>
      <c r="P8003" s="14">
        <v>41973.333333333336</v>
      </c>
      <c r="Q8003" s="32">
        <f t="shared" si="249"/>
        <v>9</v>
      </c>
      <c r="R8003" s="138"/>
    </row>
    <row r="8004" spans="1:18">
      <c r="A8004" s="14">
        <v>41973.375</v>
      </c>
      <c r="B8004" s="32">
        <f t="shared" ref="B8004:B8067" si="250">HOUR(A8004)+1</f>
        <v>10</v>
      </c>
      <c r="C8004" s="138"/>
      <c r="P8004" s="14">
        <v>41973.375</v>
      </c>
      <c r="Q8004" s="32">
        <f t="shared" ref="Q8004:Q8067" si="251">HOUR(P8004)+1</f>
        <v>10</v>
      </c>
      <c r="R8004" s="138"/>
    </row>
    <row r="8005" spans="1:18">
      <c r="A8005" s="14">
        <v>41973.416666666664</v>
      </c>
      <c r="B8005" s="32">
        <f t="shared" si="250"/>
        <v>11</v>
      </c>
      <c r="C8005" s="138"/>
      <c r="P8005" s="14">
        <v>41973.416666666664</v>
      </c>
      <c r="Q8005" s="32">
        <f t="shared" si="251"/>
        <v>11</v>
      </c>
      <c r="R8005" s="138"/>
    </row>
    <row r="8006" spans="1:18">
      <c r="A8006" s="14">
        <v>41973.458333333336</v>
      </c>
      <c r="B8006" s="32">
        <f t="shared" si="250"/>
        <v>12</v>
      </c>
      <c r="C8006" s="138"/>
      <c r="P8006" s="14">
        <v>41973.458333333336</v>
      </c>
      <c r="Q8006" s="32">
        <f t="shared" si="251"/>
        <v>12</v>
      </c>
      <c r="R8006" s="138"/>
    </row>
    <row r="8007" spans="1:18">
      <c r="A8007" s="14">
        <v>41973.5</v>
      </c>
      <c r="B8007" s="32">
        <f t="shared" si="250"/>
        <v>13</v>
      </c>
      <c r="C8007" s="138"/>
      <c r="P8007" s="14">
        <v>41973.5</v>
      </c>
      <c r="Q8007" s="32">
        <f t="shared" si="251"/>
        <v>13</v>
      </c>
      <c r="R8007" s="138"/>
    </row>
    <row r="8008" spans="1:18">
      <c r="A8008" s="14">
        <v>41973.541666666664</v>
      </c>
      <c r="B8008" s="32">
        <f t="shared" si="250"/>
        <v>14</v>
      </c>
      <c r="C8008" s="138"/>
      <c r="P8008" s="14">
        <v>41973.541666666664</v>
      </c>
      <c r="Q8008" s="32">
        <f t="shared" si="251"/>
        <v>14</v>
      </c>
      <c r="R8008" s="138"/>
    </row>
    <row r="8009" spans="1:18">
      <c r="A8009" s="14">
        <v>41973.583333333336</v>
      </c>
      <c r="B8009" s="32">
        <f t="shared" si="250"/>
        <v>15</v>
      </c>
      <c r="C8009" s="138"/>
      <c r="P8009" s="14">
        <v>41973.583333333336</v>
      </c>
      <c r="Q8009" s="32">
        <f t="shared" si="251"/>
        <v>15</v>
      </c>
      <c r="R8009" s="138"/>
    </row>
    <row r="8010" spans="1:18">
      <c r="A8010" s="14">
        <v>41973.625</v>
      </c>
      <c r="B8010" s="32">
        <f t="shared" si="250"/>
        <v>16</v>
      </c>
      <c r="C8010" s="138"/>
      <c r="P8010" s="14">
        <v>41973.625</v>
      </c>
      <c r="Q8010" s="32">
        <f t="shared" si="251"/>
        <v>16</v>
      </c>
      <c r="R8010" s="138"/>
    </row>
    <row r="8011" spans="1:18">
      <c r="A8011" s="14">
        <v>41973.666666666664</v>
      </c>
      <c r="B8011" s="32">
        <f t="shared" si="250"/>
        <v>17</v>
      </c>
      <c r="C8011" s="138"/>
      <c r="P8011" s="14">
        <v>41973.666666666664</v>
      </c>
      <c r="Q8011" s="32">
        <f t="shared" si="251"/>
        <v>17</v>
      </c>
      <c r="R8011" s="138"/>
    </row>
    <row r="8012" spans="1:18">
      <c r="A8012" s="14">
        <v>41973.708333333336</v>
      </c>
      <c r="B8012" s="32">
        <f t="shared" si="250"/>
        <v>18</v>
      </c>
      <c r="C8012" s="138"/>
      <c r="P8012" s="14">
        <v>41973.708333333336</v>
      </c>
      <c r="Q8012" s="32">
        <f t="shared" si="251"/>
        <v>18</v>
      </c>
      <c r="R8012" s="138"/>
    </row>
    <row r="8013" spans="1:18">
      <c r="A8013" s="14">
        <v>41973.75</v>
      </c>
      <c r="B8013" s="32">
        <f t="shared" si="250"/>
        <v>19</v>
      </c>
      <c r="C8013" s="138"/>
      <c r="P8013" s="14">
        <v>41973.75</v>
      </c>
      <c r="Q8013" s="32">
        <f t="shared" si="251"/>
        <v>19</v>
      </c>
      <c r="R8013" s="138"/>
    </row>
    <row r="8014" spans="1:18">
      <c r="A8014" s="14">
        <v>41973.791666666664</v>
      </c>
      <c r="B8014" s="32">
        <f t="shared" si="250"/>
        <v>20</v>
      </c>
      <c r="C8014" s="138"/>
      <c r="P8014" s="14">
        <v>41973.791666666664</v>
      </c>
      <c r="Q8014" s="32">
        <f t="shared" si="251"/>
        <v>20</v>
      </c>
      <c r="R8014" s="138"/>
    </row>
    <row r="8015" spans="1:18">
      <c r="A8015" s="14">
        <v>41973.833333333336</v>
      </c>
      <c r="B8015" s="32">
        <f t="shared" si="250"/>
        <v>21</v>
      </c>
      <c r="C8015" s="138"/>
      <c r="P8015" s="14">
        <v>41973.833333333336</v>
      </c>
      <c r="Q8015" s="32">
        <f t="shared" si="251"/>
        <v>21</v>
      </c>
      <c r="R8015" s="138"/>
    </row>
    <row r="8016" spans="1:18">
      <c r="A8016" s="14">
        <v>41973.875</v>
      </c>
      <c r="B8016" s="32">
        <f t="shared" si="250"/>
        <v>22</v>
      </c>
      <c r="C8016" s="138"/>
      <c r="P8016" s="14">
        <v>41973.875</v>
      </c>
      <c r="Q8016" s="32">
        <f t="shared" si="251"/>
        <v>22</v>
      </c>
      <c r="R8016" s="138"/>
    </row>
    <row r="8017" spans="1:18">
      <c r="A8017" s="14">
        <v>41973.916666666664</v>
      </c>
      <c r="B8017" s="32">
        <f t="shared" si="250"/>
        <v>23</v>
      </c>
      <c r="C8017" s="138"/>
      <c r="P8017" s="14">
        <v>41973.916666666664</v>
      </c>
      <c r="Q8017" s="32">
        <f t="shared" si="251"/>
        <v>23</v>
      </c>
      <c r="R8017" s="138"/>
    </row>
    <row r="8018" spans="1:18">
      <c r="A8018" s="14">
        <v>41973.958333333336</v>
      </c>
      <c r="B8018" s="32">
        <f t="shared" si="250"/>
        <v>24</v>
      </c>
      <c r="C8018" s="138"/>
      <c r="P8018" s="14">
        <v>41973.958333333336</v>
      </c>
      <c r="Q8018" s="32">
        <f t="shared" si="251"/>
        <v>24</v>
      </c>
      <c r="R8018" s="138"/>
    </row>
    <row r="8019" spans="1:18">
      <c r="A8019" s="14">
        <v>41974</v>
      </c>
      <c r="B8019" s="32">
        <f t="shared" si="250"/>
        <v>1</v>
      </c>
      <c r="C8019" s="138"/>
      <c r="P8019" s="14">
        <v>41974</v>
      </c>
      <c r="Q8019" s="32">
        <f t="shared" si="251"/>
        <v>1</v>
      </c>
      <c r="R8019" s="138"/>
    </row>
    <row r="8020" spans="1:18">
      <c r="A8020" s="14">
        <v>41974.041666666664</v>
      </c>
      <c r="B8020" s="32">
        <f t="shared" si="250"/>
        <v>2</v>
      </c>
      <c r="C8020" s="138"/>
      <c r="P8020" s="14">
        <v>41974.041666666664</v>
      </c>
      <c r="Q8020" s="32">
        <f t="shared" si="251"/>
        <v>2</v>
      </c>
      <c r="R8020" s="138"/>
    </row>
    <row r="8021" spans="1:18">
      <c r="A8021" s="14">
        <v>41974.083333333336</v>
      </c>
      <c r="B8021" s="32">
        <f t="shared" si="250"/>
        <v>3</v>
      </c>
      <c r="C8021" s="138"/>
      <c r="P8021" s="14">
        <v>41974.083333333336</v>
      </c>
      <c r="Q8021" s="32">
        <f t="shared" si="251"/>
        <v>3</v>
      </c>
      <c r="R8021" s="138"/>
    </row>
    <row r="8022" spans="1:18">
      <c r="A8022" s="14">
        <v>41974.125</v>
      </c>
      <c r="B8022" s="32">
        <f t="shared" si="250"/>
        <v>4</v>
      </c>
      <c r="C8022" s="138"/>
      <c r="P8022" s="14">
        <v>41974.125</v>
      </c>
      <c r="Q8022" s="32">
        <f t="shared" si="251"/>
        <v>4</v>
      </c>
      <c r="R8022" s="138"/>
    </row>
    <row r="8023" spans="1:18">
      <c r="A8023" s="14">
        <v>41974.166666666664</v>
      </c>
      <c r="B8023" s="32">
        <f t="shared" si="250"/>
        <v>5</v>
      </c>
      <c r="C8023" s="138"/>
      <c r="P8023" s="14">
        <v>41974.166666666664</v>
      </c>
      <c r="Q8023" s="32">
        <f t="shared" si="251"/>
        <v>5</v>
      </c>
      <c r="R8023" s="138"/>
    </row>
    <row r="8024" spans="1:18">
      <c r="A8024" s="14">
        <v>41974.208333333336</v>
      </c>
      <c r="B8024" s="32">
        <f t="shared" si="250"/>
        <v>6</v>
      </c>
      <c r="C8024" s="138"/>
      <c r="P8024" s="14">
        <v>41974.208333333336</v>
      </c>
      <c r="Q8024" s="32">
        <f t="shared" si="251"/>
        <v>6</v>
      </c>
      <c r="R8024" s="138"/>
    </row>
    <row r="8025" spans="1:18">
      <c r="A8025" s="14">
        <v>41974.25</v>
      </c>
      <c r="B8025" s="32">
        <f t="shared" si="250"/>
        <v>7</v>
      </c>
      <c r="C8025" s="138"/>
      <c r="P8025" s="14">
        <v>41974.25</v>
      </c>
      <c r="Q8025" s="32">
        <f t="shared" si="251"/>
        <v>7</v>
      </c>
      <c r="R8025" s="138"/>
    </row>
    <row r="8026" spans="1:18">
      <c r="A8026" s="14">
        <v>41974.291666666664</v>
      </c>
      <c r="B8026" s="32">
        <f t="shared" si="250"/>
        <v>8</v>
      </c>
      <c r="C8026" s="138"/>
      <c r="P8026" s="14">
        <v>41974.291666666664</v>
      </c>
      <c r="Q8026" s="32">
        <f t="shared" si="251"/>
        <v>8</v>
      </c>
      <c r="R8026" s="138"/>
    </row>
    <row r="8027" spans="1:18">
      <c r="A8027" s="14">
        <v>41974.333333333336</v>
      </c>
      <c r="B8027" s="32">
        <f t="shared" si="250"/>
        <v>9</v>
      </c>
      <c r="C8027" s="138"/>
      <c r="P8027" s="14">
        <v>41974.333333333336</v>
      </c>
      <c r="Q8027" s="32">
        <f t="shared" si="251"/>
        <v>9</v>
      </c>
      <c r="R8027" s="138"/>
    </row>
    <row r="8028" spans="1:18">
      <c r="A8028" s="14">
        <v>41974.375</v>
      </c>
      <c r="B8028" s="32">
        <f t="shared" si="250"/>
        <v>10</v>
      </c>
      <c r="C8028" s="138"/>
      <c r="P8028" s="14">
        <v>41974.375</v>
      </c>
      <c r="Q8028" s="32">
        <f t="shared" si="251"/>
        <v>10</v>
      </c>
      <c r="R8028" s="138"/>
    </row>
    <row r="8029" spans="1:18">
      <c r="A8029" s="14">
        <v>41974.416666666664</v>
      </c>
      <c r="B8029" s="32">
        <f t="shared" si="250"/>
        <v>11</v>
      </c>
      <c r="C8029" s="138"/>
      <c r="P8029" s="14">
        <v>41974.416666666664</v>
      </c>
      <c r="Q8029" s="32">
        <f t="shared" si="251"/>
        <v>11</v>
      </c>
      <c r="R8029" s="138"/>
    </row>
    <row r="8030" spans="1:18">
      <c r="A8030" s="14">
        <v>41974.458333333336</v>
      </c>
      <c r="B8030" s="32">
        <f t="shared" si="250"/>
        <v>12</v>
      </c>
      <c r="C8030" s="138"/>
      <c r="P8030" s="14">
        <v>41974.458333333336</v>
      </c>
      <c r="Q8030" s="32">
        <f t="shared" si="251"/>
        <v>12</v>
      </c>
      <c r="R8030" s="138"/>
    </row>
    <row r="8031" spans="1:18">
      <c r="A8031" s="14">
        <v>41974.5</v>
      </c>
      <c r="B8031" s="32">
        <f t="shared" si="250"/>
        <v>13</v>
      </c>
      <c r="C8031" s="138"/>
      <c r="P8031" s="14">
        <v>41974.5</v>
      </c>
      <c r="Q8031" s="32">
        <f t="shared" si="251"/>
        <v>13</v>
      </c>
      <c r="R8031" s="138"/>
    </row>
    <row r="8032" spans="1:18">
      <c r="A8032" s="14">
        <v>41974.541666666664</v>
      </c>
      <c r="B8032" s="32">
        <f t="shared" si="250"/>
        <v>14</v>
      </c>
      <c r="C8032" s="138"/>
      <c r="P8032" s="14">
        <v>41974.541666666664</v>
      </c>
      <c r="Q8032" s="32">
        <f t="shared" si="251"/>
        <v>14</v>
      </c>
      <c r="R8032" s="138"/>
    </row>
    <row r="8033" spans="1:18">
      <c r="A8033" s="14">
        <v>41974.583333333336</v>
      </c>
      <c r="B8033" s="32">
        <f t="shared" si="250"/>
        <v>15</v>
      </c>
      <c r="C8033" s="138"/>
      <c r="P8033" s="14">
        <v>41974.583333333336</v>
      </c>
      <c r="Q8033" s="32">
        <f t="shared" si="251"/>
        <v>15</v>
      </c>
      <c r="R8033" s="138"/>
    </row>
    <row r="8034" spans="1:18">
      <c r="A8034" s="14">
        <v>41974.625</v>
      </c>
      <c r="B8034" s="32">
        <f t="shared" si="250"/>
        <v>16</v>
      </c>
      <c r="C8034" s="138"/>
      <c r="P8034" s="14">
        <v>41974.625</v>
      </c>
      <c r="Q8034" s="32">
        <f t="shared" si="251"/>
        <v>16</v>
      </c>
      <c r="R8034" s="138"/>
    </row>
    <row r="8035" spans="1:18">
      <c r="A8035" s="14">
        <v>41974.666666666664</v>
      </c>
      <c r="B8035" s="32">
        <f t="shared" si="250"/>
        <v>17</v>
      </c>
      <c r="C8035" s="138"/>
      <c r="P8035" s="14">
        <v>41974.666666666664</v>
      </c>
      <c r="Q8035" s="32">
        <f t="shared" si="251"/>
        <v>17</v>
      </c>
      <c r="R8035" s="138"/>
    </row>
    <row r="8036" spans="1:18">
      <c r="A8036" s="14">
        <v>41974.708333333336</v>
      </c>
      <c r="B8036" s="32">
        <f t="shared" si="250"/>
        <v>18</v>
      </c>
      <c r="C8036" s="138"/>
      <c r="P8036" s="14">
        <v>41974.708333333336</v>
      </c>
      <c r="Q8036" s="32">
        <f t="shared" si="251"/>
        <v>18</v>
      </c>
      <c r="R8036" s="138"/>
    </row>
    <row r="8037" spans="1:18">
      <c r="A8037" s="14">
        <v>41974.75</v>
      </c>
      <c r="B8037" s="32">
        <f t="shared" si="250"/>
        <v>19</v>
      </c>
      <c r="C8037" s="138"/>
      <c r="P8037" s="14">
        <v>41974.75</v>
      </c>
      <c r="Q8037" s="32">
        <f t="shared" si="251"/>
        <v>19</v>
      </c>
      <c r="R8037" s="138"/>
    </row>
    <row r="8038" spans="1:18">
      <c r="A8038" s="14">
        <v>41974.791666666664</v>
      </c>
      <c r="B8038" s="32">
        <f t="shared" si="250"/>
        <v>20</v>
      </c>
      <c r="C8038" s="138"/>
      <c r="P8038" s="14">
        <v>41974.791666666664</v>
      </c>
      <c r="Q8038" s="32">
        <f t="shared" si="251"/>
        <v>20</v>
      </c>
      <c r="R8038" s="138"/>
    </row>
    <row r="8039" spans="1:18">
      <c r="A8039" s="14">
        <v>41974.833333333336</v>
      </c>
      <c r="B8039" s="32">
        <f t="shared" si="250"/>
        <v>21</v>
      </c>
      <c r="C8039" s="138"/>
      <c r="P8039" s="14">
        <v>41974.833333333336</v>
      </c>
      <c r="Q8039" s="32">
        <f t="shared" si="251"/>
        <v>21</v>
      </c>
      <c r="R8039" s="138"/>
    </row>
    <row r="8040" spans="1:18">
      <c r="A8040" s="14">
        <v>41974.875</v>
      </c>
      <c r="B8040" s="32">
        <f t="shared" si="250"/>
        <v>22</v>
      </c>
      <c r="C8040" s="138"/>
      <c r="P8040" s="14">
        <v>41974.875</v>
      </c>
      <c r="Q8040" s="32">
        <f t="shared" si="251"/>
        <v>22</v>
      </c>
      <c r="R8040" s="138"/>
    </row>
    <row r="8041" spans="1:18">
      <c r="A8041" s="14">
        <v>41974.916666666664</v>
      </c>
      <c r="B8041" s="32">
        <f t="shared" si="250"/>
        <v>23</v>
      </c>
      <c r="C8041" s="138"/>
      <c r="P8041" s="14">
        <v>41974.916666666664</v>
      </c>
      <c r="Q8041" s="32">
        <f t="shared" si="251"/>
        <v>23</v>
      </c>
      <c r="R8041" s="138"/>
    </row>
    <row r="8042" spans="1:18">
      <c r="A8042" s="14">
        <v>41974.958333333336</v>
      </c>
      <c r="B8042" s="32">
        <f t="shared" si="250"/>
        <v>24</v>
      </c>
      <c r="C8042" s="138"/>
      <c r="P8042" s="14">
        <v>41974.958333333336</v>
      </c>
      <c r="Q8042" s="32">
        <f t="shared" si="251"/>
        <v>24</v>
      </c>
      <c r="R8042" s="138"/>
    </row>
    <row r="8043" spans="1:18">
      <c r="A8043" s="14">
        <v>41975</v>
      </c>
      <c r="B8043" s="32">
        <f t="shared" si="250"/>
        <v>1</v>
      </c>
      <c r="C8043" s="138"/>
      <c r="P8043" s="14">
        <v>41975</v>
      </c>
      <c r="Q8043" s="32">
        <f t="shared" si="251"/>
        <v>1</v>
      </c>
      <c r="R8043" s="138"/>
    </row>
    <row r="8044" spans="1:18">
      <c r="A8044" s="14">
        <v>41975.041666666664</v>
      </c>
      <c r="B8044" s="32">
        <f t="shared" si="250"/>
        <v>2</v>
      </c>
      <c r="C8044" s="138"/>
      <c r="P8044" s="14">
        <v>41975.041666666664</v>
      </c>
      <c r="Q8044" s="32">
        <f t="shared" si="251"/>
        <v>2</v>
      </c>
      <c r="R8044" s="138"/>
    </row>
    <row r="8045" spans="1:18">
      <c r="A8045" s="14">
        <v>41975.083333333336</v>
      </c>
      <c r="B8045" s="32">
        <f t="shared" si="250"/>
        <v>3</v>
      </c>
      <c r="C8045" s="138"/>
      <c r="P8045" s="14">
        <v>41975.083333333336</v>
      </c>
      <c r="Q8045" s="32">
        <f t="shared" si="251"/>
        <v>3</v>
      </c>
      <c r="R8045" s="138"/>
    </row>
    <row r="8046" spans="1:18">
      <c r="A8046" s="14">
        <v>41975.125</v>
      </c>
      <c r="B8046" s="32">
        <f t="shared" si="250"/>
        <v>4</v>
      </c>
      <c r="C8046" s="138"/>
      <c r="P8046" s="14">
        <v>41975.125</v>
      </c>
      <c r="Q8046" s="32">
        <f t="shared" si="251"/>
        <v>4</v>
      </c>
      <c r="R8046" s="138"/>
    </row>
    <row r="8047" spans="1:18">
      <c r="A8047" s="14">
        <v>41975.166666666664</v>
      </c>
      <c r="B8047" s="32">
        <f t="shared" si="250"/>
        <v>5</v>
      </c>
      <c r="C8047" s="138"/>
      <c r="P8047" s="14">
        <v>41975.166666666664</v>
      </c>
      <c r="Q8047" s="32">
        <f t="shared" si="251"/>
        <v>5</v>
      </c>
      <c r="R8047" s="138"/>
    </row>
    <row r="8048" spans="1:18">
      <c r="A8048" s="14">
        <v>41975.208333333336</v>
      </c>
      <c r="B8048" s="32">
        <f t="shared" si="250"/>
        <v>6</v>
      </c>
      <c r="C8048" s="138"/>
      <c r="P8048" s="14">
        <v>41975.208333333336</v>
      </c>
      <c r="Q8048" s="32">
        <f t="shared" si="251"/>
        <v>6</v>
      </c>
      <c r="R8048" s="138"/>
    </row>
    <row r="8049" spans="1:18">
      <c r="A8049" s="14">
        <v>41975.25</v>
      </c>
      <c r="B8049" s="32">
        <f t="shared" si="250"/>
        <v>7</v>
      </c>
      <c r="C8049" s="138"/>
      <c r="P8049" s="14">
        <v>41975.25</v>
      </c>
      <c r="Q8049" s="32">
        <f t="shared" si="251"/>
        <v>7</v>
      </c>
      <c r="R8049" s="138"/>
    </row>
    <row r="8050" spans="1:18">
      <c r="A8050" s="14">
        <v>41975.291666666664</v>
      </c>
      <c r="B8050" s="32">
        <f t="shared" si="250"/>
        <v>8</v>
      </c>
      <c r="C8050" s="138"/>
      <c r="P8050" s="14">
        <v>41975.291666666664</v>
      </c>
      <c r="Q8050" s="32">
        <f t="shared" si="251"/>
        <v>8</v>
      </c>
      <c r="R8050" s="138"/>
    </row>
    <row r="8051" spans="1:18">
      <c r="A8051" s="14">
        <v>41975.333333333336</v>
      </c>
      <c r="B8051" s="32">
        <f t="shared" si="250"/>
        <v>9</v>
      </c>
      <c r="C8051" s="138"/>
      <c r="P8051" s="14">
        <v>41975.333333333336</v>
      </c>
      <c r="Q8051" s="32">
        <f t="shared" si="251"/>
        <v>9</v>
      </c>
      <c r="R8051" s="138"/>
    </row>
    <row r="8052" spans="1:18">
      <c r="A8052" s="14">
        <v>41975.375</v>
      </c>
      <c r="B8052" s="32">
        <f t="shared" si="250"/>
        <v>10</v>
      </c>
      <c r="C8052" s="138"/>
      <c r="P8052" s="14">
        <v>41975.375</v>
      </c>
      <c r="Q8052" s="32">
        <f t="shared" si="251"/>
        <v>10</v>
      </c>
      <c r="R8052" s="138"/>
    </row>
    <row r="8053" spans="1:18">
      <c r="A8053" s="14">
        <v>41975.416666666664</v>
      </c>
      <c r="B8053" s="32">
        <f t="shared" si="250"/>
        <v>11</v>
      </c>
      <c r="C8053" s="138"/>
      <c r="P8053" s="14">
        <v>41975.416666666664</v>
      </c>
      <c r="Q8053" s="32">
        <f t="shared" si="251"/>
        <v>11</v>
      </c>
      <c r="R8053" s="138"/>
    </row>
    <row r="8054" spans="1:18">
      <c r="A8054" s="14">
        <v>41975.458333333336</v>
      </c>
      <c r="B8054" s="32">
        <f t="shared" si="250"/>
        <v>12</v>
      </c>
      <c r="C8054" s="138"/>
      <c r="P8054" s="14">
        <v>41975.458333333336</v>
      </c>
      <c r="Q8054" s="32">
        <f t="shared" si="251"/>
        <v>12</v>
      </c>
      <c r="R8054" s="138"/>
    </row>
    <row r="8055" spans="1:18">
      <c r="A8055" s="14">
        <v>41975.5</v>
      </c>
      <c r="B8055" s="32">
        <f t="shared" si="250"/>
        <v>13</v>
      </c>
      <c r="C8055" s="138"/>
      <c r="P8055" s="14">
        <v>41975.5</v>
      </c>
      <c r="Q8055" s="32">
        <f t="shared" si="251"/>
        <v>13</v>
      </c>
      <c r="R8055" s="138"/>
    </row>
    <row r="8056" spans="1:18">
      <c r="A8056" s="14">
        <v>41975.541666666664</v>
      </c>
      <c r="B8056" s="32">
        <f t="shared" si="250"/>
        <v>14</v>
      </c>
      <c r="C8056" s="138"/>
      <c r="P8056" s="14">
        <v>41975.541666666664</v>
      </c>
      <c r="Q8056" s="32">
        <f t="shared" si="251"/>
        <v>14</v>
      </c>
      <c r="R8056" s="138"/>
    </row>
    <row r="8057" spans="1:18">
      <c r="A8057" s="14">
        <v>41975.583333333336</v>
      </c>
      <c r="B8057" s="32">
        <f t="shared" si="250"/>
        <v>15</v>
      </c>
      <c r="C8057" s="138"/>
      <c r="P8057" s="14">
        <v>41975.583333333336</v>
      </c>
      <c r="Q8057" s="32">
        <f t="shared" si="251"/>
        <v>15</v>
      </c>
      <c r="R8057" s="138"/>
    </row>
    <row r="8058" spans="1:18">
      <c r="A8058" s="14">
        <v>41975.625</v>
      </c>
      <c r="B8058" s="32">
        <f t="shared" si="250"/>
        <v>16</v>
      </c>
      <c r="C8058" s="138"/>
      <c r="P8058" s="14">
        <v>41975.625</v>
      </c>
      <c r="Q8058" s="32">
        <f t="shared" si="251"/>
        <v>16</v>
      </c>
      <c r="R8058" s="138"/>
    </row>
    <row r="8059" spans="1:18">
      <c r="A8059" s="14">
        <v>41975.666666666664</v>
      </c>
      <c r="B8059" s="32">
        <f t="shared" si="250"/>
        <v>17</v>
      </c>
      <c r="C8059" s="138"/>
      <c r="P8059" s="14">
        <v>41975.666666666664</v>
      </c>
      <c r="Q8059" s="32">
        <f t="shared" si="251"/>
        <v>17</v>
      </c>
      <c r="R8059" s="138"/>
    </row>
    <row r="8060" spans="1:18">
      <c r="A8060" s="14">
        <v>41975.708333333336</v>
      </c>
      <c r="B8060" s="32">
        <f t="shared" si="250"/>
        <v>18</v>
      </c>
      <c r="C8060" s="138"/>
      <c r="P8060" s="14">
        <v>41975.708333333336</v>
      </c>
      <c r="Q8060" s="32">
        <f t="shared" si="251"/>
        <v>18</v>
      </c>
      <c r="R8060" s="138"/>
    </row>
    <row r="8061" spans="1:18">
      <c r="A8061" s="14">
        <v>41975.75</v>
      </c>
      <c r="B8061" s="32">
        <f t="shared" si="250"/>
        <v>19</v>
      </c>
      <c r="C8061" s="138"/>
      <c r="P8061" s="14">
        <v>41975.75</v>
      </c>
      <c r="Q8061" s="32">
        <f t="shared" si="251"/>
        <v>19</v>
      </c>
      <c r="R8061" s="138"/>
    </row>
    <row r="8062" spans="1:18">
      <c r="A8062" s="14">
        <v>41975.791666666664</v>
      </c>
      <c r="B8062" s="32">
        <f t="shared" si="250"/>
        <v>20</v>
      </c>
      <c r="C8062" s="138"/>
      <c r="P8062" s="14">
        <v>41975.791666666664</v>
      </c>
      <c r="Q8062" s="32">
        <f t="shared" si="251"/>
        <v>20</v>
      </c>
      <c r="R8062" s="138"/>
    </row>
    <row r="8063" spans="1:18">
      <c r="A8063" s="14">
        <v>41975.833333333336</v>
      </c>
      <c r="B8063" s="32">
        <f t="shared" si="250"/>
        <v>21</v>
      </c>
      <c r="C8063" s="138"/>
      <c r="P8063" s="14">
        <v>41975.833333333336</v>
      </c>
      <c r="Q8063" s="32">
        <f t="shared" si="251"/>
        <v>21</v>
      </c>
      <c r="R8063" s="138"/>
    </row>
    <row r="8064" spans="1:18">
      <c r="A8064" s="14">
        <v>41975.875</v>
      </c>
      <c r="B8064" s="32">
        <f t="shared" si="250"/>
        <v>22</v>
      </c>
      <c r="C8064" s="138"/>
      <c r="P8064" s="14">
        <v>41975.875</v>
      </c>
      <c r="Q8064" s="32">
        <f t="shared" si="251"/>
        <v>22</v>
      </c>
      <c r="R8064" s="138"/>
    </row>
    <row r="8065" spans="1:18">
      <c r="A8065" s="14">
        <v>41975.916666666664</v>
      </c>
      <c r="B8065" s="32">
        <f t="shared" si="250"/>
        <v>23</v>
      </c>
      <c r="C8065" s="138"/>
      <c r="P8065" s="14">
        <v>41975.916666666664</v>
      </c>
      <c r="Q8065" s="32">
        <f t="shared" si="251"/>
        <v>23</v>
      </c>
      <c r="R8065" s="138"/>
    </row>
    <row r="8066" spans="1:18">
      <c r="A8066" s="14">
        <v>41975.958333333336</v>
      </c>
      <c r="B8066" s="32">
        <f t="shared" si="250"/>
        <v>24</v>
      </c>
      <c r="C8066" s="138"/>
      <c r="P8066" s="14">
        <v>41975.958333333336</v>
      </c>
      <c r="Q8066" s="32">
        <f t="shared" si="251"/>
        <v>24</v>
      </c>
      <c r="R8066" s="138"/>
    </row>
    <row r="8067" spans="1:18">
      <c r="A8067" s="14">
        <v>41976</v>
      </c>
      <c r="B8067" s="32">
        <f t="shared" si="250"/>
        <v>1</v>
      </c>
      <c r="C8067" s="138"/>
      <c r="P8067" s="14">
        <v>41976</v>
      </c>
      <c r="Q8067" s="32">
        <f t="shared" si="251"/>
        <v>1</v>
      </c>
      <c r="R8067" s="138"/>
    </row>
    <row r="8068" spans="1:18">
      <c r="A8068" s="14">
        <v>41976.041666666664</v>
      </c>
      <c r="B8068" s="32">
        <f t="shared" ref="B8068:B8131" si="252">HOUR(A8068)+1</f>
        <v>2</v>
      </c>
      <c r="C8068" s="138"/>
      <c r="P8068" s="14">
        <v>41976.041666666664</v>
      </c>
      <c r="Q8068" s="32">
        <f t="shared" ref="Q8068:Q8131" si="253">HOUR(P8068)+1</f>
        <v>2</v>
      </c>
      <c r="R8068" s="138"/>
    </row>
    <row r="8069" spans="1:18">
      <c r="A8069" s="14">
        <v>41976.083333333336</v>
      </c>
      <c r="B8069" s="32">
        <f t="shared" si="252"/>
        <v>3</v>
      </c>
      <c r="C8069" s="138"/>
      <c r="P8069" s="14">
        <v>41976.083333333336</v>
      </c>
      <c r="Q8069" s="32">
        <f t="shared" si="253"/>
        <v>3</v>
      </c>
      <c r="R8069" s="138"/>
    </row>
    <row r="8070" spans="1:18">
      <c r="A8070" s="14">
        <v>41976.125</v>
      </c>
      <c r="B8070" s="32">
        <f t="shared" si="252"/>
        <v>4</v>
      </c>
      <c r="C8070" s="138"/>
      <c r="P8070" s="14">
        <v>41976.125</v>
      </c>
      <c r="Q8070" s="32">
        <f t="shared" si="253"/>
        <v>4</v>
      </c>
      <c r="R8070" s="138"/>
    </row>
    <row r="8071" spans="1:18">
      <c r="A8071" s="14">
        <v>41976.166666666664</v>
      </c>
      <c r="B8071" s="32">
        <f t="shared" si="252"/>
        <v>5</v>
      </c>
      <c r="C8071" s="138"/>
      <c r="P8071" s="14">
        <v>41976.166666666664</v>
      </c>
      <c r="Q8071" s="32">
        <f t="shared" si="253"/>
        <v>5</v>
      </c>
      <c r="R8071" s="138"/>
    </row>
    <row r="8072" spans="1:18">
      <c r="A8072" s="14">
        <v>41976.208333333336</v>
      </c>
      <c r="B8072" s="32">
        <f t="shared" si="252"/>
        <v>6</v>
      </c>
      <c r="C8072" s="138"/>
      <c r="P8072" s="14">
        <v>41976.208333333336</v>
      </c>
      <c r="Q8072" s="32">
        <f t="shared" si="253"/>
        <v>6</v>
      </c>
      <c r="R8072" s="138"/>
    </row>
    <row r="8073" spans="1:18">
      <c r="A8073" s="14">
        <v>41976.25</v>
      </c>
      <c r="B8073" s="32">
        <f t="shared" si="252"/>
        <v>7</v>
      </c>
      <c r="C8073" s="138"/>
      <c r="P8073" s="14">
        <v>41976.25</v>
      </c>
      <c r="Q8073" s="32">
        <f t="shared" si="253"/>
        <v>7</v>
      </c>
      <c r="R8073" s="138"/>
    </row>
    <row r="8074" spans="1:18">
      <c r="A8074" s="14">
        <v>41976.291666666664</v>
      </c>
      <c r="B8074" s="32">
        <f t="shared" si="252"/>
        <v>8</v>
      </c>
      <c r="C8074" s="138"/>
      <c r="P8074" s="14">
        <v>41976.291666666664</v>
      </c>
      <c r="Q8074" s="32">
        <f t="shared" si="253"/>
        <v>8</v>
      </c>
      <c r="R8074" s="138"/>
    </row>
    <row r="8075" spans="1:18">
      <c r="A8075" s="14">
        <v>41976.333333333336</v>
      </c>
      <c r="B8075" s="32">
        <f t="shared" si="252"/>
        <v>9</v>
      </c>
      <c r="C8075" s="138"/>
      <c r="P8075" s="14">
        <v>41976.333333333336</v>
      </c>
      <c r="Q8075" s="32">
        <f t="shared" si="253"/>
        <v>9</v>
      </c>
      <c r="R8075" s="138"/>
    </row>
    <row r="8076" spans="1:18">
      <c r="A8076" s="14">
        <v>41976.375</v>
      </c>
      <c r="B8076" s="32">
        <f t="shared" si="252"/>
        <v>10</v>
      </c>
      <c r="C8076" s="138"/>
      <c r="P8076" s="14">
        <v>41976.375</v>
      </c>
      <c r="Q8076" s="32">
        <f t="shared" si="253"/>
        <v>10</v>
      </c>
      <c r="R8076" s="138"/>
    </row>
    <row r="8077" spans="1:18">
      <c r="A8077" s="14">
        <v>41976.416666666664</v>
      </c>
      <c r="B8077" s="32">
        <f t="shared" si="252"/>
        <v>11</v>
      </c>
      <c r="C8077" s="138"/>
      <c r="P8077" s="14">
        <v>41976.416666666664</v>
      </c>
      <c r="Q8077" s="32">
        <f t="shared" si="253"/>
        <v>11</v>
      </c>
      <c r="R8077" s="138"/>
    </row>
    <row r="8078" spans="1:18">
      <c r="A8078" s="14">
        <v>41976.458333333336</v>
      </c>
      <c r="B8078" s="32">
        <f t="shared" si="252"/>
        <v>12</v>
      </c>
      <c r="C8078" s="138"/>
      <c r="P8078" s="14">
        <v>41976.458333333336</v>
      </c>
      <c r="Q8078" s="32">
        <f t="shared" si="253"/>
        <v>12</v>
      </c>
      <c r="R8078" s="138"/>
    </row>
    <row r="8079" spans="1:18">
      <c r="A8079" s="14">
        <v>41976.5</v>
      </c>
      <c r="B8079" s="32">
        <f t="shared" si="252"/>
        <v>13</v>
      </c>
      <c r="C8079" s="138"/>
      <c r="P8079" s="14">
        <v>41976.5</v>
      </c>
      <c r="Q8079" s="32">
        <f t="shared" si="253"/>
        <v>13</v>
      </c>
      <c r="R8079" s="138"/>
    </row>
    <row r="8080" spans="1:18">
      <c r="A8080" s="14">
        <v>41976.541666666664</v>
      </c>
      <c r="B8080" s="32">
        <f t="shared" si="252"/>
        <v>14</v>
      </c>
      <c r="C8080" s="138"/>
      <c r="P8080" s="14">
        <v>41976.541666666664</v>
      </c>
      <c r="Q8080" s="32">
        <f t="shared" si="253"/>
        <v>14</v>
      </c>
      <c r="R8080" s="138"/>
    </row>
    <row r="8081" spans="1:18">
      <c r="A8081" s="14">
        <v>41976.583333333336</v>
      </c>
      <c r="B8081" s="32">
        <f t="shared" si="252"/>
        <v>15</v>
      </c>
      <c r="C8081" s="138"/>
      <c r="P8081" s="14">
        <v>41976.583333333336</v>
      </c>
      <c r="Q8081" s="32">
        <f t="shared" si="253"/>
        <v>15</v>
      </c>
      <c r="R8081" s="138"/>
    </row>
    <row r="8082" spans="1:18">
      <c r="A8082" s="14">
        <v>41976.625</v>
      </c>
      <c r="B8082" s="32">
        <f t="shared" si="252"/>
        <v>16</v>
      </c>
      <c r="C8082" s="138"/>
      <c r="P8082" s="14">
        <v>41976.625</v>
      </c>
      <c r="Q8082" s="32">
        <f t="shared" si="253"/>
        <v>16</v>
      </c>
      <c r="R8082" s="138"/>
    </row>
    <row r="8083" spans="1:18">
      <c r="A8083" s="14">
        <v>41976.666666666664</v>
      </c>
      <c r="B8083" s="32">
        <f t="shared" si="252"/>
        <v>17</v>
      </c>
      <c r="C8083" s="138"/>
      <c r="P8083" s="14">
        <v>41976.666666666664</v>
      </c>
      <c r="Q8083" s="32">
        <f t="shared" si="253"/>
        <v>17</v>
      </c>
      <c r="R8083" s="138"/>
    </row>
    <row r="8084" spans="1:18">
      <c r="A8084" s="14">
        <v>41976.708333333336</v>
      </c>
      <c r="B8084" s="32">
        <f t="shared" si="252"/>
        <v>18</v>
      </c>
      <c r="C8084" s="138"/>
      <c r="P8084" s="14">
        <v>41976.708333333336</v>
      </c>
      <c r="Q8084" s="32">
        <f t="shared" si="253"/>
        <v>18</v>
      </c>
      <c r="R8084" s="138"/>
    </row>
    <row r="8085" spans="1:18">
      <c r="A8085" s="14">
        <v>41976.75</v>
      </c>
      <c r="B8085" s="32">
        <f t="shared" si="252"/>
        <v>19</v>
      </c>
      <c r="C8085" s="138"/>
      <c r="P8085" s="14">
        <v>41976.75</v>
      </c>
      <c r="Q8085" s="32">
        <f t="shared" si="253"/>
        <v>19</v>
      </c>
      <c r="R8085" s="138"/>
    </row>
    <row r="8086" spans="1:18">
      <c r="A8086" s="14">
        <v>41976.791666666664</v>
      </c>
      <c r="B8086" s="32">
        <f t="shared" si="252"/>
        <v>20</v>
      </c>
      <c r="C8086" s="138"/>
      <c r="P8086" s="14">
        <v>41976.791666666664</v>
      </c>
      <c r="Q8086" s="32">
        <f t="shared" si="253"/>
        <v>20</v>
      </c>
      <c r="R8086" s="138"/>
    </row>
    <row r="8087" spans="1:18">
      <c r="A8087" s="14">
        <v>41976.833333333336</v>
      </c>
      <c r="B8087" s="32">
        <f t="shared" si="252"/>
        <v>21</v>
      </c>
      <c r="C8087" s="138"/>
      <c r="P8087" s="14">
        <v>41976.833333333336</v>
      </c>
      <c r="Q8087" s="32">
        <f t="shared" si="253"/>
        <v>21</v>
      </c>
      <c r="R8087" s="138"/>
    </row>
    <row r="8088" spans="1:18">
      <c r="A8088" s="14">
        <v>41976.875</v>
      </c>
      <c r="B8088" s="32">
        <f t="shared" si="252"/>
        <v>22</v>
      </c>
      <c r="C8088" s="138"/>
      <c r="P8088" s="14">
        <v>41976.875</v>
      </c>
      <c r="Q8088" s="32">
        <f t="shared" si="253"/>
        <v>22</v>
      </c>
      <c r="R8088" s="138"/>
    </row>
    <row r="8089" spans="1:18">
      <c r="A8089" s="14">
        <v>41976.916666666664</v>
      </c>
      <c r="B8089" s="32">
        <f t="shared" si="252"/>
        <v>23</v>
      </c>
      <c r="C8089" s="138"/>
      <c r="P8089" s="14">
        <v>41976.916666666664</v>
      </c>
      <c r="Q8089" s="32">
        <f t="shared" si="253"/>
        <v>23</v>
      </c>
      <c r="R8089" s="138"/>
    </row>
    <row r="8090" spans="1:18">
      <c r="A8090" s="14">
        <v>41976.958333333336</v>
      </c>
      <c r="B8090" s="32">
        <f t="shared" si="252"/>
        <v>24</v>
      </c>
      <c r="C8090" s="138"/>
      <c r="P8090" s="14">
        <v>41976.958333333336</v>
      </c>
      <c r="Q8090" s="32">
        <f t="shared" si="253"/>
        <v>24</v>
      </c>
      <c r="R8090" s="138"/>
    </row>
    <row r="8091" spans="1:18">
      <c r="A8091" s="14">
        <v>41977</v>
      </c>
      <c r="B8091" s="32">
        <f t="shared" si="252"/>
        <v>1</v>
      </c>
      <c r="C8091" s="138"/>
      <c r="P8091" s="14">
        <v>41977</v>
      </c>
      <c r="Q8091" s="32">
        <f t="shared" si="253"/>
        <v>1</v>
      </c>
      <c r="R8091" s="138"/>
    </row>
    <row r="8092" spans="1:18">
      <c r="A8092" s="14">
        <v>41977.041666666664</v>
      </c>
      <c r="B8092" s="32">
        <f t="shared" si="252"/>
        <v>2</v>
      </c>
      <c r="C8092" s="138"/>
      <c r="P8092" s="14">
        <v>41977.041666666664</v>
      </c>
      <c r="Q8092" s="32">
        <f t="shared" si="253"/>
        <v>2</v>
      </c>
      <c r="R8092" s="138"/>
    </row>
    <row r="8093" spans="1:18">
      <c r="A8093" s="14">
        <v>41977.083333333336</v>
      </c>
      <c r="B8093" s="32">
        <f t="shared" si="252"/>
        <v>3</v>
      </c>
      <c r="C8093" s="138"/>
      <c r="P8093" s="14">
        <v>41977.083333333336</v>
      </c>
      <c r="Q8093" s="32">
        <f t="shared" si="253"/>
        <v>3</v>
      </c>
      <c r="R8093" s="138"/>
    </row>
    <row r="8094" spans="1:18">
      <c r="A8094" s="14">
        <v>41977.125</v>
      </c>
      <c r="B8094" s="32">
        <f t="shared" si="252"/>
        <v>4</v>
      </c>
      <c r="C8094" s="138"/>
      <c r="P8094" s="14">
        <v>41977.125</v>
      </c>
      <c r="Q8094" s="32">
        <f t="shared" si="253"/>
        <v>4</v>
      </c>
      <c r="R8094" s="138"/>
    </row>
    <row r="8095" spans="1:18">
      <c r="A8095" s="14">
        <v>41977.166666666664</v>
      </c>
      <c r="B8095" s="32">
        <f t="shared" si="252"/>
        <v>5</v>
      </c>
      <c r="C8095" s="138"/>
      <c r="P8095" s="14">
        <v>41977.166666666664</v>
      </c>
      <c r="Q8095" s="32">
        <f t="shared" si="253"/>
        <v>5</v>
      </c>
      <c r="R8095" s="138"/>
    </row>
    <row r="8096" spans="1:18">
      <c r="A8096" s="14">
        <v>41977.208333333336</v>
      </c>
      <c r="B8096" s="32">
        <f t="shared" si="252"/>
        <v>6</v>
      </c>
      <c r="C8096" s="138"/>
      <c r="P8096" s="14">
        <v>41977.208333333336</v>
      </c>
      <c r="Q8096" s="32">
        <f t="shared" si="253"/>
        <v>6</v>
      </c>
      <c r="R8096" s="138"/>
    </row>
    <row r="8097" spans="1:18">
      <c r="A8097" s="14">
        <v>41977.25</v>
      </c>
      <c r="B8097" s="32">
        <f t="shared" si="252"/>
        <v>7</v>
      </c>
      <c r="C8097" s="138"/>
      <c r="P8097" s="14">
        <v>41977.25</v>
      </c>
      <c r="Q8097" s="32">
        <f t="shared" si="253"/>
        <v>7</v>
      </c>
      <c r="R8097" s="138"/>
    </row>
    <row r="8098" spans="1:18">
      <c r="A8098" s="14">
        <v>41977.291666666664</v>
      </c>
      <c r="B8098" s="32">
        <f t="shared" si="252"/>
        <v>8</v>
      </c>
      <c r="C8098" s="138"/>
      <c r="P8098" s="14">
        <v>41977.291666666664</v>
      </c>
      <c r="Q8098" s="32">
        <f t="shared" si="253"/>
        <v>8</v>
      </c>
      <c r="R8098" s="138"/>
    </row>
    <row r="8099" spans="1:18">
      <c r="A8099" s="14">
        <v>41977.333333333336</v>
      </c>
      <c r="B8099" s="32">
        <f t="shared" si="252"/>
        <v>9</v>
      </c>
      <c r="C8099" s="138"/>
      <c r="P8099" s="14">
        <v>41977.333333333336</v>
      </c>
      <c r="Q8099" s="32">
        <f t="shared" si="253"/>
        <v>9</v>
      </c>
      <c r="R8099" s="138"/>
    </row>
    <row r="8100" spans="1:18">
      <c r="A8100" s="14">
        <v>41977.375</v>
      </c>
      <c r="B8100" s="32">
        <f t="shared" si="252"/>
        <v>10</v>
      </c>
      <c r="C8100" s="138"/>
      <c r="P8100" s="14">
        <v>41977.375</v>
      </c>
      <c r="Q8100" s="32">
        <f t="shared" si="253"/>
        <v>10</v>
      </c>
      <c r="R8100" s="138"/>
    </row>
    <row r="8101" spans="1:18">
      <c r="A8101" s="14">
        <v>41977.416666666664</v>
      </c>
      <c r="B8101" s="32">
        <f t="shared" si="252"/>
        <v>11</v>
      </c>
      <c r="C8101" s="138"/>
      <c r="P8101" s="14">
        <v>41977.416666666664</v>
      </c>
      <c r="Q8101" s="32">
        <f t="shared" si="253"/>
        <v>11</v>
      </c>
      <c r="R8101" s="138"/>
    </row>
    <row r="8102" spans="1:18">
      <c r="A8102" s="14">
        <v>41977.458333333336</v>
      </c>
      <c r="B8102" s="32">
        <f t="shared" si="252"/>
        <v>12</v>
      </c>
      <c r="C8102" s="138"/>
      <c r="P8102" s="14">
        <v>41977.458333333336</v>
      </c>
      <c r="Q8102" s="32">
        <f t="shared" si="253"/>
        <v>12</v>
      </c>
      <c r="R8102" s="138"/>
    </row>
    <row r="8103" spans="1:18">
      <c r="A8103" s="14">
        <v>41977.5</v>
      </c>
      <c r="B8103" s="32">
        <f t="shared" si="252"/>
        <v>13</v>
      </c>
      <c r="C8103" s="138"/>
      <c r="P8103" s="14">
        <v>41977.5</v>
      </c>
      <c r="Q8103" s="32">
        <f t="shared" si="253"/>
        <v>13</v>
      </c>
      <c r="R8103" s="138"/>
    </row>
    <row r="8104" spans="1:18">
      <c r="A8104" s="14">
        <v>41977.541666666664</v>
      </c>
      <c r="B8104" s="32">
        <f t="shared" si="252"/>
        <v>14</v>
      </c>
      <c r="C8104" s="138"/>
      <c r="P8104" s="14">
        <v>41977.541666666664</v>
      </c>
      <c r="Q8104" s="32">
        <f t="shared" si="253"/>
        <v>14</v>
      </c>
      <c r="R8104" s="138"/>
    </row>
    <row r="8105" spans="1:18">
      <c r="A8105" s="14">
        <v>41977.583333333336</v>
      </c>
      <c r="B8105" s="32">
        <f t="shared" si="252"/>
        <v>15</v>
      </c>
      <c r="C8105" s="138"/>
      <c r="P8105" s="14">
        <v>41977.583333333336</v>
      </c>
      <c r="Q8105" s="32">
        <f t="shared" si="253"/>
        <v>15</v>
      </c>
      <c r="R8105" s="138"/>
    </row>
    <row r="8106" spans="1:18">
      <c r="A8106" s="14">
        <v>41977.625</v>
      </c>
      <c r="B8106" s="32">
        <f t="shared" si="252"/>
        <v>16</v>
      </c>
      <c r="C8106" s="138"/>
      <c r="P8106" s="14">
        <v>41977.625</v>
      </c>
      <c r="Q8106" s="32">
        <f t="shared" si="253"/>
        <v>16</v>
      </c>
      <c r="R8106" s="138"/>
    </row>
    <row r="8107" spans="1:18">
      <c r="A8107" s="14">
        <v>41977.666666666664</v>
      </c>
      <c r="B8107" s="32">
        <f t="shared" si="252"/>
        <v>17</v>
      </c>
      <c r="C8107" s="138"/>
      <c r="P8107" s="14">
        <v>41977.666666666664</v>
      </c>
      <c r="Q8107" s="32">
        <f t="shared" si="253"/>
        <v>17</v>
      </c>
      <c r="R8107" s="138"/>
    </row>
    <row r="8108" spans="1:18">
      <c r="A8108" s="14">
        <v>41977.708333333336</v>
      </c>
      <c r="B8108" s="32">
        <f t="shared" si="252"/>
        <v>18</v>
      </c>
      <c r="C8108" s="138"/>
      <c r="P8108" s="14">
        <v>41977.708333333336</v>
      </c>
      <c r="Q8108" s="32">
        <f t="shared" si="253"/>
        <v>18</v>
      </c>
      <c r="R8108" s="138"/>
    </row>
    <row r="8109" spans="1:18">
      <c r="A8109" s="14">
        <v>41977.75</v>
      </c>
      <c r="B8109" s="32">
        <f t="shared" si="252"/>
        <v>19</v>
      </c>
      <c r="C8109" s="138"/>
      <c r="P8109" s="14">
        <v>41977.75</v>
      </c>
      <c r="Q8109" s="32">
        <f t="shared" si="253"/>
        <v>19</v>
      </c>
      <c r="R8109" s="138"/>
    </row>
    <row r="8110" spans="1:18">
      <c r="A8110" s="14">
        <v>41977.791666666664</v>
      </c>
      <c r="B8110" s="32">
        <f t="shared" si="252"/>
        <v>20</v>
      </c>
      <c r="C8110" s="138"/>
      <c r="P8110" s="14">
        <v>41977.791666666664</v>
      </c>
      <c r="Q8110" s="32">
        <f t="shared" si="253"/>
        <v>20</v>
      </c>
      <c r="R8110" s="138"/>
    </row>
    <row r="8111" spans="1:18">
      <c r="A8111" s="14">
        <v>41977.833333333336</v>
      </c>
      <c r="B8111" s="32">
        <f t="shared" si="252"/>
        <v>21</v>
      </c>
      <c r="C8111" s="138"/>
      <c r="P8111" s="14">
        <v>41977.833333333336</v>
      </c>
      <c r="Q8111" s="32">
        <f t="shared" si="253"/>
        <v>21</v>
      </c>
      <c r="R8111" s="138"/>
    </row>
    <row r="8112" spans="1:18">
      <c r="A8112" s="14">
        <v>41977.875</v>
      </c>
      <c r="B8112" s="32">
        <f t="shared" si="252"/>
        <v>22</v>
      </c>
      <c r="C8112" s="138"/>
      <c r="P8112" s="14">
        <v>41977.875</v>
      </c>
      <c r="Q8112" s="32">
        <f t="shared" si="253"/>
        <v>22</v>
      </c>
      <c r="R8112" s="138"/>
    </row>
    <row r="8113" spans="1:18">
      <c r="A8113" s="14">
        <v>41977.916666666664</v>
      </c>
      <c r="B8113" s="32">
        <f t="shared" si="252"/>
        <v>23</v>
      </c>
      <c r="C8113" s="138"/>
      <c r="P8113" s="14">
        <v>41977.916666666664</v>
      </c>
      <c r="Q8113" s="32">
        <f t="shared" si="253"/>
        <v>23</v>
      </c>
      <c r="R8113" s="138"/>
    </row>
    <row r="8114" spans="1:18">
      <c r="A8114" s="14">
        <v>41977.958333333336</v>
      </c>
      <c r="B8114" s="32">
        <f t="shared" si="252"/>
        <v>24</v>
      </c>
      <c r="C8114" s="138"/>
      <c r="P8114" s="14">
        <v>41977.958333333336</v>
      </c>
      <c r="Q8114" s="32">
        <f t="shared" si="253"/>
        <v>24</v>
      </c>
      <c r="R8114" s="138"/>
    </row>
    <row r="8115" spans="1:18">
      <c r="A8115" s="14">
        <v>41978</v>
      </c>
      <c r="B8115" s="32">
        <f t="shared" si="252"/>
        <v>1</v>
      </c>
      <c r="C8115" s="138"/>
      <c r="P8115" s="14">
        <v>41978</v>
      </c>
      <c r="Q8115" s="32">
        <f t="shared" si="253"/>
        <v>1</v>
      </c>
      <c r="R8115" s="138"/>
    </row>
    <row r="8116" spans="1:18">
      <c r="A8116" s="14">
        <v>41978.041666666664</v>
      </c>
      <c r="B8116" s="32">
        <f t="shared" si="252"/>
        <v>2</v>
      </c>
      <c r="C8116" s="138"/>
      <c r="P8116" s="14">
        <v>41978.041666666664</v>
      </c>
      <c r="Q8116" s="32">
        <f t="shared" si="253"/>
        <v>2</v>
      </c>
      <c r="R8116" s="138"/>
    </row>
    <row r="8117" spans="1:18">
      <c r="A8117" s="14">
        <v>41978.083333333336</v>
      </c>
      <c r="B8117" s="32">
        <f t="shared" si="252"/>
        <v>3</v>
      </c>
      <c r="C8117" s="138"/>
      <c r="P8117" s="14">
        <v>41978.083333333336</v>
      </c>
      <c r="Q8117" s="32">
        <f t="shared" si="253"/>
        <v>3</v>
      </c>
      <c r="R8117" s="138"/>
    </row>
    <row r="8118" spans="1:18">
      <c r="A8118" s="14">
        <v>41978.125</v>
      </c>
      <c r="B8118" s="32">
        <f t="shared" si="252"/>
        <v>4</v>
      </c>
      <c r="C8118" s="138"/>
      <c r="P8118" s="14">
        <v>41978.125</v>
      </c>
      <c r="Q8118" s="32">
        <f t="shared" si="253"/>
        <v>4</v>
      </c>
      <c r="R8118" s="138"/>
    </row>
    <row r="8119" spans="1:18">
      <c r="A8119" s="14">
        <v>41978.166666666664</v>
      </c>
      <c r="B8119" s="32">
        <f t="shared" si="252"/>
        <v>5</v>
      </c>
      <c r="C8119" s="138"/>
      <c r="P8119" s="14">
        <v>41978.166666666664</v>
      </c>
      <c r="Q8119" s="32">
        <f t="shared" si="253"/>
        <v>5</v>
      </c>
      <c r="R8119" s="138"/>
    </row>
    <row r="8120" spans="1:18">
      <c r="A8120" s="14">
        <v>41978.208333333336</v>
      </c>
      <c r="B8120" s="32">
        <f t="shared" si="252"/>
        <v>6</v>
      </c>
      <c r="C8120" s="138"/>
      <c r="P8120" s="14">
        <v>41978.208333333336</v>
      </c>
      <c r="Q8120" s="32">
        <f t="shared" si="253"/>
        <v>6</v>
      </c>
      <c r="R8120" s="138"/>
    </row>
    <row r="8121" spans="1:18">
      <c r="A8121" s="14">
        <v>41978.25</v>
      </c>
      <c r="B8121" s="32">
        <f t="shared" si="252"/>
        <v>7</v>
      </c>
      <c r="C8121" s="138"/>
      <c r="P8121" s="14">
        <v>41978.25</v>
      </c>
      <c r="Q8121" s="32">
        <f t="shared" si="253"/>
        <v>7</v>
      </c>
      <c r="R8121" s="138"/>
    </row>
    <row r="8122" spans="1:18">
      <c r="A8122" s="14">
        <v>41978.291666666664</v>
      </c>
      <c r="B8122" s="32">
        <f t="shared" si="252"/>
        <v>8</v>
      </c>
      <c r="C8122" s="138"/>
      <c r="P8122" s="14">
        <v>41978.291666666664</v>
      </c>
      <c r="Q8122" s="32">
        <f t="shared" si="253"/>
        <v>8</v>
      </c>
      <c r="R8122" s="138"/>
    </row>
    <row r="8123" spans="1:18">
      <c r="A8123" s="14">
        <v>41978.333333333336</v>
      </c>
      <c r="B8123" s="32">
        <f t="shared" si="252"/>
        <v>9</v>
      </c>
      <c r="C8123" s="138"/>
      <c r="P8123" s="14">
        <v>41978.333333333336</v>
      </c>
      <c r="Q8123" s="32">
        <f t="shared" si="253"/>
        <v>9</v>
      </c>
      <c r="R8123" s="138"/>
    </row>
    <row r="8124" spans="1:18">
      <c r="A8124" s="14">
        <v>41978.375</v>
      </c>
      <c r="B8124" s="32">
        <f t="shared" si="252"/>
        <v>10</v>
      </c>
      <c r="C8124" s="138"/>
      <c r="P8124" s="14">
        <v>41978.375</v>
      </c>
      <c r="Q8124" s="32">
        <f t="shared" si="253"/>
        <v>10</v>
      </c>
      <c r="R8124" s="138"/>
    </row>
    <row r="8125" spans="1:18">
      <c r="A8125" s="14">
        <v>41978.416666666664</v>
      </c>
      <c r="B8125" s="32">
        <f t="shared" si="252"/>
        <v>11</v>
      </c>
      <c r="C8125" s="138"/>
      <c r="P8125" s="14">
        <v>41978.416666666664</v>
      </c>
      <c r="Q8125" s="32">
        <f t="shared" si="253"/>
        <v>11</v>
      </c>
      <c r="R8125" s="138"/>
    </row>
    <row r="8126" spans="1:18">
      <c r="A8126" s="14">
        <v>41978.458333333336</v>
      </c>
      <c r="B8126" s="32">
        <f t="shared" si="252"/>
        <v>12</v>
      </c>
      <c r="C8126" s="138"/>
      <c r="P8126" s="14">
        <v>41978.458333333336</v>
      </c>
      <c r="Q8126" s="32">
        <f t="shared" si="253"/>
        <v>12</v>
      </c>
      <c r="R8126" s="138"/>
    </row>
    <row r="8127" spans="1:18">
      <c r="A8127" s="14">
        <v>41978.5</v>
      </c>
      <c r="B8127" s="32">
        <f t="shared" si="252"/>
        <v>13</v>
      </c>
      <c r="C8127" s="138"/>
      <c r="P8127" s="14">
        <v>41978.5</v>
      </c>
      <c r="Q8127" s="32">
        <f t="shared" si="253"/>
        <v>13</v>
      </c>
      <c r="R8127" s="138"/>
    </row>
    <row r="8128" spans="1:18">
      <c r="A8128" s="14">
        <v>41978.541666666664</v>
      </c>
      <c r="B8128" s="32">
        <f t="shared" si="252"/>
        <v>14</v>
      </c>
      <c r="C8128" s="138"/>
      <c r="P8128" s="14">
        <v>41978.541666666664</v>
      </c>
      <c r="Q8128" s="32">
        <f t="shared" si="253"/>
        <v>14</v>
      </c>
      <c r="R8128" s="138"/>
    </row>
    <row r="8129" spans="1:18">
      <c r="A8129" s="14">
        <v>41978.583333333336</v>
      </c>
      <c r="B8129" s="32">
        <f t="shared" si="252"/>
        <v>15</v>
      </c>
      <c r="C8129" s="138"/>
      <c r="P8129" s="14">
        <v>41978.583333333336</v>
      </c>
      <c r="Q8129" s="32">
        <f t="shared" si="253"/>
        <v>15</v>
      </c>
      <c r="R8129" s="138"/>
    </row>
    <row r="8130" spans="1:18">
      <c r="A8130" s="14">
        <v>41978.625</v>
      </c>
      <c r="B8130" s="32">
        <f t="shared" si="252"/>
        <v>16</v>
      </c>
      <c r="C8130" s="138"/>
      <c r="P8130" s="14">
        <v>41978.625</v>
      </c>
      <c r="Q8130" s="32">
        <f t="shared" si="253"/>
        <v>16</v>
      </c>
      <c r="R8130" s="138"/>
    </row>
    <row r="8131" spans="1:18">
      <c r="A8131" s="14">
        <v>41978.666666666664</v>
      </c>
      <c r="B8131" s="32">
        <f t="shared" si="252"/>
        <v>17</v>
      </c>
      <c r="C8131" s="138"/>
      <c r="P8131" s="14">
        <v>41978.666666666664</v>
      </c>
      <c r="Q8131" s="32">
        <f t="shared" si="253"/>
        <v>17</v>
      </c>
      <c r="R8131" s="138"/>
    </row>
    <row r="8132" spans="1:18">
      <c r="A8132" s="14">
        <v>41978.708333333336</v>
      </c>
      <c r="B8132" s="32">
        <f t="shared" ref="B8132:B8195" si="254">HOUR(A8132)+1</f>
        <v>18</v>
      </c>
      <c r="C8132" s="138"/>
      <c r="P8132" s="14">
        <v>41978.708333333336</v>
      </c>
      <c r="Q8132" s="32">
        <f t="shared" ref="Q8132:Q8195" si="255">HOUR(P8132)+1</f>
        <v>18</v>
      </c>
      <c r="R8132" s="138"/>
    </row>
    <row r="8133" spans="1:18">
      <c r="A8133" s="14">
        <v>41978.75</v>
      </c>
      <c r="B8133" s="32">
        <f t="shared" si="254"/>
        <v>19</v>
      </c>
      <c r="C8133" s="138"/>
      <c r="P8133" s="14">
        <v>41978.75</v>
      </c>
      <c r="Q8133" s="32">
        <f t="shared" si="255"/>
        <v>19</v>
      </c>
      <c r="R8133" s="138"/>
    </row>
    <row r="8134" spans="1:18">
      <c r="A8134" s="14">
        <v>41978.791666666664</v>
      </c>
      <c r="B8134" s="32">
        <f t="shared" si="254"/>
        <v>20</v>
      </c>
      <c r="C8134" s="138"/>
      <c r="P8134" s="14">
        <v>41978.791666666664</v>
      </c>
      <c r="Q8134" s="32">
        <f t="shared" si="255"/>
        <v>20</v>
      </c>
      <c r="R8134" s="138"/>
    </row>
    <row r="8135" spans="1:18">
      <c r="A8135" s="14">
        <v>41978.833333333336</v>
      </c>
      <c r="B8135" s="32">
        <f t="shared" si="254"/>
        <v>21</v>
      </c>
      <c r="C8135" s="138"/>
      <c r="P8135" s="14">
        <v>41978.833333333336</v>
      </c>
      <c r="Q8135" s="32">
        <f t="shared" si="255"/>
        <v>21</v>
      </c>
      <c r="R8135" s="138"/>
    </row>
    <row r="8136" spans="1:18">
      <c r="A8136" s="14">
        <v>41978.875</v>
      </c>
      <c r="B8136" s="32">
        <f t="shared" si="254"/>
        <v>22</v>
      </c>
      <c r="C8136" s="138"/>
      <c r="P8136" s="14">
        <v>41978.875</v>
      </c>
      <c r="Q8136" s="32">
        <f t="shared" si="255"/>
        <v>22</v>
      </c>
      <c r="R8136" s="138"/>
    </row>
    <row r="8137" spans="1:18">
      <c r="A8137" s="14">
        <v>41978.916666666664</v>
      </c>
      <c r="B8137" s="32">
        <f t="shared" si="254"/>
        <v>23</v>
      </c>
      <c r="C8137" s="138"/>
      <c r="P8137" s="14">
        <v>41978.916666666664</v>
      </c>
      <c r="Q8137" s="32">
        <f t="shared" si="255"/>
        <v>23</v>
      </c>
      <c r="R8137" s="138"/>
    </row>
    <row r="8138" spans="1:18">
      <c r="A8138" s="14">
        <v>41978.958333333336</v>
      </c>
      <c r="B8138" s="32">
        <f t="shared" si="254"/>
        <v>24</v>
      </c>
      <c r="C8138" s="138"/>
      <c r="P8138" s="14">
        <v>41978.958333333336</v>
      </c>
      <c r="Q8138" s="32">
        <f t="shared" si="255"/>
        <v>24</v>
      </c>
      <c r="R8138" s="138"/>
    </row>
    <row r="8139" spans="1:18">
      <c r="A8139" s="14">
        <v>41979</v>
      </c>
      <c r="B8139" s="32">
        <f t="shared" si="254"/>
        <v>1</v>
      </c>
      <c r="C8139" s="138"/>
      <c r="P8139" s="14">
        <v>41979</v>
      </c>
      <c r="Q8139" s="32">
        <f t="shared" si="255"/>
        <v>1</v>
      </c>
      <c r="R8139" s="138"/>
    </row>
    <row r="8140" spans="1:18">
      <c r="A8140" s="14">
        <v>41979.041666666664</v>
      </c>
      <c r="B8140" s="32">
        <f t="shared" si="254"/>
        <v>2</v>
      </c>
      <c r="C8140" s="138"/>
      <c r="P8140" s="14">
        <v>41979.041666666664</v>
      </c>
      <c r="Q8140" s="32">
        <f t="shared" si="255"/>
        <v>2</v>
      </c>
      <c r="R8140" s="138"/>
    </row>
    <row r="8141" spans="1:18">
      <c r="A8141" s="14">
        <v>41979.083333333336</v>
      </c>
      <c r="B8141" s="32">
        <f t="shared" si="254"/>
        <v>3</v>
      </c>
      <c r="C8141" s="138"/>
      <c r="P8141" s="14">
        <v>41979.083333333336</v>
      </c>
      <c r="Q8141" s="32">
        <f t="shared" si="255"/>
        <v>3</v>
      </c>
      <c r="R8141" s="138"/>
    </row>
    <row r="8142" spans="1:18">
      <c r="A8142" s="14">
        <v>41979.125</v>
      </c>
      <c r="B8142" s="32">
        <f t="shared" si="254"/>
        <v>4</v>
      </c>
      <c r="C8142" s="138"/>
      <c r="P8142" s="14">
        <v>41979.125</v>
      </c>
      <c r="Q8142" s="32">
        <f t="shared" si="255"/>
        <v>4</v>
      </c>
      <c r="R8142" s="138"/>
    </row>
    <row r="8143" spans="1:18">
      <c r="A8143" s="14">
        <v>41979.166666666664</v>
      </c>
      <c r="B8143" s="32">
        <f t="shared" si="254"/>
        <v>5</v>
      </c>
      <c r="C8143" s="138"/>
      <c r="P8143" s="14">
        <v>41979.166666666664</v>
      </c>
      <c r="Q8143" s="32">
        <f t="shared" si="255"/>
        <v>5</v>
      </c>
      <c r="R8143" s="138"/>
    </row>
    <row r="8144" spans="1:18">
      <c r="A8144" s="14">
        <v>41979.208333333336</v>
      </c>
      <c r="B8144" s="32">
        <f t="shared" si="254"/>
        <v>6</v>
      </c>
      <c r="C8144" s="138"/>
      <c r="P8144" s="14">
        <v>41979.208333333336</v>
      </c>
      <c r="Q8144" s="32">
        <f t="shared" si="255"/>
        <v>6</v>
      </c>
      <c r="R8144" s="138"/>
    </row>
    <row r="8145" spans="1:18">
      <c r="A8145" s="14">
        <v>41979.25</v>
      </c>
      <c r="B8145" s="32">
        <f t="shared" si="254"/>
        <v>7</v>
      </c>
      <c r="C8145" s="138"/>
      <c r="P8145" s="14">
        <v>41979.25</v>
      </c>
      <c r="Q8145" s="32">
        <f t="shared" si="255"/>
        <v>7</v>
      </c>
      <c r="R8145" s="138"/>
    </row>
    <row r="8146" spans="1:18">
      <c r="A8146" s="14">
        <v>41979.291666666664</v>
      </c>
      <c r="B8146" s="32">
        <f t="shared" si="254"/>
        <v>8</v>
      </c>
      <c r="C8146" s="138"/>
      <c r="P8146" s="14">
        <v>41979.291666666664</v>
      </c>
      <c r="Q8146" s="32">
        <f t="shared" si="255"/>
        <v>8</v>
      </c>
      <c r="R8146" s="138"/>
    </row>
    <row r="8147" spans="1:18">
      <c r="A8147" s="14">
        <v>41979.333333333336</v>
      </c>
      <c r="B8147" s="32">
        <f t="shared" si="254"/>
        <v>9</v>
      </c>
      <c r="C8147" s="138"/>
      <c r="P8147" s="14">
        <v>41979.333333333336</v>
      </c>
      <c r="Q8147" s="32">
        <f t="shared" si="255"/>
        <v>9</v>
      </c>
      <c r="R8147" s="138"/>
    </row>
    <row r="8148" spans="1:18">
      <c r="A8148" s="14">
        <v>41979.375</v>
      </c>
      <c r="B8148" s="32">
        <f t="shared" si="254"/>
        <v>10</v>
      </c>
      <c r="C8148" s="138"/>
      <c r="P8148" s="14">
        <v>41979.375</v>
      </c>
      <c r="Q8148" s="32">
        <f t="shared" si="255"/>
        <v>10</v>
      </c>
      <c r="R8148" s="138"/>
    </row>
    <row r="8149" spans="1:18">
      <c r="A8149" s="14">
        <v>41979.416666666664</v>
      </c>
      <c r="B8149" s="32">
        <f t="shared" si="254"/>
        <v>11</v>
      </c>
      <c r="C8149" s="138"/>
      <c r="P8149" s="14">
        <v>41979.416666666664</v>
      </c>
      <c r="Q8149" s="32">
        <f t="shared" si="255"/>
        <v>11</v>
      </c>
      <c r="R8149" s="138"/>
    </row>
    <row r="8150" spans="1:18">
      <c r="A8150" s="14">
        <v>41979.458333333336</v>
      </c>
      <c r="B8150" s="32">
        <f t="shared" si="254"/>
        <v>12</v>
      </c>
      <c r="C8150" s="138"/>
      <c r="P8150" s="14">
        <v>41979.458333333336</v>
      </c>
      <c r="Q8150" s="32">
        <f t="shared" si="255"/>
        <v>12</v>
      </c>
      <c r="R8150" s="138"/>
    </row>
    <row r="8151" spans="1:18">
      <c r="A8151" s="14">
        <v>41979.5</v>
      </c>
      <c r="B8151" s="32">
        <f t="shared" si="254"/>
        <v>13</v>
      </c>
      <c r="C8151" s="138"/>
      <c r="P8151" s="14">
        <v>41979.5</v>
      </c>
      <c r="Q8151" s="32">
        <f t="shared" si="255"/>
        <v>13</v>
      </c>
      <c r="R8151" s="138"/>
    </row>
    <row r="8152" spans="1:18">
      <c r="A8152" s="14">
        <v>41979.541666666664</v>
      </c>
      <c r="B8152" s="32">
        <f t="shared" si="254"/>
        <v>14</v>
      </c>
      <c r="C8152" s="138"/>
      <c r="P8152" s="14">
        <v>41979.541666666664</v>
      </c>
      <c r="Q8152" s="32">
        <f t="shared" si="255"/>
        <v>14</v>
      </c>
      <c r="R8152" s="138"/>
    </row>
    <row r="8153" spans="1:18">
      <c r="A8153" s="14">
        <v>41979.583333333336</v>
      </c>
      <c r="B8153" s="32">
        <f t="shared" si="254"/>
        <v>15</v>
      </c>
      <c r="C8153" s="138"/>
      <c r="P8153" s="14">
        <v>41979.583333333336</v>
      </c>
      <c r="Q8153" s="32">
        <f t="shared" si="255"/>
        <v>15</v>
      </c>
      <c r="R8153" s="138"/>
    </row>
    <row r="8154" spans="1:18">
      <c r="A8154" s="14">
        <v>41979.625</v>
      </c>
      <c r="B8154" s="32">
        <f t="shared" si="254"/>
        <v>16</v>
      </c>
      <c r="C8154" s="138"/>
      <c r="P8154" s="14">
        <v>41979.625</v>
      </c>
      <c r="Q8154" s="32">
        <f t="shared" si="255"/>
        <v>16</v>
      </c>
      <c r="R8154" s="138"/>
    </row>
    <row r="8155" spans="1:18">
      <c r="A8155" s="14">
        <v>41979.666666666664</v>
      </c>
      <c r="B8155" s="32">
        <f t="shared" si="254"/>
        <v>17</v>
      </c>
      <c r="C8155" s="138"/>
      <c r="P8155" s="14">
        <v>41979.666666666664</v>
      </c>
      <c r="Q8155" s="32">
        <f t="shared" si="255"/>
        <v>17</v>
      </c>
      <c r="R8155" s="138"/>
    </row>
    <row r="8156" spans="1:18">
      <c r="A8156" s="14">
        <v>41979.708333333336</v>
      </c>
      <c r="B8156" s="32">
        <f t="shared" si="254"/>
        <v>18</v>
      </c>
      <c r="C8156" s="138"/>
      <c r="P8156" s="14">
        <v>41979.708333333336</v>
      </c>
      <c r="Q8156" s="32">
        <f t="shared" si="255"/>
        <v>18</v>
      </c>
      <c r="R8156" s="138"/>
    </row>
    <row r="8157" spans="1:18">
      <c r="A8157" s="14">
        <v>41979.75</v>
      </c>
      <c r="B8157" s="32">
        <f t="shared" si="254"/>
        <v>19</v>
      </c>
      <c r="C8157" s="138"/>
      <c r="P8157" s="14">
        <v>41979.75</v>
      </c>
      <c r="Q8157" s="32">
        <f t="shared" si="255"/>
        <v>19</v>
      </c>
      <c r="R8157" s="138"/>
    </row>
    <row r="8158" spans="1:18">
      <c r="A8158" s="14">
        <v>41979.791666666664</v>
      </c>
      <c r="B8158" s="32">
        <f t="shared" si="254"/>
        <v>20</v>
      </c>
      <c r="C8158" s="138"/>
      <c r="P8158" s="14">
        <v>41979.791666666664</v>
      </c>
      <c r="Q8158" s="32">
        <f t="shared" si="255"/>
        <v>20</v>
      </c>
      <c r="R8158" s="138"/>
    </row>
    <row r="8159" spans="1:18">
      <c r="A8159" s="14">
        <v>41979.833333333336</v>
      </c>
      <c r="B8159" s="32">
        <f t="shared" si="254"/>
        <v>21</v>
      </c>
      <c r="C8159" s="138"/>
      <c r="P8159" s="14">
        <v>41979.833333333336</v>
      </c>
      <c r="Q8159" s="32">
        <f t="shared" si="255"/>
        <v>21</v>
      </c>
      <c r="R8159" s="138"/>
    </row>
    <row r="8160" spans="1:18">
      <c r="A8160" s="14">
        <v>41979.875</v>
      </c>
      <c r="B8160" s="32">
        <f t="shared" si="254"/>
        <v>22</v>
      </c>
      <c r="C8160" s="138"/>
      <c r="P8160" s="14">
        <v>41979.875</v>
      </c>
      <c r="Q8160" s="32">
        <f t="shared" si="255"/>
        <v>22</v>
      </c>
      <c r="R8160" s="138"/>
    </row>
    <row r="8161" spans="1:18">
      <c r="A8161" s="14">
        <v>41979.916666666664</v>
      </c>
      <c r="B8161" s="32">
        <f t="shared" si="254"/>
        <v>23</v>
      </c>
      <c r="C8161" s="138"/>
      <c r="P8161" s="14">
        <v>41979.916666666664</v>
      </c>
      <c r="Q8161" s="32">
        <f t="shared" si="255"/>
        <v>23</v>
      </c>
      <c r="R8161" s="138"/>
    </row>
    <row r="8162" spans="1:18">
      <c r="A8162" s="14">
        <v>41979.958333333336</v>
      </c>
      <c r="B8162" s="32">
        <f t="shared" si="254"/>
        <v>24</v>
      </c>
      <c r="C8162" s="138"/>
      <c r="P8162" s="14">
        <v>41979.958333333336</v>
      </c>
      <c r="Q8162" s="32">
        <f t="shared" si="255"/>
        <v>24</v>
      </c>
      <c r="R8162" s="138"/>
    </row>
    <row r="8163" spans="1:18">
      <c r="A8163" s="14">
        <v>41980</v>
      </c>
      <c r="B8163" s="32">
        <f t="shared" si="254"/>
        <v>1</v>
      </c>
      <c r="C8163" s="138"/>
      <c r="P8163" s="14">
        <v>41980</v>
      </c>
      <c r="Q8163" s="32">
        <f t="shared" si="255"/>
        <v>1</v>
      </c>
      <c r="R8163" s="138"/>
    </row>
    <row r="8164" spans="1:18">
      <c r="A8164" s="14">
        <v>41980.041666666664</v>
      </c>
      <c r="B8164" s="32">
        <f t="shared" si="254"/>
        <v>2</v>
      </c>
      <c r="C8164" s="138"/>
      <c r="P8164" s="14">
        <v>41980.041666666664</v>
      </c>
      <c r="Q8164" s="32">
        <f t="shared" si="255"/>
        <v>2</v>
      </c>
      <c r="R8164" s="138"/>
    </row>
    <row r="8165" spans="1:18">
      <c r="A8165" s="14">
        <v>41980.083333333336</v>
      </c>
      <c r="B8165" s="32">
        <f t="shared" si="254"/>
        <v>3</v>
      </c>
      <c r="C8165" s="138"/>
      <c r="P8165" s="14">
        <v>41980.083333333336</v>
      </c>
      <c r="Q8165" s="32">
        <f t="shared" si="255"/>
        <v>3</v>
      </c>
      <c r="R8165" s="138"/>
    </row>
    <row r="8166" spans="1:18">
      <c r="A8166" s="14">
        <v>41980.125</v>
      </c>
      <c r="B8166" s="32">
        <f t="shared" si="254"/>
        <v>4</v>
      </c>
      <c r="C8166" s="138"/>
      <c r="P8166" s="14">
        <v>41980.125</v>
      </c>
      <c r="Q8166" s="32">
        <f t="shared" si="255"/>
        <v>4</v>
      </c>
      <c r="R8166" s="138"/>
    </row>
    <row r="8167" spans="1:18">
      <c r="A8167" s="14">
        <v>41980.166666666664</v>
      </c>
      <c r="B8167" s="32">
        <f t="shared" si="254"/>
        <v>5</v>
      </c>
      <c r="C8167" s="138"/>
      <c r="P8167" s="14">
        <v>41980.166666666664</v>
      </c>
      <c r="Q8167" s="32">
        <f t="shared" si="255"/>
        <v>5</v>
      </c>
      <c r="R8167" s="138"/>
    </row>
    <row r="8168" spans="1:18">
      <c r="A8168" s="14">
        <v>41980.208333333336</v>
      </c>
      <c r="B8168" s="32">
        <f t="shared" si="254"/>
        <v>6</v>
      </c>
      <c r="C8168" s="138"/>
      <c r="P8168" s="14">
        <v>41980.208333333336</v>
      </c>
      <c r="Q8168" s="32">
        <f t="shared" si="255"/>
        <v>6</v>
      </c>
      <c r="R8168" s="138"/>
    </row>
    <row r="8169" spans="1:18">
      <c r="A8169" s="14">
        <v>41980.25</v>
      </c>
      <c r="B8169" s="32">
        <f t="shared" si="254"/>
        <v>7</v>
      </c>
      <c r="C8169" s="138"/>
      <c r="P8169" s="14">
        <v>41980.25</v>
      </c>
      <c r="Q8169" s="32">
        <f t="shared" si="255"/>
        <v>7</v>
      </c>
      <c r="R8169" s="138"/>
    </row>
    <row r="8170" spans="1:18">
      <c r="A8170" s="14">
        <v>41980.291666666664</v>
      </c>
      <c r="B8170" s="32">
        <f t="shared" si="254"/>
        <v>8</v>
      </c>
      <c r="C8170" s="138"/>
      <c r="P8170" s="14">
        <v>41980.291666666664</v>
      </c>
      <c r="Q8170" s="32">
        <f t="shared" si="255"/>
        <v>8</v>
      </c>
      <c r="R8170" s="138"/>
    </row>
    <row r="8171" spans="1:18">
      <c r="A8171" s="14">
        <v>41980.333333333336</v>
      </c>
      <c r="B8171" s="32">
        <f t="shared" si="254"/>
        <v>9</v>
      </c>
      <c r="C8171" s="138"/>
      <c r="P8171" s="14">
        <v>41980.333333333336</v>
      </c>
      <c r="Q8171" s="32">
        <f t="shared" si="255"/>
        <v>9</v>
      </c>
      <c r="R8171" s="138"/>
    </row>
    <row r="8172" spans="1:18">
      <c r="A8172" s="14">
        <v>41980.375</v>
      </c>
      <c r="B8172" s="32">
        <f t="shared" si="254"/>
        <v>10</v>
      </c>
      <c r="C8172" s="138"/>
      <c r="P8172" s="14">
        <v>41980.375</v>
      </c>
      <c r="Q8172" s="32">
        <f t="shared" si="255"/>
        <v>10</v>
      </c>
      <c r="R8172" s="138"/>
    </row>
    <row r="8173" spans="1:18">
      <c r="A8173" s="14">
        <v>41980.416666666664</v>
      </c>
      <c r="B8173" s="32">
        <f t="shared" si="254"/>
        <v>11</v>
      </c>
      <c r="C8173" s="138"/>
      <c r="P8173" s="14">
        <v>41980.416666666664</v>
      </c>
      <c r="Q8173" s="32">
        <f t="shared" si="255"/>
        <v>11</v>
      </c>
      <c r="R8173" s="138"/>
    </row>
    <row r="8174" spans="1:18">
      <c r="A8174" s="14">
        <v>41980.458333333336</v>
      </c>
      <c r="B8174" s="32">
        <f t="shared" si="254"/>
        <v>12</v>
      </c>
      <c r="C8174" s="138"/>
      <c r="P8174" s="14">
        <v>41980.458333333336</v>
      </c>
      <c r="Q8174" s="32">
        <f t="shared" si="255"/>
        <v>12</v>
      </c>
      <c r="R8174" s="138"/>
    </row>
    <row r="8175" spans="1:18">
      <c r="A8175" s="14">
        <v>41980.5</v>
      </c>
      <c r="B8175" s="32">
        <f t="shared" si="254"/>
        <v>13</v>
      </c>
      <c r="C8175" s="138"/>
      <c r="P8175" s="14">
        <v>41980.5</v>
      </c>
      <c r="Q8175" s="32">
        <f t="shared" si="255"/>
        <v>13</v>
      </c>
      <c r="R8175" s="138"/>
    </row>
    <row r="8176" spans="1:18">
      <c r="A8176" s="14">
        <v>41980.541666666664</v>
      </c>
      <c r="B8176" s="32">
        <f t="shared" si="254"/>
        <v>14</v>
      </c>
      <c r="C8176" s="138"/>
      <c r="P8176" s="14">
        <v>41980.541666666664</v>
      </c>
      <c r="Q8176" s="32">
        <f t="shared" si="255"/>
        <v>14</v>
      </c>
      <c r="R8176" s="138"/>
    </row>
    <row r="8177" spans="1:18">
      <c r="A8177" s="14">
        <v>41980.583333333336</v>
      </c>
      <c r="B8177" s="32">
        <f t="shared" si="254"/>
        <v>15</v>
      </c>
      <c r="C8177" s="138"/>
      <c r="P8177" s="14">
        <v>41980.583333333336</v>
      </c>
      <c r="Q8177" s="32">
        <f t="shared" si="255"/>
        <v>15</v>
      </c>
      <c r="R8177" s="138"/>
    </row>
    <row r="8178" spans="1:18">
      <c r="A8178" s="14">
        <v>41980.625</v>
      </c>
      <c r="B8178" s="32">
        <f t="shared" si="254"/>
        <v>16</v>
      </c>
      <c r="C8178" s="138"/>
      <c r="P8178" s="14">
        <v>41980.625</v>
      </c>
      <c r="Q8178" s="32">
        <f t="shared" si="255"/>
        <v>16</v>
      </c>
      <c r="R8178" s="138"/>
    </row>
    <row r="8179" spans="1:18">
      <c r="A8179" s="14">
        <v>41980.666666666664</v>
      </c>
      <c r="B8179" s="32">
        <f t="shared" si="254"/>
        <v>17</v>
      </c>
      <c r="C8179" s="138"/>
      <c r="P8179" s="14">
        <v>41980.666666666664</v>
      </c>
      <c r="Q8179" s="32">
        <f t="shared" si="255"/>
        <v>17</v>
      </c>
      <c r="R8179" s="138"/>
    </row>
    <row r="8180" spans="1:18">
      <c r="A8180" s="14">
        <v>41980.708333333336</v>
      </c>
      <c r="B8180" s="32">
        <f t="shared" si="254"/>
        <v>18</v>
      </c>
      <c r="C8180" s="138"/>
      <c r="P8180" s="14">
        <v>41980.708333333336</v>
      </c>
      <c r="Q8180" s="32">
        <f t="shared" si="255"/>
        <v>18</v>
      </c>
      <c r="R8180" s="138"/>
    </row>
    <row r="8181" spans="1:18">
      <c r="A8181" s="14">
        <v>41980.75</v>
      </c>
      <c r="B8181" s="32">
        <f t="shared" si="254"/>
        <v>19</v>
      </c>
      <c r="C8181" s="138"/>
      <c r="P8181" s="14">
        <v>41980.75</v>
      </c>
      <c r="Q8181" s="32">
        <f t="shared" si="255"/>
        <v>19</v>
      </c>
      <c r="R8181" s="138"/>
    </row>
    <row r="8182" spans="1:18">
      <c r="A8182" s="14">
        <v>41980.791666666664</v>
      </c>
      <c r="B8182" s="32">
        <f t="shared" si="254"/>
        <v>20</v>
      </c>
      <c r="C8182" s="138"/>
      <c r="P8182" s="14">
        <v>41980.791666666664</v>
      </c>
      <c r="Q8182" s="32">
        <f t="shared" si="255"/>
        <v>20</v>
      </c>
      <c r="R8182" s="138"/>
    </row>
    <row r="8183" spans="1:18">
      <c r="A8183" s="14">
        <v>41980.833333333336</v>
      </c>
      <c r="B8183" s="32">
        <f t="shared" si="254"/>
        <v>21</v>
      </c>
      <c r="C8183" s="138"/>
      <c r="P8183" s="14">
        <v>41980.833333333336</v>
      </c>
      <c r="Q8183" s="32">
        <f t="shared" si="255"/>
        <v>21</v>
      </c>
      <c r="R8183" s="138"/>
    </row>
    <row r="8184" spans="1:18">
      <c r="A8184" s="14">
        <v>41980.875</v>
      </c>
      <c r="B8184" s="32">
        <f t="shared" si="254"/>
        <v>22</v>
      </c>
      <c r="C8184" s="138"/>
      <c r="P8184" s="14">
        <v>41980.875</v>
      </c>
      <c r="Q8184" s="32">
        <f t="shared" si="255"/>
        <v>22</v>
      </c>
      <c r="R8184" s="138"/>
    </row>
    <row r="8185" spans="1:18">
      <c r="A8185" s="14">
        <v>41980.916666666664</v>
      </c>
      <c r="B8185" s="32">
        <f t="shared" si="254"/>
        <v>23</v>
      </c>
      <c r="C8185" s="138"/>
      <c r="P8185" s="14">
        <v>41980.916666666664</v>
      </c>
      <c r="Q8185" s="32">
        <f t="shared" si="255"/>
        <v>23</v>
      </c>
      <c r="R8185" s="138"/>
    </row>
    <row r="8186" spans="1:18">
      <c r="A8186" s="14">
        <v>41980.958333333336</v>
      </c>
      <c r="B8186" s="32">
        <f t="shared" si="254"/>
        <v>24</v>
      </c>
      <c r="C8186" s="138"/>
      <c r="P8186" s="14">
        <v>41980.958333333336</v>
      </c>
      <c r="Q8186" s="32">
        <f t="shared" si="255"/>
        <v>24</v>
      </c>
      <c r="R8186" s="138"/>
    </row>
    <row r="8187" spans="1:18">
      <c r="A8187" s="14">
        <v>41981</v>
      </c>
      <c r="B8187" s="32">
        <f t="shared" si="254"/>
        <v>1</v>
      </c>
      <c r="C8187" s="138"/>
      <c r="P8187" s="14">
        <v>41981</v>
      </c>
      <c r="Q8187" s="32">
        <f t="shared" si="255"/>
        <v>1</v>
      </c>
      <c r="R8187" s="138"/>
    </row>
    <row r="8188" spans="1:18">
      <c r="A8188" s="14">
        <v>41981.041666666664</v>
      </c>
      <c r="B8188" s="32">
        <f t="shared" si="254"/>
        <v>2</v>
      </c>
      <c r="C8188" s="138"/>
      <c r="P8188" s="14">
        <v>41981.041666666664</v>
      </c>
      <c r="Q8188" s="32">
        <f t="shared" si="255"/>
        <v>2</v>
      </c>
      <c r="R8188" s="138"/>
    </row>
    <row r="8189" spans="1:18">
      <c r="A8189" s="14">
        <v>41981.083333333336</v>
      </c>
      <c r="B8189" s="32">
        <f t="shared" si="254"/>
        <v>3</v>
      </c>
      <c r="C8189" s="138"/>
      <c r="P8189" s="14">
        <v>41981.083333333336</v>
      </c>
      <c r="Q8189" s="32">
        <f t="shared" si="255"/>
        <v>3</v>
      </c>
      <c r="R8189" s="138"/>
    </row>
    <row r="8190" spans="1:18">
      <c r="A8190" s="14">
        <v>41981.125</v>
      </c>
      <c r="B8190" s="32">
        <f t="shared" si="254"/>
        <v>4</v>
      </c>
      <c r="C8190" s="138"/>
      <c r="P8190" s="14">
        <v>41981.125</v>
      </c>
      <c r="Q8190" s="32">
        <f t="shared" si="255"/>
        <v>4</v>
      </c>
      <c r="R8190" s="138"/>
    </row>
    <row r="8191" spans="1:18">
      <c r="A8191" s="14">
        <v>41981.166666666664</v>
      </c>
      <c r="B8191" s="32">
        <f t="shared" si="254"/>
        <v>5</v>
      </c>
      <c r="C8191" s="138"/>
      <c r="P8191" s="14">
        <v>41981.166666666664</v>
      </c>
      <c r="Q8191" s="32">
        <f t="shared" si="255"/>
        <v>5</v>
      </c>
      <c r="R8191" s="138"/>
    </row>
    <row r="8192" spans="1:18">
      <c r="A8192" s="14">
        <v>41981.208333333336</v>
      </c>
      <c r="B8192" s="32">
        <f t="shared" si="254"/>
        <v>6</v>
      </c>
      <c r="C8192" s="138"/>
      <c r="P8192" s="14">
        <v>41981.208333333336</v>
      </c>
      <c r="Q8192" s="32">
        <f t="shared" si="255"/>
        <v>6</v>
      </c>
      <c r="R8192" s="138"/>
    </row>
    <row r="8193" spans="1:18">
      <c r="A8193" s="14">
        <v>41981.25</v>
      </c>
      <c r="B8193" s="32">
        <f t="shared" si="254"/>
        <v>7</v>
      </c>
      <c r="C8193" s="138"/>
      <c r="P8193" s="14">
        <v>41981.25</v>
      </c>
      <c r="Q8193" s="32">
        <f t="shared" si="255"/>
        <v>7</v>
      </c>
      <c r="R8193" s="138"/>
    </row>
    <row r="8194" spans="1:18">
      <c r="A8194" s="14">
        <v>41981.291666666664</v>
      </c>
      <c r="B8194" s="32">
        <f t="shared" si="254"/>
        <v>8</v>
      </c>
      <c r="C8194" s="138"/>
      <c r="P8194" s="14">
        <v>41981.291666666664</v>
      </c>
      <c r="Q8194" s="32">
        <f t="shared" si="255"/>
        <v>8</v>
      </c>
      <c r="R8194" s="138"/>
    </row>
    <row r="8195" spans="1:18">
      <c r="A8195" s="14">
        <v>41981.333333333336</v>
      </c>
      <c r="B8195" s="32">
        <f t="shared" si="254"/>
        <v>9</v>
      </c>
      <c r="C8195" s="138"/>
      <c r="P8195" s="14">
        <v>41981.333333333336</v>
      </c>
      <c r="Q8195" s="32">
        <f t="shared" si="255"/>
        <v>9</v>
      </c>
      <c r="R8195" s="138"/>
    </row>
    <row r="8196" spans="1:18">
      <c r="A8196" s="14">
        <v>41981.375</v>
      </c>
      <c r="B8196" s="32">
        <f t="shared" ref="B8196:B8259" si="256">HOUR(A8196)+1</f>
        <v>10</v>
      </c>
      <c r="C8196" s="138"/>
      <c r="P8196" s="14">
        <v>41981.375</v>
      </c>
      <c r="Q8196" s="32">
        <f t="shared" ref="Q8196:Q8259" si="257">HOUR(P8196)+1</f>
        <v>10</v>
      </c>
      <c r="R8196" s="138"/>
    </row>
    <row r="8197" spans="1:18">
      <c r="A8197" s="14">
        <v>41981.416666666664</v>
      </c>
      <c r="B8197" s="32">
        <f t="shared" si="256"/>
        <v>11</v>
      </c>
      <c r="C8197" s="138"/>
      <c r="P8197" s="14">
        <v>41981.416666666664</v>
      </c>
      <c r="Q8197" s="32">
        <f t="shared" si="257"/>
        <v>11</v>
      </c>
      <c r="R8197" s="138"/>
    </row>
    <row r="8198" spans="1:18">
      <c r="A8198" s="14">
        <v>41981.458333333336</v>
      </c>
      <c r="B8198" s="32">
        <f t="shared" si="256"/>
        <v>12</v>
      </c>
      <c r="C8198" s="138"/>
      <c r="P8198" s="14">
        <v>41981.458333333336</v>
      </c>
      <c r="Q8198" s="32">
        <f t="shared" si="257"/>
        <v>12</v>
      </c>
      <c r="R8198" s="138"/>
    </row>
    <row r="8199" spans="1:18">
      <c r="A8199" s="14">
        <v>41981.5</v>
      </c>
      <c r="B8199" s="32">
        <f t="shared" si="256"/>
        <v>13</v>
      </c>
      <c r="C8199" s="138"/>
      <c r="P8199" s="14">
        <v>41981.5</v>
      </c>
      <c r="Q8199" s="32">
        <f t="shared" si="257"/>
        <v>13</v>
      </c>
      <c r="R8199" s="138"/>
    </row>
    <row r="8200" spans="1:18">
      <c r="A8200" s="14">
        <v>41981.541666666664</v>
      </c>
      <c r="B8200" s="32">
        <f t="shared" si="256"/>
        <v>14</v>
      </c>
      <c r="C8200" s="138"/>
      <c r="P8200" s="14">
        <v>41981.541666666664</v>
      </c>
      <c r="Q8200" s="32">
        <f t="shared" si="257"/>
        <v>14</v>
      </c>
      <c r="R8200" s="138"/>
    </row>
    <row r="8201" spans="1:18">
      <c r="A8201" s="14">
        <v>41981.583333333336</v>
      </c>
      <c r="B8201" s="32">
        <f t="shared" si="256"/>
        <v>15</v>
      </c>
      <c r="C8201" s="138"/>
      <c r="P8201" s="14">
        <v>41981.583333333336</v>
      </c>
      <c r="Q8201" s="32">
        <f t="shared" si="257"/>
        <v>15</v>
      </c>
      <c r="R8201" s="138"/>
    </row>
    <row r="8202" spans="1:18">
      <c r="A8202" s="14">
        <v>41981.625</v>
      </c>
      <c r="B8202" s="32">
        <f t="shared" si="256"/>
        <v>16</v>
      </c>
      <c r="C8202" s="138"/>
      <c r="P8202" s="14">
        <v>41981.625</v>
      </c>
      <c r="Q8202" s="32">
        <f t="shared" si="257"/>
        <v>16</v>
      </c>
      <c r="R8202" s="138"/>
    </row>
    <row r="8203" spans="1:18">
      <c r="A8203" s="14">
        <v>41981.666666666664</v>
      </c>
      <c r="B8203" s="32">
        <f t="shared" si="256"/>
        <v>17</v>
      </c>
      <c r="C8203" s="138"/>
      <c r="P8203" s="14">
        <v>41981.666666666664</v>
      </c>
      <c r="Q8203" s="32">
        <f t="shared" si="257"/>
        <v>17</v>
      </c>
      <c r="R8203" s="138"/>
    </row>
    <row r="8204" spans="1:18">
      <c r="A8204" s="14">
        <v>41981.708333333336</v>
      </c>
      <c r="B8204" s="32">
        <f t="shared" si="256"/>
        <v>18</v>
      </c>
      <c r="C8204" s="138"/>
      <c r="P8204" s="14">
        <v>41981.708333333336</v>
      </c>
      <c r="Q8204" s="32">
        <f t="shared" si="257"/>
        <v>18</v>
      </c>
      <c r="R8204" s="138"/>
    </row>
    <row r="8205" spans="1:18">
      <c r="A8205" s="14">
        <v>41981.75</v>
      </c>
      <c r="B8205" s="32">
        <f t="shared" si="256"/>
        <v>19</v>
      </c>
      <c r="C8205" s="138"/>
      <c r="P8205" s="14">
        <v>41981.75</v>
      </c>
      <c r="Q8205" s="32">
        <f t="shared" si="257"/>
        <v>19</v>
      </c>
      <c r="R8205" s="138"/>
    </row>
    <row r="8206" spans="1:18">
      <c r="A8206" s="14">
        <v>41981.791666666664</v>
      </c>
      <c r="B8206" s="32">
        <f t="shared" si="256"/>
        <v>20</v>
      </c>
      <c r="C8206" s="138"/>
      <c r="P8206" s="14">
        <v>41981.791666666664</v>
      </c>
      <c r="Q8206" s="32">
        <f t="shared" si="257"/>
        <v>20</v>
      </c>
      <c r="R8206" s="138"/>
    </row>
    <row r="8207" spans="1:18">
      <c r="A8207" s="14">
        <v>41981.833333333336</v>
      </c>
      <c r="B8207" s="32">
        <f t="shared" si="256"/>
        <v>21</v>
      </c>
      <c r="C8207" s="138"/>
      <c r="P8207" s="14">
        <v>41981.833333333336</v>
      </c>
      <c r="Q8207" s="32">
        <f t="shared" si="257"/>
        <v>21</v>
      </c>
      <c r="R8207" s="138"/>
    </row>
    <row r="8208" spans="1:18">
      <c r="A8208" s="14">
        <v>41981.875</v>
      </c>
      <c r="B8208" s="32">
        <f t="shared" si="256"/>
        <v>22</v>
      </c>
      <c r="C8208" s="138"/>
      <c r="P8208" s="14">
        <v>41981.875</v>
      </c>
      <c r="Q8208" s="32">
        <f t="shared" si="257"/>
        <v>22</v>
      </c>
      <c r="R8208" s="138"/>
    </row>
    <row r="8209" spans="1:18">
      <c r="A8209" s="14">
        <v>41981.916666666664</v>
      </c>
      <c r="B8209" s="32">
        <f t="shared" si="256"/>
        <v>23</v>
      </c>
      <c r="C8209" s="138"/>
      <c r="P8209" s="14">
        <v>41981.916666666664</v>
      </c>
      <c r="Q8209" s="32">
        <f t="shared" si="257"/>
        <v>23</v>
      </c>
      <c r="R8209" s="138"/>
    </row>
    <row r="8210" spans="1:18">
      <c r="A8210" s="14">
        <v>41981.958333333336</v>
      </c>
      <c r="B8210" s="32">
        <f t="shared" si="256"/>
        <v>24</v>
      </c>
      <c r="C8210" s="138"/>
      <c r="P8210" s="14">
        <v>41981.958333333336</v>
      </c>
      <c r="Q8210" s="32">
        <f t="shared" si="257"/>
        <v>24</v>
      </c>
      <c r="R8210" s="138"/>
    </row>
    <row r="8211" spans="1:18">
      <c r="A8211" s="14">
        <v>41982</v>
      </c>
      <c r="B8211" s="32">
        <f t="shared" si="256"/>
        <v>1</v>
      </c>
      <c r="C8211" s="138"/>
      <c r="P8211" s="14">
        <v>41982</v>
      </c>
      <c r="Q8211" s="32">
        <f t="shared" si="257"/>
        <v>1</v>
      </c>
      <c r="R8211" s="138"/>
    </row>
    <row r="8212" spans="1:18">
      <c r="A8212" s="14">
        <v>41982.041666666664</v>
      </c>
      <c r="B8212" s="32">
        <f t="shared" si="256"/>
        <v>2</v>
      </c>
      <c r="C8212" s="138"/>
      <c r="P8212" s="14">
        <v>41982.041666666664</v>
      </c>
      <c r="Q8212" s="32">
        <f t="shared" si="257"/>
        <v>2</v>
      </c>
      <c r="R8212" s="138"/>
    </row>
    <row r="8213" spans="1:18">
      <c r="A8213" s="14">
        <v>41982.083333333336</v>
      </c>
      <c r="B8213" s="32">
        <f t="shared" si="256"/>
        <v>3</v>
      </c>
      <c r="C8213" s="138"/>
      <c r="P8213" s="14">
        <v>41982.083333333336</v>
      </c>
      <c r="Q8213" s="32">
        <f t="shared" si="257"/>
        <v>3</v>
      </c>
      <c r="R8213" s="138"/>
    </row>
    <row r="8214" spans="1:18">
      <c r="A8214" s="14">
        <v>41982.125</v>
      </c>
      <c r="B8214" s="32">
        <f t="shared" si="256"/>
        <v>4</v>
      </c>
      <c r="C8214" s="138"/>
      <c r="P8214" s="14">
        <v>41982.125</v>
      </c>
      <c r="Q8214" s="32">
        <f t="shared" si="257"/>
        <v>4</v>
      </c>
      <c r="R8214" s="138"/>
    </row>
    <row r="8215" spans="1:18">
      <c r="A8215" s="14">
        <v>41982.166666666664</v>
      </c>
      <c r="B8215" s="32">
        <f t="shared" si="256"/>
        <v>5</v>
      </c>
      <c r="C8215" s="138"/>
      <c r="P8215" s="14">
        <v>41982.166666666664</v>
      </c>
      <c r="Q8215" s="32">
        <f t="shared" si="257"/>
        <v>5</v>
      </c>
      <c r="R8215" s="138"/>
    </row>
    <row r="8216" spans="1:18">
      <c r="A8216" s="14">
        <v>41982.208333333336</v>
      </c>
      <c r="B8216" s="32">
        <f t="shared" si="256"/>
        <v>6</v>
      </c>
      <c r="C8216" s="138"/>
      <c r="P8216" s="14">
        <v>41982.208333333336</v>
      </c>
      <c r="Q8216" s="32">
        <f t="shared" si="257"/>
        <v>6</v>
      </c>
      <c r="R8216" s="138"/>
    </row>
    <row r="8217" spans="1:18">
      <c r="A8217" s="14">
        <v>41982.25</v>
      </c>
      <c r="B8217" s="32">
        <f t="shared" si="256"/>
        <v>7</v>
      </c>
      <c r="C8217" s="138"/>
      <c r="P8217" s="14">
        <v>41982.25</v>
      </c>
      <c r="Q8217" s="32">
        <f t="shared" si="257"/>
        <v>7</v>
      </c>
      <c r="R8217" s="138"/>
    </row>
    <row r="8218" spans="1:18">
      <c r="A8218" s="14">
        <v>41982.291666666664</v>
      </c>
      <c r="B8218" s="32">
        <f t="shared" si="256"/>
        <v>8</v>
      </c>
      <c r="C8218" s="138"/>
      <c r="P8218" s="14">
        <v>41982.291666666664</v>
      </c>
      <c r="Q8218" s="32">
        <f t="shared" si="257"/>
        <v>8</v>
      </c>
      <c r="R8218" s="138"/>
    </row>
    <row r="8219" spans="1:18">
      <c r="A8219" s="14">
        <v>41982.333333333336</v>
      </c>
      <c r="B8219" s="32">
        <f t="shared" si="256"/>
        <v>9</v>
      </c>
      <c r="C8219" s="138"/>
      <c r="P8219" s="14">
        <v>41982.333333333336</v>
      </c>
      <c r="Q8219" s="32">
        <f t="shared" si="257"/>
        <v>9</v>
      </c>
      <c r="R8219" s="138"/>
    </row>
    <row r="8220" spans="1:18">
      <c r="A8220" s="14">
        <v>41982.375</v>
      </c>
      <c r="B8220" s="32">
        <f t="shared" si="256"/>
        <v>10</v>
      </c>
      <c r="C8220" s="138"/>
      <c r="P8220" s="14">
        <v>41982.375</v>
      </c>
      <c r="Q8220" s="32">
        <f t="shared" si="257"/>
        <v>10</v>
      </c>
      <c r="R8220" s="138"/>
    </row>
    <row r="8221" spans="1:18">
      <c r="A8221" s="14">
        <v>41982.416666666664</v>
      </c>
      <c r="B8221" s="32">
        <f t="shared" si="256"/>
        <v>11</v>
      </c>
      <c r="C8221" s="138"/>
      <c r="P8221" s="14">
        <v>41982.416666666664</v>
      </c>
      <c r="Q8221" s="32">
        <f t="shared" si="257"/>
        <v>11</v>
      </c>
      <c r="R8221" s="138"/>
    </row>
    <row r="8222" spans="1:18">
      <c r="A8222" s="14">
        <v>41982.458333333336</v>
      </c>
      <c r="B8222" s="32">
        <f t="shared" si="256"/>
        <v>12</v>
      </c>
      <c r="C8222" s="138"/>
      <c r="P8222" s="14">
        <v>41982.458333333336</v>
      </c>
      <c r="Q8222" s="32">
        <f t="shared" si="257"/>
        <v>12</v>
      </c>
      <c r="R8222" s="138"/>
    </row>
    <row r="8223" spans="1:18">
      <c r="A8223" s="14">
        <v>41982.5</v>
      </c>
      <c r="B8223" s="32">
        <f t="shared" si="256"/>
        <v>13</v>
      </c>
      <c r="C8223" s="138"/>
      <c r="P8223" s="14">
        <v>41982.5</v>
      </c>
      <c r="Q8223" s="32">
        <f t="shared" si="257"/>
        <v>13</v>
      </c>
      <c r="R8223" s="138"/>
    </row>
    <row r="8224" spans="1:18">
      <c r="A8224" s="14">
        <v>41982.541666666664</v>
      </c>
      <c r="B8224" s="32">
        <f t="shared" si="256"/>
        <v>14</v>
      </c>
      <c r="C8224" s="138"/>
      <c r="P8224" s="14">
        <v>41982.541666666664</v>
      </c>
      <c r="Q8224" s="32">
        <f t="shared" si="257"/>
        <v>14</v>
      </c>
      <c r="R8224" s="138"/>
    </row>
    <row r="8225" spans="1:18">
      <c r="A8225" s="14">
        <v>41982.583333333336</v>
      </c>
      <c r="B8225" s="32">
        <f t="shared" si="256"/>
        <v>15</v>
      </c>
      <c r="C8225" s="138"/>
      <c r="P8225" s="14">
        <v>41982.583333333336</v>
      </c>
      <c r="Q8225" s="32">
        <f t="shared" si="257"/>
        <v>15</v>
      </c>
      <c r="R8225" s="138"/>
    </row>
    <row r="8226" spans="1:18">
      <c r="A8226" s="14">
        <v>41982.625</v>
      </c>
      <c r="B8226" s="32">
        <f t="shared" si="256"/>
        <v>16</v>
      </c>
      <c r="C8226" s="138"/>
      <c r="P8226" s="14">
        <v>41982.625</v>
      </c>
      <c r="Q8226" s="32">
        <f t="shared" si="257"/>
        <v>16</v>
      </c>
      <c r="R8226" s="138"/>
    </row>
    <row r="8227" spans="1:18">
      <c r="A8227" s="14">
        <v>41982.666666666664</v>
      </c>
      <c r="B8227" s="32">
        <f t="shared" si="256"/>
        <v>17</v>
      </c>
      <c r="C8227" s="138"/>
      <c r="P8227" s="14">
        <v>41982.666666666664</v>
      </c>
      <c r="Q8227" s="32">
        <f t="shared" si="257"/>
        <v>17</v>
      </c>
      <c r="R8227" s="138"/>
    </row>
    <row r="8228" spans="1:18">
      <c r="A8228" s="14">
        <v>41982.708333333336</v>
      </c>
      <c r="B8228" s="32">
        <f t="shared" si="256"/>
        <v>18</v>
      </c>
      <c r="C8228" s="138"/>
      <c r="P8228" s="14">
        <v>41982.708333333336</v>
      </c>
      <c r="Q8228" s="32">
        <f t="shared" si="257"/>
        <v>18</v>
      </c>
      <c r="R8228" s="138"/>
    </row>
    <row r="8229" spans="1:18">
      <c r="A8229" s="14">
        <v>41982.75</v>
      </c>
      <c r="B8229" s="32">
        <f t="shared" si="256"/>
        <v>19</v>
      </c>
      <c r="C8229" s="138"/>
      <c r="P8229" s="14">
        <v>41982.75</v>
      </c>
      <c r="Q8229" s="32">
        <f t="shared" si="257"/>
        <v>19</v>
      </c>
      <c r="R8229" s="138"/>
    </row>
    <row r="8230" spans="1:18">
      <c r="A8230" s="14">
        <v>41982.791666666664</v>
      </c>
      <c r="B8230" s="32">
        <f t="shared" si="256"/>
        <v>20</v>
      </c>
      <c r="C8230" s="138"/>
      <c r="P8230" s="14">
        <v>41982.791666666664</v>
      </c>
      <c r="Q8230" s="32">
        <f t="shared" si="257"/>
        <v>20</v>
      </c>
      <c r="R8230" s="138"/>
    </row>
    <row r="8231" spans="1:18">
      <c r="A8231" s="14">
        <v>41982.833333333336</v>
      </c>
      <c r="B8231" s="32">
        <f t="shared" si="256"/>
        <v>21</v>
      </c>
      <c r="C8231" s="138"/>
      <c r="P8231" s="14">
        <v>41982.833333333336</v>
      </c>
      <c r="Q8231" s="32">
        <f t="shared" si="257"/>
        <v>21</v>
      </c>
      <c r="R8231" s="138"/>
    </row>
    <row r="8232" spans="1:18">
      <c r="A8232" s="14">
        <v>41982.875</v>
      </c>
      <c r="B8232" s="32">
        <f t="shared" si="256"/>
        <v>22</v>
      </c>
      <c r="C8232" s="138"/>
      <c r="P8232" s="14">
        <v>41982.875</v>
      </c>
      <c r="Q8232" s="32">
        <f t="shared" si="257"/>
        <v>22</v>
      </c>
      <c r="R8232" s="138"/>
    </row>
    <row r="8233" spans="1:18">
      <c r="A8233" s="14">
        <v>41982.916666666664</v>
      </c>
      <c r="B8233" s="32">
        <f t="shared" si="256"/>
        <v>23</v>
      </c>
      <c r="C8233" s="138"/>
      <c r="P8233" s="14">
        <v>41982.916666666664</v>
      </c>
      <c r="Q8233" s="32">
        <f t="shared" si="257"/>
        <v>23</v>
      </c>
      <c r="R8233" s="138"/>
    </row>
    <row r="8234" spans="1:18">
      <c r="A8234" s="14">
        <v>41982.958333333336</v>
      </c>
      <c r="B8234" s="32">
        <f t="shared" si="256"/>
        <v>24</v>
      </c>
      <c r="C8234" s="138"/>
      <c r="P8234" s="14">
        <v>41982.958333333336</v>
      </c>
      <c r="Q8234" s="32">
        <f t="shared" si="257"/>
        <v>24</v>
      </c>
      <c r="R8234" s="138"/>
    </row>
    <row r="8235" spans="1:18">
      <c r="A8235" s="14">
        <v>41983</v>
      </c>
      <c r="B8235" s="32">
        <f t="shared" si="256"/>
        <v>1</v>
      </c>
      <c r="C8235" s="138"/>
      <c r="P8235" s="14">
        <v>41983</v>
      </c>
      <c r="Q8235" s="32">
        <f t="shared" si="257"/>
        <v>1</v>
      </c>
      <c r="R8235" s="138"/>
    </row>
    <row r="8236" spans="1:18">
      <c r="A8236" s="14">
        <v>41983.041666666664</v>
      </c>
      <c r="B8236" s="32">
        <f t="shared" si="256"/>
        <v>2</v>
      </c>
      <c r="C8236" s="138"/>
      <c r="P8236" s="14">
        <v>41983.041666666664</v>
      </c>
      <c r="Q8236" s="32">
        <f t="shared" si="257"/>
        <v>2</v>
      </c>
      <c r="R8236" s="138"/>
    </row>
    <row r="8237" spans="1:18">
      <c r="A8237" s="14">
        <v>41983.083333333336</v>
      </c>
      <c r="B8237" s="32">
        <f t="shared" si="256"/>
        <v>3</v>
      </c>
      <c r="C8237" s="138"/>
      <c r="P8237" s="14">
        <v>41983.083333333336</v>
      </c>
      <c r="Q8237" s="32">
        <f t="shared" si="257"/>
        <v>3</v>
      </c>
      <c r="R8237" s="138"/>
    </row>
    <row r="8238" spans="1:18">
      <c r="A8238" s="14">
        <v>41983.125</v>
      </c>
      <c r="B8238" s="32">
        <f t="shared" si="256"/>
        <v>4</v>
      </c>
      <c r="C8238" s="138"/>
      <c r="P8238" s="14">
        <v>41983.125</v>
      </c>
      <c r="Q8238" s="32">
        <f t="shared" si="257"/>
        <v>4</v>
      </c>
      <c r="R8238" s="138"/>
    </row>
    <row r="8239" spans="1:18">
      <c r="A8239" s="14">
        <v>41983.166666666664</v>
      </c>
      <c r="B8239" s="32">
        <f t="shared" si="256"/>
        <v>5</v>
      </c>
      <c r="C8239" s="138"/>
      <c r="P8239" s="14">
        <v>41983.166666666664</v>
      </c>
      <c r="Q8239" s="32">
        <f t="shared" si="257"/>
        <v>5</v>
      </c>
      <c r="R8239" s="138"/>
    </row>
    <row r="8240" spans="1:18">
      <c r="A8240" s="14">
        <v>41983.208333333336</v>
      </c>
      <c r="B8240" s="32">
        <f t="shared" si="256"/>
        <v>6</v>
      </c>
      <c r="C8240" s="138"/>
      <c r="P8240" s="14">
        <v>41983.208333333336</v>
      </c>
      <c r="Q8240" s="32">
        <f t="shared" si="257"/>
        <v>6</v>
      </c>
      <c r="R8240" s="138"/>
    </row>
    <row r="8241" spans="1:18">
      <c r="A8241" s="14">
        <v>41983.25</v>
      </c>
      <c r="B8241" s="32">
        <f t="shared" si="256"/>
        <v>7</v>
      </c>
      <c r="C8241" s="138"/>
      <c r="P8241" s="14">
        <v>41983.25</v>
      </c>
      <c r="Q8241" s="32">
        <f t="shared" si="257"/>
        <v>7</v>
      </c>
      <c r="R8241" s="138"/>
    </row>
    <row r="8242" spans="1:18">
      <c r="A8242" s="14">
        <v>41983.291666666664</v>
      </c>
      <c r="B8242" s="32">
        <f t="shared" si="256"/>
        <v>8</v>
      </c>
      <c r="C8242" s="138"/>
      <c r="P8242" s="14">
        <v>41983.291666666664</v>
      </c>
      <c r="Q8242" s="32">
        <f t="shared" si="257"/>
        <v>8</v>
      </c>
      <c r="R8242" s="138"/>
    </row>
    <row r="8243" spans="1:18">
      <c r="A8243" s="14">
        <v>41983.333333333336</v>
      </c>
      <c r="B8243" s="32">
        <f t="shared" si="256"/>
        <v>9</v>
      </c>
      <c r="C8243" s="138"/>
      <c r="P8243" s="14">
        <v>41983.333333333336</v>
      </c>
      <c r="Q8243" s="32">
        <f t="shared" si="257"/>
        <v>9</v>
      </c>
      <c r="R8243" s="138"/>
    </row>
    <row r="8244" spans="1:18">
      <c r="A8244" s="14">
        <v>41983.375</v>
      </c>
      <c r="B8244" s="32">
        <f t="shared" si="256"/>
        <v>10</v>
      </c>
      <c r="C8244" s="138"/>
      <c r="P8244" s="14">
        <v>41983.375</v>
      </c>
      <c r="Q8244" s="32">
        <f t="shared" si="257"/>
        <v>10</v>
      </c>
      <c r="R8244" s="138"/>
    </row>
    <row r="8245" spans="1:18">
      <c r="A8245" s="14">
        <v>41983.416666666664</v>
      </c>
      <c r="B8245" s="32">
        <f t="shared" si="256"/>
        <v>11</v>
      </c>
      <c r="C8245" s="138"/>
      <c r="P8245" s="14">
        <v>41983.416666666664</v>
      </c>
      <c r="Q8245" s="32">
        <f t="shared" si="257"/>
        <v>11</v>
      </c>
      <c r="R8245" s="138"/>
    </row>
    <row r="8246" spans="1:18">
      <c r="A8246" s="14">
        <v>41983.458333333336</v>
      </c>
      <c r="B8246" s="32">
        <f t="shared" si="256"/>
        <v>12</v>
      </c>
      <c r="C8246" s="138"/>
      <c r="P8246" s="14">
        <v>41983.458333333336</v>
      </c>
      <c r="Q8246" s="32">
        <f t="shared" si="257"/>
        <v>12</v>
      </c>
      <c r="R8246" s="138"/>
    </row>
    <row r="8247" spans="1:18">
      <c r="A8247" s="14">
        <v>41983.5</v>
      </c>
      <c r="B8247" s="32">
        <f t="shared" si="256"/>
        <v>13</v>
      </c>
      <c r="C8247" s="138"/>
      <c r="P8247" s="14">
        <v>41983.5</v>
      </c>
      <c r="Q8247" s="32">
        <f t="shared" si="257"/>
        <v>13</v>
      </c>
      <c r="R8247" s="138"/>
    </row>
    <row r="8248" spans="1:18">
      <c r="A8248" s="14">
        <v>41983.541666666664</v>
      </c>
      <c r="B8248" s="32">
        <f t="shared" si="256"/>
        <v>14</v>
      </c>
      <c r="C8248" s="138"/>
      <c r="P8248" s="14">
        <v>41983.541666666664</v>
      </c>
      <c r="Q8248" s="32">
        <f t="shared" si="257"/>
        <v>14</v>
      </c>
      <c r="R8248" s="138"/>
    </row>
    <row r="8249" spans="1:18">
      <c r="A8249" s="14">
        <v>41983.583333333336</v>
      </c>
      <c r="B8249" s="32">
        <f t="shared" si="256"/>
        <v>15</v>
      </c>
      <c r="C8249" s="138"/>
      <c r="P8249" s="14">
        <v>41983.583333333336</v>
      </c>
      <c r="Q8249" s="32">
        <f t="shared" si="257"/>
        <v>15</v>
      </c>
      <c r="R8249" s="138"/>
    </row>
    <row r="8250" spans="1:18">
      <c r="A8250" s="14">
        <v>41983.625</v>
      </c>
      <c r="B8250" s="32">
        <f t="shared" si="256"/>
        <v>16</v>
      </c>
      <c r="C8250" s="138"/>
      <c r="P8250" s="14">
        <v>41983.625</v>
      </c>
      <c r="Q8250" s="32">
        <f t="shared" si="257"/>
        <v>16</v>
      </c>
      <c r="R8250" s="138"/>
    </row>
    <row r="8251" spans="1:18">
      <c r="A8251" s="14">
        <v>41983.666666666664</v>
      </c>
      <c r="B8251" s="32">
        <f t="shared" si="256"/>
        <v>17</v>
      </c>
      <c r="C8251" s="138"/>
      <c r="P8251" s="14">
        <v>41983.666666666664</v>
      </c>
      <c r="Q8251" s="32">
        <f t="shared" si="257"/>
        <v>17</v>
      </c>
      <c r="R8251" s="138"/>
    </row>
    <row r="8252" spans="1:18">
      <c r="A8252" s="14">
        <v>41983.708333333336</v>
      </c>
      <c r="B8252" s="32">
        <f t="shared" si="256"/>
        <v>18</v>
      </c>
      <c r="C8252" s="138"/>
      <c r="P8252" s="14">
        <v>41983.708333333336</v>
      </c>
      <c r="Q8252" s="32">
        <f t="shared" si="257"/>
        <v>18</v>
      </c>
      <c r="R8252" s="138"/>
    </row>
    <row r="8253" spans="1:18">
      <c r="A8253" s="14">
        <v>41983.75</v>
      </c>
      <c r="B8253" s="32">
        <f t="shared" si="256"/>
        <v>19</v>
      </c>
      <c r="C8253" s="138"/>
      <c r="P8253" s="14">
        <v>41983.75</v>
      </c>
      <c r="Q8253" s="32">
        <f t="shared" si="257"/>
        <v>19</v>
      </c>
      <c r="R8253" s="138"/>
    </row>
    <row r="8254" spans="1:18">
      <c r="A8254" s="14">
        <v>41983.791666666664</v>
      </c>
      <c r="B8254" s="32">
        <f t="shared" si="256"/>
        <v>20</v>
      </c>
      <c r="C8254" s="138"/>
      <c r="P8254" s="14">
        <v>41983.791666666664</v>
      </c>
      <c r="Q8254" s="32">
        <f t="shared" si="257"/>
        <v>20</v>
      </c>
      <c r="R8254" s="138"/>
    </row>
    <row r="8255" spans="1:18">
      <c r="A8255" s="14">
        <v>41983.833333333336</v>
      </c>
      <c r="B8255" s="32">
        <f t="shared" si="256"/>
        <v>21</v>
      </c>
      <c r="C8255" s="138"/>
      <c r="P8255" s="14">
        <v>41983.833333333336</v>
      </c>
      <c r="Q8255" s="32">
        <f t="shared" si="257"/>
        <v>21</v>
      </c>
      <c r="R8255" s="138"/>
    </row>
    <row r="8256" spans="1:18">
      <c r="A8256" s="14">
        <v>41983.875</v>
      </c>
      <c r="B8256" s="32">
        <f t="shared" si="256"/>
        <v>22</v>
      </c>
      <c r="C8256" s="138"/>
      <c r="P8256" s="14">
        <v>41983.875</v>
      </c>
      <c r="Q8256" s="32">
        <f t="shared" si="257"/>
        <v>22</v>
      </c>
      <c r="R8256" s="138"/>
    </row>
    <row r="8257" spans="1:18">
      <c r="A8257" s="14">
        <v>41983.916666666664</v>
      </c>
      <c r="B8257" s="32">
        <f t="shared" si="256"/>
        <v>23</v>
      </c>
      <c r="C8257" s="138"/>
      <c r="P8257" s="14">
        <v>41983.916666666664</v>
      </c>
      <c r="Q8257" s="32">
        <f t="shared" si="257"/>
        <v>23</v>
      </c>
      <c r="R8257" s="138"/>
    </row>
    <row r="8258" spans="1:18">
      <c r="A8258" s="14">
        <v>41983.958333333336</v>
      </c>
      <c r="B8258" s="32">
        <f t="shared" si="256"/>
        <v>24</v>
      </c>
      <c r="C8258" s="138"/>
      <c r="P8258" s="14">
        <v>41983.958333333336</v>
      </c>
      <c r="Q8258" s="32">
        <f t="shared" si="257"/>
        <v>24</v>
      </c>
      <c r="R8258" s="138"/>
    </row>
    <row r="8259" spans="1:18">
      <c r="A8259" s="14">
        <v>41984</v>
      </c>
      <c r="B8259" s="32">
        <f t="shared" si="256"/>
        <v>1</v>
      </c>
      <c r="C8259" s="138"/>
      <c r="P8259" s="14">
        <v>41984</v>
      </c>
      <c r="Q8259" s="32">
        <f t="shared" si="257"/>
        <v>1</v>
      </c>
      <c r="R8259" s="138"/>
    </row>
    <row r="8260" spans="1:18">
      <c r="A8260" s="14">
        <v>41984.041666666664</v>
      </c>
      <c r="B8260" s="32">
        <f t="shared" ref="B8260:B8323" si="258">HOUR(A8260)+1</f>
        <v>2</v>
      </c>
      <c r="C8260" s="138"/>
      <c r="P8260" s="14">
        <v>41984.041666666664</v>
      </c>
      <c r="Q8260" s="32">
        <f t="shared" ref="Q8260:Q8323" si="259">HOUR(P8260)+1</f>
        <v>2</v>
      </c>
      <c r="R8260" s="138"/>
    </row>
    <row r="8261" spans="1:18">
      <c r="A8261" s="14">
        <v>41984.083333333336</v>
      </c>
      <c r="B8261" s="32">
        <f t="shared" si="258"/>
        <v>3</v>
      </c>
      <c r="C8261" s="138"/>
      <c r="P8261" s="14">
        <v>41984.083333333336</v>
      </c>
      <c r="Q8261" s="32">
        <f t="shared" si="259"/>
        <v>3</v>
      </c>
      <c r="R8261" s="138"/>
    </row>
    <row r="8262" spans="1:18">
      <c r="A8262" s="14">
        <v>41984.125</v>
      </c>
      <c r="B8262" s="32">
        <f t="shared" si="258"/>
        <v>4</v>
      </c>
      <c r="C8262" s="138"/>
      <c r="P8262" s="14">
        <v>41984.125</v>
      </c>
      <c r="Q8262" s="32">
        <f t="shared" si="259"/>
        <v>4</v>
      </c>
      <c r="R8262" s="138"/>
    </row>
    <row r="8263" spans="1:18">
      <c r="A8263" s="14">
        <v>41984.166666666664</v>
      </c>
      <c r="B8263" s="32">
        <f t="shared" si="258"/>
        <v>5</v>
      </c>
      <c r="C8263" s="138"/>
      <c r="P8263" s="14">
        <v>41984.166666666664</v>
      </c>
      <c r="Q8263" s="32">
        <f t="shared" si="259"/>
        <v>5</v>
      </c>
      <c r="R8263" s="138"/>
    </row>
    <row r="8264" spans="1:18">
      <c r="A8264" s="14">
        <v>41984.208333333336</v>
      </c>
      <c r="B8264" s="32">
        <f t="shared" si="258"/>
        <v>6</v>
      </c>
      <c r="C8264" s="138"/>
      <c r="P8264" s="14">
        <v>41984.208333333336</v>
      </c>
      <c r="Q8264" s="32">
        <f t="shared" si="259"/>
        <v>6</v>
      </c>
      <c r="R8264" s="138"/>
    </row>
    <row r="8265" spans="1:18">
      <c r="A8265" s="14">
        <v>41984.25</v>
      </c>
      <c r="B8265" s="32">
        <f t="shared" si="258"/>
        <v>7</v>
      </c>
      <c r="C8265" s="138"/>
      <c r="P8265" s="14">
        <v>41984.25</v>
      </c>
      <c r="Q8265" s="32">
        <f t="shared" si="259"/>
        <v>7</v>
      </c>
      <c r="R8265" s="138"/>
    </row>
    <row r="8266" spans="1:18">
      <c r="A8266" s="14">
        <v>41984.291666666664</v>
      </c>
      <c r="B8266" s="32">
        <f t="shared" si="258"/>
        <v>8</v>
      </c>
      <c r="C8266" s="138"/>
      <c r="P8266" s="14">
        <v>41984.291666666664</v>
      </c>
      <c r="Q8266" s="32">
        <f t="shared" si="259"/>
        <v>8</v>
      </c>
      <c r="R8266" s="138"/>
    </row>
    <row r="8267" spans="1:18">
      <c r="A8267" s="14">
        <v>41984.333333333336</v>
      </c>
      <c r="B8267" s="32">
        <f t="shared" si="258"/>
        <v>9</v>
      </c>
      <c r="C8267" s="138"/>
      <c r="P8267" s="14">
        <v>41984.333333333336</v>
      </c>
      <c r="Q8267" s="32">
        <f t="shared" si="259"/>
        <v>9</v>
      </c>
      <c r="R8267" s="138"/>
    </row>
    <row r="8268" spans="1:18">
      <c r="A8268" s="14">
        <v>41984.375</v>
      </c>
      <c r="B8268" s="32">
        <f t="shared" si="258"/>
        <v>10</v>
      </c>
      <c r="C8268" s="138"/>
      <c r="P8268" s="14">
        <v>41984.375</v>
      </c>
      <c r="Q8268" s="32">
        <f t="shared" si="259"/>
        <v>10</v>
      </c>
      <c r="R8268" s="138"/>
    </row>
    <row r="8269" spans="1:18">
      <c r="A8269" s="14">
        <v>41984.416666666664</v>
      </c>
      <c r="B8269" s="32">
        <f t="shared" si="258"/>
        <v>11</v>
      </c>
      <c r="C8269" s="138"/>
      <c r="P8269" s="14">
        <v>41984.416666666664</v>
      </c>
      <c r="Q8269" s="32">
        <f t="shared" si="259"/>
        <v>11</v>
      </c>
      <c r="R8269" s="138"/>
    </row>
    <row r="8270" spans="1:18">
      <c r="A8270" s="14">
        <v>41984.458333333336</v>
      </c>
      <c r="B8270" s="32">
        <f t="shared" si="258"/>
        <v>12</v>
      </c>
      <c r="C8270" s="138"/>
      <c r="P8270" s="14">
        <v>41984.458333333336</v>
      </c>
      <c r="Q8270" s="32">
        <f t="shared" si="259"/>
        <v>12</v>
      </c>
      <c r="R8270" s="138"/>
    </row>
    <row r="8271" spans="1:18">
      <c r="A8271" s="14">
        <v>41984.5</v>
      </c>
      <c r="B8271" s="32">
        <f t="shared" si="258"/>
        <v>13</v>
      </c>
      <c r="C8271" s="138"/>
      <c r="P8271" s="14">
        <v>41984.5</v>
      </c>
      <c r="Q8271" s="32">
        <f t="shared" si="259"/>
        <v>13</v>
      </c>
      <c r="R8271" s="138"/>
    </row>
    <row r="8272" spans="1:18">
      <c r="A8272" s="14">
        <v>41984.541666666664</v>
      </c>
      <c r="B8272" s="32">
        <f t="shared" si="258"/>
        <v>14</v>
      </c>
      <c r="C8272" s="138"/>
      <c r="P8272" s="14">
        <v>41984.541666666664</v>
      </c>
      <c r="Q8272" s="32">
        <f t="shared" si="259"/>
        <v>14</v>
      </c>
      <c r="R8272" s="138"/>
    </row>
    <row r="8273" spans="1:18">
      <c r="A8273" s="14">
        <v>41984.583333333336</v>
      </c>
      <c r="B8273" s="32">
        <f t="shared" si="258"/>
        <v>15</v>
      </c>
      <c r="C8273" s="138"/>
      <c r="P8273" s="14">
        <v>41984.583333333336</v>
      </c>
      <c r="Q8273" s="32">
        <f t="shared" si="259"/>
        <v>15</v>
      </c>
      <c r="R8273" s="138"/>
    </row>
    <row r="8274" spans="1:18">
      <c r="A8274" s="14">
        <v>41984.625</v>
      </c>
      <c r="B8274" s="32">
        <f t="shared" si="258"/>
        <v>16</v>
      </c>
      <c r="C8274" s="138"/>
      <c r="P8274" s="14">
        <v>41984.625</v>
      </c>
      <c r="Q8274" s="32">
        <f t="shared" si="259"/>
        <v>16</v>
      </c>
      <c r="R8274" s="138"/>
    </row>
    <row r="8275" spans="1:18">
      <c r="A8275" s="14">
        <v>41984.666666666664</v>
      </c>
      <c r="B8275" s="32">
        <f t="shared" si="258"/>
        <v>17</v>
      </c>
      <c r="C8275" s="138"/>
      <c r="P8275" s="14">
        <v>41984.666666666664</v>
      </c>
      <c r="Q8275" s="32">
        <f t="shared" si="259"/>
        <v>17</v>
      </c>
      <c r="R8275" s="138"/>
    </row>
    <row r="8276" spans="1:18">
      <c r="A8276" s="14">
        <v>41984.708333333336</v>
      </c>
      <c r="B8276" s="32">
        <f t="shared" si="258"/>
        <v>18</v>
      </c>
      <c r="C8276" s="138"/>
      <c r="P8276" s="14">
        <v>41984.708333333336</v>
      </c>
      <c r="Q8276" s="32">
        <f t="shared" si="259"/>
        <v>18</v>
      </c>
      <c r="R8276" s="138"/>
    </row>
    <row r="8277" spans="1:18">
      <c r="A8277" s="14">
        <v>41984.75</v>
      </c>
      <c r="B8277" s="32">
        <f t="shared" si="258"/>
        <v>19</v>
      </c>
      <c r="C8277" s="138"/>
      <c r="P8277" s="14">
        <v>41984.75</v>
      </c>
      <c r="Q8277" s="32">
        <f t="shared" si="259"/>
        <v>19</v>
      </c>
      <c r="R8277" s="138"/>
    </row>
    <row r="8278" spans="1:18">
      <c r="A8278" s="14">
        <v>41984.791666666664</v>
      </c>
      <c r="B8278" s="32">
        <f t="shared" si="258"/>
        <v>20</v>
      </c>
      <c r="C8278" s="138"/>
      <c r="P8278" s="14">
        <v>41984.791666666664</v>
      </c>
      <c r="Q8278" s="32">
        <f t="shared" si="259"/>
        <v>20</v>
      </c>
      <c r="R8278" s="138"/>
    </row>
    <row r="8279" spans="1:18">
      <c r="A8279" s="14">
        <v>41984.833333333336</v>
      </c>
      <c r="B8279" s="32">
        <f t="shared" si="258"/>
        <v>21</v>
      </c>
      <c r="C8279" s="138"/>
      <c r="P8279" s="14">
        <v>41984.833333333336</v>
      </c>
      <c r="Q8279" s="32">
        <f t="shared" si="259"/>
        <v>21</v>
      </c>
      <c r="R8279" s="138"/>
    </row>
    <row r="8280" spans="1:18">
      <c r="A8280" s="14">
        <v>41984.875</v>
      </c>
      <c r="B8280" s="32">
        <f t="shared" si="258"/>
        <v>22</v>
      </c>
      <c r="C8280" s="138"/>
      <c r="P8280" s="14">
        <v>41984.875</v>
      </c>
      <c r="Q8280" s="32">
        <f t="shared" si="259"/>
        <v>22</v>
      </c>
      <c r="R8280" s="138"/>
    </row>
    <row r="8281" spans="1:18">
      <c r="A8281" s="14">
        <v>41984.916666666664</v>
      </c>
      <c r="B8281" s="32">
        <f t="shared" si="258"/>
        <v>23</v>
      </c>
      <c r="C8281" s="138"/>
      <c r="P8281" s="14">
        <v>41984.916666666664</v>
      </c>
      <c r="Q8281" s="32">
        <f t="shared" si="259"/>
        <v>23</v>
      </c>
      <c r="R8281" s="138"/>
    </row>
    <row r="8282" spans="1:18">
      <c r="A8282" s="14">
        <v>41984.958333333336</v>
      </c>
      <c r="B8282" s="32">
        <f t="shared" si="258"/>
        <v>24</v>
      </c>
      <c r="C8282" s="138"/>
      <c r="P8282" s="14">
        <v>41984.958333333336</v>
      </c>
      <c r="Q8282" s="32">
        <f t="shared" si="259"/>
        <v>24</v>
      </c>
      <c r="R8282" s="138"/>
    </row>
    <row r="8283" spans="1:18">
      <c r="A8283" s="14">
        <v>41985</v>
      </c>
      <c r="B8283" s="32">
        <f t="shared" si="258"/>
        <v>1</v>
      </c>
      <c r="C8283" s="138"/>
      <c r="P8283" s="14">
        <v>41985</v>
      </c>
      <c r="Q8283" s="32">
        <f t="shared" si="259"/>
        <v>1</v>
      </c>
      <c r="R8283" s="138"/>
    </row>
    <row r="8284" spans="1:18">
      <c r="A8284" s="14">
        <v>41985.041666666664</v>
      </c>
      <c r="B8284" s="32">
        <f t="shared" si="258"/>
        <v>2</v>
      </c>
      <c r="C8284" s="138"/>
      <c r="P8284" s="14">
        <v>41985.041666666664</v>
      </c>
      <c r="Q8284" s="32">
        <f t="shared" si="259"/>
        <v>2</v>
      </c>
      <c r="R8284" s="138"/>
    </row>
    <row r="8285" spans="1:18">
      <c r="A8285" s="14">
        <v>41985.083333333336</v>
      </c>
      <c r="B8285" s="32">
        <f t="shared" si="258"/>
        <v>3</v>
      </c>
      <c r="C8285" s="138"/>
      <c r="P8285" s="14">
        <v>41985.083333333336</v>
      </c>
      <c r="Q8285" s="32">
        <f t="shared" si="259"/>
        <v>3</v>
      </c>
      <c r="R8285" s="138"/>
    </row>
    <row r="8286" spans="1:18">
      <c r="A8286" s="14">
        <v>41985.125</v>
      </c>
      <c r="B8286" s="32">
        <f t="shared" si="258"/>
        <v>4</v>
      </c>
      <c r="C8286" s="138"/>
      <c r="P8286" s="14">
        <v>41985.125</v>
      </c>
      <c r="Q8286" s="32">
        <f t="shared" si="259"/>
        <v>4</v>
      </c>
      <c r="R8286" s="138"/>
    </row>
    <row r="8287" spans="1:18">
      <c r="A8287" s="14">
        <v>41985.166666666664</v>
      </c>
      <c r="B8287" s="32">
        <f t="shared" si="258"/>
        <v>5</v>
      </c>
      <c r="C8287" s="138"/>
      <c r="P8287" s="14">
        <v>41985.166666666664</v>
      </c>
      <c r="Q8287" s="32">
        <f t="shared" si="259"/>
        <v>5</v>
      </c>
      <c r="R8287" s="138"/>
    </row>
    <row r="8288" spans="1:18">
      <c r="A8288" s="14">
        <v>41985.208333333336</v>
      </c>
      <c r="B8288" s="32">
        <f t="shared" si="258"/>
        <v>6</v>
      </c>
      <c r="C8288" s="138"/>
      <c r="P8288" s="14">
        <v>41985.208333333336</v>
      </c>
      <c r="Q8288" s="32">
        <f t="shared" si="259"/>
        <v>6</v>
      </c>
      <c r="R8288" s="138"/>
    </row>
    <row r="8289" spans="1:18">
      <c r="A8289" s="14">
        <v>41985.25</v>
      </c>
      <c r="B8289" s="32">
        <f t="shared" si="258"/>
        <v>7</v>
      </c>
      <c r="C8289" s="138"/>
      <c r="P8289" s="14">
        <v>41985.25</v>
      </c>
      <c r="Q8289" s="32">
        <f t="shared" si="259"/>
        <v>7</v>
      </c>
      <c r="R8289" s="138"/>
    </row>
    <row r="8290" spans="1:18">
      <c r="A8290" s="14">
        <v>41985.291666666664</v>
      </c>
      <c r="B8290" s="32">
        <f t="shared" si="258"/>
        <v>8</v>
      </c>
      <c r="C8290" s="138"/>
      <c r="P8290" s="14">
        <v>41985.291666666664</v>
      </c>
      <c r="Q8290" s="32">
        <f t="shared" si="259"/>
        <v>8</v>
      </c>
      <c r="R8290" s="138"/>
    </row>
    <row r="8291" spans="1:18">
      <c r="A8291" s="14">
        <v>41985.333333333336</v>
      </c>
      <c r="B8291" s="32">
        <f t="shared" si="258"/>
        <v>9</v>
      </c>
      <c r="C8291" s="138"/>
      <c r="P8291" s="14">
        <v>41985.333333333336</v>
      </c>
      <c r="Q8291" s="32">
        <f t="shared" si="259"/>
        <v>9</v>
      </c>
      <c r="R8291" s="138"/>
    </row>
    <row r="8292" spans="1:18">
      <c r="A8292" s="14">
        <v>41985.375</v>
      </c>
      <c r="B8292" s="32">
        <f t="shared" si="258"/>
        <v>10</v>
      </c>
      <c r="C8292" s="138"/>
      <c r="P8292" s="14">
        <v>41985.375</v>
      </c>
      <c r="Q8292" s="32">
        <f t="shared" si="259"/>
        <v>10</v>
      </c>
      <c r="R8292" s="138"/>
    </row>
    <row r="8293" spans="1:18">
      <c r="A8293" s="14">
        <v>41985.416666666664</v>
      </c>
      <c r="B8293" s="32">
        <f t="shared" si="258"/>
        <v>11</v>
      </c>
      <c r="C8293" s="138"/>
      <c r="P8293" s="14">
        <v>41985.416666666664</v>
      </c>
      <c r="Q8293" s="32">
        <f t="shared" si="259"/>
        <v>11</v>
      </c>
      <c r="R8293" s="138"/>
    </row>
    <row r="8294" spans="1:18">
      <c r="A8294" s="14">
        <v>41985.458333333336</v>
      </c>
      <c r="B8294" s="32">
        <f t="shared" si="258"/>
        <v>12</v>
      </c>
      <c r="C8294" s="138"/>
      <c r="P8294" s="14">
        <v>41985.458333333336</v>
      </c>
      <c r="Q8294" s="32">
        <f t="shared" si="259"/>
        <v>12</v>
      </c>
      <c r="R8294" s="138"/>
    </row>
    <row r="8295" spans="1:18">
      <c r="A8295" s="14">
        <v>41985.5</v>
      </c>
      <c r="B8295" s="32">
        <f t="shared" si="258"/>
        <v>13</v>
      </c>
      <c r="C8295" s="138"/>
      <c r="P8295" s="14">
        <v>41985.5</v>
      </c>
      <c r="Q8295" s="32">
        <f t="shared" si="259"/>
        <v>13</v>
      </c>
      <c r="R8295" s="138"/>
    </row>
    <row r="8296" spans="1:18">
      <c r="A8296" s="14">
        <v>41985.541666666664</v>
      </c>
      <c r="B8296" s="32">
        <f t="shared" si="258"/>
        <v>14</v>
      </c>
      <c r="C8296" s="138"/>
      <c r="P8296" s="14">
        <v>41985.541666666664</v>
      </c>
      <c r="Q8296" s="32">
        <f t="shared" si="259"/>
        <v>14</v>
      </c>
      <c r="R8296" s="138"/>
    </row>
    <row r="8297" spans="1:18">
      <c r="A8297" s="14">
        <v>41985.583333333336</v>
      </c>
      <c r="B8297" s="32">
        <f t="shared" si="258"/>
        <v>15</v>
      </c>
      <c r="C8297" s="138"/>
      <c r="P8297" s="14">
        <v>41985.583333333336</v>
      </c>
      <c r="Q8297" s="32">
        <f t="shared" si="259"/>
        <v>15</v>
      </c>
      <c r="R8297" s="138"/>
    </row>
    <row r="8298" spans="1:18">
      <c r="A8298" s="14">
        <v>41985.625</v>
      </c>
      <c r="B8298" s="32">
        <f t="shared" si="258"/>
        <v>16</v>
      </c>
      <c r="C8298" s="138"/>
      <c r="P8298" s="14">
        <v>41985.625</v>
      </c>
      <c r="Q8298" s="32">
        <f t="shared" si="259"/>
        <v>16</v>
      </c>
      <c r="R8298" s="138"/>
    </row>
    <row r="8299" spans="1:18">
      <c r="A8299" s="14">
        <v>41985.666666666664</v>
      </c>
      <c r="B8299" s="32">
        <f t="shared" si="258"/>
        <v>17</v>
      </c>
      <c r="C8299" s="138"/>
      <c r="P8299" s="14">
        <v>41985.666666666664</v>
      </c>
      <c r="Q8299" s="32">
        <f t="shared" si="259"/>
        <v>17</v>
      </c>
      <c r="R8299" s="138"/>
    </row>
    <row r="8300" spans="1:18">
      <c r="A8300" s="14">
        <v>41985.708333333336</v>
      </c>
      <c r="B8300" s="32">
        <f t="shared" si="258"/>
        <v>18</v>
      </c>
      <c r="C8300" s="138"/>
      <c r="P8300" s="14">
        <v>41985.708333333336</v>
      </c>
      <c r="Q8300" s="32">
        <f t="shared" si="259"/>
        <v>18</v>
      </c>
      <c r="R8300" s="138"/>
    </row>
    <row r="8301" spans="1:18">
      <c r="A8301" s="14">
        <v>41985.75</v>
      </c>
      <c r="B8301" s="32">
        <f t="shared" si="258"/>
        <v>19</v>
      </c>
      <c r="C8301" s="138"/>
      <c r="P8301" s="14">
        <v>41985.75</v>
      </c>
      <c r="Q8301" s="32">
        <f t="shared" si="259"/>
        <v>19</v>
      </c>
      <c r="R8301" s="138"/>
    </row>
    <row r="8302" spans="1:18">
      <c r="A8302" s="14">
        <v>41985.791666666664</v>
      </c>
      <c r="B8302" s="32">
        <f t="shared" si="258"/>
        <v>20</v>
      </c>
      <c r="C8302" s="138"/>
      <c r="P8302" s="14">
        <v>41985.791666666664</v>
      </c>
      <c r="Q8302" s="32">
        <f t="shared" si="259"/>
        <v>20</v>
      </c>
      <c r="R8302" s="138"/>
    </row>
    <row r="8303" spans="1:18">
      <c r="A8303" s="14">
        <v>41985.833333333336</v>
      </c>
      <c r="B8303" s="32">
        <f t="shared" si="258"/>
        <v>21</v>
      </c>
      <c r="C8303" s="138"/>
      <c r="P8303" s="14">
        <v>41985.833333333336</v>
      </c>
      <c r="Q8303" s="32">
        <f t="shared" si="259"/>
        <v>21</v>
      </c>
      <c r="R8303" s="138"/>
    </row>
    <row r="8304" spans="1:18">
      <c r="A8304" s="14">
        <v>41985.875</v>
      </c>
      <c r="B8304" s="32">
        <f t="shared" si="258"/>
        <v>22</v>
      </c>
      <c r="C8304" s="138"/>
      <c r="P8304" s="14">
        <v>41985.875</v>
      </c>
      <c r="Q8304" s="32">
        <f t="shared" si="259"/>
        <v>22</v>
      </c>
      <c r="R8304" s="138"/>
    </row>
    <row r="8305" spans="1:18">
      <c r="A8305" s="14">
        <v>41985.916666666664</v>
      </c>
      <c r="B8305" s="32">
        <f t="shared" si="258"/>
        <v>23</v>
      </c>
      <c r="C8305" s="138"/>
      <c r="P8305" s="14">
        <v>41985.916666666664</v>
      </c>
      <c r="Q8305" s="32">
        <f t="shared" si="259"/>
        <v>23</v>
      </c>
      <c r="R8305" s="138"/>
    </row>
    <row r="8306" spans="1:18">
      <c r="A8306" s="14">
        <v>41985.958333333336</v>
      </c>
      <c r="B8306" s="32">
        <f t="shared" si="258"/>
        <v>24</v>
      </c>
      <c r="C8306" s="138"/>
      <c r="P8306" s="14">
        <v>41985.958333333336</v>
      </c>
      <c r="Q8306" s="32">
        <f t="shared" si="259"/>
        <v>24</v>
      </c>
      <c r="R8306" s="138"/>
    </row>
    <row r="8307" spans="1:18">
      <c r="A8307" s="14">
        <v>41986</v>
      </c>
      <c r="B8307" s="32">
        <f t="shared" si="258"/>
        <v>1</v>
      </c>
      <c r="C8307" s="138"/>
      <c r="P8307" s="14">
        <v>41986</v>
      </c>
      <c r="Q8307" s="32">
        <f t="shared" si="259"/>
        <v>1</v>
      </c>
      <c r="R8307" s="138"/>
    </row>
    <row r="8308" spans="1:18">
      <c r="A8308" s="14">
        <v>41986.041666666664</v>
      </c>
      <c r="B8308" s="32">
        <f t="shared" si="258"/>
        <v>2</v>
      </c>
      <c r="C8308" s="138"/>
      <c r="P8308" s="14">
        <v>41986.041666666664</v>
      </c>
      <c r="Q8308" s="32">
        <f t="shared" si="259"/>
        <v>2</v>
      </c>
      <c r="R8308" s="138"/>
    </row>
    <row r="8309" spans="1:18">
      <c r="A8309" s="14">
        <v>41986.083333333336</v>
      </c>
      <c r="B8309" s="32">
        <f t="shared" si="258"/>
        <v>3</v>
      </c>
      <c r="C8309" s="138"/>
      <c r="P8309" s="14">
        <v>41986.083333333336</v>
      </c>
      <c r="Q8309" s="32">
        <f t="shared" si="259"/>
        <v>3</v>
      </c>
      <c r="R8309" s="138"/>
    </row>
    <row r="8310" spans="1:18">
      <c r="A8310" s="14">
        <v>41986.125</v>
      </c>
      <c r="B8310" s="32">
        <f t="shared" si="258"/>
        <v>4</v>
      </c>
      <c r="C8310" s="138"/>
      <c r="P8310" s="14">
        <v>41986.125</v>
      </c>
      <c r="Q8310" s="32">
        <f t="shared" si="259"/>
        <v>4</v>
      </c>
      <c r="R8310" s="138"/>
    </row>
    <row r="8311" spans="1:18">
      <c r="A8311" s="14">
        <v>41986.166666666664</v>
      </c>
      <c r="B8311" s="32">
        <f t="shared" si="258"/>
        <v>5</v>
      </c>
      <c r="C8311" s="138"/>
      <c r="P8311" s="14">
        <v>41986.166666666664</v>
      </c>
      <c r="Q8311" s="32">
        <f t="shared" si="259"/>
        <v>5</v>
      </c>
      <c r="R8311" s="138"/>
    </row>
    <row r="8312" spans="1:18">
      <c r="A8312" s="14">
        <v>41986.208333333336</v>
      </c>
      <c r="B8312" s="32">
        <f t="shared" si="258"/>
        <v>6</v>
      </c>
      <c r="C8312" s="138"/>
      <c r="P8312" s="14">
        <v>41986.208333333336</v>
      </c>
      <c r="Q8312" s="32">
        <f t="shared" si="259"/>
        <v>6</v>
      </c>
      <c r="R8312" s="138"/>
    </row>
    <row r="8313" spans="1:18">
      <c r="A8313" s="14">
        <v>41986.25</v>
      </c>
      <c r="B8313" s="32">
        <f t="shared" si="258"/>
        <v>7</v>
      </c>
      <c r="C8313" s="138"/>
      <c r="P8313" s="14">
        <v>41986.25</v>
      </c>
      <c r="Q8313" s="32">
        <f t="shared" si="259"/>
        <v>7</v>
      </c>
      <c r="R8313" s="138"/>
    </row>
    <row r="8314" spans="1:18">
      <c r="A8314" s="14">
        <v>41986.291666666664</v>
      </c>
      <c r="B8314" s="32">
        <f t="shared" si="258"/>
        <v>8</v>
      </c>
      <c r="C8314" s="138"/>
      <c r="P8314" s="14">
        <v>41986.291666666664</v>
      </c>
      <c r="Q8314" s="32">
        <f t="shared" si="259"/>
        <v>8</v>
      </c>
      <c r="R8314" s="138"/>
    </row>
    <row r="8315" spans="1:18">
      <c r="A8315" s="14">
        <v>41986.333333333336</v>
      </c>
      <c r="B8315" s="32">
        <f t="shared" si="258"/>
        <v>9</v>
      </c>
      <c r="C8315" s="138"/>
      <c r="P8315" s="14">
        <v>41986.333333333336</v>
      </c>
      <c r="Q8315" s="32">
        <f t="shared" si="259"/>
        <v>9</v>
      </c>
      <c r="R8315" s="138"/>
    </row>
    <row r="8316" spans="1:18">
      <c r="A8316" s="14">
        <v>41986.375</v>
      </c>
      <c r="B8316" s="32">
        <f t="shared" si="258"/>
        <v>10</v>
      </c>
      <c r="C8316" s="138"/>
      <c r="P8316" s="14">
        <v>41986.375</v>
      </c>
      <c r="Q8316" s="32">
        <f t="shared" si="259"/>
        <v>10</v>
      </c>
      <c r="R8316" s="138"/>
    </row>
    <row r="8317" spans="1:18">
      <c r="A8317" s="14">
        <v>41986.416666666664</v>
      </c>
      <c r="B8317" s="32">
        <f t="shared" si="258"/>
        <v>11</v>
      </c>
      <c r="C8317" s="138"/>
      <c r="P8317" s="14">
        <v>41986.416666666664</v>
      </c>
      <c r="Q8317" s="32">
        <f t="shared" si="259"/>
        <v>11</v>
      </c>
      <c r="R8317" s="138"/>
    </row>
    <row r="8318" spans="1:18">
      <c r="A8318" s="14">
        <v>41986.458333333336</v>
      </c>
      <c r="B8318" s="32">
        <f t="shared" si="258"/>
        <v>12</v>
      </c>
      <c r="C8318" s="138"/>
      <c r="P8318" s="14">
        <v>41986.458333333336</v>
      </c>
      <c r="Q8318" s="32">
        <f t="shared" si="259"/>
        <v>12</v>
      </c>
      <c r="R8318" s="138"/>
    </row>
    <row r="8319" spans="1:18">
      <c r="A8319" s="14">
        <v>41986.5</v>
      </c>
      <c r="B8319" s="32">
        <f t="shared" si="258"/>
        <v>13</v>
      </c>
      <c r="C8319" s="138"/>
      <c r="P8319" s="14">
        <v>41986.5</v>
      </c>
      <c r="Q8319" s="32">
        <f t="shared" si="259"/>
        <v>13</v>
      </c>
      <c r="R8319" s="138"/>
    </row>
    <row r="8320" spans="1:18">
      <c r="A8320" s="14">
        <v>41986.541666666664</v>
      </c>
      <c r="B8320" s="32">
        <f t="shared" si="258"/>
        <v>14</v>
      </c>
      <c r="C8320" s="138"/>
      <c r="P8320" s="14">
        <v>41986.541666666664</v>
      </c>
      <c r="Q8320" s="32">
        <f t="shared" si="259"/>
        <v>14</v>
      </c>
      <c r="R8320" s="138"/>
    </row>
    <row r="8321" spans="1:18">
      <c r="A8321" s="14">
        <v>41986.583333333336</v>
      </c>
      <c r="B8321" s="32">
        <f t="shared" si="258"/>
        <v>15</v>
      </c>
      <c r="C8321" s="138"/>
      <c r="P8321" s="14">
        <v>41986.583333333336</v>
      </c>
      <c r="Q8321" s="32">
        <f t="shared" si="259"/>
        <v>15</v>
      </c>
      <c r="R8321" s="138"/>
    </row>
    <row r="8322" spans="1:18">
      <c r="A8322" s="14">
        <v>41986.625</v>
      </c>
      <c r="B8322" s="32">
        <f t="shared" si="258"/>
        <v>16</v>
      </c>
      <c r="C8322" s="138"/>
      <c r="P8322" s="14">
        <v>41986.625</v>
      </c>
      <c r="Q8322" s="32">
        <f t="shared" si="259"/>
        <v>16</v>
      </c>
      <c r="R8322" s="138"/>
    </row>
    <row r="8323" spans="1:18">
      <c r="A8323" s="14">
        <v>41986.666666666664</v>
      </c>
      <c r="B8323" s="32">
        <f t="shared" si="258"/>
        <v>17</v>
      </c>
      <c r="C8323" s="138"/>
      <c r="P8323" s="14">
        <v>41986.666666666664</v>
      </c>
      <c r="Q8323" s="32">
        <f t="shared" si="259"/>
        <v>17</v>
      </c>
      <c r="R8323" s="138"/>
    </row>
    <row r="8324" spans="1:18">
      <c r="A8324" s="14">
        <v>41986.708333333336</v>
      </c>
      <c r="B8324" s="32">
        <f t="shared" ref="B8324:B8387" si="260">HOUR(A8324)+1</f>
        <v>18</v>
      </c>
      <c r="C8324" s="138"/>
      <c r="P8324" s="14">
        <v>41986.708333333336</v>
      </c>
      <c r="Q8324" s="32">
        <f t="shared" ref="Q8324:Q8387" si="261">HOUR(P8324)+1</f>
        <v>18</v>
      </c>
      <c r="R8324" s="138"/>
    </row>
    <row r="8325" spans="1:18">
      <c r="A8325" s="14">
        <v>41986.75</v>
      </c>
      <c r="B8325" s="32">
        <f t="shared" si="260"/>
        <v>19</v>
      </c>
      <c r="C8325" s="138"/>
      <c r="P8325" s="14">
        <v>41986.75</v>
      </c>
      <c r="Q8325" s="32">
        <f t="shared" si="261"/>
        <v>19</v>
      </c>
      <c r="R8325" s="138"/>
    </row>
    <row r="8326" spans="1:18">
      <c r="A8326" s="14">
        <v>41986.791666666664</v>
      </c>
      <c r="B8326" s="32">
        <f t="shared" si="260"/>
        <v>20</v>
      </c>
      <c r="C8326" s="138"/>
      <c r="P8326" s="14">
        <v>41986.791666666664</v>
      </c>
      <c r="Q8326" s="32">
        <f t="shared" si="261"/>
        <v>20</v>
      </c>
      <c r="R8326" s="138"/>
    </row>
    <row r="8327" spans="1:18">
      <c r="A8327" s="14">
        <v>41986.833333333336</v>
      </c>
      <c r="B8327" s="32">
        <f t="shared" si="260"/>
        <v>21</v>
      </c>
      <c r="C8327" s="138"/>
      <c r="P8327" s="14">
        <v>41986.833333333336</v>
      </c>
      <c r="Q8327" s="32">
        <f t="shared" si="261"/>
        <v>21</v>
      </c>
      <c r="R8327" s="138"/>
    </row>
    <row r="8328" spans="1:18">
      <c r="A8328" s="14">
        <v>41986.875</v>
      </c>
      <c r="B8328" s="32">
        <f t="shared" si="260"/>
        <v>22</v>
      </c>
      <c r="C8328" s="138"/>
      <c r="P8328" s="14">
        <v>41986.875</v>
      </c>
      <c r="Q8328" s="32">
        <f t="shared" si="261"/>
        <v>22</v>
      </c>
      <c r="R8328" s="138"/>
    </row>
    <row r="8329" spans="1:18">
      <c r="A8329" s="14">
        <v>41986.916666666664</v>
      </c>
      <c r="B8329" s="32">
        <f t="shared" si="260"/>
        <v>23</v>
      </c>
      <c r="C8329" s="138"/>
      <c r="P8329" s="14">
        <v>41986.916666666664</v>
      </c>
      <c r="Q8329" s="32">
        <f t="shared" si="261"/>
        <v>23</v>
      </c>
      <c r="R8329" s="138"/>
    </row>
    <row r="8330" spans="1:18">
      <c r="A8330" s="14">
        <v>41986.958333333336</v>
      </c>
      <c r="B8330" s="32">
        <f t="shared" si="260"/>
        <v>24</v>
      </c>
      <c r="C8330" s="138"/>
      <c r="P8330" s="14">
        <v>41986.958333333336</v>
      </c>
      <c r="Q8330" s="32">
        <f t="shared" si="261"/>
        <v>24</v>
      </c>
      <c r="R8330" s="138"/>
    </row>
    <row r="8331" spans="1:18">
      <c r="A8331" s="14">
        <v>41987</v>
      </c>
      <c r="B8331" s="32">
        <f t="shared" si="260"/>
        <v>1</v>
      </c>
      <c r="C8331" s="138"/>
      <c r="P8331" s="14">
        <v>41987</v>
      </c>
      <c r="Q8331" s="32">
        <f t="shared" si="261"/>
        <v>1</v>
      </c>
      <c r="R8331" s="138"/>
    </row>
    <row r="8332" spans="1:18">
      <c r="A8332" s="14">
        <v>41987.041666666664</v>
      </c>
      <c r="B8332" s="32">
        <f t="shared" si="260"/>
        <v>2</v>
      </c>
      <c r="C8332" s="138"/>
      <c r="P8332" s="14">
        <v>41987.041666666664</v>
      </c>
      <c r="Q8332" s="32">
        <f t="shared" si="261"/>
        <v>2</v>
      </c>
      <c r="R8332" s="138"/>
    </row>
    <row r="8333" spans="1:18">
      <c r="A8333" s="14">
        <v>41987.083333333336</v>
      </c>
      <c r="B8333" s="32">
        <f t="shared" si="260"/>
        <v>3</v>
      </c>
      <c r="C8333" s="138"/>
      <c r="P8333" s="14">
        <v>41987.083333333336</v>
      </c>
      <c r="Q8333" s="32">
        <f t="shared" si="261"/>
        <v>3</v>
      </c>
      <c r="R8333" s="138"/>
    </row>
    <row r="8334" spans="1:18">
      <c r="A8334" s="14">
        <v>41987.125</v>
      </c>
      <c r="B8334" s="32">
        <f t="shared" si="260"/>
        <v>4</v>
      </c>
      <c r="C8334" s="138"/>
      <c r="P8334" s="14">
        <v>41987.125</v>
      </c>
      <c r="Q8334" s="32">
        <f t="shared" si="261"/>
        <v>4</v>
      </c>
      <c r="R8334" s="138"/>
    </row>
    <row r="8335" spans="1:18">
      <c r="A8335" s="14">
        <v>41987.166666666664</v>
      </c>
      <c r="B8335" s="32">
        <f t="shared" si="260"/>
        <v>5</v>
      </c>
      <c r="C8335" s="138"/>
      <c r="P8335" s="14">
        <v>41987.166666666664</v>
      </c>
      <c r="Q8335" s="32">
        <f t="shared" si="261"/>
        <v>5</v>
      </c>
      <c r="R8335" s="138"/>
    </row>
    <row r="8336" spans="1:18">
      <c r="A8336" s="14">
        <v>41987.208333333336</v>
      </c>
      <c r="B8336" s="32">
        <f t="shared" si="260"/>
        <v>6</v>
      </c>
      <c r="C8336" s="138"/>
      <c r="P8336" s="14">
        <v>41987.208333333336</v>
      </c>
      <c r="Q8336" s="32">
        <f t="shared" si="261"/>
        <v>6</v>
      </c>
      <c r="R8336" s="138"/>
    </row>
    <row r="8337" spans="1:18">
      <c r="A8337" s="14">
        <v>41987.25</v>
      </c>
      <c r="B8337" s="32">
        <f t="shared" si="260"/>
        <v>7</v>
      </c>
      <c r="C8337" s="138"/>
      <c r="P8337" s="14">
        <v>41987.25</v>
      </c>
      <c r="Q8337" s="32">
        <f t="shared" si="261"/>
        <v>7</v>
      </c>
      <c r="R8337" s="138"/>
    </row>
    <row r="8338" spans="1:18">
      <c r="A8338" s="14">
        <v>41987.291666666664</v>
      </c>
      <c r="B8338" s="32">
        <f t="shared" si="260"/>
        <v>8</v>
      </c>
      <c r="C8338" s="138"/>
      <c r="P8338" s="14">
        <v>41987.291666666664</v>
      </c>
      <c r="Q8338" s="32">
        <f t="shared" si="261"/>
        <v>8</v>
      </c>
      <c r="R8338" s="138"/>
    </row>
    <row r="8339" spans="1:18">
      <c r="A8339" s="14">
        <v>41987.333333333336</v>
      </c>
      <c r="B8339" s="32">
        <f t="shared" si="260"/>
        <v>9</v>
      </c>
      <c r="C8339" s="138"/>
      <c r="P8339" s="14">
        <v>41987.333333333336</v>
      </c>
      <c r="Q8339" s="32">
        <f t="shared" si="261"/>
        <v>9</v>
      </c>
      <c r="R8339" s="138"/>
    </row>
    <row r="8340" spans="1:18">
      <c r="A8340" s="14">
        <v>41987.375</v>
      </c>
      <c r="B8340" s="32">
        <f t="shared" si="260"/>
        <v>10</v>
      </c>
      <c r="C8340" s="138"/>
      <c r="P8340" s="14">
        <v>41987.375</v>
      </c>
      <c r="Q8340" s="32">
        <f t="shared" si="261"/>
        <v>10</v>
      </c>
      <c r="R8340" s="138"/>
    </row>
    <row r="8341" spans="1:18">
      <c r="A8341" s="14">
        <v>41987.416666666664</v>
      </c>
      <c r="B8341" s="32">
        <f t="shared" si="260"/>
        <v>11</v>
      </c>
      <c r="C8341" s="138"/>
      <c r="P8341" s="14">
        <v>41987.416666666664</v>
      </c>
      <c r="Q8341" s="32">
        <f t="shared" si="261"/>
        <v>11</v>
      </c>
      <c r="R8341" s="138"/>
    </row>
    <row r="8342" spans="1:18">
      <c r="A8342" s="14">
        <v>41987.458333333336</v>
      </c>
      <c r="B8342" s="32">
        <f t="shared" si="260"/>
        <v>12</v>
      </c>
      <c r="C8342" s="138"/>
      <c r="P8342" s="14">
        <v>41987.458333333336</v>
      </c>
      <c r="Q8342" s="32">
        <f t="shared" si="261"/>
        <v>12</v>
      </c>
      <c r="R8342" s="138"/>
    </row>
    <row r="8343" spans="1:18">
      <c r="A8343" s="14">
        <v>41987.5</v>
      </c>
      <c r="B8343" s="32">
        <f t="shared" si="260"/>
        <v>13</v>
      </c>
      <c r="C8343" s="138"/>
      <c r="P8343" s="14">
        <v>41987.5</v>
      </c>
      <c r="Q8343" s="32">
        <f t="shared" si="261"/>
        <v>13</v>
      </c>
      <c r="R8343" s="138"/>
    </row>
    <row r="8344" spans="1:18">
      <c r="A8344" s="14">
        <v>41987.541666666664</v>
      </c>
      <c r="B8344" s="32">
        <f t="shared" si="260"/>
        <v>14</v>
      </c>
      <c r="C8344" s="138"/>
      <c r="P8344" s="14">
        <v>41987.541666666664</v>
      </c>
      <c r="Q8344" s="32">
        <f t="shared" si="261"/>
        <v>14</v>
      </c>
      <c r="R8344" s="138"/>
    </row>
    <row r="8345" spans="1:18">
      <c r="A8345" s="14">
        <v>41987.583333333336</v>
      </c>
      <c r="B8345" s="32">
        <f t="shared" si="260"/>
        <v>15</v>
      </c>
      <c r="C8345" s="138"/>
      <c r="P8345" s="14">
        <v>41987.583333333336</v>
      </c>
      <c r="Q8345" s="32">
        <f t="shared" si="261"/>
        <v>15</v>
      </c>
      <c r="R8345" s="138"/>
    </row>
    <row r="8346" spans="1:18">
      <c r="A8346" s="14">
        <v>41987.625</v>
      </c>
      <c r="B8346" s="32">
        <f t="shared" si="260"/>
        <v>16</v>
      </c>
      <c r="C8346" s="138"/>
      <c r="P8346" s="14">
        <v>41987.625</v>
      </c>
      <c r="Q8346" s="32">
        <f t="shared" si="261"/>
        <v>16</v>
      </c>
      <c r="R8346" s="138"/>
    </row>
    <row r="8347" spans="1:18">
      <c r="A8347" s="14">
        <v>41987.666666666664</v>
      </c>
      <c r="B8347" s="32">
        <f t="shared" si="260"/>
        <v>17</v>
      </c>
      <c r="C8347" s="138"/>
      <c r="P8347" s="14">
        <v>41987.666666666664</v>
      </c>
      <c r="Q8347" s="32">
        <f t="shared" si="261"/>
        <v>17</v>
      </c>
      <c r="R8347" s="138"/>
    </row>
    <row r="8348" spans="1:18">
      <c r="A8348" s="14">
        <v>41987.708333333336</v>
      </c>
      <c r="B8348" s="32">
        <f t="shared" si="260"/>
        <v>18</v>
      </c>
      <c r="C8348" s="138"/>
      <c r="P8348" s="14">
        <v>41987.708333333336</v>
      </c>
      <c r="Q8348" s="32">
        <f t="shared" si="261"/>
        <v>18</v>
      </c>
      <c r="R8348" s="138"/>
    </row>
    <row r="8349" spans="1:18">
      <c r="A8349" s="14">
        <v>41987.75</v>
      </c>
      <c r="B8349" s="32">
        <f t="shared" si="260"/>
        <v>19</v>
      </c>
      <c r="C8349" s="138"/>
      <c r="P8349" s="14">
        <v>41987.75</v>
      </c>
      <c r="Q8349" s="32">
        <f t="shared" si="261"/>
        <v>19</v>
      </c>
      <c r="R8349" s="138"/>
    </row>
    <row r="8350" spans="1:18">
      <c r="A8350" s="14">
        <v>41987.791666666664</v>
      </c>
      <c r="B8350" s="32">
        <f t="shared" si="260"/>
        <v>20</v>
      </c>
      <c r="C8350" s="138"/>
      <c r="P8350" s="14">
        <v>41987.791666666664</v>
      </c>
      <c r="Q8350" s="32">
        <f t="shared" si="261"/>
        <v>20</v>
      </c>
      <c r="R8350" s="138"/>
    </row>
    <row r="8351" spans="1:18">
      <c r="A8351" s="14">
        <v>41987.833333333336</v>
      </c>
      <c r="B8351" s="32">
        <f t="shared" si="260"/>
        <v>21</v>
      </c>
      <c r="C8351" s="138"/>
      <c r="P8351" s="14">
        <v>41987.833333333336</v>
      </c>
      <c r="Q8351" s="32">
        <f t="shared" si="261"/>
        <v>21</v>
      </c>
      <c r="R8351" s="138"/>
    </row>
    <row r="8352" spans="1:18">
      <c r="A8352" s="14">
        <v>41987.875</v>
      </c>
      <c r="B8352" s="32">
        <f t="shared" si="260"/>
        <v>22</v>
      </c>
      <c r="C8352" s="138"/>
      <c r="P8352" s="14">
        <v>41987.875</v>
      </c>
      <c r="Q8352" s="32">
        <f t="shared" si="261"/>
        <v>22</v>
      </c>
      <c r="R8352" s="138"/>
    </row>
    <row r="8353" spans="1:18">
      <c r="A8353" s="14">
        <v>41987.916666666664</v>
      </c>
      <c r="B8353" s="32">
        <f t="shared" si="260"/>
        <v>23</v>
      </c>
      <c r="C8353" s="138"/>
      <c r="P8353" s="14">
        <v>41987.916666666664</v>
      </c>
      <c r="Q8353" s="32">
        <f t="shared" si="261"/>
        <v>23</v>
      </c>
      <c r="R8353" s="138"/>
    </row>
    <row r="8354" spans="1:18">
      <c r="A8354" s="14">
        <v>41987.958333333336</v>
      </c>
      <c r="B8354" s="32">
        <f t="shared" si="260"/>
        <v>24</v>
      </c>
      <c r="C8354" s="138"/>
      <c r="P8354" s="14">
        <v>41987.958333333336</v>
      </c>
      <c r="Q8354" s="32">
        <f t="shared" si="261"/>
        <v>24</v>
      </c>
      <c r="R8354" s="138"/>
    </row>
    <row r="8355" spans="1:18">
      <c r="A8355" s="14">
        <v>41988</v>
      </c>
      <c r="B8355" s="32">
        <f t="shared" si="260"/>
        <v>1</v>
      </c>
      <c r="C8355" s="138"/>
      <c r="P8355" s="14">
        <v>41988</v>
      </c>
      <c r="Q8355" s="32">
        <f t="shared" si="261"/>
        <v>1</v>
      </c>
      <c r="R8355" s="138"/>
    </row>
    <row r="8356" spans="1:18">
      <c r="A8356" s="14">
        <v>41988.041666666664</v>
      </c>
      <c r="B8356" s="32">
        <f t="shared" si="260"/>
        <v>2</v>
      </c>
      <c r="C8356" s="138"/>
      <c r="P8356" s="14">
        <v>41988.041666666664</v>
      </c>
      <c r="Q8356" s="32">
        <f t="shared" si="261"/>
        <v>2</v>
      </c>
      <c r="R8356" s="138"/>
    </row>
    <row r="8357" spans="1:18">
      <c r="A8357" s="14">
        <v>41988.083333333336</v>
      </c>
      <c r="B8357" s="32">
        <f t="shared" si="260"/>
        <v>3</v>
      </c>
      <c r="C8357" s="138"/>
      <c r="P8357" s="14">
        <v>41988.083333333336</v>
      </c>
      <c r="Q8357" s="32">
        <f t="shared" si="261"/>
        <v>3</v>
      </c>
      <c r="R8357" s="138"/>
    </row>
    <row r="8358" spans="1:18">
      <c r="A8358" s="14">
        <v>41988.125</v>
      </c>
      <c r="B8358" s="32">
        <f t="shared" si="260"/>
        <v>4</v>
      </c>
      <c r="C8358" s="138"/>
      <c r="P8358" s="14">
        <v>41988.125</v>
      </c>
      <c r="Q8358" s="32">
        <f t="shared" si="261"/>
        <v>4</v>
      </c>
      <c r="R8358" s="138"/>
    </row>
    <row r="8359" spans="1:18">
      <c r="A8359" s="14">
        <v>41988.166666666664</v>
      </c>
      <c r="B8359" s="32">
        <f t="shared" si="260"/>
        <v>5</v>
      </c>
      <c r="C8359" s="138"/>
      <c r="P8359" s="14">
        <v>41988.166666666664</v>
      </c>
      <c r="Q8359" s="32">
        <f t="shared" si="261"/>
        <v>5</v>
      </c>
      <c r="R8359" s="138"/>
    </row>
    <row r="8360" spans="1:18">
      <c r="A8360" s="14">
        <v>41988.208333333336</v>
      </c>
      <c r="B8360" s="32">
        <f t="shared" si="260"/>
        <v>6</v>
      </c>
      <c r="C8360" s="138"/>
      <c r="P8360" s="14">
        <v>41988.208333333336</v>
      </c>
      <c r="Q8360" s="32">
        <f t="shared" si="261"/>
        <v>6</v>
      </c>
      <c r="R8360" s="138"/>
    </row>
    <row r="8361" spans="1:18">
      <c r="A8361" s="14">
        <v>41988.25</v>
      </c>
      <c r="B8361" s="32">
        <f t="shared" si="260"/>
        <v>7</v>
      </c>
      <c r="C8361" s="138"/>
      <c r="P8361" s="14">
        <v>41988.25</v>
      </c>
      <c r="Q8361" s="32">
        <f t="shared" si="261"/>
        <v>7</v>
      </c>
      <c r="R8361" s="138"/>
    </row>
    <row r="8362" spans="1:18">
      <c r="A8362" s="14">
        <v>41988.291666666664</v>
      </c>
      <c r="B8362" s="32">
        <f t="shared" si="260"/>
        <v>8</v>
      </c>
      <c r="C8362" s="138"/>
      <c r="P8362" s="14">
        <v>41988.291666666664</v>
      </c>
      <c r="Q8362" s="32">
        <f t="shared" si="261"/>
        <v>8</v>
      </c>
      <c r="R8362" s="138"/>
    </row>
    <row r="8363" spans="1:18">
      <c r="A8363" s="14">
        <v>41988.333333333336</v>
      </c>
      <c r="B8363" s="32">
        <f t="shared" si="260"/>
        <v>9</v>
      </c>
      <c r="C8363" s="138"/>
      <c r="P8363" s="14">
        <v>41988.333333333336</v>
      </c>
      <c r="Q8363" s="32">
        <f t="shared" si="261"/>
        <v>9</v>
      </c>
      <c r="R8363" s="138"/>
    </row>
    <row r="8364" spans="1:18">
      <c r="A8364" s="14">
        <v>41988.375</v>
      </c>
      <c r="B8364" s="32">
        <f t="shared" si="260"/>
        <v>10</v>
      </c>
      <c r="C8364" s="138"/>
      <c r="P8364" s="14">
        <v>41988.375</v>
      </c>
      <c r="Q8364" s="32">
        <f t="shared" si="261"/>
        <v>10</v>
      </c>
      <c r="R8364" s="138"/>
    </row>
    <row r="8365" spans="1:18">
      <c r="A8365" s="14">
        <v>41988.416666666664</v>
      </c>
      <c r="B8365" s="32">
        <f t="shared" si="260"/>
        <v>11</v>
      </c>
      <c r="C8365" s="138"/>
      <c r="P8365" s="14">
        <v>41988.416666666664</v>
      </c>
      <c r="Q8365" s="32">
        <f t="shared" si="261"/>
        <v>11</v>
      </c>
      <c r="R8365" s="138"/>
    </row>
    <row r="8366" spans="1:18">
      <c r="A8366" s="14">
        <v>41988.458333333336</v>
      </c>
      <c r="B8366" s="32">
        <f t="shared" si="260"/>
        <v>12</v>
      </c>
      <c r="C8366" s="138"/>
      <c r="P8366" s="14">
        <v>41988.458333333336</v>
      </c>
      <c r="Q8366" s="32">
        <f t="shared" si="261"/>
        <v>12</v>
      </c>
      <c r="R8366" s="138"/>
    </row>
    <row r="8367" spans="1:18">
      <c r="A8367" s="14">
        <v>41988.5</v>
      </c>
      <c r="B8367" s="32">
        <f t="shared" si="260"/>
        <v>13</v>
      </c>
      <c r="C8367" s="138"/>
      <c r="P8367" s="14">
        <v>41988.5</v>
      </c>
      <c r="Q8367" s="32">
        <f t="shared" si="261"/>
        <v>13</v>
      </c>
      <c r="R8367" s="138"/>
    </row>
    <row r="8368" spans="1:18">
      <c r="A8368" s="14">
        <v>41988.541666666664</v>
      </c>
      <c r="B8368" s="32">
        <f t="shared" si="260"/>
        <v>14</v>
      </c>
      <c r="C8368" s="138"/>
      <c r="P8368" s="14">
        <v>41988.541666666664</v>
      </c>
      <c r="Q8368" s="32">
        <f t="shared" si="261"/>
        <v>14</v>
      </c>
      <c r="R8368" s="138"/>
    </row>
    <row r="8369" spans="1:18">
      <c r="A8369" s="14">
        <v>41988.583333333336</v>
      </c>
      <c r="B8369" s="32">
        <f t="shared" si="260"/>
        <v>15</v>
      </c>
      <c r="C8369" s="138"/>
      <c r="P8369" s="14">
        <v>41988.583333333336</v>
      </c>
      <c r="Q8369" s="32">
        <f t="shared" si="261"/>
        <v>15</v>
      </c>
      <c r="R8369" s="138"/>
    </row>
    <row r="8370" spans="1:18">
      <c r="A8370" s="14">
        <v>41988.625</v>
      </c>
      <c r="B8370" s="32">
        <f t="shared" si="260"/>
        <v>16</v>
      </c>
      <c r="C8370" s="138"/>
      <c r="P8370" s="14">
        <v>41988.625</v>
      </c>
      <c r="Q8370" s="32">
        <f t="shared" si="261"/>
        <v>16</v>
      </c>
      <c r="R8370" s="138"/>
    </row>
    <row r="8371" spans="1:18">
      <c r="A8371" s="14">
        <v>41988.666666666664</v>
      </c>
      <c r="B8371" s="32">
        <f t="shared" si="260"/>
        <v>17</v>
      </c>
      <c r="C8371" s="138"/>
      <c r="P8371" s="14">
        <v>41988.666666666664</v>
      </c>
      <c r="Q8371" s="32">
        <f t="shared" si="261"/>
        <v>17</v>
      </c>
      <c r="R8371" s="138"/>
    </row>
    <row r="8372" spans="1:18">
      <c r="A8372" s="14">
        <v>41988.708333333336</v>
      </c>
      <c r="B8372" s="32">
        <f t="shared" si="260"/>
        <v>18</v>
      </c>
      <c r="C8372" s="138"/>
      <c r="P8372" s="14">
        <v>41988.708333333336</v>
      </c>
      <c r="Q8372" s="32">
        <f t="shared" si="261"/>
        <v>18</v>
      </c>
      <c r="R8372" s="138"/>
    </row>
    <row r="8373" spans="1:18">
      <c r="A8373" s="14">
        <v>41988.75</v>
      </c>
      <c r="B8373" s="32">
        <f t="shared" si="260"/>
        <v>19</v>
      </c>
      <c r="C8373" s="138"/>
      <c r="P8373" s="14">
        <v>41988.75</v>
      </c>
      <c r="Q8373" s="32">
        <f t="shared" si="261"/>
        <v>19</v>
      </c>
      <c r="R8373" s="138"/>
    </row>
    <row r="8374" spans="1:18">
      <c r="A8374" s="14">
        <v>41988.791666666664</v>
      </c>
      <c r="B8374" s="32">
        <f t="shared" si="260"/>
        <v>20</v>
      </c>
      <c r="C8374" s="138"/>
      <c r="P8374" s="14">
        <v>41988.791666666664</v>
      </c>
      <c r="Q8374" s="32">
        <f t="shared" si="261"/>
        <v>20</v>
      </c>
      <c r="R8374" s="138"/>
    </row>
    <row r="8375" spans="1:18">
      <c r="A8375" s="14">
        <v>41988.833333333336</v>
      </c>
      <c r="B8375" s="32">
        <f t="shared" si="260"/>
        <v>21</v>
      </c>
      <c r="C8375" s="138"/>
      <c r="P8375" s="14">
        <v>41988.833333333336</v>
      </c>
      <c r="Q8375" s="32">
        <f t="shared" si="261"/>
        <v>21</v>
      </c>
      <c r="R8375" s="138"/>
    </row>
    <row r="8376" spans="1:18">
      <c r="A8376" s="14">
        <v>41988.875</v>
      </c>
      <c r="B8376" s="32">
        <f t="shared" si="260"/>
        <v>22</v>
      </c>
      <c r="C8376" s="138"/>
      <c r="P8376" s="14">
        <v>41988.875</v>
      </c>
      <c r="Q8376" s="32">
        <f t="shared" si="261"/>
        <v>22</v>
      </c>
      <c r="R8376" s="138"/>
    </row>
    <row r="8377" spans="1:18">
      <c r="A8377" s="14">
        <v>41988.916666666664</v>
      </c>
      <c r="B8377" s="32">
        <f t="shared" si="260"/>
        <v>23</v>
      </c>
      <c r="C8377" s="138"/>
      <c r="P8377" s="14">
        <v>41988.916666666664</v>
      </c>
      <c r="Q8377" s="32">
        <f t="shared" si="261"/>
        <v>23</v>
      </c>
      <c r="R8377" s="138"/>
    </row>
    <row r="8378" spans="1:18">
      <c r="A8378" s="14">
        <v>41988.958333333336</v>
      </c>
      <c r="B8378" s="32">
        <f t="shared" si="260"/>
        <v>24</v>
      </c>
      <c r="C8378" s="138"/>
      <c r="P8378" s="14">
        <v>41988.958333333336</v>
      </c>
      <c r="Q8378" s="32">
        <f t="shared" si="261"/>
        <v>24</v>
      </c>
      <c r="R8378" s="138"/>
    </row>
    <row r="8379" spans="1:18">
      <c r="A8379" s="14">
        <v>41989</v>
      </c>
      <c r="B8379" s="32">
        <f t="shared" si="260"/>
        <v>1</v>
      </c>
      <c r="C8379" s="138"/>
      <c r="P8379" s="14">
        <v>41989</v>
      </c>
      <c r="Q8379" s="32">
        <f t="shared" si="261"/>
        <v>1</v>
      </c>
      <c r="R8379" s="138"/>
    </row>
    <row r="8380" spans="1:18">
      <c r="A8380" s="14">
        <v>41989.041666666664</v>
      </c>
      <c r="B8380" s="32">
        <f t="shared" si="260"/>
        <v>2</v>
      </c>
      <c r="C8380" s="138"/>
      <c r="P8380" s="14">
        <v>41989.041666666664</v>
      </c>
      <c r="Q8380" s="32">
        <f t="shared" si="261"/>
        <v>2</v>
      </c>
      <c r="R8380" s="138"/>
    </row>
    <row r="8381" spans="1:18">
      <c r="A8381" s="14">
        <v>41989.083333333336</v>
      </c>
      <c r="B8381" s="32">
        <f t="shared" si="260"/>
        <v>3</v>
      </c>
      <c r="C8381" s="138"/>
      <c r="P8381" s="14">
        <v>41989.083333333336</v>
      </c>
      <c r="Q8381" s="32">
        <f t="shared" si="261"/>
        <v>3</v>
      </c>
      <c r="R8381" s="138"/>
    </row>
    <row r="8382" spans="1:18">
      <c r="A8382" s="14">
        <v>41989.125</v>
      </c>
      <c r="B8382" s="32">
        <f t="shared" si="260"/>
        <v>4</v>
      </c>
      <c r="C8382" s="138"/>
      <c r="P8382" s="14">
        <v>41989.125</v>
      </c>
      <c r="Q8382" s="32">
        <f t="shared" si="261"/>
        <v>4</v>
      </c>
      <c r="R8382" s="138"/>
    </row>
    <row r="8383" spans="1:18">
      <c r="A8383" s="14">
        <v>41989.166666666664</v>
      </c>
      <c r="B8383" s="32">
        <f t="shared" si="260"/>
        <v>5</v>
      </c>
      <c r="C8383" s="138"/>
      <c r="P8383" s="14">
        <v>41989.166666666664</v>
      </c>
      <c r="Q8383" s="32">
        <f t="shared" si="261"/>
        <v>5</v>
      </c>
      <c r="R8383" s="138"/>
    </row>
    <row r="8384" spans="1:18">
      <c r="A8384" s="14">
        <v>41989.208333333336</v>
      </c>
      <c r="B8384" s="32">
        <f t="shared" si="260"/>
        <v>6</v>
      </c>
      <c r="C8384" s="138"/>
      <c r="P8384" s="14">
        <v>41989.208333333336</v>
      </c>
      <c r="Q8384" s="32">
        <f t="shared" si="261"/>
        <v>6</v>
      </c>
      <c r="R8384" s="138"/>
    </row>
    <row r="8385" spans="1:18">
      <c r="A8385" s="14">
        <v>41989.25</v>
      </c>
      <c r="B8385" s="32">
        <f t="shared" si="260"/>
        <v>7</v>
      </c>
      <c r="C8385" s="138"/>
      <c r="P8385" s="14">
        <v>41989.25</v>
      </c>
      <c r="Q8385" s="32">
        <f t="shared" si="261"/>
        <v>7</v>
      </c>
      <c r="R8385" s="138"/>
    </row>
    <row r="8386" spans="1:18">
      <c r="A8386" s="14">
        <v>41989.291666666664</v>
      </c>
      <c r="B8386" s="32">
        <f t="shared" si="260"/>
        <v>8</v>
      </c>
      <c r="C8386" s="138"/>
      <c r="P8386" s="14">
        <v>41989.291666666664</v>
      </c>
      <c r="Q8386" s="32">
        <f t="shared" si="261"/>
        <v>8</v>
      </c>
      <c r="R8386" s="138"/>
    </row>
    <row r="8387" spans="1:18">
      <c r="A8387" s="14">
        <v>41989.333333333336</v>
      </c>
      <c r="B8387" s="32">
        <f t="shared" si="260"/>
        <v>9</v>
      </c>
      <c r="C8387" s="138"/>
      <c r="P8387" s="14">
        <v>41989.333333333336</v>
      </c>
      <c r="Q8387" s="32">
        <f t="shared" si="261"/>
        <v>9</v>
      </c>
      <c r="R8387" s="138"/>
    </row>
    <row r="8388" spans="1:18">
      <c r="A8388" s="14">
        <v>41989.375</v>
      </c>
      <c r="B8388" s="32">
        <f t="shared" ref="B8388:B8451" si="262">HOUR(A8388)+1</f>
        <v>10</v>
      </c>
      <c r="C8388" s="138"/>
      <c r="P8388" s="14">
        <v>41989.375</v>
      </c>
      <c r="Q8388" s="32">
        <f t="shared" ref="Q8388:Q8451" si="263">HOUR(P8388)+1</f>
        <v>10</v>
      </c>
      <c r="R8388" s="138"/>
    </row>
    <row r="8389" spans="1:18">
      <c r="A8389" s="14">
        <v>41989.416666666664</v>
      </c>
      <c r="B8389" s="32">
        <f t="shared" si="262"/>
        <v>11</v>
      </c>
      <c r="C8389" s="138"/>
      <c r="P8389" s="14">
        <v>41989.416666666664</v>
      </c>
      <c r="Q8389" s="32">
        <f t="shared" si="263"/>
        <v>11</v>
      </c>
      <c r="R8389" s="138"/>
    </row>
    <row r="8390" spans="1:18">
      <c r="A8390" s="14">
        <v>41989.458333333336</v>
      </c>
      <c r="B8390" s="32">
        <f t="shared" si="262"/>
        <v>12</v>
      </c>
      <c r="C8390" s="138"/>
      <c r="P8390" s="14">
        <v>41989.458333333336</v>
      </c>
      <c r="Q8390" s="32">
        <f t="shared" si="263"/>
        <v>12</v>
      </c>
      <c r="R8390" s="138"/>
    </row>
    <row r="8391" spans="1:18">
      <c r="A8391" s="14">
        <v>41989.5</v>
      </c>
      <c r="B8391" s="32">
        <f t="shared" si="262"/>
        <v>13</v>
      </c>
      <c r="C8391" s="138"/>
      <c r="P8391" s="14">
        <v>41989.5</v>
      </c>
      <c r="Q8391" s="32">
        <f t="shared" si="263"/>
        <v>13</v>
      </c>
      <c r="R8391" s="138"/>
    </row>
    <row r="8392" spans="1:18">
      <c r="A8392" s="14">
        <v>41989.541666666664</v>
      </c>
      <c r="B8392" s="32">
        <f t="shared" si="262"/>
        <v>14</v>
      </c>
      <c r="C8392" s="138"/>
      <c r="P8392" s="14">
        <v>41989.541666666664</v>
      </c>
      <c r="Q8392" s="32">
        <f t="shared" si="263"/>
        <v>14</v>
      </c>
      <c r="R8392" s="138"/>
    </row>
    <row r="8393" spans="1:18">
      <c r="A8393" s="14">
        <v>41989.583333333336</v>
      </c>
      <c r="B8393" s="32">
        <f t="shared" si="262"/>
        <v>15</v>
      </c>
      <c r="C8393" s="138"/>
      <c r="P8393" s="14">
        <v>41989.583333333336</v>
      </c>
      <c r="Q8393" s="32">
        <f t="shared" si="263"/>
        <v>15</v>
      </c>
      <c r="R8393" s="138"/>
    </row>
    <row r="8394" spans="1:18">
      <c r="A8394" s="14">
        <v>41989.625</v>
      </c>
      <c r="B8394" s="32">
        <f t="shared" si="262"/>
        <v>16</v>
      </c>
      <c r="C8394" s="138"/>
      <c r="P8394" s="14">
        <v>41989.625</v>
      </c>
      <c r="Q8394" s="32">
        <f t="shared" si="263"/>
        <v>16</v>
      </c>
      <c r="R8394" s="138"/>
    </row>
    <row r="8395" spans="1:18">
      <c r="A8395" s="14">
        <v>41989.666666666664</v>
      </c>
      <c r="B8395" s="32">
        <f t="shared" si="262"/>
        <v>17</v>
      </c>
      <c r="C8395" s="138"/>
      <c r="P8395" s="14">
        <v>41989.666666666664</v>
      </c>
      <c r="Q8395" s="32">
        <f t="shared" si="263"/>
        <v>17</v>
      </c>
      <c r="R8395" s="138"/>
    </row>
    <row r="8396" spans="1:18">
      <c r="A8396" s="14">
        <v>41989.708333333336</v>
      </c>
      <c r="B8396" s="32">
        <f t="shared" si="262"/>
        <v>18</v>
      </c>
      <c r="C8396" s="138"/>
      <c r="P8396" s="14">
        <v>41989.708333333336</v>
      </c>
      <c r="Q8396" s="32">
        <f t="shared" si="263"/>
        <v>18</v>
      </c>
      <c r="R8396" s="138"/>
    </row>
    <row r="8397" spans="1:18">
      <c r="A8397" s="14">
        <v>41989.75</v>
      </c>
      <c r="B8397" s="32">
        <f t="shared" si="262"/>
        <v>19</v>
      </c>
      <c r="C8397" s="138"/>
      <c r="P8397" s="14">
        <v>41989.75</v>
      </c>
      <c r="Q8397" s="32">
        <f t="shared" si="263"/>
        <v>19</v>
      </c>
      <c r="R8397" s="138"/>
    </row>
    <row r="8398" spans="1:18">
      <c r="A8398" s="14">
        <v>41989.791666666664</v>
      </c>
      <c r="B8398" s="32">
        <f t="shared" si="262"/>
        <v>20</v>
      </c>
      <c r="C8398" s="138"/>
      <c r="P8398" s="14">
        <v>41989.791666666664</v>
      </c>
      <c r="Q8398" s="32">
        <f t="shared" si="263"/>
        <v>20</v>
      </c>
      <c r="R8398" s="138"/>
    </row>
    <row r="8399" spans="1:18">
      <c r="A8399" s="14">
        <v>41989.833333333336</v>
      </c>
      <c r="B8399" s="32">
        <f t="shared" si="262"/>
        <v>21</v>
      </c>
      <c r="C8399" s="138"/>
      <c r="P8399" s="14">
        <v>41989.833333333336</v>
      </c>
      <c r="Q8399" s="32">
        <f t="shared" si="263"/>
        <v>21</v>
      </c>
      <c r="R8399" s="138"/>
    </row>
    <row r="8400" spans="1:18">
      <c r="A8400" s="14">
        <v>41989.875</v>
      </c>
      <c r="B8400" s="32">
        <f t="shared" si="262"/>
        <v>22</v>
      </c>
      <c r="C8400" s="138"/>
      <c r="P8400" s="14">
        <v>41989.875</v>
      </c>
      <c r="Q8400" s="32">
        <f t="shared" si="263"/>
        <v>22</v>
      </c>
      <c r="R8400" s="138"/>
    </row>
    <row r="8401" spans="1:18">
      <c r="A8401" s="14">
        <v>41989.916666666664</v>
      </c>
      <c r="B8401" s="32">
        <f t="shared" si="262"/>
        <v>23</v>
      </c>
      <c r="C8401" s="138"/>
      <c r="P8401" s="14">
        <v>41989.916666666664</v>
      </c>
      <c r="Q8401" s="32">
        <f t="shared" si="263"/>
        <v>23</v>
      </c>
      <c r="R8401" s="138"/>
    </row>
    <row r="8402" spans="1:18">
      <c r="A8402" s="14">
        <v>41989.958333333336</v>
      </c>
      <c r="B8402" s="32">
        <f t="shared" si="262"/>
        <v>24</v>
      </c>
      <c r="C8402" s="138"/>
      <c r="P8402" s="14">
        <v>41989.958333333336</v>
      </c>
      <c r="Q8402" s="32">
        <f t="shared" si="263"/>
        <v>24</v>
      </c>
      <c r="R8402" s="138"/>
    </row>
    <row r="8403" spans="1:18">
      <c r="A8403" s="14">
        <v>41990</v>
      </c>
      <c r="B8403" s="32">
        <f t="shared" si="262"/>
        <v>1</v>
      </c>
      <c r="C8403" s="138"/>
      <c r="P8403" s="14">
        <v>41990</v>
      </c>
      <c r="Q8403" s="32">
        <f t="shared" si="263"/>
        <v>1</v>
      </c>
      <c r="R8403" s="138"/>
    </row>
    <row r="8404" spans="1:18">
      <c r="A8404" s="14">
        <v>41990.041666666664</v>
      </c>
      <c r="B8404" s="32">
        <f t="shared" si="262"/>
        <v>2</v>
      </c>
      <c r="C8404" s="138"/>
      <c r="P8404" s="14">
        <v>41990.041666666664</v>
      </c>
      <c r="Q8404" s="32">
        <f t="shared" si="263"/>
        <v>2</v>
      </c>
      <c r="R8404" s="138"/>
    </row>
    <row r="8405" spans="1:18">
      <c r="A8405" s="14">
        <v>41990.083333333336</v>
      </c>
      <c r="B8405" s="32">
        <f t="shared" si="262"/>
        <v>3</v>
      </c>
      <c r="C8405" s="138"/>
      <c r="P8405" s="14">
        <v>41990.083333333336</v>
      </c>
      <c r="Q8405" s="32">
        <f t="shared" si="263"/>
        <v>3</v>
      </c>
      <c r="R8405" s="138"/>
    </row>
    <row r="8406" spans="1:18">
      <c r="A8406" s="14">
        <v>41990.125</v>
      </c>
      <c r="B8406" s="32">
        <f t="shared" si="262"/>
        <v>4</v>
      </c>
      <c r="C8406" s="138"/>
      <c r="P8406" s="14">
        <v>41990.125</v>
      </c>
      <c r="Q8406" s="32">
        <f t="shared" si="263"/>
        <v>4</v>
      </c>
      <c r="R8406" s="138"/>
    </row>
    <row r="8407" spans="1:18">
      <c r="A8407" s="14">
        <v>41990.166666666664</v>
      </c>
      <c r="B8407" s="32">
        <f t="shared" si="262"/>
        <v>5</v>
      </c>
      <c r="C8407" s="138"/>
      <c r="P8407" s="14">
        <v>41990.166666666664</v>
      </c>
      <c r="Q8407" s="32">
        <f t="shared" si="263"/>
        <v>5</v>
      </c>
      <c r="R8407" s="138"/>
    </row>
    <row r="8408" spans="1:18">
      <c r="A8408" s="14">
        <v>41990.208333333336</v>
      </c>
      <c r="B8408" s="32">
        <f t="shared" si="262"/>
        <v>6</v>
      </c>
      <c r="C8408" s="138"/>
      <c r="P8408" s="14">
        <v>41990.208333333336</v>
      </c>
      <c r="Q8408" s="32">
        <f t="shared" si="263"/>
        <v>6</v>
      </c>
      <c r="R8408" s="138"/>
    </row>
    <row r="8409" spans="1:18">
      <c r="A8409" s="14">
        <v>41990.25</v>
      </c>
      <c r="B8409" s="32">
        <f t="shared" si="262"/>
        <v>7</v>
      </c>
      <c r="C8409" s="138"/>
      <c r="P8409" s="14">
        <v>41990.25</v>
      </c>
      <c r="Q8409" s="32">
        <f t="shared" si="263"/>
        <v>7</v>
      </c>
      <c r="R8409" s="138"/>
    </row>
    <row r="8410" spans="1:18">
      <c r="A8410" s="14">
        <v>41990.291666666664</v>
      </c>
      <c r="B8410" s="32">
        <f t="shared" si="262"/>
        <v>8</v>
      </c>
      <c r="C8410" s="138"/>
      <c r="P8410" s="14">
        <v>41990.291666666664</v>
      </c>
      <c r="Q8410" s="32">
        <f t="shared" si="263"/>
        <v>8</v>
      </c>
      <c r="R8410" s="138"/>
    </row>
    <row r="8411" spans="1:18">
      <c r="A8411" s="14">
        <v>41990.333333333336</v>
      </c>
      <c r="B8411" s="32">
        <f t="shared" si="262"/>
        <v>9</v>
      </c>
      <c r="C8411" s="138"/>
      <c r="P8411" s="14">
        <v>41990.333333333336</v>
      </c>
      <c r="Q8411" s="32">
        <f t="shared" si="263"/>
        <v>9</v>
      </c>
      <c r="R8411" s="138"/>
    </row>
    <row r="8412" spans="1:18">
      <c r="A8412" s="14">
        <v>41990.375</v>
      </c>
      <c r="B8412" s="32">
        <f t="shared" si="262"/>
        <v>10</v>
      </c>
      <c r="C8412" s="138"/>
      <c r="P8412" s="14">
        <v>41990.375</v>
      </c>
      <c r="Q8412" s="32">
        <f t="shared" si="263"/>
        <v>10</v>
      </c>
      <c r="R8412" s="138"/>
    </row>
    <row r="8413" spans="1:18">
      <c r="A8413" s="14">
        <v>41990.416666666664</v>
      </c>
      <c r="B8413" s="32">
        <f t="shared" si="262"/>
        <v>11</v>
      </c>
      <c r="C8413" s="138"/>
      <c r="P8413" s="14">
        <v>41990.416666666664</v>
      </c>
      <c r="Q8413" s="32">
        <f t="shared" si="263"/>
        <v>11</v>
      </c>
      <c r="R8413" s="138"/>
    </row>
    <row r="8414" spans="1:18">
      <c r="A8414" s="14">
        <v>41990.458333333336</v>
      </c>
      <c r="B8414" s="32">
        <f t="shared" si="262"/>
        <v>12</v>
      </c>
      <c r="C8414" s="138"/>
      <c r="P8414" s="14">
        <v>41990.458333333336</v>
      </c>
      <c r="Q8414" s="32">
        <f t="shared" si="263"/>
        <v>12</v>
      </c>
      <c r="R8414" s="138"/>
    </row>
    <row r="8415" spans="1:18">
      <c r="A8415" s="14">
        <v>41990.5</v>
      </c>
      <c r="B8415" s="32">
        <f t="shared" si="262"/>
        <v>13</v>
      </c>
      <c r="C8415" s="138"/>
      <c r="P8415" s="14">
        <v>41990.5</v>
      </c>
      <c r="Q8415" s="32">
        <f t="shared" si="263"/>
        <v>13</v>
      </c>
      <c r="R8415" s="138"/>
    </row>
    <row r="8416" spans="1:18">
      <c r="A8416" s="14">
        <v>41990.541666666664</v>
      </c>
      <c r="B8416" s="32">
        <f t="shared" si="262"/>
        <v>14</v>
      </c>
      <c r="C8416" s="138"/>
      <c r="P8416" s="14">
        <v>41990.541666666664</v>
      </c>
      <c r="Q8416" s="32">
        <f t="shared" si="263"/>
        <v>14</v>
      </c>
      <c r="R8416" s="138"/>
    </row>
    <row r="8417" spans="1:18">
      <c r="A8417" s="14">
        <v>41990.583333333336</v>
      </c>
      <c r="B8417" s="32">
        <f t="shared" si="262"/>
        <v>15</v>
      </c>
      <c r="C8417" s="138"/>
      <c r="P8417" s="14">
        <v>41990.583333333336</v>
      </c>
      <c r="Q8417" s="32">
        <f t="shared" si="263"/>
        <v>15</v>
      </c>
      <c r="R8417" s="138"/>
    </row>
    <row r="8418" spans="1:18">
      <c r="A8418" s="14">
        <v>41990.625</v>
      </c>
      <c r="B8418" s="32">
        <f t="shared" si="262"/>
        <v>16</v>
      </c>
      <c r="C8418" s="138"/>
      <c r="P8418" s="14">
        <v>41990.625</v>
      </c>
      <c r="Q8418" s="32">
        <f t="shared" si="263"/>
        <v>16</v>
      </c>
      <c r="R8418" s="138"/>
    </row>
    <row r="8419" spans="1:18">
      <c r="A8419" s="14">
        <v>41990.666666666664</v>
      </c>
      <c r="B8419" s="32">
        <f t="shared" si="262"/>
        <v>17</v>
      </c>
      <c r="C8419" s="138"/>
      <c r="P8419" s="14">
        <v>41990.666666666664</v>
      </c>
      <c r="Q8419" s="32">
        <f t="shared" si="263"/>
        <v>17</v>
      </c>
      <c r="R8419" s="138"/>
    </row>
    <row r="8420" spans="1:18">
      <c r="A8420" s="14">
        <v>41990.708333333336</v>
      </c>
      <c r="B8420" s="32">
        <f t="shared" si="262"/>
        <v>18</v>
      </c>
      <c r="C8420" s="138"/>
      <c r="P8420" s="14">
        <v>41990.708333333336</v>
      </c>
      <c r="Q8420" s="32">
        <f t="shared" si="263"/>
        <v>18</v>
      </c>
      <c r="R8420" s="138"/>
    </row>
    <row r="8421" spans="1:18">
      <c r="A8421" s="14">
        <v>41990.75</v>
      </c>
      <c r="B8421" s="32">
        <f t="shared" si="262"/>
        <v>19</v>
      </c>
      <c r="C8421" s="138"/>
      <c r="P8421" s="14">
        <v>41990.75</v>
      </c>
      <c r="Q8421" s="32">
        <f t="shared" si="263"/>
        <v>19</v>
      </c>
      <c r="R8421" s="138"/>
    </row>
    <row r="8422" spans="1:18">
      <c r="A8422" s="14">
        <v>41990.791666666664</v>
      </c>
      <c r="B8422" s="32">
        <f t="shared" si="262"/>
        <v>20</v>
      </c>
      <c r="C8422" s="138"/>
      <c r="P8422" s="14">
        <v>41990.791666666664</v>
      </c>
      <c r="Q8422" s="32">
        <f t="shared" si="263"/>
        <v>20</v>
      </c>
      <c r="R8422" s="138"/>
    </row>
    <row r="8423" spans="1:18">
      <c r="A8423" s="14">
        <v>41990.833333333336</v>
      </c>
      <c r="B8423" s="32">
        <f t="shared" si="262"/>
        <v>21</v>
      </c>
      <c r="C8423" s="138"/>
      <c r="P8423" s="14">
        <v>41990.833333333336</v>
      </c>
      <c r="Q8423" s="32">
        <f t="shared" si="263"/>
        <v>21</v>
      </c>
      <c r="R8423" s="138"/>
    </row>
    <row r="8424" spans="1:18">
      <c r="A8424" s="14">
        <v>41990.875</v>
      </c>
      <c r="B8424" s="32">
        <f t="shared" si="262"/>
        <v>22</v>
      </c>
      <c r="C8424" s="138"/>
      <c r="P8424" s="14">
        <v>41990.875</v>
      </c>
      <c r="Q8424" s="32">
        <f t="shared" si="263"/>
        <v>22</v>
      </c>
      <c r="R8424" s="138"/>
    </row>
    <row r="8425" spans="1:18">
      <c r="A8425" s="14">
        <v>41990.916666666664</v>
      </c>
      <c r="B8425" s="32">
        <f t="shared" si="262"/>
        <v>23</v>
      </c>
      <c r="C8425" s="138"/>
      <c r="P8425" s="14">
        <v>41990.916666666664</v>
      </c>
      <c r="Q8425" s="32">
        <f t="shared" si="263"/>
        <v>23</v>
      </c>
      <c r="R8425" s="138"/>
    </row>
    <row r="8426" spans="1:18">
      <c r="A8426" s="14">
        <v>41990.958333333336</v>
      </c>
      <c r="B8426" s="32">
        <f t="shared" si="262"/>
        <v>24</v>
      </c>
      <c r="C8426" s="138"/>
      <c r="P8426" s="14">
        <v>41990.958333333336</v>
      </c>
      <c r="Q8426" s="32">
        <f t="shared" si="263"/>
        <v>24</v>
      </c>
      <c r="R8426" s="138"/>
    </row>
    <row r="8427" spans="1:18">
      <c r="A8427" s="14">
        <v>41991</v>
      </c>
      <c r="B8427" s="32">
        <f t="shared" si="262"/>
        <v>1</v>
      </c>
      <c r="C8427" s="138"/>
      <c r="P8427" s="14">
        <v>41991</v>
      </c>
      <c r="Q8427" s="32">
        <f t="shared" si="263"/>
        <v>1</v>
      </c>
      <c r="R8427" s="138"/>
    </row>
    <row r="8428" spans="1:18">
      <c r="A8428" s="14">
        <v>41991.041666666664</v>
      </c>
      <c r="B8428" s="32">
        <f t="shared" si="262"/>
        <v>2</v>
      </c>
      <c r="C8428" s="138"/>
      <c r="P8428" s="14">
        <v>41991.041666666664</v>
      </c>
      <c r="Q8428" s="32">
        <f t="shared" si="263"/>
        <v>2</v>
      </c>
      <c r="R8428" s="138"/>
    </row>
    <row r="8429" spans="1:18">
      <c r="A8429" s="14">
        <v>41991.083333333336</v>
      </c>
      <c r="B8429" s="32">
        <f t="shared" si="262"/>
        <v>3</v>
      </c>
      <c r="C8429" s="138"/>
      <c r="P8429" s="14">
        <v>41991.083333333336</v>
      </c>
      <c r="Q8429" s="32">
        <f t="shared" si="263"/>
        <v>3</v>
      </c>
      <c r="R8429" s="138"/>
    </row>
    <row r="8430" spans="1:18">
      <c r="A8430" s="14">
        <v>41991.125</v>
      </c>
      <c r="B8430" s="32">
        <f t="shared" si="262"/>
        <v>4</v>
      </c>
      <c r="C8430" s="138"/>
      <c r="P8430" s="14">
        <v>41991.125</v>
      </c>
      <c r="Q8430" s="32">
        <f t="shared" si="263"/>
        <v>4</v>
      </c>
      <c r="R8430" s="138"/>
    </row>
    <row r="8431" spans="1:18">
      <c r="A8431" s="14">
        <v>41991.166666666664</v>
      </c>
      <c r="B8431" s="32">
        <f t="shared" si="262"/>
        <v>5</v>
      </c>
      <c r="C8431" s="138"/>
      <c r="P8431" s="14">
        <v>41991.166666666664</v>
      </c>
      <c r="Q8431" s="32">
        <f t="shared" si="263"/>
        <v>5</v>
      </c>
      <c r="R8431" s="138"/>
    </row>
    <row r="8432" spans="1:18">
      <c r="A8432" s="14">
        <v>41991.208333333336</v>
      </c>
      <c r="B8432" s="32">
        <f t="shared" si="262"/>
        <v>6</v>
      </c>
      <c r="C8432" s="138"/>
      <c r="P8432" s="14">
        <v>41991.208333333336</v>
      </c>
      <c r="Q8432" s="32">
        <f t="shared" si="263"/>
        <v>6</v>
      </c>
      <c r="R8432" s="138"/>
    </row>
    <row r="8433" spans="1:18">
      <c r="A8433" s="14">
        <v>41991.25</v>
      </c>
      <c r="B8433" s="32">
        <f t="shared" si="262"/>
        <v>7</v>
      </c>
      <c r="C8433" s="138"/>
      <c r="P8433" s="14">
        <v>41991.25</v>
      </c>
      <c r="Q8433" s="32">
        <f t="shared" si="263"/>
        <v>7</v>
      </c>
      <c r="R8433" s="138"/>
    </row>
    <row r="8434" spans="1:18">
      <c r="A8434" s="14">
        <v>41991.291666666664</v>
      </c>
      <c r="B8434" s="32">
        <f t="shared" si="262"/>
        <v>8</v>
      </c>
      <c r="C8434" s="138"/>
      <c r="P8434" s="14">
        <v>41991.291666666664</v>
      </c>
      <c r="Q8434" s="32">
        <f t="shared" si="263"/>
        <v>8</v>
      </c>
      <c r="R8434" s="138"/>
    </row>
    <row r="8435" spans="1:18">
      <c r="A8435" s="14">
        <v>41991.333333333336</v>
      </c>
      <c r="B8435" s="32">
        <f t="shared" si="262"/>
        <v>9</v>
      </c>
      <c r="C8435" s="138"/>
      <c r="P8435" s="14">
        <v>41991.333333333336</v>
      </c>
      <c r="Q8435" s="32">
        <f t="shared" si="263"/>
        <v>9</v>
      </c>
      <c r="R8435" s="138"/>
    </row>
    <row r="8436" spans="1:18">
      <c r="A8436" s="14">
        <v>41991.375</v>
      </c>
      <c r="B8436" s="32">
        <f t="shared" si="262"/>
        <v>10</v>
      </c>
      <c r="C8436" s="138"/>
      <c r="P8436" s="14">
        <v>41991.375</v>
      </c>
      <c r="Q8436" s="32">
        <f t="shared" si="263"/>
        <v>10</v>
      </c>
      <c r="R8436" s="138"/>
    </row>
    <row r="8437" spans="1:18">
      <c r="A8437" s="14">
        <v>41991.416666666664</v>
      </c>
      <c r="B8437" s="32">
        <f t="shared" si="262"/>
        <v>11</v>
      </c>
      <c r="C8437" s="138"/>
      <c r="P8437" s="14">
        <v>41991.416666666664</v>
      </c>
      <c r="Q8437" s="32">
        <f t="shared" si="263"/>
        <v>11</v>
      </c>
      <c r="R8437" s="138"/>
    </row>
    <row r="8438" spans="1:18">
      <c r="A8438" s="14">
        <v>41991.458333333336</v>
      </c>
      <c r="B8438" s="32">
        <f t="shared" si="262"/>
        <v>12</v>
      </c>
      <c r="C8438" s="138"/>
      <c r="P8438" s="14">
        <v>41991.458333333336</v>
      </c>
      <c r="Q8438" s="32">
        <f t="shared" si="263"/>
        <v>12</v>
      </c>
      <c r="R8438" s="138"/>
    </row>
    <row r="8439" spans="1:18">
      <c r="A8439" s="14">
        <v>41991.5</v>
      </c>
      <c r="B8439" s="32">
        <f t="shared" si="262"/>
        <v>13</v>
      </c>
      <c r="C8439" s="138"/>
      <c r="P8439" s="14">
        <v>41991.5</v>
      </c>
      <c r="Q8439" s="32">
        <f t="shared" si="263"/>
        <v>13</v>
      </c>
      <c r="R8439" s="138"/>
    </row>
    <row r="8440" spans="1:18">
      <c r="A8440" s="14">
        <v>41991.541666666664</v>
      </c>
      <c r="B8440" s="32">
        <f t="shared" si="262"/>
        <v>14</v>
      </c>
      <c r="C8440" s="138"/>
      <c r="P8440" s="14">
        <v>41991.541666666664</v>
      </c>
      <c r="Q8440" s="32">
        <f t="shared" si="263"/>
        <v>14</v>
      </c>
      <c r="R8440" s="138"/>
    </row>
    <row r="8441" spans="1:18">
      <c r="A8441" s="14">
        <v>41991.583333333336</v>
      </c>
      <c r="B8441" s="32">
        <f t="shared" si="262"/>
        <v>15</v>
      </c>
      <c r="C8441" s="138"/>
      <c r="P8441" s="14">
        <v>41991.583333333336</v>
      </c>
      <c r="Q8441" s="32">
        <f t="shared" si="263"/>
        <v>15</v>
      </c>
      <c r="R8441" s="138"/>
    </row>
    <row r="8442" spans="1:18">
      <c r="A8442" s="14">
        <v>41991.625</v>
      </c>
      <c r="B8442" s="32">
        <f t="shared" si="262"/>
        <v>16</v>
      </c>
      <c r="C8442" s="138"/>
      <c r="P8442" s="14">
        <v>41991.625</v>
      </c>
      <c r="Q8442" s="32">
        <f t="shared" si="263"/>
        <v>16</v>
      </c>
      <c r="R8442" s="138"/>
    </row>
    <row r="8443" spans="1:18">
      <c r="A8443" s="14">
        <v>41991.666666666664</v>
      </c>
      <c r="B8443" s="32">
        <f t="shared" si="262"/>
        <v>17</v>
      </c>
      <c r="C8443" s="138"/>
      <c r="P8443" s="14">
        <v>41991.666666666664</v>
      </c>
      <c r="Q8443" s="32">
        <f t="shared" si="263"/>
        <v>17</v>
      </c>
      <c r="R8443" s="138"/>
    </row>
    <row r="8444" spans="1:18">
      <c r="A8444" s="14">
        <v>41991.708333333336</v>
      </c>
      <c r="B8444" s="32">
        <f t="shared" si="262"/>
        <v>18</v>
      </c>
      <c r="C8444" s="138"/>
      <c r="P8444" s="14">
        <v>41991.708333333336</v>
      </c>
      <c r="Q8444" s="32">
        <f t="shared" si="263"/>
        <v>18</v>
      </c>
      <c r="R8444" s="138"/>
    </row>
    <row r="8445" spans="1:18">
      <c r="A8445" s="14">
        <v>41991.75</v>
      </c>
      <c r="B8445" s="32">
        <f t="shared" si="262"/>
        <v>19</v>
      </c>
      <c r="C8445" s="138"/>
      <c r="P8445" s="14">
        <v>41991.75</v>
      </c>
      <c r="Q8445" s="32">
        <f t="shared" si="263"/>
        <v>19</v>
      </c>
      <c r="R8445" s="138"/>
    </row>
    <row r="8446" spans="1:18">
      <c r="A8446" s="14">
        <v>41991.791666666664</v>
      </c>
      <c r="B8446" s="32">
        <f t="shared" si="262"/>
        <v>20</v>
      </c>
      <c r="C8446" s="138"/>
      <c r="P8446" s="14">
        <v>41991.791666666664</v>
      </c>
      <c r="Q8446" s="32">
        <f t="shared" si="263"/>
        <v>20</v>
      </c>
      <c r="R8446" s="138"/>
    </row>
    <row r="8447" spans="1:18">
      <c r="A8447" s="14">
        <v>41991.833333333336</v>
      </c>
      <c r="B8447" s="32">
        <f t="shared" si="262"/>
        <v>21</v>
      </c>
      <c r="C8447" s="138"/>
      <c r="P8447" s="14">
        <v>41991.833333333336</v>
      </c>
      <c r="Q8447" s="32">
        <f t="shared" si="263"/>
        <v>21</v>
      </c>
      <c r="R8447" s="138"/>
    </row>
    <row r="8448" spans="1:18">
      <c r="A8448" s="14">
        <v>41991.875</v>
      </c>
      <c r="B8448" s="32">
        <f t="shared" si="262"/>
        <v>22</v>
      </c>
      <c r="C8448" s="138"/>
      <c r="P8448" s="14">
        <v>41991.875</v>
      </c>
      <c r="Q8448" s="32">
        <f t="shared" si="263"/>
        <v>22</v>
      </c>
      <c r="R8448" s="138"/>
    </row>
    <row r="8449" spans="1:18">
      <c r="A8449" s="14">
        <v>41991.916666666664</v>
      </c>
      <c r="B8449" s="32">
        <f t="shared" si="262"/>
        <v>23</v>
      </c>
      <c r="C8449" s="138"/>
      <c r="P8449" s="14">
        <v>41991.916666666664</v>
      </c>
      <c r="Q8449" s="32">
        <f t="shared" si="263"/>
        <v>23</v>
      </c>
      <c r="R8449" s="138"/>
    </row>
    <row r="8450" spans="1:18">
      <c r="A8450" s="14">
        <v>41991.958333333336</v>
      </c>
      <c r="B8450" s="32">
        <f t="shared" si="262"/>
        <v>24</v>
      </c>
      <c r="C8450" s="138"/>
      <c r="P8450" s="14">
        <v>41991.958333333336</v>
      </c>
      <c r="Q8450" s="32">
        <f t="shared" si="263"/>
        <v>24</v>
      </c>
      <c r="R8450" s="138"/>
    </row>
    <row r="8451" spans="1:18">
      <c r="A8451" s="14">
        <v>41992</v>
      </c>
      <c r="B8451" s="32">
        <f t="shared" si="262"/>
        <v>1</v>
      </c>
      <c r="C8451" s="138"/>
      <c r="P8451" s="14">
        <v>41992</v>
      </c>
      <c r="Q8451" s="32">
        <f t="shared" si="263"/>
        <v>1</v>
      </c>
      <c r="R8451" s="138"/>
    </row>
    <row r="8452" spans="1:18">
      <c r="A8452" s="14">
        <v>41992.041666666664</v>
      </c>
      <c r="B8452" s="32">
        <f t="shared" ref="B8452:B8515" si="264">HOUR(A8452)+1</f>
        <v>2</v>
      </c>
      <c r="C8452" s="138"/>
      <c r="P8452" s="14">
        <v>41992.041666666664</v>
      </c>
      <c r="Q8452" s="32">
        <f t="shared" ref="Q8452:Q8515" si="265">HOUR(P8452)+1</f>
        <v>2</v>
      </c>
      <c r="R8452" s="138"/>
    </row>
    <row r="8453" spans="1:18">
      <c r="A8453" s="14">
        <v>41992.083333333336</v>
      </c>
      <c r="B8453" s="32">
        <f t="shared" si="264"/>
        <v>3</v>
      </c>
      <c r="C8453" s="138"/>
      <c r="P8453" s="14">
        <v>41992.083333333336</v>
      </c>
      <c r="Q8453" s="32">
        <f t="shared" si="265"/>
        <v>3</v>
      </c>
      <c r="R8453" s="138"/>
    </row>
    <row r="8454" spans="1:18">
      <c r="A8454" s="14">
        <v>41992.125</v>
      </c>
      <c r="B8454" s="32">
        <f t="shared" si="264"/>
        <v>4</v>
      </c>
      <c r="C8454" s="138"/>
      <c r="P8454" s="14">
        <v>41992.125</v>
      </c>
      <c r="Q8454" s="32">
        <f t="shared" si="265"/>
        <v>4</v>
      </c>
      <c r="R8454" s="138"/>
    </row>
    <row r="8455" spans="1:18">
      <c r="A8455" s="14">
        <v>41992.166666666664</v>
      </c>
      <c r="B8455" s="32">
        <f t="shared" si="264"/>
        <v>5</v>
      </c>
      <c r="C8455" s="138"/>
      <c r="P8455" s="14">
        <v>41992.166666666664</v>
      </c>
      <c r="Q8455" s="32">
        <f t="shared" si="265"/>
        <v>5</v>
      </c>
      <c r="R8455" s="138"/>
    </row>
    <row r="8456" spans="1:18">
      <c r="A8456" s="14">
        <v>41992.208333333336</v>
      </c>
      <c r="B8456" s="32">
        <f t="shared" si="264"/>
        <v>6</v>
      </c>
      <c r="C8456" s="138"/>
      <c r="P8456" s="14">
        <v>41992.208333333336</v>
      </c>
      <c r="Q8456" s="32">
        <f t="shared" si="265"/>
        <v>6</v>
      </c>
      <c r="R8456" s="138"/>
    </row>
    <row r="8457" spans="1:18">
      <c r="A8457" s="14">
        <v>41992.25</v>
      </c>
      <c r="B8457" s="32">
        <f t="shared" si="264"/>
        <v>7</v>
      </c>
      <c r="C8457" s="138"/>
      <c r="P8457" s="14">
        <v>41992.25</v>
      </c>
      <c r="Q8457" s="32">
        <f t="shared" si="265"/>
        <v>7</v>
      </c>
      <c r="R8457" s="138"/>
    </row>
    <row r="8458" spans="1:18">
      <c r="A8458" s="14">
        <v>41992.291666666664</v>
      </c>
      <c r="B8458" s="32">
        <f t="shared" si="264"/>
        <v>8</v>
      </c>
      <c r="C8458" s="138"/>
      <c r="P8458" s="14">
        <v>41992.291666666664</v>
      </c>
      <c r="Q8458" s="32">
        <f t="shared" si="265"/>
        <v>8</v>
      </c>
      <c r="R8458" s="138"/>
    </row>
    <row r="8459" spans="1:18">
      <c r="A8459" s="14">
        <v>41992.333333333336</v>
      </c>
      <c r="B8459" s="32">
        <f t="shared" si="264"/>
        <v>9</v>
      </c>
      <c r="C8459" s="138"/>
      <c r="P8459" s="14">
        <v>41992.333333333336</v>
      </c>
      <c r="Q8459" s="32">
        <f t="shared" si="265"/>
        <v>9</v>
      </c>
      <c r="R8459" s="138"/>
    </row>
    <row r="8460" spans="1:18">
      <c r="A8460" s="14">
        <v>41992.375</v>
      </c>
      <c r="B8460" s="32">
        <f t="shared" si="264"/>
        <v>10</v>
      </c>
      <c r="C8460" s="138"/>
      <c r="P8460" s="14">
        <v>41992.375</v>
      </c>
      <c r="Q8460" s="32">
        <f t="shared" si="265"/>
        <v>10</v>
      </c>
      <c r="R8460" s="138"/>
    </row>
    <row r="8461" spans="1:18">
      <c r="A8461" s="14">
        <v>41992.416666666664</v>
      </c>
      <c r="B8461" s="32">
        <f t="shared" si="264"/>
        <v>11</v>
      </c>
      <c r="C8461" s="138"/>
      <c r="P8461" s="14">
        <v>41992.416666666664</v>
      </c>
      <c r="Q8461" s="32">
        <f t="shared" si="265"/>
        <v>11</v>
      </c>
      <c r="R8461" s="138"/>
    </row>
    <row r="8462" spans="1:18">
      <c r="A8462" s="14">
        <v>41992.458333333336</v>
      </c>
      <c r="B8462" s="32">
        <f t="shared" si="264"/>
        <v>12</v>
      </c>
      <c r="C8462" s="138"/>
      <c r="P8462" s="14">
        <v>41992.458333333336</v>
      </c>
      <c r="Q8462" s="32">
        <f t="shared" si="265"/>
        <v>12</v>
      </c>
      <c r="R8462" s="138"/>
    </row>
    <row r="8463" spans="1:18">
      <c r="A8463" s="14">
        <v>41992.5</v>
      </c>
      <c r="B8463" s="32">
        <f t="shared" si="264"/>
        <v>13</v>
      </c>
      <c r="C8463" s="138"/>
      <c r="P8463" s="14">
        <v>41992.5</v>
      </c>
      <c r="Q8463" s="32">
        <f t="shared" si="265"/>
        <v>13</v>
      </c>
      <c r="R8463" s="138"/>
    </row>
    <row r="8464" spans="1:18">
      <c r="A8464" s="14">
        <v>41992.541666666664</v>
      </c>
      <c r="B8464" s="32">
        <f t="shared" si="264"/>
        <v>14</v>
      </c>
      <c r="C8464" s="138"/>
      <c r="P8464" s="14">
        <v>41992.541666666664</v>
      </c>
      <c r="Q8464" s="32">
        <f t="shared" si="265"/>
        <v>14</v>
      </c>
      <c r="R8464" s="138"/>
    </row>
    <row r="8465" spans="1:18">
      <c r="A8465" s="14">
        <v>41992.583333333336</v>
      </c>
      <c r="B8465" s="32">
        <f t="shared" si="264"/>
        <v>15</v>
      </c>
      <c r="C8465" s="138"/>
      <c r="P8465" s="14">
        <v>41992.583333333336</v>
      </c>
      <c r="Q8465" s="32">
        <f t="shared" si="265"/>
        <v>15</v>
      </c>
      <c r="R8465" s="138"/>
    </row>
    <row r="8466" spans="1:18">
      <c r="A8466" s="14">
        <v>41992.625</v>
      </c>
      <c r="B8466" s="32">
        <f t="shared" si="264"/>
        <v>16</v>
      </c>
      <c r="C8466" s="138"/>
      <c r="P8466" s="14">
        <v>41992.625</v>
      </c>
      <c r="Q8466" s="32">
        <f t="shared" si="265"/>
        <v>16</v>
      </c>
      <c r="R8466" s="138"/>
    </row>
    <row r="8467" spans="1:18">
      <c r="A8467" s="14">
        <v>41992.666666666664</v>
      </c>
      <c r="B8467" s="32">
        <f t="shared" si="264"/>
        <v>17</v>
      </c>
      <c r="C8467" s="138"/>
      <c r="P8467" s="14">
        <v>41992.666666666664</v>
      </c>
      <c r="Q8467" s="32">
        <f t="shared" si="265"/>
        <v>17</v>
      </c>
      <c r="R8467" s="138"/>
    </row>
    <row r="8468" spans="1:18">
      <c r="A8468" s="14">
        <v>41992.708333333336</v>
      </c>
      <c r="B8468" s="32">
        <f t="shared" si="264"/>
        <v>18</v>
      </c>
      <c r="C8468" s="138"/>
      <c r="P8468" s="14">
        <v>41992.708333333336</v>
      </c>
      <c r="Q8468" s="32">
        <f t="shared" si="265"/>
        <v>18</v>
      </c>
      <c r="R8468" s="138"/>
    </row>
    <row r="8469" spans="1:18">
      <c r="A8469" s="14">
        <v>41992.75</v>
      </c>
      <c r="B8469" s="32">
        <f t="shared" si="264"/>
        <v>19</v>
      </c>
      <c r="C8469" s="138"/>
      <c r="P8469" s="14">
        <v>41992.75</v>
      </c>
      <c r="Q8469" s="32">
        <f t="shared" si="265"/>
        <v>19</v>
      </c>
      <c r="R8469" s="138"/>
    </row>
    <row r="8470" spans="1:18">
      <c r="A8470" s="14">
        <v>41992.791666666664</v>
      </c>
      <c r="B8470" s="32">
        <f t="shared" si="264"/>
        <v>20</v>
      </c>
      <c r="C8470" s="138"/>
      <c r="P8470" s="14">
        <v>41992.791666666664</v>
      </c>
      <c r="Q8470" s="32">
        <f t="shared" si="265"/>
        <v>20</v>
      </c>
      <c r="R8470" s="138"/>
    </row>
    <row r="8471" spans="1:18">
      <c r="A8471" s="14">
        <v>41992.833333333336</v>
      </c>
      <c r="B8471" s="32">
        <f t="shared" si="264"/>
        <v>21</v>
      </c>
      <c r="C8471" s="138"/>
      <c r="P8471" s="14">
        <v>41992.833333333336</v>
      </c>
      <c r="Q8471" s="32">
        <f t="shared" si="265"/>
        <v>21</v>
      </c>
      <c r="R8471" s="138"/>
    </row>
    <row r="8472" spans="1:18">
      <c r="A8472" s="14">
        <v>41992.875</v>
      </c>
      <c r="B8472" s="32">
        <f t="shared" si="264"/>
        <v>22</v>
      </c>
      <c r="C8472" s="138"/>
      <c r="P8472" s="14">
        <v>41992.875</v>
      </c>
      <c r="Q8472" s="32">
        <f t="shared" si="265"/>
        <v>22</v>
      </c>
      <c r="R8472" s="138"/>
    </row>
    <row r="8473" spans="1:18">
      <c r="A8473" s="14">
        <v>41992.916666666664</v>
      </c>
      <c r="B8473" s="32">
        <f t="shared" si="264"/>
        <v>23</v>
      </c>
      <c r="C8473" s="138"/>
      <c r="P8473" s="14">
        <v>41992.916666666664</v>
      </c>
      <c r="Q8473" s="32">
        <f t="shared" si="265"/>
        <v>23</v>
      </c>
      <c r="R8473" s="138"/>
    </row>
    <row r="8474" spans="1:18">
      <c r="A8474" s="14">
        <v>41992.958333333336</v>
      </c>
      <c r="B8474" s="32">
        <f t="shared" si="264"/>
        <v>24</v>
      </c>
      <c r="C8474" s="138"/>
      <c r="P8474" s="14">
        <v>41992.958333333336</v>
      </c>
      <c r="Q8474" s="32">
        <f t="shared" si="265"/>
        <v>24</v>
      </c>
      <c r="R8474" s="138"/>
    </row>
    <row r="8475" spans="1:18">
      <c r="A8475" s="14">
        <v>41993</v>
      </c>
      <c r="B8475" s="32">
        <f t="shared" si="264"/>
        <v>1</v>
      </c>
      <c r="C8475" s="138"/>
      <c r="P8475" s="14">
        <v>41993</v>
      </c>
      <c r="Q8475" s="32">
        <f t="shared" si="265"/>
        <v>1</v>
      </c>
      <c r="R8475" s="138"/>
    </row>
    <row r="8476" spans="1:18">
      <c r="A8476" s="14">
        <v>41993.041666666664</v>
      </c>
      <c r="B8476" s="32">
        <f t="shared" si="264"/>
        <v>2</v>
      </c>
      <c r="C8476" s="138"/>
      <c r="P8476" s="14">
        <v>41993.041666666664</v>
      </c>
      <c r="Q8476" s="32">
        <f t="shared" si="265"/>
        <v>2</v>
      </c>
      <c r="R8476" s="138"/>
    </row>
    <row r="8477" spans="1:18">
      <c r="A8477" s="14">
        <v>41993.083333333336</v>
      </c>
      <c r="B8477" s="32">
        <f t="shared" si="264"/>
        <v>3</v>
      </c>
      <c r="C8477" s="138"/>
      <c r="P8477" s="14">
        <v>41993.083333333336</v>
      </c>
      <c r="Q8477" s="32">
        <f t="shared" si="265"/>
        <v>3</v>
      </c>
      <c r="R8477" s="138"/>
    </row>
    <row r="8478" spans="1:18">
      <c r="A8478" s="14">
        <v>41993.125</v>
      </c>
      <c r="B8478" s="32">
        <f t="shared" si="264"/>
        <v>4</v>
      </c>
      <c r="C8478" s="138"/>
      <c r="P8478" s="14">
        <v>41993.125</v>
      </c>
      <c r="Q8478" s="32">
        <f t="shared" si="265"/>
        <v>4</v>
      </c>
      <c r="R8478" s="138"/>
    </row>
    <row r="8479" spans="1:18">
      <c r="A8479" s="14">
        <v>41993.166666666664</v>
      </c>
      <c r="B8479" s="32">
        <f t="shared" si="264"/>
        <v>5</v>
      </c>
      <c r="C8479" s="138"/>
      <c r="P8479" s="14">
        <v>41993.166666666664</v>
      </c>
      <c r="Q8479" s="32">
        <f t="shared" si="265"/>
        <v>5</v>
      </c>
      <c r="R8479" s="138"/>
    </row>
    <row r="8480" spans="1:18">
      <c r="A8480" s="14">
        <v>41993.208333333336</v>
      </c>
      <c r="B8480" s="32">
        <f t="shared" si="264"/>
        <v>6</v>
      </c>
      <c r="C8480" s="138"/>
      <c r="P8480" s="14">
        <v>41993.208333333336</v>
      </c>
      <c r="Q8480" s="32">
        <f t="shared" si="265"/>
        <v>6</v>
      </c>
      <c r="R8480" s="138"/>
    </row>
    <row r="8481" spans="1:18">
      <c r="A8481" s="14">
        <v>41993.25</v>
      </c>
      <c r="B8481" s="32">
        <f t="shared" si="264"/>
        <v>7</v>
      </c>
      <c r="C8481" s="138"/>
      <c r="P8481" s="14">
        <v>41993.25</v>
      </c>
      <c r="Q8481" s="32">
        <f t="shared" si="265"/>
        <v>7</v>
      </c>
      <c r="R8481" s="138"/>
    </row>
    <row r="8482" spans="1:18">
      <c r="A8482" s="14">
        <v>41993.291666666664</v>
      </c>
      <c r="B8482" s="32">
        <f t="shared" si="264"/>
        <v>8</v>
      </c>
      <c r="C8482" s="138"/>
      <c r="P8482" s="14">
        <v>41993.291666666664</v>
      </c>
      <c r="Q8482" s="32">
        <f t="shared" si="265"/>
        <v>8</v>
      </c>
      <c r="R8482" s="138"/>
    </row>
    <row r="8483" spans="1:18">
      <c r="A8483" s="14">
        <v>41993.333333333336</v>
      </c>
      <c r="B8483" s="32">
        <f t="shared" si="264"/>
        <v>9</v>
      </c>
      <c r="C8483" s="138"/>
      <c r="P8483" s="14">
        <v>41993.333333333336</v>
      </c>
      <c r="Q8483" s="32">
        <f t="shared" si="265"/>
        <v>9</v>
      </c>
      <c r="R8483" s="138"/>
    </row>
    <row r="8484" spans="1:18">
      <c r="A8484" s="14">
        <v>41993.375</v>
      </c>
      <c r="B8484" s="32">
        <f t="shared" si="264"/>
        <v>10</v>
      </c>
      <c r="C8484" s="138"/>
      <c r="P8484" s="14">
        <v>41993.375</v>
      </c>
      <c r="Q8484" s="32">
        <f t="shared" si="265"/>
        <v>10</v>
      </c>
      <c r="R8484" s="138"/>
    </row>
    <row r="8485" spans="1:18">
      <c r="A8485" s="14">
        <v>41993.416666666664</v>
      </c>
      <c r="B8485" s="32">
        <f t="shared" si="264"/>
        <v>11</v>
      </c>
      <c r="C8485" s="138"/>
      <c r="P8485" s="14">
        <v>41993.416666666664</v>
      </c>
      <c r="Q8485" s="32">
        <f t="shared" si="265"/>
        <v>11</v>
      </c>
      <c r="R8485" s="138"/>
    </row>
    <row r="8486" spans="1:18">
      <c r="A8486" s="14">
        <v>41993.458333333336</v>
      </c>
      <c r="B8486" s="32">
        <f t="shared" si="264"/>
        <v>12</v>
      </c>
      <c r="C8486" s="138"/>
      <c r="P8486" s="14">
        <v>41993.458333333336</v>
      </c>
      <c r="Q8486" s="32">
        <f t="shared" si="265"/>
        <v>12</v>
      </c>
      <c r="R8486" s="138"/>
    </row>
    <row r="8487" spans="1:18">
      <c r="A8487" s="14">
        <v>41993.5</v>
      </c>
      <c r="B8487" s="32">
        <f t="shared" si="264"/>
        <v>13</v>
      </c>
      <c r="C8487" s="138"/>
      <c r="P8487" s="14">
        <v>41993.5</v>
      </c>
      <c r="Q8487" s="32">
        <f t="shared" si="265"/>
        <v>13</v>
      </c>
      <c r="R8487" s="138"/>
    </row>
    <row r="8488" spans="1:18">
      <c r="A8488" s="14">
        <v>41993.541666666664</v>
      </c>
      <c r="B8488" s="32">
        <f t="shared" si="264"/>
        <v>14</v>
      </c>
      <c r="C8488" s="138"/>
      <c r="P8488" s="14">
        <v>41993.541666666664</v>
      </c>
      <c r="Q8488" s="32">
        <f t="shared" si="265"/>
        <v>14</v>
      </c>
      <c r="R8488" s="138"/>
    </row>
    <row r="8489" spans="1:18">
      <c r="A8489" s="14">
        <v>41993.583333333336</v>
      </c>
      <c r="B8489" s="32">
        <f t="shared" si="264"/>
        <v>15</v>
      </c>
      <c r="C8489" s="138"/>
      <c r="P8489" s="14">
        <v>41993.583333333336</v>
      </c>
      <c r="Q8489" s="32">
        <f t="shared" si="265"/>
        <v>15</v>
      </c>
      <c r="R8489" s="138"/>
    </row>
    <row r="8490" spans="1:18">
      <c r="A8490" s="14">
        <v>41993.625</v>
      </c>
      <c r="B8490" s="32">
        <f t="shared" si="264"/>
        <v>16</v>
      </c>
      <c r="C8490" s="138"/>
      <c r="P8490" s="14">
        <v>41993.625</v>
      </c>
      <c r="Q8490" s="32">
        <f t="shared" si="265"/>
        <v>16</v>
      </c>
      <c r="R8490" s="138"/>
    </row>
    <row r="8491" spans="1:18">
      <c r="A8491" s="14">
        <v>41993.666666666664</v>
      </c>
      <c r="B8491" s="32">
        <f t="shared" si="264"/>
        <v>17</v>
      </c>
      <c r="C8491" s="138"/>
      <c r="P8491" s="14">
        <v>41993.666666666664</v>
      </c>
      <c r="Q8491" s="32">
        <f t="shared" si="265"/>
        <v>17</v>
      </c>
      <c r="R8491" s="138"/>
    </row>
    <row r="8492" spans="1:18">
      <c r="A8492" s="14">
        <v>41993.708333333336</v>
      </c>
      <c r="B8492" s="32">
        <f t="shared" si="264"/>
        <v>18</v>
      </c>
      <c r="C8492" s="138"/>
      <c r="P8492" s="14">
        <v>41993.708333333336</v>
      </c>
      <c r="Q8492" s="32">
        <f t="shared" si="265"/>
        <v>18</v>
      </c>
      <c r="R8492" s="138"/>
    </row>
    <row r="8493" spans="1:18">
      <c r="A8493" s="14">
        <v>41993.75</v>
      </c>
      <c r="B8493" s="32">
        <f t="shared" si="264"/>
        <v>19</v>
      </c>
      <c r="C8493" s="138"/>
      <c r="P8493" s="14">
        <v>41993.75</v>
      </c>
      <c r="Q8493" s="32">
        <f t="shared" si="265"/>
        <v>19</v>
      </c>
      <c r="R8493" s="138"/>
    </row>
    <row r="8494" spans="1:18">
      <c r="A8494" s="14">
        <v>41993.791666666664</v>
      </c>
      <c r="B8494" s="32">
        <f t="shared" si="264"/>
        <v>20</v>
      </c>
      <c r="C8494" s="138"/>
      <c r="P8494" s="14">
        <v>41993.791666666664</v>
      </c>
      <c r="Q8494" s="32">
        <f t="shared" si="265"/>
        <v>20</v>
      </c>
      <c r="R8494" s="138"/>
    </row>
    <row r="8495" spans="1:18">
      <c r="A8495" s="14">
        <v>41993.833333333336</v>
      </c>
      <c r="B8495" s="32">
        <f t="shared" si="264"/>
        <v>21</v>
      </c>
      <c r="C8495" s="138"/>
      <c r="P8495" s="14">
        <v>41993.833333333336</v>
      </c>
      <c r="Q8495" s="32">
        <f t="shared" si="265"/>
        <v>21</v>
      </c>
      <c r="R8495" s="138"/>
    </row>
    <row r="8496" spans="1:18">
      <c r="A8496" s="14">
        <v>41993.875</v>
      </c>
      <c r="B8496" s="32">
        <f t="shared" si="264"/>
        <v>22</v>
      </c>
      <c r="C8496" s="138"/>
      <c r="P8496" s="14">
        <v>41993.875</v>
      </c>
      <c r="Q8496" s="32">
        <f t="shared" si="265"/>
        <v>22</v>
      </c>
      <c r="R8496" s="138"/>
    </row>
    <row r="8497" spans="1:18">
      <c r="A8497" s="14">
        <v>41993.916666666664</v>
      </c>
      <c r="B8497" s="32">
        <f t="shared" si="264"/>
        <v>23</v>
      </c>
      <c r="C8497" s="138"/>
      <c r="P8497" s="14">
        <v>41993.916666666664</v>
      </c>
      <c r="Q8497" s="32">
        <f t="shared" si="265"/>
        <v>23</v>
      </c>
      <c r="R8497" s="138"/>
    </row>
    <row r="8498" spans="1:18">
      <c r="A8498" s="14">
        <v>41993.958333333336</v>
      </c>
      <c r="B8498" s="32">
        <f t="shared" si="264"/>
        <v>24</v>
      </c>
      <c r="C8498" s="138"/>
      <c r="P8498" s="14">
        <v>41993.958333333336</v>
      </c>
      <c r="Q8498" s="32">
        <f t="shared" si="265"/>
        <v>24</v>
      </c>
      <c r="R8498" s="138"/>
    </row>
    <row r="8499" spans="1:18">
      <c r="A8499" s="14">
        <v>41994</v>
      </c>
      <c r="B8499" s="32">
        <f t="shared" si="264"/>
        <v>1</v>
      </c>
      <c r="C8499" s="138"/>
      <c r="P8499" s="14">
        <v>41994</v>
      </c>
      <c r="Q8499" s="32">
        <f t="shared" si="265"/>
        <v>1</v>
      </c>
      <c r="R8499" s="138"/>
    </row>
    <row r="8500" spans="1:18">
      <c r="A8500" s="14">
        <v>41994.041666666664</v>
      </c>
      <c r="B8500" s="32">
        <f t="shared" si="264"/>
        <v>2</v>
      </c>
      <c r="C8500" s="138"/>
      <c r="P8500" s="14">
        <v>41994.041666666664</v>
      </c>
      <c r="Q8500" s="32">
        <f t="shared" si="265"/>
        <v>2</v>
      </c>
      <c r="R8500" s="138"/>
    </row>
    <row r="8501" spans="1:18">
      <c r="A8501" s="14">
        <v>41994.083333333336</v>
      </c>
      <c r="B8501" s="32">
        <f t="shared" si="264"/>
        <v>3</v>
      </c>
      <c r="C8501" s="138"/>
      <c r="P8501" s="14">
        <v>41994.083333333336</v>
      </c>
      <c r="Q8501" s="32">
        <f t="shared" si="265"/>
        <v>3</v>
      </c>
      <c r="R8501" s="138"/>
    </row>
    <row r="8502" spans="1:18">
      <c r="A8502" s="14">
        <v>41994.125</v>
      </c>
      <c r="B8502" s="32">
        <f t="shared" si="264"/>
        <v>4</v>
      </c>
      <c r="C8502" s="138"/>
      <c r="P8502" s="14">
        <v>41994.125</v>
      </c>
      <c r="Q8502" s="32">
        <f t="shared" si="265"/>
        <v>4</v>
      </c>
      <c r="R8502" s="138"/>
    </row>
    <row r="8503" spans="1:18">
      <c r="A8503" s="14">
        <v>41994.166666666664</v>
      </c>
      <c r="B8503" s="32">
        <f t="shared" si="264"/>
        <v>5</v>
      </c>
      <c r="C8503" s="138"/>
      <c r="P8503" s="14">
        <v>41994.166666666664</v>
      </c>
      <c r="Q8503" s="32">
        <f t="shared" si="265"/>
        <v>5</v>
      </c>
      <c r="R8503" s="138"/>
    </row>
    <row r="8504" spans="1:18">
      <c r="A8504" s="14">
        <v>41994.208333333336</v>
      </c>
      <c r="B8504" s="32">
        <f t="shared" si="264"/>
        <v>6</v>
      </c>
      <c r="C8504" s="138"/>
      <c r="P8504" s="14">
        <v>41994.208333333336</v>
      </c>
      <c r="Q8504" s="32">
        <f t="shared" si="265"/>
        <v>6</v>
      </c>
      <c r="R8504" s="138"/>
    </row>
    <row r="8505" spans="1:18">
      <c r="A8505" s="14">
        <v>41994.25</v>
      </c>
      <c r="B8505" s="32">
        <f t="shared" si="264"/>
        <v>7</v>
      </c>
      <c r="C8505" s="138"/>
      <c r="P8505" s="14">
        <v>41994.25</v>
      </c>
      <c r="Q8505" s="32">
        <f t="shared" si="265"/>
        <v>7</v>
      </c>
      <c r="R8505" s="138"/>
    </row>
    <row r="8506" spans="1:18">
      <c r="A8506" s="14">
        <v>41994.291666666664</v>
      </c>
      <c r="B8506" s="32">
        <f t="shared" si="264"/>
        <v>8</v>
      </c>
      <c r="C8506" s="138"/>
      <c r="P8506" s="14">
        <v>41994.291666666664</v>
      </c>
      <c r="Q8506" s="32">
        <f t="shared" si="265"/>
        <v>8</v>
      </c>
      <c r="R8506" s="138"/>
    </row>
    <row r="8507" spans="1:18">
      <c r="A8507" s="14">
        <v>41994.333333333336</v>
      </c>
      <c r="B8507" s="32">
        <f t="shared" si="264"/>
        <v>9</v>
      </c>
      <c r="C8507" s="138"/>
      <c r="P8507" s="14">
        <v>41994.333333333336</v>
      </c>
      <c r="Q8507" s="32">
        <f t="shared" si="265"/>
        <v>9</v>
      </c>
      <c r="R8507" s="138"/>
    </row>
    <row r="8508" spans="1:18">
      <c r="A8508" s="14">
        <v>41994.375</v>
      </c>
      <c r="B8508" s="32">
        <f t="shared" si="264"/>
        <v>10</v>
      </c>
      <c r="C8508" s="138"/>
      <c r="P8508" s="14">
        <v>41994.375</v>
      </c>
      <c r="Q8508" s="32">
        <f t="shared" si="265"/>
        <v>10</v>
      </c>
      <c r="R8508" s="138"/>
    </row>
    <row r="8509" spans="1:18">
      <c r="A8509" s="14">
        <v>41994.416666666664</v>
      </c>
      <c r="B8509" s="32">
        <f t="shared" si="264"/>
        <v>11</v>
      </c>
      <c r="C8509" s="138"/>
      <c r="P8509" s="14">
        <v>41994.416666666664</v>
      </c>
      <c r="Q8509" s="32">
        <f t="shared" si="265"/>
        <v>11</v>
      </c>
      <c r="R8509" s="138"/>
    </row>
    <row r="8510" spans="1:18">
      <c r="A8510" s="14">
        <v>41994.458333333336</v>
      </c>
      <c r="B8510" s="32">
        <f t="shared" si="264"/>
        <v>12</v>
      </c>
      <c r="C8510" s="138"/>
      <c r="P8510" s="14">
        <v>41994.458333333336</v>
      </c>
      <c r="Q8510" s="32">
        <f t="shared" si="265"/>
        <v>12</v>
      </c>
      <c r="R8510" s="138"/>
    </row>
    <row r="8511" spans="1:18">
      <c r="A8511" s="14">
        <v>41994.5</v>
      </c>
      <c r="B8511" s="32">
        <f t="shared" si="264"/>
        <v>13</v>
      </c>
      <c r="C8511" s="138"/>
      <c r="P8511" s="14">
        <v>41994.5</v>
      </c>
      <c r="Q8511" s="32">
        <f t="shared" si="265"/>
        <v>13</v>
      </c>
      <c r="R8511" s="138"/>
    </row>
    <row r="8512" spans="1:18">
      <c r="A8512" s="14">
        <v>41994.541666666664</v>
      </c>
      <c r="B8512" s="32">
        <f t="shared" si="264"/>
        <v>14</v>
      </c>
      <c r="C8512" s="138"/>
      <c r="P8512" s="14">
        <v>41994.541666666664</v>
      </c>
      <c r="Q8512" s="32">
        <f t="shared" si="265"/>
        <v>14</v>
      </c>
      <c r="R8512" s="138"/>
    </row>
    <row r="8513" spans="1:18">
      <c r="A8513" s="14">
        <v>41994.583333333336</v>
      </c>
      <c r="B8513" s="32">
        <f t="shared" si="264"/>
        <v>15</v>
      </c>
      <c r="C8513" s="138"/>
      <c r="P8513" s="14">
        <v>41994.583333333336</v>
      </c>
      <c r="Q8513" s="32">
        <f t="shared" si="265"/>
        <v>15</v>
      </c>
      <c r="R8513" s="138"/>
    </row>
    <row r="8514" spans="1:18">
      <c r="A8514" s="14">
        <v>41994.625</v>
      </c>
      <c r="B8514" s="32">
        <f t="shared" si="264"/>
        <v>16</v>
      </c>
      <c r="C8514" s="138"/>
      <c r="P8514" s="14">
        <v>41994.625</v>
      </c>
      <c r="Q8514" s="32">
        <f t="shared" si="265"/>
        <v>16</v>
      </c>
      <c r="R8514" s="138"/>
    </row>
    <row r="8515" spans="1:18">
      <c r="A8515" s="14">
        <v>41994.666666666664</v>
      </c>
      <c r="B8515" s="32">
        <f t="shared" si="264"/>
        <v>17</v>
      </c>
      <c r="C8515" s="138"/>
      <c r="P8515" s="14">
        <v>41994.666666666664</v>
      </c>
      <c r="Q8515" s="32">
        <f t="shared" si="265"/>
        <v>17</v>
      </c>
      <c r="R8515" s="138"/>
    </row>
    <row r="8516" spans="1:18">
      <c r="A8516" s="14">
        <v>41994.708333333336</v>
      </c>
      <c r="B8516" s="32">
        <f t="shared" ref="B8516:B8579" si="266">HOUR(A8516)+1</f>
        <v>18</v>
      </c>
      <c r="C8516" s="138"/>
      <c r="P8516" s="14">
        <v>41994.708333333336</v>
      </c>
      <c r="Q8516" s="32">
        <f t="shared" ref="Q8516:Q8579" si="267">HOUR(P8516)+1</f>
        <v>18</v>
      </c>
      <c r="R8516" s="138"/>
    </row>
    <row r="8517" spans="1:18">
      <c r="A8517" s="14">
        <v>41994.75</v>
      </c>
      <c r="B8517" s="32">
        <f t="shared" si="266"/>
        <v>19</v>
      </c>
      <c r="C8517" s="138"/>
      <c r="P8517" s="14">
        <v>41994.75</v>
      </c>
      <c r="Q8517" s="32">
        <f t="shared" si="267"/>
        <v>19</v>
      </c>
      <c r="R8517" s="138"/>
    </row>
    <row r="8518" spans="1:18">
      <c r="A8518" s="14">
        <v>41994.791666666664</v>
      </c>
      <c r="B8518" s="32">
        <f t="shared" si="266"/>
        <v>20</v>
      </c>
      <c r="C8518" s="138"/>
      <c r="P8518" s="14">
        <v>41994.791666666664</v>
      </c>
      <c r="Q8518" s="32">
        <f t="shared" si="267"/>
        <v>20</v>
      </c>
      <c r="R8518" s="138"/>
    </row>
    <row r="8519" spans="1:18">
      <c r="A8519" s="14">
        <v>41994.833333333336</v>
      </c>
      <c r="B8519" s="32">
        <f t="shared" si="266"/>
        <v>21</v>
      </c>
      <c r="C8519" s="138"/>
      <c r="P8519" s="14">
        <v>41994.833333333336</v>
      </c>
      <c r="Q8519" s="32">
        <f t="shared" si="267"/>
        <v>21</v>
      </c>
      <c r="R8519" s="138"/>
    </row>
    <row r="8520" spans="1:18">
      <c r="A8520" s="14">
        <v>41994.875</v>
      </c>
      <c r="B8520" s="32">
        <f t="shared" si="266"/>
        <v>22</v>
      </c>
      <c r="C8520" s="138"/>
      <c r="P8520" s="14">
        <v>41994.875</v>
      </c>
      <c r="Q8520" s="32">
        <f t="shared" si="267"/>
        <v>22</v>
      </c>
      <c r="R8520" s="138"/>
    </row>
    <row r="8521" spans="1:18">
      <c r="A8521" s="14">
        <v>41994.916666666664</v>
      </c>
      <c r="B8521" s="32">
        <f t="shared" si="266"/>
        <v>23</v>
      </c>
      <c r="C8521" s="138"/>
      <c r="P8521" s="14">
        <v>41994.916666666664</v>
      </c>
      <c r="Q8521" s="32">
        <f t="shared" si="267"/>
        <v>23</v>
      </c>
      <c r="R8521" s="138"/>
    </row>
    <row r="8522" spans="1:18">
      <c r="A8522" s="14">
        <v>41994.958333333336</v>
      </c>
      <c r="B8522" s="32">
        <f t="shared" si="266"/>
        <v>24</v>
      </c>
      <c r="C8522" s="138"/>
      <c r="P8522" s="14">
        <v>41994.958333333336</v>
      </c>
      <c r="Q8522" s="32">
        <f t="shared" si="267"/>
        <v>24</v>
      </c>
      <c r="R8522" s="138"/>
    </row>
    <row r="8523" spans="1:18">
      <c r="A8523" s="14">
        <v>41995</v>
      </c>
      <c r="B8523" s="32">
        <f t="shared" si="266"/>
        <v>1</v>
      </c>
      <c r="C8523" s="138"/>
      <c r="P8523" s="14">
        <v>41995</v>
      </c>
      <c r="Q8523" s="32">
        <f t="shared" si="267"/>
        <v>1</v>
      </c>
      <c r="R8523" s="138"/>
    </row>
    <row r="8524" spans="1:18">
      <c r="A8524" s="14">
        <v>41995.041666666664</v>
      </c>
      <c r="B8524" s="32">
        <f t="shared" si="266"/>
        <v>2</v>
      </c>
      <c r="C8524" s="138"/>
      <c r="P8524" s="14">
        <v>41995.041666666664</v>
      </c>
      <c r="Q8524" s="32">
        <f t="shared" si="267"/>
        <v>2</v>
      </c>
      <c r="R8524" s="138"/>
    </row>
    <row r="8525" spans="1:18">
      <c r="A8525" s="14">
        <v>41995.083333333336</v>
      </c>
      <c r="B8525" s="32">
        <f t="shared" si="266"/>
        <v>3</v>
      </c>
      <c r="C8525" s="138"/>
      <c r="P8525" s="14">
        <v>41995.083333333336</v>
      </c>
      <c r="Q8525" s="32">
        <f t="shared" si="267"/>
        <v>3</v>
      </c>
      <c r="R8525" s="138"/>
    </row>
    <row r="8526" spans="1:18">
      <c r="A8526" s="14">
        <v>41995.125</v>
      </c>
      <c r="B8526" s="32">
        <f t="shared" si="266"/>
        <v>4</v>
      </c>
      <c r="C8526" s="138"/>
      <c r="P8526" s="14">
        <v>41995.125</v>
      </c>
      <c r="Q8526" s="32">
        <f t="shared" si="267"/>
        <v>4</v>
      </c>
      <c r="R8526" s="138"/>
    </row>
    <row r="8527" spans="1:18">
      <c r="A8527" s="14">
        <v>41995.166666666664</v>
      </c>
      <c r="B8527" s="32">
        <f t="shared" si="266"/>
        <v>5</v>
      </c>
      <c r="C8527" s="138"/>
      <c r="P8527" s="14">
        <v>41995.166666666664</v>
      </c>
      <c r="Q8527" s="32">
        <f t="shared" si="267"/>
        <v>5</v>
      </c>
      <c r="R8527" s="138"/>
    </row>
    <row r="8528" spans="1:18">
      <c r="A8528" s="14">
        <v>41995.208333333336</v>
      </c>
      <c r="B8528" s="32">
        <f t="shared" si="266"/>
        <v>6</v>
      </c>
      <c r="C8528" s="138"/>
      <c r="P8528" s="14">
        <v>41995.208333333336</v>
      </c>
      <c r="Q8528" s="32">
        <f t="shared" si="267"/>
        <v>6</v>
      </c>
      <c r="R8528" s="138"/>
    </row>
    <row r="8529" spans="1:18">
      <c r="A8529" s="14">
        <v>41995.25</v>
      </c>
      <c r="B8529" s="32">
        <f t="shared" si="266"/>
        <v>7</v>
      </c>
      <c r="C8529" s="138"/>
      <c r="P8529" s="14">
        <v>41995.25</v>
      </c>
      <c r="Q8529" s="32">
        <f t="shared" si="267"/>
        <v>7</v>
      </c>
      <c r="R8529" s="138"/>
    </row>
    <row r="8530" spans="1:18">
      <c r="A8530" s="14">
        <v>41995.291666666664</v>
      </c>
      <c r="B8530" s="32">
        <f t="shared" si="266"/>
        <v>8</v>
      </c>
      <c r="C8530" s="138"/>
      <c r="P8530" s="14">
        <v>41995.291666666664</v>
      </c>
      <c r="Q8530" s="32">
        <f t="shared" si="267"/>
        <v>8</v>
      </c>
      <c r="R8530" s="138"/>
    </row>
    <row r="8531" spans="1:18">
      <c r="A8531" s="14">
        <v>41995.333333333336</v>
      </c>
      <c r="B8531" s="32">
        <f t="shared" si="266"/>
        <v>9</v>
      </c>
      <c r="C8531" s="138"/>
      <c r="P8531" s="14">
        <v>41995.333333333336</v>
      </c>
      <c r="Q8531" s="32">
        <f t="shared" si="267"/>
        <v>9</v>
      </c>
      <c r="R8531" s="138"/>
    </row>
    <row r="8532" spans="1:18">
      <c r="A8532" s="14">
        <v>41995.375</v>
      </c>
      <c r="B8532" s="32">
        <f t="shared" si="266"/>
        <v>10</v>
      </c>
      <c r="C8532" s="138"/>
      <c r="P8532" s="14">
        <v>41995.375</v>
      </c>
      <c r="Q8532" s="32">
        <f t="shared" si="267"/>
        <v>10</v>
      </c>
      <c r="R8532" s="138"/>
    </row>
    <row r="8533" spans="1:18">
      <c r="A8533" s="14">
        <v>41995.416666666664</v>
      </c>
      <c r="B8533" s="32">
        <f t="shared" si="266"/>
        <v>11</v>
      </c>
      <c r="C8533" s="138"/>
      <c r="P8533" s="14">
        <v>41995.416666666664</v>
      </c>
      <c r="Q8533" s="32">
        <f t="shared" si="267"/>
        <v>11</v>
      </c>
      <c r="R8533" s="138"/>
    </row>
    <row r="8534" spans="1:18">
      <c r="A8534" s="14">
        <v>41995.458333333336</v>
      </c>
      <c r="B8534" s="32">
        <f t="shared" si="266"/>
        <v>12</v>
      </c>
      <c r="C8534" s="138"/>
      <c r="P8534" s="14">
        <v>41995.458333333336</v>
      </c>
      <c r="Q8534" s="32">
        <f t="shared" si="267"/>
        <v>12</v>
      </c>
      <c r="R8534" s="138"/>
    </row>
    <row r="8535" spans="1:18">
      <c r="A8535" s="14">
        <v>41995.5</v>
      </c>
      <c r="B8535" s="32">
        <f t="shared" si="266"/>
        <v>13</v>
      </c>
      <c r="C8535" s="138"/>
      <c r="P8535" s="14">
        <v>41995.5</v>
      </c>
      <c r="Q8535" s="32">
        <f t="shared" si="267"/>
        <v>13</v>
      </c>
      <c r="R8535" s="138"/>
    </row>
    <row r="8536" spans="1:18">
      <c r="A8536" s="14">
        <v>41995.541666666664</v>
      </c>
      <c r="B8536" s="32">
        <f t="shared" si="266"/>
        <v>14</v>
      </c>
      <c r="C8536" s="138"/>
      <c r="P8536" s="14">
        <v>41995.541666666664</v>
      </c>
      <c r="Q8536" s="32">
        <f t="shared" si="267"/>
        <v>14</v>
      </c>
      <c r="R8536" s="138"/>
    </row>
    <row r="8537" spans="1:18">
      <c r="A8537" s="14">
        <v>41995.583333333336</v>
      </c>
      <c r="B8537" s="32">
        <f t="shared" si="266"/>
        <v>15</v>
      </c>
      <c r="C8537" s="138"/>
      <c r="P8537" s="14">
        <v>41995.583333333336</v>
      </c>
      <c r="Q8537" s="32">
        <f t="shared" si="267"/>
        <v>15</v>
      </c>
      <c r="R8537" s="138"/>
    </row>
    <row r="8538" spans="1:18">
      <c r="A8538" s="14">
        <v>41995.625</v>
      </c>
      <c r="B8538" s="32">
        <f t="shared" si="266"/>
        <v>16</v>
      </c>
      <c r="C8538" s="138"/>
      <c r="P8538" s="14">
        <v>41995.625</v>
      </c>
      <c r="Q8538" s="32">
        <f t="shared" si="267"/>
        <v>16</v>
      </c>
      <c r="R8538" s="138"/>
    </row>
    <row r="8539" spans="1:18">
      <c r="A8539" s="14">
        <v>41995.666666666664</v>
      </c>
      <c r="B8539" s="32">
        <f t="shared" si="266"/>
        <v>17</v>
      </c>
      <c r="C8539" s="138"/>
      <c r="P8539" s="14">
        <v>41995.666666666664</v>
      </c>
      <c r="Q8539" s="32">
        <f t="shared" si="267"/>
        <v>17</v>
      </c>
      <c r="R8539" s="138"/>
    </row>
    <row r="8540" spans="1:18">
      <c r="A8540" s="14">
        <v>41995.708333333336</v>
      </c>
      <c r="B8540" s="32">
        <f t="shared" si="266"/>
        <v>18</v>
      </c>
      <c r="C8540" s="138"/>
      <c r="P8540" s="14">
        <v>41995.708333333336</v>
      </c>
      <c r="Q8540" s="32">
        <f t="shared" si="267"/>
        <v>18</v>
      </c>
      <c r="R8540" s="138"/>
    </row>
    <row r="8541" spans="1:18">
      <c r="A8541" s="14">
        <v>41995.75</v>
      </c>
      <c r="B8541" s="32">
        <f t="shared" si="266"/>
        <v>19</v>
      </c>
      <c r="C8541" s="138"/>
      <c r="P8541" s="14">
        <v>41995.75</v>
      </c>
      <c r="Q8541" s="32">
        <f t="shared" si="267"/>
        <v>19</v>
      </c>
      <c r="R8541" s="138"/>
    </row>
    <row r="8542" spans="1:18">
      <c r="A8542" s="14">
        <v>41995.791666666664</v>
      </c>
      <c r="B8542" s="32">
        <f t="shared" si="266"/>
        <v>20</v>
      </c>
      <c r="C8542" s="138"/>
      <c r="P8542" s="14">
        <v>41995.791666666664</v>
      </c>
      <c r="Q8542" s="32">
        <f t="shared" si="267"/>
        <v>20</v>
      </c>
      <c r="R8542" s="138"/>
    </row>
    <row r="8543" spans="1:18">
      <c r="A8543" s="14">
        <v>41995.833333333336</v>
      </c>
      <c r="B8543" s="32">
        <f t="shared" si="266"/>
        <v>21</v>
      </c>
      <c r="C8543" s="138"/>
      <c r="P8543" s="14">
        <v>41995.833333333336</v>
      </c>
      <c r="Q8543" s="32">
        <f t="shared" si="267"/>
        <v>21</v>
      </c>
      <c r="R8543" s="138"/>
    </row>
    <row r="8544" spans="1:18">
      <c r="A8544" s="14">
        <v>41995.875</v>
      </c>
      <c r="B8544" s="32">
        <f t="shared" si="266"/>
        <v>22</v>
      </c>
      <c r="C8544" s="138"/>
      <c r="P8544" s="14">
        <v>41995.875</v>
      </c>
      <c r="Q8544" s="32">
        <f t="shared" si="267"/>
        <v>22</v>
      </c>
      <c r="R8544" s="138"/>
    </row>
    <row r="8545" spans="1:18">
      <c r="A8545" s="14">
        <v>41995.916666666664</v>
      </c>
      <c r="B8545" s="32">
        <f t="shared" si="266"/>
        <v>23</v>
      </c>
      <c r="C8545" s="138"/>
      <c r="P8545" s="14">
        <v>41995.916666666664</v>
      </c>
      <c r="Q8545" s="32">
        <f t="shared" si="267"/>
        <v>23</v>
      </c>
      <c r="R8545" s="138"/>
    </row>
    <row r="8546" spans="1:18">
      <c r="A8546" s="14">
        <v>41995.958333333336</v>
      </c>
      <c r="B8546" s="32">
        <f t="shared" si="266"/>
        <v>24</v>
      </c>
      <c r="C8546" s="138"/>
      <c r="P8546" s="14">
        <v>41995.958333333336</v>
      </c>
      <c r="Q8546" s="32">
        <f t="shared" si="267"/>
        <v>24</v>
      </c>
      <c r="R8546" s="138"/>
    </row>
    <row r="8547" spans="1:18">
      <c r="A8547" s="14">
        <v>41996</v>
      </c>
      <c r="B8547" s="32">
        <f t="shared" si="266"/>
        <v>1</v>
      </c>
      <c r="C8547" s="138"/>
      <c r="P8547" s="14">
        <v>41996</v>
      </c>
      <c r="Q8547" s="32">
        <f t="shared" si="267"/>
        <v>1</v>
      </c>
      <c r="R8547" s="138"/>
    </row>
    <row r="8548" spans="1:18">
      <c r="A8548" s="14">
        <v>41996.041666666664</v>
      </c>
      <c r="B8548" s="32">
        <f t="shared" si="266"/>
        <v>2</v>
      </c>
      <c r="C8548" s="138"/>
      <c r="P8548" s="14">
        <v>41996.041666666664</v>
      </c>
      <c r="Q8548" s="32">
        <f t="shared" si="267"/>
        <v>2</v>
      </c>
      <c r="R8548" s="138"/>
    </row>
    <row r="8549" spans="1:18">
      <c r="A8549" s="14">
        <v>41996.083333333336</v>
      </c>
      <c r="B8549" s="32">
        <f t="shared" si="266"/>
        <v>3</v>
      </c>
      <c r="C8549" s="138"/>
      <c r="P8549" s="14">
        <v>41996.083333333336</v>
      </c>
      <c r="Q8549" s="32">
        <f t="shared" si="267"/>
        <v>3</v>
      </c>
      <c r="R8549" s="138"/>
    </row>
    <row r="8550" spans="1:18">
      <c r="A8550" s="14">
        <v>41996.125</v>
      </c>
      <c r="B8550" s="32">
        <f t="shared" si="266"/>
        <v>4</v>
      </c>
      <c r="C8550" s="138"/>
      <c r="P8550" s="14">
        <v>41996.125</v>
      </c>
      <c r="Q8550" s="32">
        <f t="shared" si="267"/>
        <v>4</v>
      </c>
      <c r="R8550" s="138"/>
    </row>
    <row r="8551" spans="1:18">
      <c r="A8551" s="14">
        <v>41996.166666666664</v>
      </c>
      <c r="B8551" s="32">
        <f t="shared" si="266"/>
        <v>5</v>
      </c>
      <c r="C8551" s="138"/>
      <c r="P8551" s="14">
        <v>41996.166666666664</v>
      </c>
      <c r="Q8551" s="32">
        <f t="shared" si="267"/>
        <v>5</v>
      </c>
      <c r="R8551" s="138"/>
    </row>
    <row r="8552" spans="1:18">
      <c r="A8552" s="14">
        <v>41996.208333333336</v>
      </c>
      <c r="B8552" s="32">
        <f t="shared" si="266"/>
        <v>6</v>
      </c>
      <c r="C8552" s="138"/>
      <c r="P8552" s="14">
        <v>41996.208333333336</v>
      </c>
      <c r="Q8552" s="32">
        <f t="shared" si="267"/>
        <v>6</v>
      </c>
      <c r="R8552" s="138"/>
    </row>
    <row r="8553" spans="1:18">
      <c r="A8553" s="14">
        <v>41996.25</v>
      </c>
      <c r="B8553" s="32">
        <f t="shared" si="266"/>
        <v>7</v>
      </c>
      <c r="C8553" s="138"/>
      <c r="P8553" s="14">
        <v>41996.25</v>
      </c>
      <c r="Q8553" s="32">
        <f t="shared" si="267"/>
        <v>7</v>
      </c>
      <c r="R8553" s="138"/>
    </row>
    <row r="8554" spans="1:18">
      <c r="A8554" s="14">
        <v>41996.291666666664</v>
      </c>
      <c r="B8554" s="32">
        <f t="shared" si="266"/>
        <v>8</v>
      </c>
      <c r="C8554" s="138"/>
      <c r="P8554" s="14">
        <v>41996.291666666664</v>
      </c>
      <c r="Q8554" s="32">
        <f t="shared" si="267"/>
        <v>8</v>
      </c>
      <c r="R8554" s="138"/>
    </row>
    <row r="8555" spans="1:18">
      <c r="A8555" s="14">
        <v>41996.333333333336</v>
      </c>
      <c r="B8555" s="32">
        <f t="shared" si="266"/>
        <v>9</v>
      </c>
      <c r="C8555" s="138"/>
      <c r="P8555" s="14">
        <v>41996.333333333336</v>
      </c>
      <c r="Q8555" s="32">
        <f t="shared" si="267"/>
        <v>9</v>
      </c>
      <c r="R8555" s="138"/>
    </row>
    <row r="8556" spans="1:18">
      <c r="A8556" s="14">
        <v>41996.375</v>
      </c>
      <c r="B8556" s="32">
        <f t="shared" si="266"/>
        <v>10</v>
      </c>
      <c r="C8556" s="138"/>
      <c r="P8556" s="14">
        <v>41996.375</v>
      </c>
      <c r="Q8556" s="32">
        <f t="shared" si="267"/>
        <v>10</v>
      </c>
      <c r="R8556" s="138"/>
    </row>
    <row r="8557" spans="1:18">
      <c r="A8557" s="14">
        <v>41996.416666666664</v>
      </c>
      <c r="B8557" s="32">
        <f t="shared" si="266"/>
        <v>11</v>
      </c>
      <c r="C8557" s="138"/>
      <c r="P8557" s="14">
        <v>41996.416666666664</v>
      </c>
      <c r="Q8557" s="32">
        <f t="shared" si="267"/>
        <v>11</v>
      </c>
      <c r="R8557" s="138"/>
    </row>
    <row r="8558" spans="1:18">
      <c r="A8558" s="14">
        <v>41996.458333333336</v>
      </c>
      <c r="B8558" s="32">
        <f t="shared" si="266"/>
        <v>12</v>
      </c>
      <c r="C8558" s="138"/>
      <c r="P8558" s="14">
        <v>41996.458333333336</v>
      </c>
      <c r="Q8558" s="32">
        <f t="shared" si="267"/>
        <v>12</v>
      </c>
      <c r="R8558" s="138"/>
    </row>
    <row r="8559" spans="1:18">
      <c r="A8559" s="14">
        <v>41996.5</v>
      </c>
      <c r="B8559" s="32">
        <f t="shared" si="266"/>
        <v>13</v>
      </c>
      <c r="C8559" s="138"/>
      <c r="P8559" s="14">
        <v>41996.5</v>
      </c>
      <c r="Q8559" s="32">
        <f t="shared" si="267"/>
        <v>13</v>
      </c>
      <c r="R8559" s="138"/>
    </row>
    <row r="8560" spans="1:18">
      <c r="A8560" s="14">
        <v>41996.541666666664</v>
      </c>
      <c r="B8560" s="32">
        <f t="shared" si="266"/>
        <v>14</v>
      </c>
      <c r="C8560" s="138"/>
      <c r="P8560" s="14">
        <v>41996.541666666664</v>
      </c>
      <c r="Q8560" s="32">
        <f t="shared" si="267"/>
        <v>14</v>
      </c>
      <c r="R8560" s="138"/>
    </row>
    <row r="8561" spans="1:18">
      <c r="A8561" s="14">
        <v>41996.583333333336</v>
      </c>
      <c r="B8561" s="32">
        <f t="shared" si="266"/>
        <v>15</v>
      </c>
      <c r="C8561" s="138"/>
      <c r="P8561" s="14">
        <v>41996.583333333336</v>
      </c>
      <c r="Q8561" s="32">
        <f t="shared" si="267"/>
        <v>15</v>
      </c>
      <c r="R8561" s="138"/>
    </row>
    <row r="8562" spans="1:18">
      <c r="A8562" s="14">
        <v>41996.625</v>
      </c>
      <c r="B8562" s="32">
        <f t="shared" si="266"/>
        <v>16</v>
      </c>
      <c r="C8562" s="138"/>
      <c r="P8562" s="14">
        <v>41996.625</v>
      </c>
      <c r="Q8562" s="32">
        <f t="shared" si="267"/>
        <v>16</v>
      </c>
      <c r="R8562" s="138"/>
    </row>
    <row r="8563" spans="1:18">
      <c r="A8563" s="14">
        <v>41996.666666666664</v>
      </c>
      <c r="B8563" s="32">
        <f t="shared" si="266"/>
        <v>17</v>
      </c>
      <c r="C8563" s="138"/>
      <c r="P8563" s="14">
        <v>41996.666666666664</v>
      </c>
      <c r="Q8563" s="32">
        <f t="shared" si="267"/>
        <v>17</v>
      </c>
      <c r="R8563" s="138"/>
    </row>
    <row r="8564" spans="1:18">
      <c r="A8564" s="14">
        <v>41996.708333333336</v>
      </c>
      <c r="B8564" s="32">
        <f t="shared" si="266"/>
        <v>18</v>
      </c>
      <c r="C8564" s="138"/>
      <c r="P8564" s="14">
        <v>41996.708333333336</v>
      </c>
      <c r="Q8564" s="32">
        <f t="shared" si="267"/>
        <v>18</v>
      </c>
      <c r="R8564" s="138"/>
    </row>
    <row r="8565" spans="1:18">
      <c r="A8565" s="14">
        <v>41996.75</v>
      </c>
      <c r="B8565" s="32">
        <f t="shared" si="266"/>
        <v>19</v>
      </c>
      <c r="C8565" s="138"/>
      <c r="P8565" s="14">
        <v>41996.75</v>
      </c>
      <c r="Q8565" s="32">
        <f t="shared" si="267"/>
        <v>19</v>
      </c>
      <c r="R8565" s="138"/>
    </row>
    <row r="8566" spans="1:18">
      <c r="A8566" s="14">
        <v>41996.791666666664</v>
      </c>
      <c r="B8566" s="32">
        <f t="shared" si="266"/>
        <v>20</v>
      </c>
      <c r="C8566" s="138"/>
      <c r="P8566" s="14">
        <v>41996.791666666664</v>
      </c>
      <c r="Q8566" s="32">
        <f t="shared" si="267"/>
        <v>20</v>
      </c>
      <c r="R8566" s="138"/>
    </row>
    <row r="8567" spans="1:18">
      <c r="A8567" s="14">
        <v>41996.833333333336</v>
      </c>
      <c r="B8567" s="32">
        <f t="shared" si="266"/>
        <v>21</v>
      </c>
      <c r="C8567" s="138"/>
      <c r="P8567" s="14">
        <v>41996.833333333336</v>
      </c>
      <c r="Q8567" s="32">
        <f t="shared" si="267"/>
        <v>21</v>
      </c>
      <c r="R8567" s="138"/>
    </row>
    <row r="8568" spans="1:18">
      <c r="A8568" s="14">
        <v>41996.875</v>
      </c>
      <c r="B8568" s="32">
        <f t="shared" si="266"/>
        <v>22</v>
      </c>
      <c r="C8568" s="138"/>
      <c r="P8568" s="14">
        <v>41996.875</v>
      </c>
      <c r="Q8568" s="32">
        <f t="shared" si="267"/>
        <v>22</v>
      </c>
      <c r="R8568" s="138"/>
    </row>
    <row r="8569" spans="1:18">
      <c r="A8569" s="14">
        <v>41996.916666666664</v>
      </c>
      <c r="B8569" s="32">
        <f t="shared" si="266"/>
        <v>23</v>
      </c>
      <c r="C8569" s="138"/>
      <c r="P8569" s="14">
        <v>41996.916666666664</v>
      </c>
      <c r="Q8569" s="32">
        <f t="shared" si="267"/>
        <v>23</v>
      </c>
      <c r="R8569" s="138"/>
    </row>
    <row r="8570" spans="1:18">
      <c r="A8570" s="14">
        <v>41996.958333333336</v>
      </c>
      <c r="B8570" s="32">
        <f t="shared" si="266"/>
        <v>24</v>
      </c>
      <c r="C8570" s="138"/>
      <c r="P8570" s="14">
        <v>41996.958333333336</v>
      </c>
      <c r="Q8570" s="32">
        <f t="shared" si="267"/>
        <v>24</v>
      </c>
      <c r="R8570" s="138"/>
    </row>
    <row r="8571" spans="1:18">
      <c r="A8571" s="14">
        <v>41997</v>
      </c>
      <c r="B8571" s="32">
        <f t="shared" si="266"/>
        <v>1</v>
      </c>
      <c r="C8571" s="138"/>
      <c r="P8571" s="14">
        <v>41997</v>
      </c>
      <c r="Q8571" s="32">
        <f t="shared" si="267"/>
        <v>1</v>
      </c>
      <c r="R8571" s="138"/>
    </row>
    <row r="8572" spans="1:18">
      <c r="A8572" s="14">
        <v>41997.041666666664</v>
      </c>
      <c r="B8572" s="32">
        <f t="shared" si="266"/>
        <v>2</v>
      </c>
      <c r="C8572" s="138"/>
      <c r="P8572" s="14">
        <v>41997.041666666664</v>
      </c>
      <c r="Q8572" s="32">
        <f t="shared" si="267"/>
        <v>2</v>
      </c>
      <c r="R8572" s="138"/>
    </row>
    <row r="8573" spans="1:18">
      <c r="A8573" s="14">
        <v>41997.083333333336</v>
      </c>
      <c r="B8573" s="32">
        <f t="shared" si="266"/>
        <v>3</v>
      </c>
      <c r="C8573" s="138"/>
      <c r="P8573" s="14">
        <v>41997.083333333336</v>
      </c>
      <c r="Q8573" s="32">
        <f t="shared" si="267"/>
        <v>3</v>
      </c>
      <c r="R8573" s="138"/>
    </row>
    <row r="8574" spans="1:18">
      <c r="A8574" s="14">
        <v>41997.125</v>
      </c>
      <c r="B8574" s="32">
        <f t="shared" si="266"/>
        <v>4</v>
      </c>
      <c r="C8574" s="138"/>
      <c r="P8574" s="14">
        <v>41997.125</v>
      </c>
      <c r="Q8574" s="32">
        <f t="shared" si="267"/>
        <v>4</v>
      </c>
      <c r="R8574" s="138"/>
    </row>
    <row r="8575" spans="1:18">
      <c r="A8575" s="14">
        <v>41997.166666666664</v>
      </c>
      <c r="B8575" s="32">
        <f t="shared" si="266"/>
        <v>5</v>
      </c>
      <c r="C8575" s="138"/>
      <c r="P8575" s="14">
        <v>41997.166666666664</v>
      </c>
      <c r="Q8575" s="32">
        <f t="shared" si="267"/>
        <v>5</v>
      </c>
      <c r="R8575" s="138"/>
    </row>
    <row r="8576" spans="1:18">
      <c r="A8576" s="14">
        <v>41997.208333333336</v>
      </c>
      <c r="B8576" s="32">
        <f t="shared" si="266"/>
        <v>6</v>
      </c>
      <c r="C8576" s="138"/>
      <c r="P8576" s="14">
        <v>41997.208333333336</v>
      </c>
      <c r="Q8576" s="32">
        <f t="shared" si="267"/>
        <v>6</v>
      </c>
      <c r="R8576" s="138"/>
    </row>
    <row r="8577" spans="1:18">
      <c r="A8577" s="14">
        <v>41997.25</v>
      </c>
      <c r="B8577" s="32">
        <f t="shared" si="266"/>
        <v>7</v>
      </c>
      <c r="C8577" s="138"/>
      <c r="P8577" s="14">
        <v>41997.25</v>
      </c>
      <c r="Q8577" s="32">
        <f t="shared" si="267"/>
        <v>7</v>
      </c>
      <c r="R8577" s="138"/>
    </row>
    <row r="8578" spans="1:18">
      <c r="A8578" s="14">
        <v>41997.291666666664</v>
      </c>
      <c r="B8578" s="32">
        <f t="shared" si="266"/>
        <v>8</v>
      </c>
      <c r="C8578" s="138"/>
      <c r="P8578" s="14">
        <v>41997.291666666664</v>
      </c>
      <c r="Q8578" s="32">
        <f t="shared" si="267"/>
        <v>8</v>
      </c>
      <c r="R8578" s="138"/>
    </row>
    <row r="8579" spans="1:18">
      <c r="A8579" s="14">
        <v>41997.333333333336</v>
      </c>
      <c r="B8579" s="32">
        <f t="shared" si="266"/>
        <v>9</v>
      </c>
      <c r="C8579" s="138"/>
      <c r="P8579" s="14">
        <v>41997.333333333336</v>
      </c>
      <c r="Q8579" s="32">
        <f t="shared" si="267"/>
        <v>9</v>
      </c>
      <c r="R8579" s="138"/>
    </row>
    <row r="8580" spans="1:18">
      <c r="A8580" s="14">
        <v>41997.375</v>
      </c>
      <c r="B8580" s="32">
        <f t="shared" ref="B8580:B8643" si="268">HOUR(A8580)+1</f>
        <v>10</v>
      </c>
      <c r="C8580" s="138"/>
      <c r="P8580" s="14">
        <v>41997.375</v>
      </c>
      <c r="Q8580" s="32">
        <f t="shared" ref="Q8580:Q8643" si="269">HOUR(P8580)+1</f>
        <v>10</v>
      </c>
      <c r="R8580" s="138"/>
    </row>
    <row r="8581" spans="1:18">
      <c r="A8581" s="14">
        <v>41997.416666666664</v>
      </c>
      <c r="B8581" s="32">
        <f t="shared" si="268"/>
        <v>11</v>
      </c>
      <c r="C8581" s="138"/>
      <c r="P8581" s="14">
        <v>41997.416666666664</v>
      </c>
      <c r="Q8581" s="32">
        <f t="shared" si="269"/>
        <v>11</v>
      </c>
      <c r="R8581" s="138"/>
    </row>
    <row r="8582" spans="1:18">
      <c r="A8582" s="14">
        <v>41997.458333333336</v>
      </c>
      <c r="B8582" s="32">
        <f t="shared" si="268"/>
        <v>12</v>
      </c>
      <c r="C8582" s="138"/>
      <c r="P8582" s="14">
        <v>41997.458333333336</v>
      </c>
      <c r="Q8582" s="32">
        <f t="shared" si="269"/>
        <v>12</v>
      </c>
      <c r="R8582" s="138"/>
    </row>
    <row r="8583" spans="1:18">
      <c r="A8583" s="14">
        <v>41997.5</v>
      </c>
      <c r="B8583" s="32">
        <f t="shared" si="268"/>
        <v>13</v>
      </c>
      <c r="C8583" s="138"/>
      <c r="P8583" s="14">
        <v>41997.5</v>
      </c>
      <c r="Q8583" s="32">
        <f t="shared" si="269"/>
        <v>13</v>
      </c>
      <c r="R8583" s="138"/>
    </row>
    <row r="8584" spans="1:18">
      <c r="A8584" s="14">
        <v>41997.541666666664</v>
      </c>
      <c r="B8584" s="32">
        <f t="shared" si="268"/>
        <v>14</v>
      </c>
      <c r="C8584" s="138"/>
      <c r="P8584" s="14">
        <v>41997.541666666664</v>
      </c>
      <c r="Q8584" s="32">
        <f t="shared" si="269"/>
        <v>14</v>
      </c>
      <c r="R8584" s="138"/>
    </row>
    <row r="8585" spans="1:18">
      <c r="A8585" s="14">
        <v>41997.583333333336</v>
      </c>
      <c r="B8585" s="32">
        <f t="shared" si="268"/>
        <v>15</v>
      </c>
      <c r="C8585" s="138"/>
      <c r="P8585" s="14">
        <v>41997.583333333336</v>
      </c>
      <c r="Q8585" s="32">
        <f t="shared" si="269"/>
        <v>15</v>
      </c>
      <c r="R8585" s="138"/>
    </row>
    <row r="8586" spans="1:18">
      <c r="A8586" s="14">
        <v>41997.625</v>
      </c>
      <c r="B8586" s="32">
        <f t="shared" si="268"/>
        <v>16</v>
      </c>
      <c r="C8586" s="138"/>
      <c r="P8586" s="14">
        <v>41997.625</v>
      </c>
      <c r="Q8586" s="32">
        <f t="shared" si="269"/>
        <v>16</v>
      </c>
      <c r="R8586" s="138"/>
    </row>
    <row r="8587" spans="1:18">
      <c r="A8587" s="14">
        <v>41997.666666666664</v>
      </c>
      <c r="B8587" s="32">
        <f t="shared" si="268"/>
        <v>17</v>
      </c>
      <c r="C8587" s="138"/>
      <c r="P8587" s="14">
        <v>41997.666666666664</v>
      </c>
      <c r="Q8587" s="32">
        <f t="shared" si="269"/>
        <v>17</v>
      </c>
      <c r="R8587" s="138"/>
    </row>
    <row r="8588" spans="1:18">
      <c r="A8588" s="14">
        <v>41997.708333333336</v>
      </c>
      <c r="B8588" s="32">
        <f t="shared" si="268"/>
        <v>18</v>
      </c>
      <c r="C8588" s="138"/>
      <c r="P8588" s="14">
        <v>41997.708333333336</v>
      </c>
      <c r="Q8588" s="32">
        <f t="shared" si="269"/>
        <v>18</v>
      </c>
      <c r="R8588" s="138"/>
    </row>
    <row r="8589" spans="1:18">
      <c r="A8589" s="14">
        <v>41997.75</v>
      </c>
      <c r="B8589" s="32">
        <f t="shared" si="268"/>
        <v>19</v>
      </c>
      <c r="C8589" s="138"/>
      <c r="P8589" s="14">
        <v>41997.75</v>
      </c>
      <c r="Q8589" s="32">
        <f t="shared" si="269"/>
        <v>19</v>
      </c>
      <c r="R8589" s="138"/>
    </row>
    <row r="8590" spans="1:18">
      <c r="A8590" s="14">
        <v>41997.791666666664</v>
      </c>
      <c r="B8590" s="32">
        <f t="shared" si="268"/>
        <v>20</v>
      </c>
      <c r="C8590" s="138"/>
      <c r="P8590" s="14">
        <v>41997.791666666664</v>
      </c>
      <c r="Q8590" s="32">
        <f t="shared" si="269"/>
        <v>20</v>
      </c>
      <c r="R8590" s="138"/>
    </row>
    <row r="8591" spans="1:18">
      <c r="A8591" s="14">
        <v>41997.833333333336</v>
      </c>
      <c r="B8591" s="32">
        <f t="shared" si="268"/>
        <v>21</v>
      </c>
      <c r="C8591" s="138"/>
      <c r="P8591" s="14">
        <v>41997.833333333336</v>
      </c>
      <c r="Q8591" s="32">
        <f t="shared" si="269"/>
        <v>21</v>
      </c>
      <c r="R8591" s="138"/>
    </row>
    <row r="8592" spans="1:18">
      <c r="A8592" s="14">
        <v>41997.875</v>
      </c>
      <c r="B8592" s="32">
        <f t="shared" si="268"/>
        <v>22</v>
      </c>
      <c r="C8592" s="138"/>
      <c r="P8592" s="14">
        <v>41997.875</v>
      </c>
      <c r="Q8592" s="32">
        <f t="shared" si="269"/>
        <v>22</v>
      </c>
      <c r="R8592" s="138"/>
    </row>
    <row r="8593" spans="1:18">
      <c r="A8593" s="14">
        <v>41997.916666666664</v>
      </c>
      <c r="B8593" s="32">
        <f t="shared" si="268"/>
        <v>23</v>
      </c>
      <c r="C8593" s="138"/>
      <c r="P8593" s="14">
        <v>41997.916666666664</v>
      </c>
      <c r="Q8593" s="32">
        <f t="shared" si="269"/>
        <v>23</v>
      </c>
      <c r="R8593" s="138"/>
    </row>
    <row r="8594" spans="1:18">
      <c r="A8594" s="14">
        <v>41997.958333333336</v>
      </c>
      <c r="B8594" s="32">
        <f t="shared" si="268"/>
        <v>24</v>
      </c>
      <c r="C8594" s="138"/>
      <c r="P8594" s="14">
        <v>41997.958333333336</v>
      </c>
      <c r="Q8594" s="32">
        <f t="shared" si="269"/>
        <v>24</v>
      </c>
      <c r="R8594" s="138"/>
    </row>
    <row r="8595" spans="1:18">
      <c r="A8595" s="14">
        <v>41998</v>
      </c>
      <c r="B8595" s="32">
        <f t="shared" si="268"/>
        <v>1</v>
      </c>
      <c r="C8595" s="138"/>
      <c r="P8595" s="14">
        <v>41998</v>
      </c>
      <c r="Q8595" s="32">
        <f t="shared" si="269"/>
        <v>1</v>
      </c>
      <c r="R8595" s="138"/>
    </row>
    <row r="8596" spans="1:18">
      <c r="A8596" s="14">
        <v>41998.041666666664</v>
      </c>
      <c r="B8596" s="32">
        <f t="shared" si="268"/>
        <v>2</v>
      </c>
      <c r="C8596" s="138"/>
      <c r="P8596" s="14">
        <v>41998.041666666664</v>
      </c>
      <c r="Q8596" s="32">
        <f t="shared" si="269"/>
        <v>2</v>
      </c>
      <c r="R8596" s="138"/>
    </row>
    <row r="8597" spans="1:18">
      <c r="A8597" s="14">
        <v>41998.083333333336</v>
      </c>
      <c r="B8597" s="32">
        <f t="shared" si="268"/>
        <v>3</v>
      </c>
      <c r="C8597" s="138"/>
      <c r="P8597" s="14">
        <v>41998.083333333336</v>
      </c>
      <c r="Q8597" s="32">
        <f t="shared" si="269"/>
        <v>3</v>
      </c>
      <c r="R8597" s="138"/>
    </row>
    <row r="8598" spans="1:18">
      <c r="A8598" s="14">
        <v>41998.125</v>
      </c>
      <c r="B8598" s="32">
        <f t="shared" si="268"/>
        <v>4</v>
      </c>
      <c r="C8598" s="138"/>
      <c r="P8598" s="14">
        <v>41998.125</v>
      </c>
      <c r="Q8598" s="32">
        <f t="shared" si="269"/>
        <v>4</v>
      </c>
      <c r="R8598" s="138"/>
    </row>
    <row r="8599" spans="1:18">
      <c r="A8599" s="14">
        <v>41998.166666666664</v>
      </c>
      <c r="B8599" s="32">
        <f t="shared" si="268"/>
        <v>5</v>
      </c>
      <c r="C8599" s="138"/>
      <c r="P8599" s="14">
        <v>41998.166666666664</v>
      </c>
      <c r="Q8599" s="32">
        <f t="shared" si="269"/>
        <v>5</v>
      </c>
      <c r="R8599" s="138"/>
    </row>
    <row r="8600" spans="1:18">
      <c r="A8600" s="14">
        <v>41998.208333333336</v>
      </c>
      <c r="B8600" s="32">
        <f t="shared" si="268"/>
        <v>6</v>
      </c>
      <c r="C8600" s="138"/>
      <c r="P8600" s="14">
        <v>41998.208333333336</v>
      </c>
      <c r="Q8600" s="32">
        <f t="shared" si="269"/>
        <v>6</v>
      </c>
      <c r="R8600" s="138"/>
    </row>
    <row r="8601" spans="1:18">
      <c r="A8601" s="14">
        <v>41998.25</v>
      </c>
      <c r="B8601" s="32">
        <f t="shared" si="268"/>
        <v>7</v>
      </c>
      <c r="C8601" s="138"/>
      <c r="P8601" s="14">
        <v>41998.25</v>
      </c>
      <c r="Q8601" s="32">
        <f t="shared" si="269"/>
        <v>7</v>
      </c>
      <c r="R8601" s="138"/>
    </row>
    <row r="8602" spans="1:18">
      <c r="A8602" s="14">
        <v>41998.291666666664</v>
      </c>
      <c r="B8602" s="32">
        <f t="shared" si="268"/>
        <v>8</v>
      </c>
      <c r="C8602" s="138"/>
      <c r="P8602" s="14">
        <v>41998.291666666664</v>
      </c>
      <c r="Q8602" s="32">
        <f t="shared" si="269"/>
        <v>8</v>
      </c>
      <c r="R8602" s="138"/>
    </row>
    <row r="8603" spans="1:18">
      <c r="A8603" s="14">
        <v>41998.333333333336</v>
      </c>
      <c r="B8603" s="32">
        <f t="shared" si="268"/>
        <v>9</v>
      </c>
      <c r="C8603" s="138"/>
      <c r="P8603" s="14">
        <v>41998.333333333336</v>
      </c>
      <c r="Q8603" s="32">
        <f t="shared" si="269"/>
        <v>9</v>
      </c>
      <c r="R8603" s="138"/>
    </row>
    <row r="8604" spans="1:18">
      <c r="A8604" s="14">
        <v>41998.375</v>
      </c>
      <c r="B8604" s="32">
        <f t="shared" si="268"/>
        <v>10</v>
      </c>
      <c r="C8604" s="138"/>
      <c r="P8604" s="14">
        <v>41998.375</v>
      </c>
      <c r="Q8604" s="32">
        <f t="shared" si="269"/>
        <v>10</v>
      </c>
      <c r="R8604" s="138"/>
    </row>
    <row r="8605" spans="1:18">
      <c r="A8605" s="14">
        <v>41998.416666666664</v>
      </c>
      <c r="B8605" s="32">
        <f t="shared" si="268"/>
        <v>11</v>
      </c>
      <c r="C8605" s="138"/>
      <c r="P8605" s="14">
        <v>41998.416666666664</v>
      </c>
      <c r="Q8605" s="32">
        <f t="shared" si="269"/>
        <v>11</v>
      </c>
      <c r="R8605" s="138"/>
    </row>
    <row r="8606" spans="1:18">
      <c r="A8606" s="14">
        <v>41998.458333333336</v>
      </c>
      <c r="B8606" s="32">
        <f t="shared" si="268"/>
        <v>12</v>
      </c>
      <c r="C8606" s="138"/>
      <c r="P8606" s="14">
        <v>41998.458333333336</v>
      </c>
      <c r="Q8606" s="32">
        <f t="shared" si="269"/>
        <v>12</v>
      </c>
      <c r="R8606" s="138"/>
    </row>
    <row r="8607" spans="1:18">
      <c r="A8607" s="14">
        <v>41998.5</v>
      </c>
      <c r="B8607" s="32">
        <f t="shared" si="268"/>
        <v>13</v>
      </c>
      <c r="C8607" s="138"/>
      <c r="P8607" s="14">
        <v>41998.5</v>
      </c>
      <c r="Q8607" s="32">
        <f t="shared" si="269"/>
        <v>13</v>
      </c>
      <c r="R8607" s="138"/>
    </row>
    <row r="8608" spans="1:18">
      <c r="A8608" s="14">
        <v>41998.541666666664</v>
      </c>
      <c r="B8608" s="32">
        <f t="shared" si="268"/>
        <v>14</v>
      </c>
      <c r="C8608" s="138"/>
      <c r="P8608" s="14">
        <v>41998.541666666664</v>
      </c>
      <c r="Q8608" s="32">
        <f t="shared" si="269"/>
        <v>14</v>
      </c>
      <c r="R8608" s="138"/>
    </row>
    <row r="8609" spans="1:18">
      <c r="A8609" s="14">
        <v>41998.583333333336</v>
      </c>
      <c r="B8609" s="32">
        <f t="shared" si="268"/>
        <v>15</v>
      </c>
      <c r="C8609" s="138"/>
      <c r="P8609" s="14">
        <v>41998.583333333336</v>
      </c>
      <c r="Q8609" s="32">
        <f t="shared" si="269"/>
        <v>15</v>
      </c>
      <c r="R8609" s="138"/>
    </row>
    <row r="8610" spans="1:18">
      <c r="A8610" s="14">
        <v>41998.625</v>
      </c>
      <c r="B8610" s="32">
        <f t="shared" si="268"/>
        <v>16</v>
      </c>
      <c r="C8610" s="138"/>
      <c r="P8610" s="14">
        <v>41998.625</v>
      </c>
      <c r="Q8610" s="32">
        <f t="shared" si="269"/>
        <v>16</v>
      </c>
      <c r="R8610" s="138"/>
    </row>
    <row r="8611" spans="1:18">
      <c r="A8611" s="14">
        <v>41998.666666666664</v>
      </c>
      <c r="B8611" s="32">
        <f t="shared" si="268"/>
        <v>17</v>
      </c>
      <c r="C8611" s="138"/>
      <c r="P8611" s="14">
        <v>41998.666666666664</v>
      </c>
      <c r="Q8611" s="32">
        <f t="shared" si="269"/>
        <v>17</v>
      </c>
      <c r="R8611" s="138"/>
    </row>
    <row r="8612" spans="1:18">
      <c r="A8612" s="14">
        <v>41998.708333333336</v>
      </c>
      <c r="B8612" s="32">
        <f t="shared" si="268"/>
        <v>18</v>
      </c>
      <c r="C8612" s="138"/>
      <c r="P8612" s="14">
        <v>41998.708333333336</v>
      </c>
      <c r="Q8612" s="32">
        <f t="shared" si="269"/>
        <v>18</v>
      </c>
      <c r="R8612" s="138"/>
    </row>
    <row r="8613" spans="1:18">
      <c r="A8613" s="14">
        <v>41998.75</v>
      </c>
      <c r="B8613" s="32">
        <f t="shared" si="268"/>
        <v>19</v>
      </c>
      <c r="C8613" s="138"/>
      <c r="P8613" s="14">
        <v>41998.75</v>
      </c>
      <c r="Q8613" s="32">
        <f t="shared" si="269"/>
        <v>19</v>
      </c>
      <c r="R8613" s="138"/>
    </row>
    <row r="8614" spans="1:18">
      <c r="A8614" s="14">
        <v>41998.791666666664</v>
      </c>
      <c r="B8614" s="32">
        <f t="shared" si="268"/>
        <v>20</v>
      </c>
      <c r="C8614" s="138"/>
      <c r="P8614" s="14">
        <v>41998.791666666664</v>
      </c>
      <c r="Q8614" s="32">
        <f t="shared" si="269"/>
        <v>20</v>
      </c>
      <c r="R8614" s="138"/>
    </row>
    <row r="8615" spans="1:18">
      <c r="A8615" s="14">
        <v>41998.833333333336</v>
      </c>
      <c r="B8615" s="32">
        <f t="shared" si="268"/>
        <v>21</v>
      </c>
      <c r="C8615" s="138"/>
      <c r="P8615" s="14">
        <v>41998.833333333336</v>
      </c>
      <c r="Q8615" s="32">
        <f t="shared" si="269"/>
        <v>21</v>
      </c>
      <c r="R8615" s="138"/>
    </row>
    <row r="8616" spans="1:18">
      <c r="A8616" s="14">
        <v>41998.875</v>
      </c>
      <c r="B8616" s="32">
        <f t="shared" si="268"/>
        <v>22</v>
      </c>
      <c r="C8616" s="138"/>
      <c r="P8616" s="14">
        <v>41998.875</v>
      </c>
      <c r="Q8616" s="32">
        <f t="shared" si="269"/>
        <v>22</v>
      </c>
      <c r="R8616" s="138"/>
    </row>
    <row r="8617" spans="1:18">
      <c r="A8617" s="14">
        <v>41998.916666666664</v>
      </c>
      <c r="B8617" s="32">
        <f t="shared" si="268"/>
        <v>23</v>
      </c>
      <c r="C8617" s="138"/>
      <c r="P8617" s="14">
        <v>41998.916666666664</v>
      </c>
      <c r="Q8617" s="32">
        <f t="shared" si="269"/>
        <v>23</v>
      </c>
      <c r="R8617" s="138"/>
    </row>
    <row r="8618" spans="1:18">
      <c r="A8618" s="14">
        <v>41998.958333333336</v>
      </c>
      <c r="B8618" s="32">
        <f t="shared" si="268"/>
        <v>24</v>
      </c>
      <c r="C8618" s="138"/>
      <c r="P8618" s="14">
        <v>41998.958333333336</v>
      </c>
      <c r="Q8618" s="32">
        <f t="shared" si="269"/>
        <v>24</v>
      </c>
      <c r="R8618" s="138"/>
    </row>
    <row r="8619" spans="1:18">
      <c r="A8619" s="14">
        <v>41999</v>
      </c>
      <c r="B8619" s="32">
        <f t="shared" si="268"/>
        <v>1</v>
      </c>
      <c r="C8619" s="138"/>
      <c r="P8619" s="14">
        <v>41999</v>
      </c>
      <c r="Q8619" s="32">
        <f t="shared" si="269"/>
        <v>1</v>
      </c>
      <c r="R8619" s="138"/>
    </row>
    <row r="8620" spans="1:18">
      <c r="A8620" s="14">
        <v>41999.041666666664</v>
      </c>
      <c r="B8620" s="32">
        <f t="shared" si="268"/>
        <v>2</v>
      </c>
      <c r="C8620" s="138"/>
      <c r="P8620" s="14">
        <v>41999.041666666664</v>
      </c>
      <c r="Q8620" s="32">
        <f t="shared" si="269"/>
        <v>2</v>
      </c>
      <c r="R8620" s="138"/>
    </row>
    <row r="8621" spans="1:18">
      <c r="A8621" s="14">
        <v>41999.083333333336</v>
      </c>
      <c r="B8621" s="32">
        <f t="shared" si="268"/>
        <v>3</v>
      </c>
      <c r="C8621" s="138"/>
      <c r="P8621" s="14">
        <v>41999.083333333336</v>
      </c>
      <c r="Q8621" s="32">
        <f t="shared" si="269"/>
        <v>3</v>
      </c>
      <c r="R8621" s="138"/>
    </row>
    <row r="8622" spans="1:18">
      <c r="A8622" s="14">
        <v>41999.125</v>
      </c>
      <c r="B8622" s="32">
        <f t="shared" si="268"/>
        <v>4</v>
      </c>
      <c r="C8622" s="138"/>
      <c r="P8622" s="14">
        <v>41999.125</v>
      </c>
      <c r="Q8622" s="32">
        <f t="shared" si="269"/>
        <v>4</v>
      </c>
      <c r="R8622" s="138"/>
    </row>
    <row r="8623" spans="1:18">
      <c r="A8623" s="14">
        <v>41999.166666666664</v>
      </c>
      <c r="B8623" s="32">
        <f t="shared" si="268"/>
        <v>5</v>
      </c>
      <c r="C8623" s="138"/>
      <c r="P8623" s="14">
        <v>41999.166666666664</v>
      </c>
      <c r="Q8623" s="32">
        <f t="shared" si="269"/>
        <v>5</v>
      </c>
      <c r="R8623" s="138"/>
    </row>
    <row r="8624" spans="1:18">
      <c r="A8624" s="14">
        <v>41999.208333333336</v>
      </c>
      <c r="B8624" s="32">
        <f t="shared" si="268"/>
        <v>6</v>
      </c>
      <c r="C8624" s="138"/>
      <c r="P8624" s="14">
        <v>41999.208333333336</v>
      </c>
      <c r="Q8624" s="32">
        <f t="shared" si="269"/>
        <v>6</v>
      </c>
      <c r="R8624" s="138"/>
    </row>
    <row r="8625" spans="1:18">
      <c r="A8625" s="14">
        <v>41999.25</v>
      </c>
      <c r="B8625" s="32">
        <f t="shared" si="268"/>
        <v>7</v>
      </c>
      <c r="C8625" s="138"/>
      <c r="P8625" s="14">
        <v>41999.25</v>
      </c>
      <c r="Q8625" s="32">
        <f t="shared" si="269"/>
        <v>7</v>
      </c>
      <c r="R8625" s="138"/>
    </row>
    <row r="8626" spans="1:18">
      <c r="A8626" s="14">
        <v>41999.291666666664</v>
      </c>
      <c r="B8626" s="32">
        <f t="shared" si="268"/>
        <v>8</v>
      </c>
      <c r="C8626" s="138"/>
      <c r="P8626" s="14">
        <v>41999.291666666664</v>
      </c>
      <c r="Q8626" s="32">
        <f t="shared" si="269"/>
        <v>8</v>
      </c>
      <c r="R8626" s="138"/>
    </row>
    <row r="8627" spans="1:18">
      <c r="A8627" s="14">
        <v>41999.333333333336</v>
      </c>
      <c r="B8627" s="32">
        <f t="shared" si="268"/>
        <v>9</v>
      </c>
      <c r="C8627" s="138"/>
      <c r="P8627" s="14">
        <v>41999.333333333336</v>
      </c>
      <c r="Q8627" s="32">
        <f t="shared" si="269"/>
        <v>9</v>
      </c>
      <c r="R8627" s="138"/>
    </row>
    <row r="8628" spans="1:18">
      <c r="A8628" s="14">
        <v>41999.375</v>
      </c>
      <c r="B8628" s="32">
        <f t="shared" si="268"/>
        <v>10</v>
      </c>
      <c r="C8628" s="138"/>
      <c r="P8628" s="14">
        <v>41999.375</v>
      </c>
      <c r="Q8628" s="32">
        <f t="shared" si="269"/>
        <v>10</v>
      </c>
      <c r="R8628" s="138"/>
    </row>
    <row r="8629" spans="1:18">
      <c r="A8629" s="14">
        <v>41999.416666666664</v>
      </c>
      <c r="B8629" s="32">
        <f t="shared" si="268"/>
        <v>11</v>
      </c>
      <c r="C8629" s="138"/>
      <c r="P8629" s="14">
        <v>41999.416666666664</v>
      </c>
      <c r="Q8629" s="32">
        <f t="shared" si="269"/>
        <v>11</v>
      </c>
      <c r="R8629" s="138"/>
    </row>
    <row r="8630" spans="1:18">
      <c r="A8630" s="14">
        <v>41999.458333333336</v>
      </c>
      <c r="B8630" s="32">
        <f t="shared" si="268"/>
        <v>12</v>
      </c>
      <c r="C8630" s="138"/>
      <c r="P8630" s="14">
        <v>41999.458333333336</v>
      </c>
      <c r="Q8630" s="32">
        <f t="shared" si="269"/>
        <v>12</v>
      </c>
      <c r="R8630" s="138"/>
    </row>
    <row r="8631" spans="1:18">
      <c r="A8631" s="14">
        <v>41999.5</v>
      </c>
      <c r="B8631" s="32">
        <f t="shared" si="268"/>
        <v>13</v>
      </c>
      <c r="C8631" s="138"/>
      <c r="P8631" s="14">
        <v>41999.5</v>
      </c>
      <c r="Q8631" s="32">
        <f t="shared" si="269"/>
        <v>13</v>
      </c>
      <c r="R8631" s="138"/>
    </row>
    <row r="8632" spans="1:18">
      <c r="A8632" s="14">
        <v>41999.541666666664</v>
      </c>
      <c r="B8632" s="32">
        <f t="shared" si="268"/>
        <v>14</v>
      </c>
      <c r="C8632" s="138"/>
      <c r="P8632" s="14">
        <v>41999.541666666664</v>
      </c>
      <c r="Q8632" s="32">
        <f t="shared" si="269"/>
        <v>14</v>
      </c>
      <c r="R8632" s="138"/>
    </row>
    <row r="8633" spans="1:18">
      <c r="A8633" s="14">
        <v>41999.583333333336</v>
      </c>
      <c r="B8633" s="32">
        <f t="shared" si="268"/>
        <v>15</v>
      </c>
      <c r="C8633" s="138"/>
      <c r="P8633" s="14">
        <v>41999.583333333336</v>
      </c>
      <c r="Q8633" s="32">
        <f t="shared" si="269"/>
        <v>15</v>
      </c>
      <c r="R8633" s="138"/>
    </row>
    <row r="8634" spans="1:18">
      <c r="A8634" s="14">
        <v>41999.625</v>
      </c>
      <c r="B8634" s="32">
        <f t="shared" si="268"/>
        <v>16</v>
      </c>
      <c r="C8634" s="138"/>
      <c r="P8634" s="14">
        <v>41999.625</v>
      </c>
      <c r="Q8634" s="32">
        <f t="shared" si="269"/>
        <v>16</v>
      </c>
      <c r="R8634" s="138"/>
    </row>
    <row r="8635" spans="1:18">
      <c r="A8635" s="14">
        <v>41999.666666666664</v>
      </c>
      <c r="B8635" s="32">
        <f t="shared" si="268"/>
        <v>17</v>
      </c>
      <c r="C8635" s="138"/>
      <c r="P8635" s="14">
        <v>41999.666666666664</v>
      </c>
      <c r="Q8635" s="32">
        <f t="shared" si="269"/>
        <v>17</v>
      </c>
      <c r="R8635" s="138"/>
    </row>
    <row r="8636" spans="1:18">
      <c r="A8636" s="14">
        <v>41999.708333333336</v>
      </c>
      <c r="B8636" s="32">
        <f t="shared" si="268"/>
        <v>18</v>
      </c>
      <c r="C8636" s="138"/>
      <c r="P8636" s="14">
        <v>41999.708333333336</v>
      </c>
      <c r="Q8636" s="32">
        <f t="shared" si="269"/>
        <v>18</v>
      </c>
      <c r="R8636" s="138"/>
    </row>
    <row r="8637" spans="1:18">
      <c r="A8637" s="14">
        <v>41999.75</v>
      </c>
      <c r="B8637" s="32">
        <f t="shared" si="268"/>
        <v>19</v>
      </c>
      <c r="C8637" s="138"/>
      <c r="P8637" s="14">
        <v>41999.75</v>
      </c>
      <c r="Q8637" s="32">
        <f t="shared" si="269"/>
        <v>19</v>
      </c>
      <c r="R8637" s="138"/>
    </row>
    <row r="8638" spans="1:18">
      <c r="A8638" s="14">
        <v>41999.791666666664</v>
      </c>
      <c r="B8638" s="32">
        <f t="shared" si="268"/>
        <v>20</v>
      </c>
      <c r="C8638" s="138"/>
      <c r="P8638" s="14">
        <v>41999.791666666664</v>
      </c>
      <c r="Q8638" s="32">
        <f t="shared" si="269"/>
        <v>20</v>
      </c>
      <c r="R8638" s="138"/>
    </row>
    <row r="8639" spans="1:18">
      <c r="A8639" s="14">
        <v>41999.833333333336</v>
      </c>
      <c r="B8639" s="32">
        <f t="shared" si="268"/>
        <v>21</v>
      </c>
      <c r="C8639" s="138"/>
      <c r="P8639" s="14">
        <v>41999.833333333336</v>
      </c>
      <c r="Q8639" s="32">
        <f t="shared" si="269"/>
        <v>21</v>
      </c>
      <c r="R8639" s="138"/>
    </row>
    <row r="8640" spans="1:18">
      <c r="A8640" s="14">
        <v>41999.875</v>
      </c>
      <c r="B8640" s="32">
        <f t="shared" si="268"/>
        <v>22</v>
      </c>
      <c r="C8640" s="138"/>
      <c r="P8640" s="14">
        <v>41999.875</v>
      </c>
      <c r="Q8640" s="32">
        <f t="shared" si="269"/>
        <v>22</v>
      </c>
      <c r="R8640" s="138"/>
    </row>
    <row r="8641" spans="1:18">
      <c r="A8641" s="14">
        <v>41999.916666666664</v>
      </c>
      <c r="B8641" s="32">
        <f t="shared" si="268"/>
        <v>23</v>
      </c>
      <c r="C8641" s="138"/>
      <c r="P8641" s="14">
        <v>41999.916666666664</v>
      </c>
      <c r="Q8641" s="32">
        <f t="shared" si="269"/>
        <v>23</v>
      </c>
      <c r="R8641" s="138"/>
    </row>
    <row r="8642" spans="1:18">
      <c r="A8642" s="14">
        <v>41999.958333333336</v>
      </c>
      <c r="B8642" s="32">
        <f t="shared" si="268"/>
        <v>24</v>
      </c>
      <c r="C8642" s="138"/>
      <c r="P8642" s="14">
        <v>41999.958333333336</v>
      </c>
      <c r="Q8642" s="32">
        <f t="shared" si="269"/>
        <v>24</v>
      </c>
      <c r="R8642" s="138"/>
    </row>
    <row r="8643" spans="1:18">
      <c r="A8643" s="14">
        <v>42000</v>
      </c>
      <c r="B8643" s="32">
        <f t="shared" si="268"/>
        <v>1</v>
      </c>
      <c r="C8643" s="138"/>
      <c r="P8643" s="14">
        <v>42000</v>
      </c>
      <c r="Q8643" s="32">
        <f t="shared" si="269"/>
        <v>1</v>
      </c>
      <c r="R8643" s="138"/>
    </row>
    <row r="8644" spans="1:18">
      <c r="A8644" s="14">
        <v>42000.041666666664</v>
      </c>
      <c r="B8644" s="32">
        <f t="shared" ref="B8644:B8707" si="270">HOUR(A8644)+1</f>
        <v>2</v>
      </c>
      <c r="C8644" s="138"/>
      <c r="P8644" s="14">
        <v>42000.041666666664</v>
      </c>
      <c r="Q8644" s="32">
        <f t="shared" ref="Q8644:Q8707" si="271">HOUR(P8644)+1</f>
        <v>2</v>
      </c>
      <c r="R8644" s="138"/>
    </row>
    <row r="8645" spans="1:18">
      <c r="A8645" s="14">
        <v>42000.083333333336</v>
      </c>
      <c r="B8645" s="32">
        <f t="shared" si="270"/>
        <v>3</v>
      </c>
      <c r="C8645" s="138"/>
      <c r="P8645" s="14">
        <v>42000.083333333336</v>
      </c>
      <c r="Q8645" s="32">
        <f t="shared" si="271"/>
        <v>3</v>
      </c>
      <c r="R8645" s="138"/>
    </row>
    <row r="8646" spans="1:18">
      <c r="A8646" s="14">
        <v>42000.125</v>
      </c>
      <c r="B8646" s="32">
        <f t="shared" si="270"/>
        <v>4</v>
      </c>
      <c r="C8646" s="138"/>
      <c r="P8646" s="14">
        <v>42000.125</v>
      </c>
      <c r="Q8646" s="32">
        <f t="shared" si="271"/>
        <v>4</v>
      </c>
      <c r="R8646" s="138"/>
    </row>
    <row r="8647" spans="1:18">
      <c r="A8647" s="14">
        <v>42000.166666666664</v>
      </c>
      <c r="B8647" s="32">
        <f t="shared" si="270"/>
        <v>5</v>
      </c>
      <c r="C8647" s="138"/>
      <c r="P8647" s="14">
        <v>42000.166666666664</v>
      </c>
      <c r="Q8647" s="32">
        <f t="shared" si="271"/>
        <v>5</v>
      </c>
      <c r="R8647" s="138"/>
    </row>
    <row r="8648" spans="1:18">
      <c r="A8648" s="14">
        <v>42000.208333333336</v>
      </c>
      <c r="B8648" s="32">
        <f t="shared" si="270"/>
        <v>6</v>
      </c>
      <c r="C8648" s="138"/>
      <c r="P8648" s="14">
        <v>42000.208333333336</v>
      </c>
      <c r="Q8648" s="32">
        <f t="shared" si="271"/>
        <v>6</v>
      </c>
      <c r="R8648" s="138"/>
    </row>
    <row r="8649" spans="1:18">
      <c r="A8649" s="14">
        <v>42000.25</v>
      </c>
      <c r="B8649" s="32">
        <f t="shared" si="270"/>
        <v>7</v>
      </c>
      <c r="C8649" s="138"/>
      <c r="P8649" s="14">
        <v>42000.25</v>
      </c>
      <c r="Q8649" s="32">
        <f t="shared" si="271"/>
        <v>7</v>
      </c>
      <c r="R8649" s="138"/>
    </row>
    <row r="8650" spans="1:18">
      <c r="A8650" s="14">
        <v>42000.291666666664</v>
      </c>
      <c r="B8650" s="32">
        <f t="shared" si="270"/>
        <v>8</v>
      </c>
      <c r="C8650" s="138"/>
      <c r="P8650" s="14">
        <v>42000.291666666664</v>
      </c>
      <c r="Q8650" s="32">
        <f t="shared" si="271"/>
        <v>8</v>
      </c>
      <c r="R8650" s="138"/>
    </row>
    <row r="8651" spans="1:18">
      <c r="A8651" s="14">
        <v>42000.333333333336</v>
      </c>
      <c r="B8651" s="32">
        <f t="shared" si="270"/>
        <v>9</v>
      </c>
      <c r="C8651" s="138"/>
      <c r="P8651" s="14">
        <v>42000.333333333336</v>
      </c>
      <c r="Q8651" s="32">
        <f t="shared" si="271"/>
        <v>9</v>
      </c>
      <c r="R8651" s="138"/>
    </row>
    <row r="8652" spans="1:18">
      <c r="A8652" s="14">
        <v>42000.375</v>
      </c>
      <c r="B8652" s="32">
        <f t="shared" si="270"/>
        <v>10</v>
      </c>
      <c r="C8652" s="138"/>
      <c r="P8652" s="14">
        <v>42000.375</v>
      </c>
      <c r="Q8652" s="32">
        <f t="shared" si="271"/>
        <v>10</v>
      </c>
      <c r="R8652" s="138"/>
    </row>
    <row r="8653" spans="1:18">
      <c r="A8653" s="14">
        <v>42000.416666666664</v>
      </c>
      <c r="B8653" s="32">
        <f t="shared" si="270"/>
        <v>11</v>
      </c>
      <c r="C8653" s="138"/>
      <c r="P8653" s="14">
        <v>42000.416666666664</v>
      </c>
      <c r="Q8653" s="32">
        <f t="shared" si="271"/>
        <v>11</v>
      </c>
      <c r="R8653" s="138"/>
    </row>
    <row r="8654" spans="1:18">
      <c r="A8654" s="14">
        <v>42000.458333333336</v>
      </c>
      <c r="B8654" s="32">
        <f t="shared" si="270"/>
        <v>12</v>
      </c>
      <c r="C8654" s="138"/>
      <c r="P8654" s="14">
        <v>42000.458333333336</v>
      </c>
      <c r="Q8654" s="32">
        <f t="shared" si="271"/>
        <v>12</v>
      </c>
      <c r="R8654" s="138"/>
    </row>
    <row r="8655" spans="1:18">
      <c r="A8655" s="14">
        <v>42000.5</v>
      </c>
      <c r="B8655" s="32">
        <f t="shared" si="270"/>
        <v>13</v>
      </c>
      <c r="C8655" s="138"/>
      <c r="P8655" s="14">
        <v>42000.5</v>
      </c>
      <c r="Q8655" s="32">
        <f t="shared" si="271"/>
        <v>13</v>
      </c>
      <c r="R8655" s="138"/>
    </row>
    <row r="8656" spans="1:18">
      <c r="A8656" s="14">
        <v>42000.541666666664</v>
      </c>
      <c r="B8656" s="32">
        <f t="shared" si="270"/>
        <v>14</v>
      </c>
      <c r="C8656" s="138"/>
      <c r="P8656" s="14">
        <v>42000.541666666664</v>
      </c>
      <c r="Q8656" s="32">
        <f t="shared" si="271"/>
        <v>14</v>
      </c>
      <c r="R8656" s="138"/>
    </row>
    <row r="8657" spans="1:18">
      <c r="A8657" s="14">
        <v>42000.583333333336</v>
      </c>
      <c r="B8657" s="32">
        <f t="shared" si="270"/>
        <v>15</v>
      </c>
      <c r="C8657" s="138"/>
      <c r="P8657" s="14">
        <v>42000.583333333336</v>
      </c>
      <c r="Q8657" s="32">
        <f t="shared" si="271"/>
        <v>15</v>
      </c>
      <c r="R8657" s="138"/>
    </row>
    <row r="8658" spans="1:18">
      <c r="A8658" s="14">
        <v>42000.625</v>
      </c>
      <c r="B8658" s="32">
        <f t="shared" si="270"/>
        <v>16</v>
      </c>
      <c r="C8658" s="138"/>
      <c r="P8658" s="14">
        <v>42000.625</v>
      </c>
      <c r="Q8658" s="32">
        <f t="shared" si="271"/>
        <v>16</v>
      </c>
      <c r="R8658" s="138"/>
    </row>
    <row r="8659" spans="1:18">
      <c r="A8659" s="14">
        <v>42000.666666666664</v>
      </c>
      <c r="B8659" s="32">
        <f t="shared" si="270"/>
        <v>17</v>
      </c>
      <c r="C8659" s="138"/>
      <c r="P8659" s="14">
        <v>42000.666666666664</v>
      </c>
      <c r="Q8659" s="32">
        <f t="shared" si="271"/>
        <v>17</v>
      </c>
      <c r="R8659" s="138"/>
    </row>
    <row r="8660" spans="1:18">
      <c r="A8660" s="14">
        <v>42000.708333333336</v>
      </c>
      <c r="B8660" s="32">
        <f t="shared" si="270"/>
        <v>18</v>
      </c>
      <c r="C8660" s="138"/>
      <c r="P8660" s="14">
        <v>42000.708333333336</v>
      </c>
      <c r="Q8660" s="32">
        <f t="shared" si="271"/>
        <v>18</v>
      </c>
      <c r="R8660" s="138"/>
    </row>
    <row r="8661" spans="1:18">
      <c r="A8661" s="14">
        <v>42000.75</v>
      </c>
      <c r="B8661" s="32">
        <f t="shared" si="270"/>
        <v>19</v>
      </c>
      <c r="C8661" s="138"/>
      <c r="P8661" s="14">
        <v>42000.75</v>
      </c>
      <c r="Q8661" s="32">
        <f t="shared" si="271"/>
        <v>19</v>
      </c>
      <c r="R8661" s="138"/>
    </row>
    <row r="8662" spans="1:18">
      <c r="A8662" s="14">
        <v>42000.791666666664</v>
      </c>
      <c r="B8662" s="32">
        <f t="shared" si="270"/>
        <v>20</v>
      </c>
      <c r="C8662" s="138"/>
      <c r="P8662" s="14">
        <v>42000.791666666664</v>
      </c>
      <c r="Q8662" s="32">
        <f t="shared" si="271"/>
        <v>20</v>
      </c>
      <c r="R8662" s="138"/>
    </row>
    <row r="8663" spans="1:18">
      <c r="A8663" s="14">
        <v>42000.833333333336</v>
      </c>
      <c r="B8663" s="32">
        <f t="shared" si="270"/>
        <v>21</v>
      </c>
      <c r="C8663" s="138"/>
      <c r="P8663" s="14">
        <v>42000.833333333336</v>
      </c>
      <c r="Q8663" s="32">
        <f t="shared" si="271"/>
        <v>21</v>
      </c>
      <c r="R8663" s="138"/>
    </row>
    <row r="8664" spans="1:18">
      <c r="A8664" s="14">
        <v>42000.875</v>
      </c>
      <c r="B8664" s="32">
        <f t="shared" si="270"/>
        <v>22</v>
      </c>
      <c r="C8664" s="138"/>
      <c r="P8664" s="14">
        <v>42000.875</v>
      </c>
      <c r="Q8664" s="32">
        <f t="shared" si="271"/>
        <v>22</v>
      </c>
      <c r="R8664" s="138"/>
    </row>
    <row r="8665" spans="1:18">
      <c r="A8665" s="14">
        <v>42000.916666666664</v>
      </c>
      <c r="B8665" s="32">
        <f t="shared" si="270"/>
        <v>23</v>
      </c>
      <c r="C8665" s="138"/>
      <c r="P8665" s="14">
        <v>42000.916666666664</v>
      </c>
      <c r="Q8665" s="32">
        <f t="shared" si="271"/>
        <v>23</v>
      </c>
      <c r="R8665" s="138"/>
    </row>
    <row r="8666" spans="1:18">
      <c r="A8666" s="14">
        <v>42000.958333333336</v>
      </c>
      <c r="B8666" s="32">
        <f t="shared" si="270"/>
        <v>24</v>
      </c>
      <c r="C8666" s="138"/>
      <c r="P8666" s="14">
        <v>42000.958333333336</v>
      </c>
      <c r="Q8666" s="32">
        <f t="shared" si="271"/>
        <v>24</v>
      </c>
      <c r="R8666" s="138"/>
    </row>
    <row r="8667" spans="1:18">
      <c r="A8667" s="14">
        <v>42001</v>
      </c>
      <c r="B8667" s="32">
        <f t="shared" si="270"/>
        <v>1</v>
      </c>
      <c r="C8667" s="138"/>
      <c r="P8667" s="14">
        <v>42001</v>
      </c>
      <c r="Q8667" s="32">
        <f t="shared" si="271"/>
        <v>1</v>
      </c>
      <c r="R8667" s="138"/>
    </row>
    <row r="8668" spans="1:18">
      <c r="A8668" s="14">
        <v>42001.041666666664</v>
      </c>
      <c r="B8668" s="32">
        <f t="shared" si="270"/>
        <v>2</v>
      </c>
      <c r="C8668" s="138"/>
      <c r="P8668" s="14">
        <v>42001.041666666664</v>
      </c>
      <c r="Q8668" s="32">
        <f t="shared" si="271"/>
        <v>2</v>
      </c>
      <c r="R8668" s="138"/>
    </row>
    <row r="8669" spans="1:18">
      <c r="A8669" s="14">
        <v>42001.083333333336</v>
      </c>
      <c r="B8669" s="32">
        <f t="shared" si="270"/>
        <v>3</v>
      </c>
      <c r="C8669" s="138"/>
      <c r="P8669" s="14">
        <v>42001.083333333336</v>
      </c>
      <c r="Q8669" s="32">
        <f t="shared" si="271"/>
        <v>3</v>
      </c>
      <c r="R8669" s="138"/>
    </row>
    <row r="8670" spans="1:18">
      <c r="A8670" s="14">
        <v>42001.125</v>
      </c>
      <c r="B8670" s="32">
        <f t="shared" si="270"/>
        <v>4</v>
      </c>
      <c r="C8670" s="138"/>
      <c r="P8670" s="14">
        <v>42001.125</v>
      </c>
      <c r="Q8670" s="32">
        <f t="shared" si="271"/>
        <v>4</v>
      </c>
      <c r="R8670" s="138"/>
    </row>
    <row r="8671" spans="1:18">
      <c r="A8671" s="14">
        <v>42001.166666666664</v>
      </c>
      <c r="B8671" s="32">
        <f t="shared" si="270"/>
        <v>5</v>
      </c>
      <c r="C8671" s="138"/>
      <c r="P8671" s="14">
        <v>42001.166666666664</v>
      </c>
      <c r="Q8671" s="32">
        <f t="shared" si="271"/>
        <v>5</v>
      </c>
      <c r="R8671" s="138"/>
    </row>
    <row r="8672" spans="1:18">
      <c r="A8672" s="14">
        <v>42001.208333333336</v>
      </c>
      <c r="B8672" s="32">
        <f t="shared" si="270"/>
        <v>6</v>
      </c>
      <c r="C8672" s="138"/>
      <c r="P8672" s="14">
        <v>42001.208333333336</v>
      </c>
      <c r="Q8672" s="32">
        <f t="shared" si="271"/>
        <v>6</v>
      </c>
      <c r="R8672" s="138"/>
    </row>
    <row r="8673" spans="1:18">
      <c r="A8673" s="14">
        <v>42001.25</v>
      </c>
      <c r="B8673" s="32">
        <f t="shared" si="270"/>
        <v>7</v>
      </c>
      <c r="C8673" s="138"/>
      <c r="P8673" s="14">
        <v>42001.25</v>
      </c>
      <c r="Q8673" s="32">
        <f t="shared" si="271"/>
        <v>7</v>
      </c>
      <c r="R8673" s="138"/>
    </row>
    <row r="8674" spans="1:18">
      <c r="A8674" s="14">
        <v>42001.291666666664</v>
      </c>
      <c r="B8674" s="32">
        <f t="shared" si="270"/>
        <v>8</v>
      </c>
      <c r="C8674" s="138"/>
      <c r="P8674" s="14">
        <v>42001.291666666664</v>
      </c>
      <c r="Q8674" s="32">
        <f t="shared" si="271"/>
        <v>8</v>
      </c>
      <c r="R8674" s="138"/>
    </row>
    <row r="8675" spans="1:18">
      <c r="A8675" s="14">
        <v>42001.333333333336</v>
      </c>
      <c r="B8675" s="32">
        <f t="shared" si="270"/>
        <v>9</v>
      </c>
      <c r="C8675" s="138"/>
      <c r="P8675" s="14">
        <v>42001.333333333336</v>
      </c>
      <c r="Q8675" s="32">
        <f t="shared" si="271"/>
        <v>9</v>
      </c>
      <c r="R8675" s="138"/>
    </row>
    <row r="8676" spans="1:18">
      <c r="A8676" s="14">
        <v>42001.375</v>
      </c>
      <c r="B8676" s="32">
        <f t="shared" si="270"/>
        <v>10</v>
      </c>
      <c r="C8676" s="138"/>
      <c r="P8676" s="14">
        <v>42001.375</v>
      </c>
      <c r="Q8676" s="32">
        <f t="shared" si="271"/>
        <v>10</v>
      </c>
      <c r="R8676" s="138"/>
    </row>
    <row r="8677" spans="1:18">
      <c r="A8677" s="14">
        <v>42001.416666666664</v>
      </c>
      <c r="B8677" s="32">
        <f t="shared" si="270"/>
        <v>11</v>
      </c>
      <c r="C8677" s="138"/>
      <c r="P8677" s="14">
        <v>42001.416666666664</v>
      </c>
      <c r="Q8677" s="32">
        <f t="shared" si="271"/>
        <v>11</v>
      </c>
      <c r="R8677" s="138"/>
    </row>
    <row r="8678" spans="1:18">
      <c r="A8678" s="14">
        <v>42001.458333333336</v>
      </c>
      <c r="B8678" s="32">
        <f t="shared" si="270"/>
        <v>12</v>
      </c>
      <c r="C8678" s="138"/>
      <c r="P8678" s="14">
        <v>42001.458333333336</v>
      </c>
      <c r="Q8678" s="32">
        <f t="shared" si="271"/>
        <v>12</v>
      </c>
      <c r="R8678" s="138"/>
    </row>
    <row r="8679" spans="1:18">
      <c r="A8679" s="14">
        <v>42001.5</v>
      </c>
      <c r="B8679" s="32">
        <f t="shared" si="270"/>
        <v>13</v>
      </c>
      <c r="C8679" s="138"/>
      <c r="P8679" s="14">
        <v>42001.5</v>
      </c>
      <c r="Q8679" s="32">
        <f t="shared" si="271"/>
        <v>13</v>
      </c>
      <c r="R8679" s="138"/>
    </row>
    <row r="8680" spans="1:18">
      <c r="A8680" s="14">
        <v>42001.541666666664</v>
      </c>
      <c r="B8680" s="32">
        <f t="shared" si="270"/>
        <v>14</v>
      </c>
      <c r="C8680" s="138"/>
      <c r="P8680" s="14">
        <v>42001.541666666664</v>
      </c>
      <c r="Q8680" s="32">
        <f t="shared" si="271"/>
        <v>14</v>
      </c>
      <c r="R8680" s="138"/>
    </row>
    <row r="8681" spans="1:18">
      <c r="A8681" s="14">
        <v>42001.583333333336</v>
      </c>
      <c r="B8681" s="32">
        <f t="shared" si="270"/>
        <v>15</v>
      </c>
      <c r="C8681" s="138"/>
      <c r="P8681" s="14">
        <v>42001.583333333336</v>
      </c>
      <c r="Q8681" s="32">
        <f t="shared" si="271"/>
        <v>15</v>
      </c>
      <c r="R8681" s="138"/>
    </row>
    <row r="8682" spans="1:18">
      <c r="A8682" s="14">
        <v>42001.625</v>
      </c>
      <c r="B8682" s="32">
        <f t="shared" si="270"/>
        <v>16</v>
      </c>
      <c r="C8682" s="138"/>
      <c r="P8682" s="14">
        <v>42001.625</v>
      </c>
      <c r="Q8682" s="32">
        <f t="shared" si="271"/>
        <v>16</v>
      </c>
      <c r="R8682" s="138"/>
    </row>
    <row r="8683" spans="1:18">
      <c r="A8683" s="14">
        <v>42001.666666666664</v>
      </c>
      <c r="B8683" s="32">
        <f t="shared" si="270"/>
        <v>17</v>
      </c>
      <c r="C8683" s="138"/>
      <c r="P8683" s="14">
        <v>42001.666666666664</v>
      </c>
      <c r="Q8683" s="32">
        <f t="shared" si="271"/>
        <v>17</v>
      </c>
      <c r="R8683" s="138"/>
    </row>
    <row r="8684" spans="1:18">
      <c r="A8684" s="14">
        <v>42001.708333333336</v>
      </c>
      <c r="B8684" s="32">
        <f t="shared" si="270"/>
        <v>18</v>
      </c>
      <c r="C8684" s="138"/>
      <c r="P8684" s="14">
        <v>42001.708333333336</v>
      </c>
      <c r="Q8684" s="32">
        <f t="shared" si="271"/>
        <v>18</v>
      </c>
      <c r="R8684" s="138"/>
    </row>
    <row r="8685" spans="1:18">
      <c r="A8685" s="14">
        <v>42001.75</v>
      </c>
      <c r="B8685" s="32">
        <f t="shared" si="270"/>
        <v>19</v>
      </c>
      <c r="C8685" s="138"/>
      <c r="P8685" s="14">
        <v>42001.75</v>
      </c>
      <c r="Q8685" s="32">
        <f t="shared" si="271"/>
        <v>19</v>
      </c>
      <c r="R8685" s="138"/>
    </row>
    <row r="8686" spans="1:18">
      <c r="A8686" s="14">
        <v>42001.791666666664</v>
      </c>
      <c r="B8686" s="32">
        <f t="shared" si="270"/>
        <v>20</v>
      </c>
      <c r="C8686" s="138"/>
      <c r="P8686" s="14">
        <v>42001.791666666664</v>
      </c>
      <c r="Q8686" s="32">
        <f t="shared" si="271"/>
        <v>20</v>
      </c>
      <c r="R8686" s="138"/>
    </row>
    <row r="8687" spans="1:18">
      <c r="A8687" s="14">
        <v>42001.833333333336</v>
      </c>
      <c r="B8687" s="32">
        <f t="shared" si="270"/>
        <v>21</v>
      </c>
      <c r="C8687" s="138"/>
      <c r="P8687" s="14">
        <v>42001.833333333336</v>
      </c>
      <c r="Q8687" s="32">
        <f t="shared" si="271"/>
        <v>21</v>
      </c>
      <c r="R8687" s="138"/>
    </row>
    <row r="8688" spans="1:18">
      <c r="A8688" s="14">
        <v>42001.875</v>
      </c>
      <c r="B8688" s="32">
        <f t="shared" si="270"/>
        <v>22</v>
      </c>
      <c r="C8688" s="138"/>
      <c r="P8688" s="14">
        <v>42001.875</v>
      </c>
      <c r="Q8688" s="32">
        <f t="shared" si="271"/>
        <v>22</v>
      </c>
      <c r="R8688" s="138"/>
    </row>
    <row r="8689" spans="1:18">
      <c r="A8689" s="14">
        <v>42001.916666666664</v>
      </c>
      <c r="B8689" s="32">
        <f t="shared" si="270"/>
        <v>23</v>
      </c>
      <c r="C8689" s="138"/>
      <c r="P8689" s="14">
        <v>42001.916666666664</v>
      </c>
      <c r="Q8689" s="32">
        <f t="shared" si="271"/>
        <v>23</v>
      </c>
      <c r="R8689" s="138"/>
    </row>
    <row r="8690" spans="1:18">
      <c r="A8690" s="14">
        <v>42001.958333333336</v>
      </c>
      <c r="B8690" s="32">
        <f t="shared" si="270"/>
        <v>24</v>
      </c>
      <c r="C8690" s="138"/>
      <c r="P8690" s="14">
        <v>42001.958333333336</v>
      </c>
      <c r="Q8690" s="32">
        <f t="shared" si="271"/>
        <v>24</v>
      </c>
      <c r="R8690" s="138"/>
    </row>
    <row r="8691" spans="1:18">
      <c r="A8691" s="14">
        <v>42002</v>
      </c>
      <c r="B8691" s="32">
        <f t="shared" si="270"/>
        <v>1</v>
      </c>
      <c r="C8691" s="138"/>
      <c r="P8691" s="14">
        <v>42002</v>
      </c>
      <c r="Q8691" s="32">
        <f t="shared" si="271"/>
        <v>1</v>
      </c>
      <c r="R8691" s="138"/>
    </row>
    <row r="8692" spans="1:18">
      <c r="A8692" s="14">
        <v>42002.041666666664</v>
      </c>
      <c r="B8692" s="32">
        <f t="shared" si="270"/>
        <v>2</v>
      </c>
      <c r="C8692" s="138"/>
      <c r="P8692" s="14">
        <v>42002.041666666664</v>
      </c>
      <c r="Q8692" s="32">
        <f t="shared" si="271"/>
        <v>2</v>
      </c>
      <c r="R8692" s="138"/>
    </row>
    <row r="8693" spans="1:18">
      <c r="A8693" s="14">
        <v>42002.083333333336</v>
      </c>
      <c r="B8693" s="32">
        <f t="shared" si="270"/>
        <v>3</v>
      </c>
      <c r="C8693" s="138"/>
      <c r="P8693" s="14">
        <v>42002.083333333336</v>
      </c>
      <c r="Q8693" s="32">
        <f t="shared" si="271"/>
        <v>3</v>
      </c>
      <c r="R8693" s="138"/>
    </row>
    <row r="8694" spans="1:18">
      <c r="A8694" s="14">
        <v>42002.125</v>
      </c>
      <c r="B8694" s="32">
        <f t="shared" si="270"/>
        <v>4</v>
      </c>
      <c r="C8694" s="138"/>
      <c r="P8694" s="14">
        <v>42002.125</v>
      </c>
      <c r="Q8694" s="32">
        <f t="shared" si="271"/>
        <v>4</v>
      </c>
      <c r="R8694" s="138"/>
    </row>
    <row r="8695" spans="1:18">
      <c r="A8695" s="14">
        <v>42002.166666666664</v>
      </c>
      <c r="B8695" s="32">
        <f t="shared" si="270"/>
        <v>5</v>
      </c>
      <c r="C8695" s="138"/>
      <c r="P8695" s="14">
        <v>42002.166666666664</v>
      </c>
      <c r="Q8695" s="32">
        <f t="shared" si="271"/>
        <v>5</v>
      </c>
      <c r="R8695" s="138"/>
    </row>
    <row r="8696" spans="1:18">
      <c r="A8696" s="14">
        <v>42002.208333333336</v>
      </c>
      <c r="B8696" s="32">
        <f t="shared" si="270"/>
        <v>6</v>
      </c>
      <c r="C8696" s="138"/>
      <c r="P8696" s="14">
        <v>42002.208333333336</v>
      </c>
      <c r="Q8696" s="32">
        <f t="shared" si="271"/>
        <v>6</v>
      </c>
      <c r="R8696" s="138"/>
    </row>
    <row r="8697" spans="1:18">
      <c r="A8697" s="14">
        <v>42002.25</v>
      </c>
      <c r="B8697" s="32">
        <f t="shared" si="270"/>
        <v>7</v>
      </c>
      <c r="C8697" s="138"/>
      <c r="P8697" s="14">
        <v>42002.25</v>
      </c>
      <c r="Q8697" s="32">
        <f t="shared" si="271"/>
        <v>7</v>
      </c>
      <c r="R8697" s="138"/>
    </row>
    <row r="8698" spans="1:18">
      <c r="A8698" s="14">
        <v>42002.291666666664</v>
      </c>
      <c r="B8698" s="32">
        <f t="shared" si="270"/>
        <v>8</v>
      </c>
      <c r="C8698" s="138"/>
      <c r="P8698" s="14">
        <v>42002.291666666664</v>
      </c>
      <c r="Q8698" s="32">
        <f t="shared" si="271"/>
        <v>8</v>
      </c>
      <c r="R8698" s="138"/>
    </row>
    <row r="8699" spans="1:18">
      <c r="A8699" s="14">
        <v>42002.333333333336</v>
      </c>
      <c r="B8699" s="32">
        <f t="shared" si="270"/>
        <v>9</v>
      </c>
      <c r="C8699" s="138"/>
      <c r="P8699" s="14">
        <v>42002.333333333336</v>
      </c>
      <c r="Q8699" s="32">
        <f t="shared" si="271"/>
        <v>9</v>
      </c>
      <c r="R8699" s="138"/>
    </row>
    <row r="8700" spans="1:18">
      <c r="A8700" s="14">
        <v>42002.375</v>
      </c>
      <c r="B8700" s="32">
        <f t="shared" si="270"/>
        <v>10</v>
      </c>
      <c r="C8700" s="138"/>
      <c r="P8700" s="14">
        <v>42002.375</v>
      </c>
      <c r="Q8700" s="32">
        <f t="shared" si="271"/>
        <v>10</v>
      </c>
      <c r="R8700" s="138"/>
    </row>
    <row r="8701" spans="1:18">
      <c r="A8701" s="14">
        <v>42002.416666666664</v>
      </c>
      <c r="B8701" s="32">
        <f t="shared" si="270"/>
        <v>11</v>
      </c>
      <c r="C8701" s="138"/>
      <c r="P8701" s="14">
        <v>42002.416666666664</v>
      </c>
      <c r="Q8701" s="32">
        <f t="shared" si="271"/>
        <v>11</v>
      </c>
      <c r="R8701" s="138"/>
    </row>
    <row r="8702" spans="1:18">
      <c r="A8702" s="14">
        <v>42002.458333333336</v>
      </c>
      <c r="B8702" s="32">
        <f t="shared" si="270"/>
        <v>12</v>
      </c>
      <c r="C8702" s="138"/>
      <c r="P8702" s="14">
        <v>42002.458333333336</v>
      </c>
      <c r="Q8702" s="32">
        <f t="shared" si="271"/>
        <v>12</v>
      </c>
      <c r="R8702" s="138"/>
    </row>
    <row r="8703" spans="1:18">
      <c r="A8703" s="14">
        <v>42002.5</v>
      </c>
      <c r="B8703" s="32">
        <f t="shared" si="270"/>
        <v>13</v>
      </c>
      <c r="C8703" s="138"/>
      <c r="P8703" s="14">
        <v>42002.5</v>
      </c>
      <c r="Q8703" s="32">
        <f t="shared" si="271"/>
        <v>13</v>
      </c>
      <c r="R8703" s="138"/>
    </row>
    <row r="8704" spans="1:18">
      <c r="A8704" s="14">
        <v>42002.541666666664</v>
      </c>
      <c r="B8704" s="32">
        <f t="shared" si="270"/>
        <v>14</v>
      </c>
      <c r="C8704" s="138"/>
      <c r="P8704" s="14">
        <v>42002.541666666664</v>
      </c>
      <c r="Q8704" s="32">
        <f t="shared" si="271"/>
        <v>14</v>
      </c>
      <c r="R8704" s="138"/>
    </row>
    <row r="8705" spans="1:18">
      <c r="A8705" s="14">
        <v>42002.583333333336</v>
      </c>
      <c r="B8705" s="32">
        <f t="shared" si="270"/>
        <v>15</v>
      </c>
      <c r="C8705" s="138"/>
      <c r="P8705" s="14">
        <v>42002.583333333336</v>
      </c>
      <c r="Q8705" s="32">
        <f t="shared" si="271"/>
        <v>15</v>
      </c>
      <c r="R8705" s="138"/>
    </row>
    <row r="8706" spans="1:18">
      <c r="A8706" s="14">
        <v>42002.625</v>
      </c>
      <c r="B8706" s="32">
        <f t="shared" si="270"/>
        <v>16</v>
      </c>
      <c r="C8706" s="138"/>
      <c r="P8706" s="14">
        <v>42002.625</v>
      </c>
      <c r="Q8706" s="32">
        <f t="shared" si="271"/>
        <v>16</v>
      </c>
      <c r="R8706" s="138"/>
    </row>
    <row r="8707" spans="1:18">
      <c r="A8707" s="14">
        <v>42002.666666666664</v>
      </c>
      <c r="B8707" s="32">
        <f t="shared" si="270"/>
        <v>17</v>
      </c>
      <c r="C8707" s="138"/>
      <c r="P8707" s="14">
        <v>42002.666666666664</v>
      </c>
      <c r="Q8707" s="32">
        <f t="shared" si="271"/>
        <v>17</v>
      </c>
      <c r="R8707" s="138"/>
    </row>
    <row r="8708" spans="1:18">
      <c r="A8708" s="14">
        <v>42002.708333333336</v>
      </c>
      <c r="B8708" s="32">
        <f t="shared" ref="B8708:B8771" si="272">HOUR(A8708)+1</f>
        <v>18</v>
      </c>
      <c r="C8708" s="138"/>
      <c r="P8708" s="14">
        <v>42002.708333333336</v>
      </c>
      <c r="Q8708" s="32">
        <f t="shared" ref="Q8708:Q8771" si="273">HOUR(P8708)+1</f>
        <v>18</v>
      </c>
      <c r="R8708" s="138"/>
    </row>
    <row r="8709" spans="1:18">
      <c r="A8709" s="14">
        <v>42002.75</v>
      </c>
      <c r="B8709" s="32">
        <f t="shared" si="272"/>
        <v>19</v>
      </c>
      <c r="C8709" s="138"/>
      <c r="P8709" s="14">
        <v>42002.75</v>
      </c>
      <c r="Q8709" s="32">
        <f t="shared" si="273"/>
        <v>19</v>
      </c>
      <c r="R8709" s="138"/>
    </row>
    <row r="8710" spans="1:18">
      <c r="A8710" s="14">
        <v>42002.791666666664</v>
      </c>
      <c r="B8710" s="32">
        <f t="shared" si="272"/>
        <v>20</v>
      </c>
      <c r="C8710" s="138"/>
      <c r="P8710" s="14">
        <v>42002.791666666664</v>
      </c>
      <c r="Q8710" s="32">
        <f t="shared" si="273"/>
        <v>20</v>
      </c>
      <c r="R8710" s="138"/>
    </row>
    <row r="8711" spans="1:18">
      <c r="A8711" s="14">
        <v>42002.833333333336</v>
      </c>
      <c r="B8711" s="32">
        <f t="shared" si="272"/>
        <v>21</v>
      </c>
      <c r="C8711" s="138"/>
      <c r="P8711" s="14">
        <v>42002.833333333336</v>
      </c>
      <c r="Q8711" s="32">
        <f t="shared" si="273"/>
        <v>21</v>
      </c>
      <c r="R8711" s="138"/>
    </row>
    <row r="8712" spans="1:18">
      <c r="A8712" s="14">
        <v>42002.875</v>
      </c>
      <c r="B8712" s="32">
        <f t="shared" si="272"/>
        <v>22</v>
      </c>
      <c r="C8712" s="138"/>
      <c r="P8712" s="14">
        <v>42002.875</v>
      </c>
      <c r="Q8712" s="32">
        <f t="shared" si="273"/>
        <v>22</v>
      </c>
      <c r="R8712" s="138"/>
    </row>
    <row r="8713" spans="1:18">
      <c r="A8713" s="14">
        <v>42002.916666666664</v>
      </c>
      <c r="B8713" s="32">
        <f t="shared" si="272"/>
        <v>23</v>
      </c>
      <c r="C8713" s="138"/>
      <c r="P8713" s="14">
        <v>42002.916666666664</v>
      </c>
      <c r="Q8713" s="32">
        <f t="shared" si="273"/>
        <v>23</v>
      </c>
      <c r="R8713" s="138"/>
    </row>
    <row r="8714" spans="1:18">
      <c r="A8714" s="14">
        <v>42002.958333333336</v>
      </c>
      <c r="B8714" s="32">
        <f t="shared" si="272"/>
        <v>24</v>
      </c>
      <c r="C8714" s="138"/>
      <c r="P8714" s="14">
        <v>42002.958333333336</v>
      </c>
      <c r="Q8714" s="32">
        <f t="shared" si="273"/>
        <v>24</v>
      </c>
      <c r="R8714" s="138"/>
    </row>
    <row r="8715" spans="1:18">
      <c r="A8715" s="14">
        <v>42003</v>
      </c>
      <c r="B8715" s="32">
        <f t="shared" si="272"/>
        <v>1</v>
      </c>
      <c r="C8715" s="138"/>
      <c r="P8715" s="14">
        <v>42003</v>
      </c>
      <c r="Q8715" s="32">
        <f t="shared" si="273"/>
        <v>1</v>
      </c>
      <c r="R8715" s="138"/>
    </row>
    <row r="8716" spans="1:18">
      <c r="A8716" s="14">
        <v>42003.041666666664</v>
      </c>
      <c r="B8716" s="32">
        <f t="shared" si="272"/>
        <v>2</v>
      </c>
      <c r="C8716" s="138"/>
      <c r="P8716" s="14">
        <v>42003.041666666664</v>
      </c>
      <c r="Q8716" s="32">
        <f t="shared" si="273"/>
        <v>2</v>
      </c>
      <c r="R8716" s="138"/>
    </row>
    <row r="8717" spans="1:18">
      <c r="A8717" s="14">
        <v>42003.083333333336</v>
      </c>
      <c r="B8717" s="32">
        <f t="shared" si="272"/>
        <v>3</v>
      </c>
      <c r="C8717" s="138"/>
      <c r="P8717" s="14">
        <v>42003.083333333336</v>
      </c>
      <c r="Q8717" s="32">
        <f t="shared" si="273"/>
        <v>3</v>
      </c>
      <c r="R8717" s="138"/>
    </row>
    <row r="8718" spans="1:18">
      <c r="A8718" s="14">
        <v>42003.125</v>
      </c>
      <c r="B8718" s="32">
        <f t="shared" si="272"/>
        <v>4</v>
      </c>
      <c r="C8718" s="138"/>
      <c r="P8718" s="14">
        <v>42003.125</v>
      </c>
      <c r="Q8718" s="32">
        <f t="shared" si="273"/>
        <v>4</v>
      </c>
      <c r="R8718" s="138"/>
    </row>
    <row r="8719" spans="1:18">
      <c r="A8719" s="14">
        <v>42003.166666666664</v>
      </c>
      <c r="B8719" s="32">
        <f t="shared" si="272"/>
        <v>5</v>
      </c>
      <c r="C8719" s="138"/>
      <c r="P8719" s="14">
        <v>42003.166666666664</v>
      </c>
      <c r="Q8719" s="32">
        <f t="shared" si="273"/>
        <v>5</v>
      </c>
      <c r="R8719" s="138"/>
    </row>
    <row r="8720" spans="1:18">
      <c r="A8720" s="14">
        <v>42003.208333333336</v>
      </c>
      <c r="B8720" s="32">
        <f t="shared" si="272"/>
        <v>6</v>
      </c>
      <c r="C8720" s="138"/>
      <c r="P8720" s="14">
        <v>42003.208333333336</v>
      </c>
      <c r="Q8720" s="32">
        <f t="shared" si="273"/>
        <v>6</v>
      </c>
      <c r="R8720" s="138"/>
    </row>
    <row r="8721" spans="1:18">
      <c r="A8721" s="14">
        <v>42003.25</v>
      </c>
      <c r="B8721" s="32">
        <f t="shared" si="272"/>
        <v>7</v>
      </c>
      <c r="C8721" s="138"/>
      <c r="P8721" s="14">
        <v>42003.25</v>
      </c>
      <c r="Q8721" s="32">
        <f t="shared" si="273"/>
        <v>7</v>
      </c>
      <c r="R8721" s="138"/>
    </row>
    <row r="8722" spans="1:18">
      <c r="A8722" s="14">
        <v>42003.291666666664</v>
      </c>
      <c r="B8722" s="32">
        <f t="shared" si="272"/>
        <v>8</v>
      </c>
      <c r="C8722" s="138"/>
      <c r="P8722" s="14">
        <v>42003.291666666664</v>
      </c>
      <c r="Q8722" s="32">
        <f t="shared" si="273"/>
        <v>8</v>
      </c>
      <c r="R8722" s="138"/>
    </row>
    <row r="8723" spans="1:18">
      <c r="A8723" s="14">
        <v>42003.333333333336</v>
      </c>
      <c r="B8723" s="32">
        <f t="shared" si="272"/>
        <v>9</v>
      </c>
      <c r="C8723" s="138"/>
      <c r="P8723" s="14">
        <v>42003.333333333336</v>
      </c>
      <c r="Q8723" s="32">
        <f t="shared" si="273"/>
        <v>9</v>
      </c>
      <c r="R8723" s="138"/>
    </row>
    <row r="8724" spans="1:18">
      <c r="A8724" s="14">
        <v>42003.375</v>
      </c>
      <c r="B8724" s="32">
        <f t="shared" si="272"/>
        <v>10</v>
      </c>
      <c r="C8724" s="138"/>
      <c r="P8724" s="14">
        <v>42003.375</v>
      </c>
      <c r="Q8724" s="32">
        <f t="shared" si="273"/>
        <v>10</v>
      </c>
      <c r="R8724" s="138"/>
    </row>
    <row r="8725" spans="1:18">
      <c r="A8725" s="14">
        <v>42003.416666666664</v>
      </c>
      <c r="B8725" s="32">
        <f t="shared" si="272"/>
        <v>11</v>
      </c>
      <c r="C8725" s="138"/>
      <c r="P8725" s="14">
        <v>42003.416666666664</v>
      </c>
      <c r="Q8725" s="32">
        <f t="shared" si="273"/>
        <v>11</v>
      </c>
      <c r="R8725" s="138"/>
    </row>
    <row r="8726" spans="1:18">
      <c r="A8726" s="14">
        <v>42003.458333333336</v>
      </c>
      <c r="B8726" s="32">
        <f t="shared" si="272"/>
        <v>12</v>
      </c>
      <c r="C8726" s="138"/>
      <c r="P8726" s="14">
        <v>42003.458333333336</v>
      </c>
      <c r="Q8726" s="32">
        <f t="shared" si="273"/>
        <v>12</v>
      </c>
      <c r="R8726" s="138"/>
    </row>
    <row r="8727" spans="1:18">
      <c r="A8727" s="14">
        <v>42003.5</v>
      </c>
      <c r="B8727" s="32">
        <f t="shared" si="272"/>
        <v>13</v>
      </c>
      <c r="C8727" s="138"/>
      <c r="P8727" s="14">
        <v>42003.5</v>
      </c>
      <c r="Q8727" s="32">
        <f t="shared" si="273"/>
        <v>13</v>
      </c>
      <c r="R8727" s="138"/>
    </row>
    <row r="8728" spans="1:18">
      <c r="A8728" s="14">
        <v>42003.541666666664</v>
      </c>
      <c r="B8728" s="32">
        <f t="shared" si="272"/>
        <v>14</v>
      </c>
      <c r="C8728" s="138"/>
      <c r="P8728" s="14">
        <v>42003.541666666664</v>
      </c>
      <c r="Q8728" s="32">
        <f t="shared" si="273"/>
        <v>14</v>
      </c>
      <c r="R8728" s="138"/>
    </row>
    <row r="8729" spans="1:18">
      <c r="A8729" s="14">
        <v>42003.583333333336</v>
      </c>
      <c r="B8729" s="32">
        <f t="shared" si="272"/>
        <v>15</v>
      </c>
      <c r="C8729" s="138"/>
      <c r="P8729" s="14">
        <v>42003.583333333336</v>
      </c>
      <c r="Q8729" s="32">
        <f t="shared" si="273"/>
        <v>15</v>
      </c>
      <c r="R8729" s="138"/>
    </row>
    <row r="8730" spans="1:18">
      <c r="A8730" s="14">
        <v>42003.625</v>
      </c>
      <c r="B8730" s="32">
        <f t="shared" si="272"/>
        <v>16</v>
      </c>
      <c r="C8730" s="138"/>
      <c r="P8730" s="14">
        <v>42003.625</v>
      </c>
      <c r="Q8730" s="32">
        <f t="shared" si="273"/>
        <v>16</v>
      </c>
      <c r="R8730" s="138"/>
    </row>
    <row r="8731" spans="1:18">
      <c r="A8731" s="14">
        <v>42003.666666666664</v>
      </c>
      <c r="B8731" s="32">
        <f t="shared" si="272"/>
        <v>17</v>
      </c>
      <c r="C8731" s="138"/>
      <c r="P8731" s="14">
        <v>42003.666666666664</v>
      </c>
      <c r="Q8731" s="32">
        <f t="shared" si="273"/>
        <v>17</v>
      </c>
      <c r="R8731" s="138"/>
    </row>
    <row r="8732" spans="1:18">
      <c r="A8732" s="14">
        <v>42003.708333333336</v>
      </c>
      <c r="B8732" s="32">
        <f t="shared" si="272"/>
        <v>18</v>
      </c>
      <c r="C8732" s="138"/>
      <c r="P8732" s="14">
        <v>42003.708333333336</v>
      </c>
      <c r="Q8732" s="32">
        <f t="shared" si="273"/>
        <v>18</v>
      </c>
      <c r="R8732" s="138"/>
    </row>
    <row r="8733" spans="1:18">
      <c r="A8733" s="14">
        <v>42003.75</v>
      </c>
      <c r="B8733" s="32">
        <f t="shared" si="272"/>
        <v>19</v>
      </c>
      <c r="C8733" s="138"/>
      <c r="P8733" s="14">
        <v>42003.75</v>
      </c>
      <c r="Q8733" s="32">
        <f t="shared" si="273"/>
        <v>19</v>
      </c>
      <c r="R8733" s="138"/>
    </row>
    <row r="8734" spans="1:18">
      <c r="A8734" s="14">
        <v>42003.791666666664</v>
      </c>
      <c r="B8734" s="32">
        <f t="shared" si="272"/>
        <v>20</v>
      </c>
      <c r="C8734" s="138"/>
      <c r="P8734" s="14">
        <v>42003.791666666664</v>
      </c>
      <c r="Q8734" s="32">
        <f t="shared" si="273"/>
        <v>20</v>
      </c>
      <c r="R8734" s="138"/>
    </row>
    <row r="8735" spans="1:18">
      <c r="A8735" s="14">
        <v>42003.833333333336</v>
      </c>
      <c r="B8735" s="32">
        <f t="shared" si="272"/>
        <v>21</v>
      </c>
      <c r="C8735" s="138"/>
      <c r="P8735" s="14">
        <v>42003.833333333336</v>
      </c>
      <c r="Q8735" s="32">
        <f t="shared" si="273"/>
        <v>21</v>
      </c>
      <c r="R8735" s="138"/>
    </row>
    <row r="8736" spans="1:18">
      <c r="A8736" s="14">
        <v>42003.875</v>
      </c>
      <c r="B8736" s="32">
        <f t="shared" si="272"/>
        <v>22</v>
      </c>
      <c r="C8736" s="138"/>
      <c r="P8736" s="14">
        <v>42003.875</v>
      </c>
      <c r="Q8736" s="32">
        <f t="shared" si="273"/>
        <v>22</v>
      </c>
      <c r="R8736" s="138"/>
    </row>
    <row r="8737" spans="1:18">
      <c r="A8737" s="14">
        <v>42003.916666666664</v>
      </c>
      <c r="B8737" s="32">
        <f t="shared" si="272"/>
        <v>23</v>
      </c>
      <c r="C8737" s="138"/>
      <c r="P8737" s="14">
        <v>42003.916666666664</v>
      </c>
      <c r="Q8737" s="32">
        <f t="shared" si="273"/>
        <v>23</v>
      </c>
      <c r="R8737" s="138"/>
    </row>
    <row r="8738" spans="1:18">
      <c r="A8738" s="14">
        <v>42003.958333333336</v>
      </c>
      <c r="B8738" s="32">
        <f t="shared" si="272"/>
        <v>24</v>
      </c>
      <c r="C8738" s="138"/>
      <c r="P8738" s="14">
        <v>42003.958333333336</v>
      </c>
      <c r="Q8738" s="32">
        <f t="shared" si="273"/>
        <v>24</v>
      </c>
      <c r="R8738" s="138"/>
    </row>
    <row r="8739" spans="1:18">
      <c r="A8739" s="14">
        <v>42004</v>
      </c>
      <c r="B8739" s="32">
        <f t="shared" si="272"/>
        <v>1</v>
      </c>
      <c r="C8739" s="138"/>
      <c r="P8739" s="14">
        <v>42004</v>
      </c>
      <c r="Q8739" s="32">
        <f t="shared" si="273"/>
        <v>1</v>
      </c>
      <c r="R8739" s="138"/>
    </row>
    <row r="8740" spans="1:18">
      <c r="A8740" s="14">
        <v>42004.041666666664</v>
      </c>
      <c r="B8740" s="32">
        <f t="shared" si="272"/>
        <v>2</v>
      </c>
      <c r="C8740" s="138"/>
      <c r="P8740" s="14">
        <v>42004.041666666664</v>
      </c>
      <c r="Q8740" s="32">
        <f t="shared" si="273"/>
        <v>2</v>
      </c>
      <c r="R8740" s="138"/>
    </row>
    <row r="8741" spans="1:18">
      <c r="A8741" s="14">
        <v>42004.083333333336</v>
      </c>
      <c r="B8741" s="32">
        <f t="shared" si="272"/>
        <v>3</v>
      </c>
      <c r="C8741" s="138"/>
      <c r="P8741" s="14">
        <v>42004.083333333336</v>
      </c>
      <c r="Q8741" s="32">
        <f t="shared" si="273"/>
        <v>3</v>
      </c>
      <c r="R8741" s="138"/>
    </row>
    <row r="8742" spans="1:18">
      <c r="A8742" s="14">
        <v>42004.125</v>
      </c>
      <c r="B8742" s="32">
        <f t="shared" si="272"/>
        <v>4</v>
      </c>
      <c r="C8742" s="138"/>
      <c r="P8742" s="14">
        <v>42004.125</v>
      </c>
      <c r="Q8742" s="32">
        <f t="shared" si="273"/>
        <v>4</v>
      </c>
      <c r="R8742" s="138"/>
    </row>
    <row r="8743" spans="1:18">
      <c r="A8743" s="14">
        <v>42004.166666666664</v>
      </c>
      <c r="B8743" s="32">
        <f t="shared" si="272"/>
        <v>5</v>
      </c>
      <c r="C8743" s="138"/>
      <c r="P8743" s="14">
        <v>42004.166666666664</v>
      </c>
      <c r="Q8743" s="32">
        <f t="shared" si="273"/>
        <v>5</v>
      </c>
      <c r="R8743" s="138"/>
    </row>
    <row r="8744" spans="1:18">
      <c r="A8744" s="14">
        <v>42004.208333333336</v>
      </c>
      <c r="B8744" s="32">
        <f t="shared" si="272"/>
        <v>6</v>
      </c>
      <c r="C8744" s="138"/>
      <c r="P8744" s="14">
        <v>42004.208333333336</v>
      </c>
      <c r="Q8744" s="32">
        <f t="shared" si="273"/>
        <v>6</v>
      </c>
      <c r="R8744" s="138"/>
    </row>
    <row r="8745" spans="1:18">
      <c r="A8745" s="14">
        <v>42004.25</v>
      </c>
      <c r="B8745" s="32">
        <f t="shared" si="272"/>
        <v>7</v>
      </c>
      <c r="C8745" s="138"/>
      <c r="P8745" s="14">
        <v>42004.25</v>
      </c>
      <c r="Q8745" s="32">
        <f t="shared" si="273"/>
        <v>7</v>
      </c>
      <c r="R8745" s="138"/>
    </row>
    <row r="8746" spans="1:18">
      <c r="A8746" s="14">
        <v>42004.291666666664</v>
      </c>
      <c r="B8746" s="32">
        <f t="shared" si="272"/>
        <v>8</v>
      </c>
      <c r="C8746" s="138"/>
      <c r="P8746" s="14">
        <v>42004.291666666664</v>
      </c>
      <c r="Q8746" s="32">
        <f t="shared" si="273"/>
        <v>8</v>
      </c>
      <c r="R8746" s="138"/>
    </row>
    <row r="8747" spans="1:18">
      <c r="A8747" s="14">
        <v>42004.333333333336</v>
      </c>
      <c r="B8747" s="32">
        <f t="shared" si="272"/>
        <v>9</v>
      </c>
      <c r="C8747" s="138"/>
      <c r="P8747" s="14">
        <v>42004.333333333336</v>
      </c>
      <c r="Q8747" s="32">
        <f t="shared" si="273"/>
        <v>9</v>
      </c>
      <c r="R8747" s="138"/>
    </row>
    <row r="8748" spans="1:18">
      <c r="A8748" s="14">
        <v>42004.375</v>
      </c>
      <c r="B8748" s="32">
        <f t="shared" si="272"/>
        <v>10</v>
      </c>
      <c r="C8748" s="138"/>
      <c r="P8748" s="14">
        <v>42004.375</v>
      </c>
      <c r="Q8748" s="32">
        <f t="shared" si="273"/>
        <v>10</v>
      </c>
      <c r="R8748" s="138"/>
    </row>
    <row r="8749" spans="1:18">
      <c r="A8749" s="14">
        <v>42004.416666666664</v>
      </c>
      <c r="B8749" s="32">
        <f t="shared" si="272"/>
        <v>11</v>
      </c>
      <c r="C8749" s="138"/>
      <c r="P8749" s="14">
        <v>42004.416666666664</v>
      </c>
      <c r="Q8749" s="32">
        <f t="shared" si="273"/>
        <v>11</v>
      </c>
      <c r="R8749" s="138"/>
    </row>
    <row r="8750" spans="1:18">
      <c r="A8750" s="14">
        <v>42004.458333333336</v>
      </c>
      <c r="B8750" s="32">
        <f t="shared" si="272"/>
        <v>12</v>
      </c>
      <c r="C8750" s="138"/>
      <c r="P8750" s="14">
        <v>42004.458333333336</v>
      </c>
      <c r="Q8750" s="32">
        <f t="shared" si="273"/>
        <v>12</v>
      </c>
      <c r="R8750" s="138"/>
    </row>
    <row r="8751" spans="1:18">
      <c r="A8751" s="14">
        <v>42004.5</v>
      </c>
      <c r="B8751" s="32">
        <f t="shared" si="272"/>
        <v>13</v>
      </c>
      <c r="C8751" s="138"/>
      <c r="P8751" s="14">
        <v>42004.5</v>
      </c>
      <c r="Q8751" s="32">
        <f t="shared" si="273"/>
        <v>13</v>
      </c>
      <c r="R8751" s="138"/>
    </row>
    <row r="8752" spans="1:18">
      <c r="A8752" s="14">
        <v>42004.541666666664</v>
      </c>
      <c r="B8752" s="32">
        <f t="shared" si="272"/>
        <v>14</v>
      </c>
      <c r="C8752" s="138"/>
      <c r="P8752" s="14">
        <v>42004.541666666664</v>
      </c>
      <c r="Q8752" s="32">
        <f t="shared" si="273"/>
        <v>14</v>
      </c>
      <c r="R8752" s="138"/>
    </row>
    <row r="8753" spans="1:18">
      <c r="A8753" s="14">
        <v>42004.583333333336</v>
      </c>
      <c r="B8753" s="32">
        <f t="shared" si="272"/>
        <v>15</v>
      </c>
      <c r="C8753" s="138"/>
      <c r="P8753" s="14">
        <v>42004.583333333336</v>
      </c>
      <c r="Q8753" s="32">
        <f t="shared" si="273"/>
        <v>15</v>
      </c>
      <c r="R8753" s="138"/>
    </row>
    <row r="8754" spans="1:18">
      <c r="A8754" s="14">
        <v>42004.625</v>
      </c>
      <c r="B8754" s="32">
        <f t="shared" si="272"/>
        <v>16</v>
      </c>
      <c r="C8754" s="138"/>
      <c r="P8754" s="14">
        <v>42004.625</v>
      </c>
      <c r="Q8754" s="32">
        <f t="shared" si="273"/>
        <v>16</v>
      </c>
      <c r="R8754" s="138"/>
    </row>
    <row r="8755" spans="1:18">
      <c r="A8755" s="14">
        <v>42004.666666666664</v>
      </c>
      <c r="B8755" s="32">
        <f t="shared" si="272"/>
        <v>17</v>
      </c>
      <c r="C8755" s="138"/>
      <c r="P8755" s="14">
        <v>42004.666666666664</v>
      </c>
      <c r="Q8755" s="32">
        <f t="shared" si="273"/>
        <v>17</v>
      </c>
      <c r="R8755" s="138"/>
    </row>
    <row r="8756" spans="1:18">
      <c r="A8756" s="14">
        <v>42004.708333333336</v>
      </c>
      <c r="B8756" s="32">
        <f t="shared" si="272"/>
        <v>18</v>
      </c>
      <c r="C8756" s="138"/>
      <c r="P8756" s="14">
        <v>42004.708333333336</v>
      </c>
      <c r="Q8756" s="32">
        <f t="shared" si="273"/>
        <v>18</v>
      </c>
      <c r="R8756" s="138"/>
    </row>
    <row r="8757" spans="1:18">
      <c r="A8757" s="14">
        <v>42004.75</v>
      </c>
      <c r="B8757" s="32">
        <f t="shared" si="272"/>
        <v>19</v>
      </c>
      <c r="C8757" s="138"/>
      <c r="P8757" s="14">
        <v>42004.75</v>
      </c>
      <c r="Q8757" s="32">
        <f t="shared" si="273"/>
        <v>19</v>
      </c>
      <c r="R8757" s="138"/>
    </row>
    <row r="8758" spans="1:18">
      <c r="A8758" s="14">
        <v>42004.791666666664</v>
      </c>
      <c r="B8758" s="32">
        <f t="shared" si="272"/>
        <v>20</v>
      </c>
      <c r="C8758" s="138"/>
      <c r="P8758" s="14">
        <v>42004.791666666664</v>
      </c>
      <c r="Q8758" s="32">
        <f t="shared" si="273"/>
        <v>20</v>
      </c>
      <c r="R8758" s="138"/>
    </row>
    <row r="8759" spans="1:18">
      <c r="A8759" s="14">
        <v>42004.833333333336</v>
      </c>
      <c r="B8759" s="32">
        <f t="shared" si="272"/>
        <v>21</v>
      </c>
      <c r="C8759" s="138"/>
      <c r="P8759" s="14">
        <v>42004.833333333336</v>
      </c>
      <c r="Q8759" s="32">
        <f t="shared" si="273"/>
        <v>21</v>
      </c>
      <c r="R8759" s="138"/>
    </row>
    <row r="8760" spans="1:18">
      <c r="A8760" s="14">
        <v>42004.875</v>
      </c>
      <c r="B8760" s="32">
        <f t="shared" si="272"/>
        <v>22</v>
      </c>
      <c r="C8760" s="138"/>
      <c r="P8760" s="14">
        <v>42004.875</v>
      </c>
      <c r="Q8760" s="32">
        <f t="shared" si="273"/>
        <v>22</v>
      </c>
      <c r="R8760" s="138"/>
    </row>
    <row r="8761" spans="1:18">
      <c r="A8761" s="14">
        <v>42004.916666666664</v>
      </c>
      <c r="B8761" s="32">
        <f t="shared" si="272"/>
        <v>23</v>
      </c>
      <c r="C8761" s="138"/>
      <c r="P8761" s="14">
        <v>42004.916666666664</v>
      </c>
      <c r="Q8761" s="32">
        <f t="shared" si="273"/>
        <v>23</v>
      </c>
      <c r="R8761" s="138"/>
    </row>
    <row r="8762" spans="1:18">
      <c r="A8762" s="14">
        <v>42004.958333333336</v>
      </c>
      <c r="B8762" s="32">
        <f t="shared" si="272"/>
        <v>24</v>
      </c>
      <c r="C8762" s="138"/>
      <c r="P8762" s="14">
        <v>42004.958333333336</v>
      </c>
      <c r="Q8762" s="32">
        <f t="shared" si="273"/>
        <v>24</v>
      </c>
      <c r="R8762" s="138"/>
    </row>
    <row r="8763" spans="1:18" hidden="1">
      <c r="A8763" s="15">
        <v>42005</v>
      </c>
      <c r="B8763" s="32">
        <f t="shared" si="272"/>
        <v>1</v>
      </c>
      <c r="C8763" s="83">
        <f>C3</f>
        <v>0</v>
      </c>
      <c r="P8763" s="15">
        <v>42005</v>
      </c>
      <c r="Q8763" s="32">
        <f t="shared" si="273"/>
        <v>1</v>
      </c>
      <c r="R8763" s="83">
        <f>R3</f>
        <v>0</v>
      </c>
    </row>
    <row r="8764" spans="1:18" hidden="1">
      <c r="A8764" s="15">
        <v>42005.041666666664</v>
      </c>
      <c r="B8764" s="32">
        <f t="shared" si="272"/>
        <v>2</v>
      </c>
      <c r="C8764" s="83">
        <f t="shared" ref="C8764:C8827" si="274">C4</f>
        <v>0</v>
      </c>
      <c r="P8764" s="15">
        <v>42005.041666666664</v>
      </c>
      <c r="Q8764" s="32">
        <f t="shared" si="273"/>
        <v>2</v>
      </c>
      <c r="R8764" s="83">
        <f t="shared" ref="R8764:R8827" si="275">R4</f>
        <v>0</v>
      </c>
    </row>
    <row r="8765" spans="1:18" hidden="1">
      <c r="A8765" s="15">
        <v>42005.083333333336</v>
      </c>
      <c r="B8765" s="32">
        <f t="shared" si="272"/>
        <v>3</v>
      </c>
      <c r="C8765" s="83">
        <f t="shared" si="274"/>
        <v>0</v>
      </c>
      <c r="P8765" s="15">
        <v>42005.083333333336</v>
      </c>
      <c r="Q8765" s="32">
        <f t="shared" si="273"/>
        <v>3</v>
      </c>
      <c r="R8765" s="83">
        <f t="shared" si="275"/>
        <v>0</v>
      </c>
    </row>
    <row r="8766" spans="1:18" hidden="1">
      <c r="A8766" s="15">
        <v>42005.125</v>
      </c>
      <c r="B8766" s="32">
        <f t="shared" si="272"/>
        <v>4</v>
      </c>
      <c r="C8766" s="83">
        <f t="shared" si="274"/>
        <v>0</v>
      </c>
      <c r="P8766" s="15">
        <v>42005.125</v>
      </c>
      <c r="Q8766" s="32">
        <f t="shared" si="273"/>
        <v>4</v>
      </c>
      <c r="R8766" s="83">
        <f t="shared" si="275"/>
        <v>0</v>
      </c>
    </row>
    <row r="8767" spans="1:18" hidden="1">
      <c r="A8767" s="15">
        <v>42005.166666666664</v>
      </c>
      <c r="B8767" s="32">
        <f t="shared" si="272"/>
        <v>5</v>
      </c>
      <c r="C8767" s="83">
        <f t="shared" si="274"/>
        <v>0</v>
      </c>
      <c r="P8767" s="15">
        <v>42005.166666666664</v>
      </c>
      <c r="Q8767" s="32">
        <f t="shared" si="273"/>
        <v>5</v>
      </c>
      <c r="R8767" s="83">
        <f t="shared" si="275"/>
        <v>0</v>
      </c>
    </row>
    <row r="8768" spans="1:18" hidden="1">
      <c r="A8768" s="15">
        <v>42005.208333333336</v>
      </c>
      <c r="B8768" s="32">
        <f t="shared" si="272"/>
        <v>6</v>
      </c>
      <c r="C8768" s="83">
        <f t="shared" si="274"/>
        <v>0</v>
      </c>
      <c r="P8768" s="15">
        <v>42005.208333333336</v>
      </c>
      <c r="Q8768" s="32">
        <f t="shared" si="273"/>
        <v>6</v>
      </c>
      <c r="R8768" s="83">
        <f t="shared" si="275"/>
        <v>0</v>
      </c>
    </row>
    <row r="8769" spans="1:18" hidden="1">
      <c r="A8769" s="15">
        <v>42005.25</v>
      </c>
      <c r="B8769" s="32">
        <f t="shared" si="272"/>
        <v>7</v>
      </c>
      <c r="C8769" s="83">
        <f t="shared" si="274"/>
        <v>0</v>
      </c>
      <c r="P8769" s="15">
        <v>42005.25</v>
      </c>
      <c r="Q8769" s="32">
        <f t="shared" si="273"/>
        <v>7</v>
      </c>
      <c r="R8769" s="83">
        <f t="shared" si="275"/>
        <v>0</v>
      </c>
    </row>
    <row r="8770" spans="1:18" hidden="1">
      <c r="A8770" s="15">
        <v>42005.291666666664</v>
      </c>
      <c r="B8770" s="32">
        <f t="shared" si="272"/>
        <v>8</v>
      </c>
      <c r="C8770" s="83">
        <f t="shared" si="274"/>
        <v>0</v>
      </c>
      <c r="P8770" s="15">
        <v>42005.291666666664</v>
      </c>
      <c r="Q8770" s="32">
        <f t="shared" si="273"/>
        <v>8</v>
      </c>
      <c r="R8770" s="83">
        <f t="shared" si="275"/>
        <v>0</v>
      </c>
    </row>
    <row r="8771" spans="1:18" hidden="1">
      <c r="A8771" s="15">
        <v>42005.333333333336</v>
      </c>
      <c r="B8771" s="32">
        <f t="shared" si="272"/>
        <v>9</v>
      </c>
      <c r="C8771" s="83">
        <f t="shared" si="274"/>
        <v>0</v>
      </c>
      <c r="P8771" s="15">
        <v>42005.333333333336</v>
      </c>
      <c r="Q8771" s="32">
        <f t="shared" si="273"/>
        <v>9</v>
      </c>
      <c r="R8771" s="83">
        <f t="shared" si="275"/>
        <v>0</v>
      </c>
    </row>
    <row r="8772" spans="1:18" hidden="1">
      <c r="A8772" s="15">
        <v>42005.375</v>
      </c>
      <c r="B8772" s="32">
        <f t="shared" ref="B8772:B8835" si="276">HOUR(A8772)+1</f>
        <v>10</v>
      </c>
      <c r="C8772" s="83">
        <f t="shared" si="274"/>
        <v>0</v>
      </c>
      <c r="P8772" s="15">
        <v>42005.375</v>
      </c>
      <c r="Q8772" s="32">
        <f t="shared" ref="Q8772:Q8835" si="277">HOUR(P8772)+1</f>
        <v>10</v>
      </c>
      <c r="R8772" s="83">
        <f t="shared" si="275"/>
        <v>0</v>
      </c>
    </row>
    <row r="8773" spans="1:18" hidden="1">
      <c r="A8773" s="15">
        <v>42005.416666666664</v>
      </c>
      <c r="B8773" s="32">
        <f t="shared" si="276"/>
        <v>11</v>
      </c>
      <c r="C8773" s="83">
        <f t="shared" si="274"/>
        <v>0</v>
      </c>
      <c r="P8773" s="15">
        <v>42005.416666666664</v>
      </c>
      <c r="Q8773" s="32">
        <f t="shared" si="277"/>
        <v>11</v>
      </c>
      <c r="R8773" s="83">
        <f t="shared" si="275"/>
        <v>0</v>
      </c>
    </row>
    <row r="8774" spans="1:18" hidden="1">
      <c r="A8774" s="15">
        <v>42005.458333333336</v>
      </c>
      <c r="B8774" s="32">
        <f t="shared" si="276"/>
        <v>12</v>
      </c>
      <c r="C8774" s="83">
        <f t="shared" si="274"/>
        <v>0</v>
      </c>
      <c r="P8774" s="15">
        <v>42005.458333333336</v>
      </c>
      <c r="Q8774" s="32">
        <f t="shared" si="277"/>
        <v>12</v>
      </c>
      <c r="R8774" s="83">
        <f t="shared" si="275"/>
        <v>0</v>
      </c>
    </row>
    <row r="8775" spans="1:18" hidden="1">
      <c r="A8775" s="15">
        <v>42005.5</v>
      </c>
      <c r="B8775" s="32">
        <f t="shared" si="276"/>
        <v>13</v>
      </c>
      <c r="C8775" s="83">
        <f t="shared" si="274"/>
        <v>0</v>
      </c>
      <c r="P8775" s="15">
        <v>42005.5</v>
      </c>
      <c r="Q8775" s="32">
        <f t="shared" si="277"/>
        <v>13</v>
      </c>
      <c r="R8775" s="83">
        <f t="shared" si="275"/>
        <v>0</v>
      </c>
    </row>
    <row r="8776" spans="1:18" hidden="1">
      <c r="A8776" s="15">
        <v>42005.541666666664</v>
      </c>
      <c r="B8776" s="32">
        <f t="shared" si="276"/>
        <v>14</v>
      </c>
      <c r="C8776" s="83">
        <f t="shared" si="274"/>
        <v>0</v>
      </c>
      <c r="P8776" s="15">
        <v>42005.541666666664</v>
      </c>
      <c r="Q8776" s="32">
        <f t="shared" si="277"/>
        <v>14</v>
      </c>
      <c r="R8776" s="83">
        <f t="shared" si="275"/>
        <v>0</v>
      </c>
    </row>
    <row r="8777" spans="1:18" hidden="1">
      <c r="A8777" s="15">
        <v>42005.583333333336</v>
      </c>
      <c r="B8777" s="32">
        <f t="shared" si="276"/>
        <v>15</v>
      </c>
      <c r="C8777" s="83">
        <f t="shared" si="274"/>
        <v>0</v>
      </c>
      <c r="P8777" s="15">
        <v>42005.583333333336</v>
      </c>
      <c r="Q8777" s="32">
        <f t="shared" si="277"/>
        <v>15</v>
      </c>
      <c r="R8777" s="83">
        <f t="shared" si="275"/>
        <v>0</v>
      </c>
    </row>
    <row r="8778" spans="1:18" hidden="1">
      <c r="A8778" s="15">
        <v>42005.625</v>
      </c>
      <c r="B8778" s="32">
        <f t="shared" si="276"/>
        <v>16</v>
      </c>
      <c r="C8778" s="83">
        <f t="shared" si="274"/>
        <v>0</v>
      </c>
      <c r="P8778" s="15">
        <v>42005.625</v>
      </c>
      <c r="Q8778" s="32">
        <f t="shared" si="277"/>
        <v>16</v>
      </c>
      <c r="R8778" s="83">
        <f t="shared" si="275"/>
        <v>0</v>
      </c>
    </row>
    <row r="8779" spans="1:18" hidden="1">
      <c r="A8779" s="15">
        <v>42005.666666666664</v>
      </c>
      <c r="B8779" s="32">
        <f t="shared" si="276"/>
        <v>17</v>
      </c>
      <c r="C8779" s="83">
        <f t="shared" si="274"/>
        <v>0</v>
      </c>
      <c r="P8779" s="15">
        <v>42005.666666666664</v>
      </c>
      <c r="Q8779" s="32">
        <f t="shared" si="277"/>
        <v>17</v>
      </c>
      <c r="R8779" s="83">
        <f t="shared" si="275"/>
        <v>0</v>
      </c>
    </row>
    <row r="8780" spans="1:18" hidden="1">
      <c r="A8780" s="15">
        <v>42005.708333333336</v>
      </c>
      <c r="B8780" s="32">
        <f t="shared" si="276"/>
        <v>18</v>
      </c>
      <c r="C8780" s="83">
        <f t="shared" si="274"/>
        <v>0</v>
      </c>
      <c r="P8780" s="15">
        <v>42005.708333333336</v>
      </c>
      <c r="Q8780" s="32">
        <f t="shared" si="277"/>
        <v>18</v>
      </c>
      <c r="R8780" s="83">
        <f t="shared" si="275"/>
        <v>0</v>
      </c>
    </row>
    <row r="8781" spans="1:18" hidden="1">
      <c r="A8781" s="15">
        <v>42005.75</v>
      </c>
      <c r="B8781" s="32">
        <f t="shared" si="276"/>
        <v>19</v>
      </c>
      <c r="C8781" s="83">
        <f t="shared" si="274"/>
        <v>0</v>
      </c>
      <c r="P8781" s="15">
        <v>42005.75</v>
      </c>
      <c r="Q8781" s="32">
        <f t="shared" si="277"/>
        <v>19</v>
      </c>
      <c r="R8781" s="83">
        <f t="shared" si="275"/>
        <v>0</v>
      </c>
    </row>
    <row r="8782" spans="1:18" hidden="1">
      <c r="A8782" s="15">
        <v>42005.791666666664</v>
      </c>
      <c r="B8782" s="32">
        <f t="shared" si="276"/>
        <v>20</v>
      </c>
      <c r="C8782" s="83">
        <f t="shared" si="274"/>
        <v>0</v>
      </c>
      <c r="P8782" s="15">
        <v>42005.791666666664</v>
      </c>
      <c r="Q8782" s="32">
        <f t="shared" si="277"/>
        <v>20</v>
      </c>
      <c r="R8782" s="83">
        <f t="shared" si="275"/>
        <v>0</v>
      </c>
    </row>
    <row r="8783" spans="1:18" hidden="1">
      <c r="A8783" s="15">
        <v>42005.833333333336</v>
      </c>
      <c r="B8783" s="32">
        <f t="shared" si="276"/>
        <v>21</v>
      </c>
      <c r="C8783" s="83">
        <f t="shared" si="274"/>
        <v>0</v>
      </c>
      <c r="P8783" s="15">
        <v>42005.833333333336</v>
      </c>
      <c r="Q8783" s="32">
        <f t="shared" si="277"/>
        <v>21</v>
      </c>
      <c r="R8783" s="83">
        <f t="shared" si="275"/>
        <v>0</v>
      </c>
    </row>
    <row r="8784" spans="1:18" hidden="1">
      <c r="A8784" s="15">
        <v>42005.875</v>
      </c>
      <c r="B8784" s="32">
        <f t="shared" si="276"/>
        <v>22</v>
      </c>
      <c r="C8784" s="83">
        <f t="shared" si="274"/>
        <v>0</v>
      </c>
      <c r="P8784" s="15">
        <v>42005.875</v>
      </c>
      <c r="Q8784" s="32">
        <f t="shared" si="277"/>
        <v>22</v>
      </c>
      <c r="R8784" s="83">
        <f t="shared" si="275"/>
        <v>0</v>
      </c>
    </row>
    <row r="8785" spans="1:18" hidden="1">
      <c r="A8785" s="15">
        <v>42005.916666666664</v>
      </c>
      <c r="B8785" s="32">
        <f t="shared" si="276"/>
        <v>23</v>
      </c>
      <c r="C8785" s="83">
        <f t="shared" si="274"/>
        <v>0</v>
      </c>
      <c r="P8785" s="15">
        <v>42005.916666666664</v>
      </c>
      <c r="Q8785" s="32">
        <f t="shared" si="277"/>
        <v>23</v>
      </c>
      <c r="R8785" s="83">
        <f t="shared" si="275"/>
        <v>0</v>
      </c>
    </row>
    <row r="8786" spans="1:18" hidden="1">
      <c r="A8786" s="15">
        <v>42005.958333333336</v>
      </c>
      <c r="B8786" s="32">
        <f t="shared" si="276"/>
        <v>24</v>
      </c>
      <c r="C8786" s="83">
        <f t="shared" si="274"/>
        <v>0</v>
      </c>
      <c r="P8786" s="15">
        <v>42005.958333333336</v>
      </c>
      <c r="Q8786" s="32">
        <f t="shared" si="277"/>
        <v>24</v>
      </c>
      <c r="R8786" s="83">
        <f t="shared" si="275"/>
        <v>0</v>
      </c>
    </row>
    <row r="8787" spans="1:18" hidden="1">
      <c r="A8787" s="15">
        <v>42006</v>
      </c>
      <c r="B8787" s="32">
        <f t="shared" si="276"/>
        <v>1</v>
      </c>
      <c r="C8787" s="83">
        <f t="shared" si="274"/>
        <v>0</v>
      </c>
      <c r="P8787" s="15">
        <v>42006</v>
      </c>
      <c r="Q8787" s="32">
        <f t="shared" si="277"/>
        <v>1</v>
      </c>
      <c r="R8787" s="83">
        <f t="shared" si="275"/>
        <v>0</v>
      </c>
    </row>
    <row r="8788" spans="1:18" hidden="1">
      <c r="A8788" s="15">
        <v>42006.041666666664</v>
      </c>
      <c r="B8788" s="32">
        <f t="shared" si="276"/>
        <v>2</v>
      </c>
      <c r="C8788" s="83">
        <f t="shared" si="274"/>
        <v>0</v>
      </c>
      <c r="P8788" s="15">
        <v>42006.041666666664</v>
      </c>
      <c r="Q8788" s="32">
        <f t="shared" si="277"/>
        <v>2</v>
      </c>
      <c r="R8788" s="83">
        <f t="shared" si="275"/>
        <v>0</v>
      </c>
    </row>
    <row r="8789" spans="1:18" hidden="1">
      <c r="A8789" s="15">
        <v>42006.083333333336</v>
      </c>
      <c r="B8789" s="32">
        <f t="shared" si="276"/>
        <v>3</v>
      </c>
      <c r="C8789" s="83">
        <f t="shared" si="274"/>
        <v>0</v>
      </c>
      <c r="P8789" s="15">
        <v>42006.083333333336</v>
      </c>
      <c r="Q8789" s="32">
        <f t="shared" si="277"/>
        <v>3</v>
      </c>
      <c r="R8789" s="83">
        <f t="shared" si="275"/>
        <v>0</v>
      </c>
    </row>
    <row r="8790" spans="1:18" hidden="1">
      <c r="A8790" s="15">
        <v>42006.125</v>
      </c>
      <c r="B8790" s="32">
        <f t="shared" si="276"/>
        <v>4</v>
      </c>
      <c r="C8790" s="83">
        <f t="shared" si="274"/>
        <v>0</v>
      </c>
      <c r="P8790" s="15">
        <v>42006.125</v>
      </c>
      <c r="Q8790" s="32">
        <f t="shared" si="277"/>
        <v>4</v>
      </c>
      <c r="R8790" s="83">
        <f t="shared" si="275"/>
        <v>0</v>
      </c>
    </row>
    <row r="8791" spans="1:18" hidden="1">
      <c r="A8791" s="15">
        <v>42006.166666666664</v>
      </c>
      <c r="B8791" s="32">
        <f t="shared" si="276"/>
        <v>5</v>
      </c>
      <c r="C8791" s="83">
        <f t="shared" si="274"/>
        <v>0</v>
      </c>
      <c r="P8791" s="15">
        <v>42006.166666666664</v>
      </c>
      <c r="Q8791" s="32">
        <f t="shared" si="277"/>
        <v>5</v>
      </c>
      <c r="R8791" s="83">
        <f t="shared" si="275"/>
        <v>0</v>
      </c>
    </row>
    <row r="8792" spans="1:18" hidden="1">
      <c r="A8792" s="15">
        <v>42006.208333333336</v>
      </c>
      <c r="B8792" s="32">
        <f t="shared" si="276"/>
        <v>6</v>
      </c>
      <c r="C8792" s="83">
        <f t="shared" si="274"/>
        <v>0</v>
      </c>
      <c r="P8792" s="15">
        <v>42006.208333333336</v>
      </c>
      <c r="Q8792" s="32">
        <f t="shared" si="277"/>
        <v>6</v>
      </c>
      <c r="R8792" s="83">
        <f t="shared" si="275"/>
        <v>0</v>
      </c>
    </row>
    <row r="8793" spans="1:18" hidden="1">
      <c r="A8793" s="15">
        <v>42006.25</v>
      </c>
      <c r="B8793" s="32">
        <f t="shared" si="276"/>
        <v>7</v>
      </c>
      <c r="C8793" s="83">
        <f t="shared" si="274"/>
        <v>0</v>
      </c>
      <c r="P8793" s="15">
        <v>42006.25</v>
      </c>
      <c r="Q8793" s="32">
        <f t="shared" si="277"/>
        <v>7</v>
      </c>
      <c r="R8793" s="83">
        <f t="shared" si="275"/>
        <v>0</v>
      </c>
    </row>
    <row r="8794" spans="1:18" hidden="1">
      <c r="A8794" s="15">
        <v>42006.291666666664</v>
      </c>
      <c r="B8794" s="32">
        <f t="shared" si="276"/>
        <v>8</v>
      </c>
      <c r="C8794" s="83">
        <f t="shared" si="274"/>
        <v>0</v>
      </c>
      <c r="P8794" s="15">
        <v>42006.291666666664</v>
      </c>
      <c r="Q8794" s="32">
        <f t="shared" si="277"/>
        <v>8</v>
      </c>
      <c r="R8794" s="83">
        <f t="shared" si="275"/>
        <v>0</v>
      </c>
    </row>
    <row r="8795" spans="1:18" hidden="1">
      <c r="A8795" s="15">
        <v>42006.333333333336</v>
      </c>
      <c r="B8795" s="32">
        <f t="shared" si="276"/>
        <v>9</v>
      </c>
      <c r="C8795" s="83">
        <f t="shared" si="274"/>
        <v>0</v>
      </c>
      <c r="P8795" s="15">
        <v>42006.333333333336</v>
      </c>
      <c r="Q8795" s="32">
        <f t="shared" si="277"/>
        <v>9</v>
      </c>
      <c r="R8795" s="83">
        <f t="shared" si="275"/>
        <v>0</v>
      </c>
    </row>
    <row r="8796" spans="1:18" hidden="1">
      <c r="A8796" s="15">
        <v>42006.375</v>
      </c>
      <c r="B8796" s="32">
        <f t="shared" si="276"/>
        <v>10</v>
      </c>
      <c r="C8796" s="83">
        <f t="shared" si="274"/>
        <v>0</v>
      </c>
      <c r="P8796" s="15">
        <v>42006.375</v>
      </c>
      <c r="Q8796" s="32">
        <f t="shared" si="277"/>
        <v>10</v>
      </c>
      <c r="R8796" s="83">
        <f t="shared" si="275"/>
        <v>0</v>
      </c>
    </row>
    <row r="8797" spans="1:18" hidden="1">
      <c r="A8797" s="15">
        <v>42006.416666666664</v>
      </c>
      <c r="B8797" s="32">
        <f t="shared" si="276"/>
        <v>11</v>
      </c>
      <c r="C8797" s="83">
        <f t="shared" si="274"/>
        <v>0</v>
      </c>
      <c r="P8797" s="15">
        <v>42006.416666666664</v>
      </c>
      <c r="Q8797" s="32">
        <f t="shared" si="277"/>
        <v>11</v>
      </c>
      <c r="R8797" s="83">
        <f t="shared" si="275"/>
        <v>0</v>
      </c>
    </row>
    <row r="8798" spans="1:18" hidden="1">
      <c r="A8798" s="15">
        <v>42006.458333333336</v>
      </c>
      <c r="B8798" s="32">
        <f t="shared" si="276"/>
        <v>12</v>
      </c>
      <c r="C8798" s="83">
        <f t="shared" si="274"/>
        <v>0</v>
      </c>
      <c r="P8798" s="15">
        <v>42006.458333333336</v>
      </c>
      <c r="Q8798" s="32">
        <f t="shared" si="277"/>
        <v>12</v>
      </c>
      <c r="R8798" s="83">
        <f t="shared" si="275"/>
        <v>0</v>
      </c>
    </row>
    <row r="8799" spans="1:18" hidden="1">
      <c r="A8799" s="15">
        <v>42006.5</v>
      </c>
      <c r="B8799" s="32">
        <f t="shared" si="276"/>
        <v>13</v>
      </c>
      <c r="C8799" s="83">
        <f t="shared" si="274"/>
        <v>0</v>
      </c>
      <c r="P8799" s="15">
        <v>42006.5</v>
      </c>
      <c r="Q8799" s="32">
        <f t="shared" si="277"/>
        <v>13</v>
      </c>
      <c r="R8799" s="83">
        <f t="shared" si="275"/>
        <v>0</v>
      </c>
    </row>
    <row r="8800" spans="1:18" hidden="1">
      <c r="A8800" s="15">
        <v>42006.541666666664</v>
      </c>
      <c r="B8800" s="32">
        <f t="shared" si="276"/>
        <v>14</v>
      </c>
      <c r="C8800" s="83">
        <f t="shared" si="274"/>
        <v>0</v>
      </c>
      <c r="P8800" s="15">
        <v>42006.541666666664</v>
      </c>
      <c r="Q8800" s="32">
        <f t="shared" si="277"/>
        <v>14</v>
      </c>
      <c r="R8800" s="83">
        <f t="shared" si="275"/>
        <v>0</v>
      </c>
    </row>
    <row r="8801" spans="1:18" hidden="1">
      <c r="A8801" s="15">
        <v>42006.583333333336</v>
      </c>
      <c r="B8801" s="32">
        <f t="shared" si="276"/>
        <v>15</v>
      </c>
      <c r="C8801" s="83">
        <f t="shared" si="274"/>
        <v>0</v>
      </c>
      <c r="P8801" s="15">
        <v>42006.583333333336</v>
      </c>
      <c r="Q8801" s="32">
        <f t="shared" si="277"/>
        <v>15</v>
      </c>
      <c r="R8801" s="83">
        <f t="shared" si="275"/>
        <v>0</v>
      </c>
    </row>
    <row r="8802" spans="1:18" hidden="1">
      <c r="A8802" s="15">
        <v>42006.625</v>
      </c>
      <c r="B8802" s="32">
        <f t="shared" si="276"/>
        <v>16</v>
      </c>
      <c r="C8802" s="83">
        <f t="shared" si="274"/>
        <v>0</v>
      </c>
      <c r="P8802" s="15">
        <v>42006.625</v>
      </c>
      <c r="Q8802" s="32">
        <f t="shared" si="277"/>
        <v>16</v>
      </c>
      <c r="R8802" s="83">
        <f t="shared" si="275"/>
        <v>0</v>
      </c>
    </row>
    <row r="8803" spans="1:18" hidden="1">
      <c r="A8803" s="15">
        <v>42006.666666666664</v>
      </c>
      <c r="B8803" s="32">
        <f t="shared" si="276"/>
        <v>17</v>
      </c>
      <c r="C8803" s="83">
        <f t="shared" si="274"/>
        <v>0</v>
      </c>
      <c r="P8803" s="15">
        <v>42006.666666666664</v>
      </c>
      <c r="Q8803" s="32">
        <f t="shared" si="277"/>
        <v>17</v>
      </c>
      <c r="R8803" s="83">
        <f t="shared" si="275"/>
        <v>0</v>
      </c>
    </row>
    <row r="8804" spans="1:18" hidden="1">
      <c r="A8804" s="15">
        <v>42006.708333333336</v>
      </c>
      <c r="B8804" s="32">
        <f t="shared" si="276"/>
        <v>18</v>
      </c>
      <c r="C8804" s="83">
        <f t="shared" si="274"/>
        <v>0</v>
      </c>
      <c r="P8804" s="15">
        <v>42006.708333333336</v>
      </c>
      <c r="Q8804" s="32">
        <f t="shared" si="277"/>
        <v>18</v>
      </c>
      <c r="R8804" s="83">
        <f t="shared" si="275"/>
        <v>0</v>
      </c>
    </row>
    <row r="8805" spans="1:18" hidden="1">
      <c r="A8805" s="15">
        <v>42006.75</v>
      </c>
      <c r="B8805" s="32">
        <f t="shared" si="276"/>
        <v>19</v>
      </c>
      <c r="C8805" s="83">
        <f t="shared" si="274"/>
        <v>0</v>
      </c>
      <c r="P8805" s="15">
        <v>42006.75</v>
      </c>
      <c r="Q8805" s="32">
        <f t="shared" si="277"/>
        <v>19</v>
      </c>
      <c r="R8805" s="83">
        <f t="shared" si="275"/>
        <v>0</v>
      </c>
    </row>
    <row r="8806" spans="1:18" hidden="1">
      <c r="A8806" s="15">
        <v>42006.791666666664</v>
      </c>
      <c r="B8806" s="32">
        <f t="shared" si="276"/>
        <v>20</v>
      </c>
      <c r="C8806" s="83">
        <f t="shared" si="274"/>
        <v>0</v>
      </c>
      <c r="P8806" s="15">
        <v>42006.791666666664</v>
      </c>
      <c r="Q8806" s="32">
        <f t="shared" si="277"/>
        <v>20</v>
      </c>
      <c r="R8806" s="83">
        <f t="shared" si="275"/>
        <v>0</v>
      </c>
    </row>
    <row r="8807" spans="1:18" hidden="1">
      <c r="A8807" s="15">
        <v>42006.833333333336</v>
      </c>
      <c r="B8807" s="32">
        <f t="shared" si="276"/>
        <v>21</v>
      </c>
      <c r="C8807" s="83">
        <f t="shared" si="274"/>
        <v>0</v>
      </c>
      <c r="P8807" s="15">
        <v>42006.833333333336</v>
      </c>
      <c r="Q8807" s="32">
        <f t="shared" si="277"/>
        <v>21</v>
      </c>
      <c r="R8807" s="83">
        <f t="shared" si="275"/>
        <v>0</v>
      </c>
    </row>
    <row r="8808" spans="1:18" hidden="1">
      <c r="A8808" s="15">
        <v>42006.875</v>
      </c>
      <c r="B8808" s="32">
        <f t="shared" si="276"/>
        <v>22</v>
      </c>
      <c r="C8808" s="83">
        <f t="shared" si="274"/>
        <v>0</v>
      </c>
      <c r="P8808" s="15">
        <v>42006.875</v>
      </c>
      <c r="Q8808" s="32">
        <f t="shared" si="277"/>
        <v>22</v>
      </c>
      <c r="R8808" s="83">
        <f t="shared" si="275"/>
        <v>0</v>
      </c>
    </row>
    <row r="8809" spans="1:18" hidden="1">
      <c r="A8809" s="15">
        <v>42006.916666666664</v>
      </c>
      <c r="B8809" s="32">
        <f t="shared" si="276"/>
        <v>23</v>
      </c>
      <c r="C8809" s="83">
        <f t="shared" si="274"/>
        <v>0</v>
      </c>
      <c r="P8809" s="15">
        <v>42006.916666666664</v>
      </c>
      <c r="Q8809" s="32">
        <f t="shared" si="277"/>
        <v>23</v>
      </c>
      <c r="R8809" s="83">
        <f t="shared" si="275"/>
        <v>0</v>
      </c>
    </row>
    <row r="8810" spans="1:18" hidden="1">
      <c r="A8810" s="15">
        <v>42006.958333333336</v>
      </c>
      <c r="B8810" s="32">
        <f t="shared" si="276"/>
        <v>24</v>
      </c>
      <c r="C8810" s="83">
        <f t="shared" si="274"/>
        <v>0</v>
      </c>
      <c r="P8810" s="15">
        <v>42006.958333333336</v>
      </c>
      <c r="Q8810" s="32">
        <f t="shared" si="277"/>
        <v>24</v>
      </c>
      <c r="R8810" s="83">
        <f t="shared" si="275"/>
        <v>0</v>
      </c>
    </row>
    <row r="8811" spans="1:18" hidden="1">
      <c r="A8811" s="15">
        <v>42007</v>
      </c>
      <c r="B8811" s="32">
        <f t="shared" si="276"/>
        <v>1</v>
      </c>
      <c r="C8811" s="83">
        <f t="shared" si="274"/>
        <v>0</v>
      </c>
      <c r="P8811" s="15">
        <v>42007</v>
      </c>
      <c r="Q8811" s="32">
        <f t="shared" si="277"/>
        <v>1</v>
      </c>
      <c r="R8811" s="83">
        <f t="shared" si="275"/>
        <v>0</v>
      </c>
    </row>
    <row r="8812" spans="1:18" hidden="1">
      <c r="A8812" s="15">
        <v>42007.041666666664</v>
      </c>
      <c r="B8812" s="32">
        <f t="shared" si="276"/>
        <v>2</v>
      </c>
      <c r="C8812" s="83">
        <f t="shared" si="274"/>
        <v>0</v>
      </c>
      <c r="P8812" s="15">
        <v>42007.041666666664</v>
      </c>
      <c r="Q8812" s="32">
        <f t="shared" si="277"/>
        <v>2</v>
      </c>
      <c r="R8812" s="83">
        <f t="shared" si="275"/>
        <v>0</v>
      </c>
    </row>
    <row r="8813" spans="1:18" hidden="1">
      <c r="A8813" s="15">
        <v>42007.083333333336</v>
      </c>
      <c r="B8813" s="32">
        <f t="shared" si="276"/>
        <v>3</v>
      </c>
      <c r="C8813" s="83">
        <f t="shared" si="274"/>
        <v>0</v>
      </c>
      <c r="P8813" s="15">
        <v>42007.083333333336</v>
      </c>
      <c r="Q8813" s="32">
        <f t="shared" si="277"/>
        <v>3</v>
      </c>
      <c r="R8813" s="83">
        <f t="shared" si="275"/>
        <v>0</v>
      </c>
    </row>
    <row r="8814" spans="1:18" hidden="1">
      <c r="A8814" s="15">
        <v>42007.125</v>
      </c>
      <c r="B8814" s="32">
        <f t="shared" si="276"/>
        <v>4</v>
      </c>
      <c r="C8814" s="83">
        <f t="shared" si="274"/>
        <v>0</v>
      </c>
      <c r="P8814" s="15">
        <v>42007.125</v>
      </c>
      <c r="Q8814" s="32">
        <f t="shared" si="277"/>
        <v>4</v>
      </c>
      <c r="R8814" s="83">
        <f t="shared" si="275"/>
        <v>0</v>
      </c>
    </row>
    <row r="8815" spans="1:18" hidden="1">
      <c r="A8815" s="15">
        <v>42007.166666666664</v>
      </c>
      <c r="B8815" s="32">
        <f t="shared" si="276"/>
        <v>5</v>
      </c>
      <c r="C8815" s="83">
        <f t="shared" si="274"/>
        <v>0</v>
      </c>
      <c r="P8815" s="15">
        <v>42007.166666666664</v>
      </c>
      <c r="Q8815" s="32">
        <f t="shared" si="277"/>
        <v>5</v>
      </c>
      <c r="R8815" s="83">
        <f t="shared" si="275"/>
        <v>0</v>
      </c>
    </row>
    <row r="8816" spans="1:18" hidden="1">
      <c r="A8816" s="15">
        <v>42007.208333333336</v>
      </c>
      <c r="B8816" s="32">
        <f t="shared" si="276"/>
        <v>6</v>
      </c>
      <c r="C8816" s="83">
        <f t="shared" si="274"/>
        <v>0</v>
      </c>
      <c r="P8816" s="15">
        <v>42007.208333333336</v>
      </c>
      <c r="Q8816" s="32">
        <f t="shared" si="277"/>
        <v>6</v>
      </c>
      <c r="R8816" s="83">
        <f t="shared" si="275"/>
        <v>0</v>
      </c>
    </row>
    <row r="8817" spans="1:18" hidden="1">
      <c r="A8817" s="15">
        <v>42007.25</v>
      </c>
      <c r="B8817" s="32">
        <f t="shared" si="276"/>
        <v>7</v>
      </c>
      <c r="C8817" s="83">
        <f t="shared" si="274"/>
        <v>0</v>
      </c>
      <c r="P8817" s="15">
        <v>42007.25</v>
      </c>
      <c r="Q8817" s="32">
        <f t="shared" si="277"/>
        <v>7</v>
      </c>
      <c r="R8817" s="83">
        <f t="shared" si="275"/>
        <v>0</v>
      </c>
    </row>
    <row r="8818" spans="1:18" hidden="1">
      <c r="A8818" s="15">
        <v>42007.291666666664</v>
      </c>
      <c r="B8818" s="32">
        <f t="shared" si="276"/>
        <v>8</v>
      </c>
      <c r="C8818" s="83">
        <f t="shared" si="274"/>
        <v>0</v>
      </c>
      <c r="P8818" s="15">
        <v>42007.291666666664</v>
      </c>
      <c r="Q8818" s="32">
        <f t="shared" si="277"/>
        <v>8</v>
      </c>
      <c r="R8818" s="83">
        <f t="shared" si="275"/>
        <v>0</v>
      </c>
    </row>
    <row r="8819" spans="1:18" hidden="1">
      <c r="A8819" s="15">
        <v>42007.333333333336</v>
      </c>
      <c r="B8819" s="32">
        <f t="shared" si="276"/>
        <v>9</v>
      </c>
      <c r="C8819" s="83">
        <f t="shared" si="274"/>
        <v>0</v>
      </c>
      <c r="P8819" s="15">
        <v>42007.333333333336</v>
      </c>
      <c r="Q8819" s="32">
        <f t="shared" si="277"/>
        <v>9</v>
      </c>
      <c r="R8819" s="83">
        <f t="shared" si="275"/>
        <v>0</v>
      </c>
    </row>
    <row r="8820" spans="1:18" hidden="1">
      <c r="A8820" s="15">
        <v>42007.375</v>
      </c>
      <c r="B8820" s="32">
        <f t="shared" si="276"/>
        <v>10</v>
      </c>
      <c r="C8820" s="83">
        <f t="shared" si="274"/>
        <v>0</v>
      </c>
      <c r="P8820" s="15">
        <v>42007.375</v>
      </c>
      <c r="Q8820" s="32">
        <f t="shared" si="277"/>
        <v>10</v>
      </c>
      <c r="R8820" s="83">
        <f t="shared" si="275"/>
        <v>0</v>
      </c>
    </row>
    <row r="8821" spans="1:18" hidden="1">
      <c r="A8821" s="15">
        <v>42007.416666666664</v>
      </c>
      <c r="B8821" s="32">
        <f t="shared" si="276"/>
        <v>11</v>
      </c>
      <c r="C8821" s="83">
        <f t="shared" si="274"/>
        <v>0</v>
      </c>
      <c r="P8821" s="15">
        <v>42007.416666666664</v>
      </c>
      <c r="Q8821" s="32">
        <f t="shared" si="277"/>
        <v>11</v>
      </c>
      <c r="R8821" s="83">
        <f t="shared" si="275"/>
        <v>0</v>
      </c>
    </row>
    <row r="8822" spans="1:18" hidden="1">
      <c r="A8822" s="15">
        <v>42007.458333333336</v>
      </c>
      <c r="B8822" s="32">
        <f t="shared" si="276"/>
        <v>12</v>
      </c>
      <c r="C8822" s="83">
        <f t="shared" si="274"/>
        <v>0</v>
      </c>
      <c r="P8822" s="15">
        <v>42007.458333333336</v>
      </c>
      <c r="Q8822" s="32">
        <f t="shared" si="277"/>
        <v>12</v>
      </c>
      <c r="R8822" s="83">
        <f t="shared" si="275"/>
        <v>0</v>
      </c>
    </row>
    <row r="8823" spans="1:18" hidden="1">
      <c r="A8823" s="15">
        <v>42007.5</v>
      </c>
      <c r="B8823" s="32">
        <f t="shared" si="276"/>
        <v>13</v>
      </c>
      <c r="C8823" s="83">
        <f t="shared" si="274"/>
        <v>0</v>
      </c>
      <c r="P8823" s="15">
        <v>42007.5</v>
      </c>
      <c r="Q8823" s="32">
        <f t="shared" si="277"/>
        <v>13</v>
      </c>
      <c r="R8823" s="83">
        <f t="shared" si="275"/>
        <v>0</v>
      </c>
    </row>
    <row r="8824" spans="1:18" hidden="1">
      <c r="A8824" s="15">
        <v>42007.541666666664</v>
      </c>
      <c r="B8824" s="32">
        <f t="shared" si="276"/>
        <v>14</v>
      </c>
      <c r="C8824" s="83">
        <f t="shared" si="274"/>
        <v>0</v>
      </c>
      <c r="P8824" s="15">
        <v>42007.541666666664</v>
      </c>
      <c r="Q8824" s="32">
        <f t="shared" si="277"/>
        <v>14</v>
      </c>
      <c r="R8824" s="83">
        <f t="shared" si="275"/>
        <v>0</v>
      </c>
    </row>
    <row r="8825" spans="1:18" hidden="1">
      <c r="A8825" s="15">
        <v>42007.583333333336</v>
      </c>
      <c r="B8825" s="32">
        <f t="shared" si="276"/>
        <v>15</v>
      </c>
      <c r="C8825" s="83">
        <f t="shared" si="274"/>
        <v>0</v>
      </c>
      <c r="P8825" s="15">
        <v>42007.583333333336</v>
      </c>
      <c r="Q8825" s="32">
        <f t="shared" si="277"/>
        <v>15</v>
      </c>
      <c r="R8825" s="83">
        <f t="shared" si="275"/>
        <v>0</v>
      </c>
    </row>
    <row r="8826" spans="1:18" hidden="1">
      <c r="A8826" s="15">
        <v>42007.625</v>
      </c>
      <c r="B8826" s="32">
        <f t="shared" si="276"/>
        <v>16</v>
      </c>
      <c r="C8826" s="83">
        <f t="shared" si="274"/>
        <v>0</v>
      </c>
      <c r="P8826" s="15">
        <v>42007.625</v>
      </c>
      <c r="Q8826" s="32">
        <f t="shared" si="277"/>
        <v>16</v>
      </c>
      <c r="R8826" s="83">
        <f t="shared" si="275"/>
        <v>0</v>
      </c>
    </row>
    <row r="8827" spans="1:18" hidden="1">
      <c r="A8827" s="15">
        <v>42007.666666666664</v>
      </c>
      <c r="B8827" s="32">
        <f t="shared" si="276"/>
        <v>17</v>
      </c>
      <c r="C8827" s="83">
        <f t="shared" si="274"/>
        <v>0</v>
      </c>
      <c r="P8827" s="15">
        <v>42007.666666666664</v>
      </c>
      <c r="Q8827" s="32">
        <f t="shared" si="277"/>
        <v>17</v>
      </c>
      <c r="R8827" s="83">
        <f t="shared" si="275"/>
        <v>0</v>
      </c>
    </row>
    <row r="8828" spans="1:18" hidden="1">
      <c r="A8828" s="15">
        <v>42007.708333333336</v>
      </c>
      <c r="B8828" s="32">
        <f t="shared" si="276"/>
        <v>18</v>
      </c>
      <c r="C8828" s="83">
        <f t="shared" ref="C8828:C8891" si="278">C68</f>
        <v>0</v>
      </c>
      <c r="P8828" s="15">
        <v>42007.708333333336</v>
      </c>
      <c r="Q8828" s="32">
        <f t="shared" si="277"/>
        <v>18</v>
      </c>
      <c r="R8828" s="83">
        <f t="shared" ref="R8828:R8891" si="279">R68</f>
        <v>0</v>
      </c>
    </row>
    <row r="8829" spans="1:18" hidden="1">
      <c r="A8829" s="15">
        <v>42007.75</v>
      </c>
      <c r="B8829" s="32">
        <f t="shared" si="276"/>
        <v>19</v>
      </c>
      <c r="C8829" s="83">
        <f t="shared" si="278"/>
        <v>0</v>
      </c>
      <c r="P8829" s="15">
        <v>42007.75</v>
      </c>
      <c r="Q8829" s="32">
        <f t="shared" si="277"/>
        <v>19</v>
      </c>
      <c r="R8829" s="83">
        <f t="shared" si="279"/>
        <v>0</v>
      </c>
    </row>
    <row r="8830" spans="1:18" hidden="1">
      <c r="A8830" s="15">
        <v>42007.791666666664</v>
      </c>
      <c r="B8830" s="32">
        <f t="shared" si="276"/>
        <v>20</v>
      </c>
      <c r="C8830" s="83">
        <f t="shared" si="278"/>
        <v>0</v>
      </c>
      <c r="P8830" s="15">
        <v>42007.791666666664</v>
      </c>
      <c r="Q8830" s="32">
        <f t="shared" si="277"/>
        <v>20</v>
      </c>
      <c r="R8830" s="83">
        <f t="shared" si="279"/>
        <v>0</v>
      </c>
    </row>
    <row r="8831" spans="1:18" hidden="1">
      <c r="A8831" s="15">
        <v>42007.833333333336</v>
      </c>
      <c r="B8831" s="32">
        <f t="shared" si="276"/>
        <v>21</v>
      </c>
      <c r="C8831" s="83">
        <f t="shared" si="278"/>
        <v>0</v>
      </c>
      <c r="P8831" s="15">
        <v>42007.833333333336</v>
      </c>
      <c r="Q8831" s="32">
        <f t="shared" si="277"/>
        <v>21</v>
      </c>
      <c r="R8831" s="83">
        <f t="shared" si="279"/>
        <v>0</v>
      </c>
    </row>
    <row r="8832" spans="1:18" hidden="1">
      <c r="A8832" s="15">
        <v>42007.875</v>
      </c>
      <c r="B8832" s="32">
        <f t="shared" si="276"/>
        <v>22</v>
      </c>
      <c r="C8832" s="83">
        <f t="shared" si="278"/>
        <v>0</v>
      </c>
      <c r="P8832" s="15">
        <v>42007.875</v>
      </c>
      <c r="Q8832" s="32">
        <f t="shared" si="277"/>
        <v>22</v>
      </c>
      <c r="R8832" s="83">
        <f t="shared" si="279"/>
        <v>0</v>
      </c>
    </row>
    <row r="8833" spans="1:18" hidden="1">
      <c r="A8833" s="15">
        <v>42007.916666666664</v>
      </c>
      <c r="B8833" s="32">
        <f t="shared" si="276"/>
        <v>23</v>
      </c>
      <c r="C8833" s="83">
        <f t="shared" si="278"/>
        <v>0</v>
      </c>
      <c r="P8833" s="15">
        <v>42007.916666666664</v>
      </c>
      <c r="Q8833" s="32">
        <f t="shared" si="277"/>
        <v>23</v>
      </c>
      <c r="R8833" s="83">
        <f t="shared" si="279"/>
        <v>0</v>
      </c>
    </row>
    <row r="8834" spans="1:18" hidden="1">
      <c r="A8834" s="15">
        <v>42007.958333333336</v>
      </c>
      <c r="B8834" s="32">
        <f t="shared" si="276"/>
        <v>24</v>
      </c>
      <c r="C8834" s="83">
        <f t="shared" si="278"/>
        <v>0</v>
      </c>
      <c r="P8834" s="15">
        <v>42007.958333333336</v>
      </c>
      <c r="Q8834" s="32">
        <f t="shared" si="277"/>
        <v>24</v>
      </c>
      <c r="R8834" s="83">
        <f t="shared" si="279"/>
        <v>0</v>
      </c>
    </row>
    <row r="8835" spans="1:18" hidden="1">
      <c r="A8835" s="15">
        <v>42008</v>
      </c>
      <c r="B8835" s="32">
        <f t="shared" si="276"/>
        <v>1</v>
      </c>
      <c r="C8835" s="83">
        <f t="shared" si="278"/>
        <v>0</v>
      </c>
      <c r="P8835" s="15">
        <v>42008</v>
      </c>
      <c r="Q8835" s="32">
        <f t="shared" si="277"/>
        <v>1</v>
      </c>
      <c r="R8835" s="83">
        <f t="shared" si="279"/>
        <v>0</v>
      </c>
    </row>
    <row r="8836" spans="1:18" hidden="1">
      <c r="A8836" s="15">
        <v>42008.041666666664</v>
      </c>
      <c r="B8836" s="32">
        <f t="shared" ref="B8836:B8899" si="280">HOUR(A8836)+1</f>
        <v>2</v>
      </c>
      <c r="C8836" s="83">
        <f t="shared" si="278"/>
        <v>0</v>
      </c>
      <c r="P8836" s="15">
        <v>42008.041666666664</v>
      </c>
      <c r="Q8836" s="32">
        <f t="shared" ref="Q8836:Q8899" si="281">HOUR(P8836)+1</f>
        <v>2</v>
      </c>
      <c r="R8836" s="83">
        <f t="shared" si="279"/>
        <v>0</v>
      </c>
    </row>
    <row r="8837" spans="1:18" hidden="1">
      <c r="A8837" s="15">
        <v>42008.083333333336</v>
      </c>
      <c r="B8837" s="32">
        <f t="shared" si="280"/>
        <v>3</v>
      </c>
      <c r="C8837" s="83">
        <f t="shared" si="278"/>
        <v>0</v>
      </c>
      <c r="P8837" s="15">
        <v>42008.083333333336</v>
      </c>
      <c r="Q8837" s="32">
        <f t="shared" si="281"/>
        <v>3</v>
      </c>
      <c r="R8837" s="83">
        <f t="shared" si="279"/>
        <v>0</v>
      </c>
    </row>
    <row r="8838" spans="1:18" hidden="1">
      <c r="A8838" s="15">
        <v>42008.125</v>
      </c>
      <c r="B8838" s="32">
        <f t="shared" si="280"/>
        <v>4</v>
      </c>
      <c r="C8838" s="83">
        <f t="shared" si="278"/>
        <v>0</v>
      </c>
      <c r="P8838" s="15">
        <v>42008.125</v>
      </c>
      <c r="Q8838" s="32">
        <f t="shared" si="281"/>
        <v>4</v>
      </c>
      <c r="R8838" s="83">
        <f t="shared" si="279"/>
        <v>0</v>
      </c>
    </row>
    <row r="8839" spans="1:18" hidden="1">
      <c r="A8839" s="15">
        <v>42008.166666666664</v>
      </c>
      <c r="B8839" s="32">
        <f t="shared" si="280"/>
        <v>5</v>
      </c>
      <c r="C8839" s="83">
        <f t="shared" si="278"/>
        <v>0</v>
      </c>
      <c r="P8839" s="15">
        <v>42008.166666666664</v>
      </c>
      <c r="Q8839" s="32">
        <f t="shared" si="281"/>
        <v>5</v>
      </c>
      <c r="R8839" s="83">
        <f t="shared" si="279"/>
        <v>0</v>
      </c>
    </row>
    <row r="8840" spans="1:18" hidden="1">
      <c r="A8840" s="15">
        <v>42008.208333333336</v>
      </c>
      <c r="B8840" s="32">
        <f t="shared" si="280"/>
        <v>6</v>
      </c>
      <c r="C8840" s="83">
        <f t="shared" si="278"/>
        <v>0</v>
      </c>
      <c r="P8840" s="15">
        <v>42008.208333333336</v>
      </c>
      <c r="Q8840" s="32">
        <f t="shared" si="281"/>
        <v>6</v>
      </c>
      <c r="R8840" s="83">
        <f t="shared" si="279"/>
        <v>0</v>
      </c>
    </row>
    <row r="8841" spans="1:18" hidden="1">
      <c r="A8841" s="15">
        <v>42008.25</v>
      </c>
      <c r="B8841" s="32">
        <f t="shared" si="280"/>
        <v>7</v>
      </c>
      <c r="C8841" s="83">
        <f t="shared" si="278"/>
        <v>0</v>
      </c>
      <c r="P8841" s="15">
        <v>42008.25</v>
      </c>
      <c r="Q8841" s="32">
        <f t="shared" si="281"/>
        <v>7</v>
      </c>
      <c r="R8841" s="83">
        <f t="shared" si="279"/>
        <v>0</v>
      </c>
    </row>
    <row r="8842" spans="1:18" hidden="1">
      <c r="A8842" s="15">
        <v>42008.291666666664</v>
      </c>
      <c r="B8842" s="32">
        <f t="shared" si="280"/>
        <v>8</v>
      </c>
      <c r="C8842" s="83">
        <f t="shared" si="278"/>
        <v>0</v>
      </c>
      <c r="P8842" s="15">
        <v>42008.291666666664</v>
      </c>
      <c r="Q8842" s="32">
        <f t="shared" si="281"/>
        <v>8</v>
      </c>
      <c r="R8842" s="83">
        <f t="shared" si="279"/>
        <v>0</v>
      </c>
    </row>
    <row r="8843" spans="1:18" hidden="1">
      <c r="A8843" s="15">
        <v>42008.333333333336</v>
      </c>
      <c r="B8843" s="32">
        <f t="shared" si="280"/>
        <v>9</v>
      </c>
      <c r="C8843" s="83">
        <f t="shared" si="278"/>
        <v>0</v>
      </c>
      <c r="P8843" s="15">
        <v>42008.333333333336</v>
      </c>
      <c r="Q8843" s="32">
        <f t="shared" si="281"/>
        <v>9</v>
      </c>
      <c r="R8843" s="83">
        <f t="shared" si="279"/>
        <v>0</v>
      </c>
    </row>
    <row r="8844" spans="1:18" hidden="1">
      <c r="A8844" s="15">
        <v>42008.375</v>
      </c>
      <c r="B8844" s="32">
        <f t="shared" si="280"/>
        <v>10</v>
      </c>
      <c r="C8844" s="83">
        <f t="shared" si="278"/>
        <v>0</v>
      </c>
      <c r="P8844" s="15">
        <v>42008.375</v>
      </c>
      <c r="Q8844" s="32">
        <f t="shared" si="281"/>
        <v>10</v>
      </c>
      <c r="R8844" s="83">
        <f t="shared" si="279"/>
        <v>0</v>
      </c>
    </row>
    <row r="8845" spans="1:18" hidden="1">
      <c r="A8845" s="15">
        <v>42008.416666666664</v>
      </c>
      <c r="B8845" s="32">
        <f t="shared" si="280"/>
        <v>11</v>
      </c>
      <c r="C8845" s="83">
        <f t="shared" si="278"/>
        <v>0</v>
      </c>
      <c r="P8845" s="15">
        <v>42008.416666666664</v>
      </c>
      <c r="Q8845" s="32">
        <f t="shared" si="281"/>
        <v>11</v>
      </c>
      <c r="R8845" s="83">
        <f t="shared" si="279"/>
        <v>0</v>
      </c>
    </row>
    <row r="8846" spans="1:18" hidden="1">
      <c r="A8846" s="15">
        <v>42008.458333333336</v>
      </c>
      <c r="B8846" s="32">
        <f t="shared" si="280"/>
        <v>12</v>
      </c>
      <c r="C8846" s="83">
        <f t="shared" si="278"/>
        <v>0</v>
      </c>
      <c r="P8846" s="15">
        <v>42008.458333333336</v>
      </c>
      <c r="Q8846" s="32">
        <f t="shared" si="281"/>
        <v>12</v>
      </c>
      <c r="R8846" s="83">
        <f t="shared" si="279"/>
        <v>0</v>
      </c>
    </row>
    <row r="8847" spans="1:18" hidden="1">
      <c r="A8847" s="15">
        <v>42008.5</v>
      </c>
      <c r="B8847" s="32">
        <f t="shared" si="280"/>
        <v>13</v>
      </c>
      <c r="C8847" s="83">
        <f t="shared" si="278"/>
        <v>0</v>
      </c>
      <c r="P8847" s="15">
        <v>42008.5</v>
      </c>
      <c r="Q8847" s="32">
        <f t="shared" si="281"/>
        <v>13</v>
      </c>
      <c r="R8847" s="83">
        <f t="shared" si="279"/>
        <v>0</v>
      </c>
    </row>
    <row r="8848" spans="1:18" hidden="1">
      <c r="A8848" s="15">
        <v>42008.541666666664</v>
      </c>
      <c r="B8848" s="32">
        <f t="shared" si="280"/>
        <v>14</v>
      </c>
      <c r="C8848" s="83">
        <f t="shared" si="278"/>
        <v>0</v>
      </c>
      <c r="P8848" s="15">
        <v>42008.541666666664</v>
      </c>
      <c r="Q8848" s="32">
        <f t="shared" si="281"/>
        <v>14</v>
      </c>
      <c r="R8848" s="83">
        <f t="shared" si="279"/>
        <v>0</v>
      </c>
    </row>
    <row r="8849" spans="1:18" hidden="1">
      <c r="A8849" s="15">
        <v>42008.583333333336</v>
      </c>
      <c r="B8849" s="32">
        <f t="shared" si="280"/>
        <v>15</v>
      </c>
      <c r="C8849" s="83">
        <f t="shared" si="278"/>
        <v>0</v>
      </c>
      <c r="P8849" s="15">
        <v>42008.583333333336</v>
      </c>
      <c r="Q8849" s="32">
        <f t="shared" si="281"/>
        <v>15</v>
      </c>
      <c r="R8849" s="83">
        <f t="shared" si="279"/>
        <v>0</v>
      </c>
    </row>
    <row r="8850" spans="1:18" hidden="1">
      <c r="A8850" s="15">
        <v>42008.625</v>
      </c>
      <c r="B8850" s="32">
        <f t="shared" si="280"/>
        <v>16</v>
      </c>
      <c r="C8850" s="83">
        <f t="shared" si="278"/>
        <v>0</v>
      </c>
      <c r="P8850" s="15">
        <v>42008.625</v>
      </c>
      <c r="Q8850" s="32">
        <f t="shared" si="281"/>
        <v>16</v>
      </c>
      <c r="R8850" s="83">
        <f t="shared" si="279"/>
        <v>0</v>
      </c>
    </row>
    <row r="8851" spans="1:18" hidden="1">
      <c r="A8851" s="15">
        <v>42008.666666666664</v>
      </c>
      <c r="B8851" s="32">
        <f t="shared" si="280"/>
        <v>17</v>
      </c>
      <c r="C8851" s="83">
        <f t="shared" si="278"/>
        <v>0</v>
      </c>
      <c r="P8851" s="15">
        <v>42008.666666666664</v>
      </c>
      <c r="Q8851" s="32">
        <f t="shared" si="281"/>
        <v>17</v>
      </c>
      <c r="R8851" s="83">
        <f t="shared" si="279"/>
        <v>0</v>
      </c>
    </row>
    <row r="8852" spans="1:18" hidden="1">
      <c r="A8852" s="15">
        <v>42008.708333333336</v>
      </c>
      <c r="B8852" s="32">
        <f t="shared" si="280"/>
        <v>18</v>
      </c>
      <c r="C8852" s="83">
        <f t="shared" si="278"/>
        <v>0</v>
      </c>
      <c r="P8852" s="15">
        <v>42008.708333333336</v>
      </c>
      <c r="Q8852" s="32">
        <f t="shared" si="281"/>
        <v>18</v>
      </c>
      <c r="R8852" s="83">
        <f t="shared" si="279"/>
        <v>0</v>
      </c>
    </row>
    <row r="8853" spans="1:18" hidden="1">
      <c r="A8853" s="15">
        <v>42008.75</v>
      </c>
      <c r="B8853" s="32">
        <f t="shared" si="280"/>
        <v>19</v>
      </c>
      <c r="C8853" s="83">
        <f t="shared" si="278"/>
        <v>0</v>
      </c>
      <c r="P8853" s="15">
        <v>42008.75</v>
      </c>
      <c r="Q8853" s="32">
        <f t="shared" si="281"/>
        <v>19</v>
      </c>
      <c r="R8853" s="83">
        <f t="shared" si="279"/>
        <v>0</v>
      </c>
    </row>
    <row r="8854" spans="1:18" hidden="1">
      <c r="A8854" s="15">
        <v>42008.791666666664</v>
      </c>
      <c r="B8854" s="32">
        <f t="shared" si="280"/>
        <v>20</v>
      </c>
      <c r="C8854" s="83">
        <f t="shared" si="278"/>
        <v>0</v>
      </c>
      <c r="P8854" s="15">
        <v>42008.791666666664</v>
      </c>
      <c r="Q8854" s="32">
        <f t="shared" si="281"/>
        <v>20</v>
      </c>
      <c r="R8854" s="83">
        <f t="shared" si="279"/>
        <v>0</v>
      </c>
    </row>
    <row r="8855" spans="1:18" hidden="1">
      <c r="A8855" s="15">
        <v>42008.833333333336</v>
      </c>
      <c r="B8855" s="32">
        <f t="shared" si="280"/>
        <v>21</v>
      </c>
      <c r="C8855" s="83">
        <f t="shared" si="278"/>
        <v>0</v>
      </c>
      <c r="P8855" s="15">
        <v>42008.833333333336</v>
      </c>
      <c r="Q8855" s="32">
        <f t="shared" si="281"/>
        <v>21</v>
      </c>
      <c r="R8855" s="83">
        <f t="shared" si="279"/>
        <v>0</v>
      </c>
    </row>
    <row r="8856" spans="1:18" hidden="1">
      <c r="A8856" s="15">
        <v>42008.875</v>
      </c>
      <c r="B8856" s="32">
        <f t="shared" si="280"/>
        <v>22</v>
      </c>
      <c r="C8856" s="83">
        <f t="shared" si="278"/>
        <v>0</v>
      </c>
      <c r="P8856" s="15">
        <v>42008.875</v>
      </c>
      <c r="Q8856" s="32">
        <f t="shared" si="281"/>
        <v>22</v>
      </c>
      <c r="R8856" s="83">
        <f t="shared" si="279"/>
        <v>0</v>
      </c>
    </row>
    <row r="8857" spans="1:18" hidden="1">
      <c r="A8857" s="15">
        <v>42008.916666666664</v>
      </c>
      <c r="B8857" s="32">
        <f t="shared" si="280"/>
        <v>23</v>
      </c>
      <c r="C8857" s="83">
        <f t="shared" si="278"/>
        <v>0</v>
      </c>
      <c r="P8857" s="15">
        <v>42008.916666666664</v>
      </c>
      <c r="Q8857" s="32">
        <f t="shared" si="281"/>
        <v>23</v>
      </c>
      <c r="R8857" s="83">
        <f t="shared" si="279"/>
        <v>0</v>
      </c>
    </row>
    <row r="8858" spans="1:18" hidden="1">
      <c r="A8858" s="15">
        <v>42008.958333333336</v>
      </c>
      <c r="B8858" s="32">
        <f t="shared" si="280"/>
        <v>24</v>
      </c>
      <c r="C8858" s="83">
        <f t="shared" si="278"/>
        <v>0</v>
      </c>
      <c r="P8858" s="15">
        <v>42008.958333333336</v>
      </c>
      <c r="Q8858" s="32">
        <f t="shared" si="281"/>
        <v>24</v>
      </c>
      <c r="R8858" s="83">
        <f t="shared" si="279"/>
        <v>0</v>
      </c>
    </row>
    <row r="8859" spans="1:18" hidden="1">
      <c r="A8859" s="15">
        <v>42009</v>
      </c>
      <c r="B8859" s="32">
        <f t="shared" si="280"/>
        <v>1</v>
      </c>
      <c r="C8859" s="83">
        <f t="shared" si="278"/>
        <v>0</v>
      </c>
      <c r="P8859" s="15">
        <v>42009</v>
      </c>
      <c r="Q8859" s="32">
        <f t="shared" si="281"/>
        <v>1</v>
      </c>
      <c r="R8859" s="83">
        <f t="shared" si="279"/>
        <v>0</v>
      </c>
    </row>
    <row r="8860" spans="1:18" hidden="1">
      <c r="A8860" s="15">
        <v>42009.041666666664</v>
      </c>
      <c r="B8860" s="32">
        <f t="shared" si="280"/>
        <v>2</v>
      </c>
      <c r="C8860" s="83">
        <f t="shared" si="278"/>
        <v>0</v>
      </c>
      <c r="P8860" s="15">
        <v>42009.041666666664</v>
      </c>
      <c r="Q8860" s="32">
        <f t="shared" si="281"/>
        <v>2</v>
      </c>
      <c r="R8860" s="83">
        <f t="shared" si="279"/>
        <v>0</v>
      </c>
    </row>
    <row r="8861" spans="1:18" hidden="1">
      <c r="A8861" s="15">
        <v>42009.083333333336</v>
      </c>
      <c r="B8861" s="32">
        <f t="shared" si="280"/>
        <v>3</v>
      </c>
      <c r="C8861" s="83">
        <f t="shared" si="278"/>
        <v>0</v>
      </c>
      <c r="P8861" s="15">
        <v>42009.083333333336</v>
      </c>
      <c r="Q8861" s="32">
        <f t="shared" si="281"/>
        <v>3</v>
      </c>
      <c r="R8861" s="83">
        <f t="shared" si="279"/>
        <v>0</v>
      </c>
    </row>
    <row r="8862" spans="1:18" hidden="1">
      <c r="A8862" s="15">
        <v>42009.125</v>
      </c>
      <c r="B8862" s="32">
        <f t="shared" si="280"/>
        <v>4</v>
      </c>
      <c r="C8862" s="83">
        <f t="shared" si="278"/>
        <v>0</v>
      </c>
      <c r="P8862" s="15">
        <v>42009.125</v>
      </c>
      <c r="Q8862" s="32">
        <f t="shared" si="281"/>
        <v>4</v>
      </c>
      <c r="R8862" s="83">
        <f t="shared" si="279"/>
        <v>0</v>
      </c>
    </row>
    <row r="8863" spans="1:18" hidden="1">
      <c r="A8863" s="15">
        <v>42009.166666666664</v>
      </c>
      <c r="B8863" s="32">
        <f t="shared" si="280"/>
        <v>5</v>
      </c>
      <c r="C8863" s="83">
        <f t="shared" si="278"/>
        <v>0</v>
      </c>
      <c r="P8863" s="15">
        <v>42009.166666666664</v>
      </c>
      <c r="Q8863" s="32">
        <f t="shared" si="281"/>
        <v>5</v>
      </c>
      <c r="R8863" s="83">
        <f t="shared" si="279"/>
        <v>0</v>
      </c>
    </row>
    <row r="8864" spans="1:18" hidden="1">
      <c r="A8864" s="15">
        <v>42009.208333333336</v>
      </c>
      <c r="B8864" s="32">
        <f t="shared" si="280"/>
        <v>6</v>
      </c>
      <c r="C8864" s="83">
        <f t="shared" si="278"/>
        <v>0</v>
      </c>
      <c r="P8864" s="15">
        <v>42009.208333333336</v>
      </c>
      <c r="Q8864" s="32">
        <f t="shared" si="281"/>
        <v>6</v>
      </c>
      <c r="R8864" s="83">
        <f t="shared" si="279"/>
        <v>0</v>
      </c>
    </row>
    <row r="8865" spans="1:18" hidden="1">
      <c r="A8865" s="15">
        <v>42009.25</v>
      </c>
      <c r="B8865" s="32">
        <f t="shared" si="280"/>
        <v>7</v>
      </c>
      <c r="C8865" s="83">
        <f t="shared" si="278"/>
        <v>0</v>
      </c>
      <c r="P8865" s="15">
        <v>42009.25</v>
      </c>
      <c r="Q8865" s="32">
        <f t="shared" si="281"/>
        <v>7</v>
      </c>
      <c r="R8865" s="83">
        <f t="shared" si="279"/>
        <v>0</v>
      </c>
    </row>
    <row r="8866" spans="1:18" hidden="1">
      <c r="A8866" s="15">
        <v>42009.291666666664</v>
      </c>
      <c r="B8866" s="32">
        <f t="shared" si="280"/>
        <v>8</v>
      </c>
      <c r="C8866" s="83">
        <f t="shared" si="278"/>
        <v>0</v>
      </c>
      <c r="P8866" s="15">
        <v>42009.291666666664</v>
      </c>
      <c r="Q8866" s="32">
        <f t="shared" si="281"/>
        <v>8</v>
      </c>
      <c r="R8866" s="83">
        <f t="shared" si="279"/>
        <v>0</v>
      </c>
    </row>
    <row r="8867" spans="1:18" hidden="1">
      <c r="A8867" s="15">
        <v>42009.333333333336</v>
      </c>
      <c r="B8867" s="32">
        <f t="shared" si="280"/>
        <v>9</v>
      </c>
      <c r="C8867" s="83">
        <f t="shared" si="278"/>
        <v>0</v>
      </c>
      <c r="P8867" s="15">
        <v>42009.333333333336</v>
      </c>
      <c r="Q8867" s="32">
        <f t="shared" si="281"/>
        <v>9</v>
      </c>
      <c r="R8867" s="83">
        <f t="shared" si="279"/>
        <v>0</v>
      </c>
    </row>
    <row r="8868" spans="1:18" hidden="1">
      <c r="A8868" s="15">
        <v>42009.375</v>
      </c>
      <c r="B8868" s="32">
        <f t="shared" si="280"/>
        <v>10</v>
      </c>
      <c r="C8868" s="83">
        <f t="shared" si="278"/>
        <v>0</v>
      </c>
      <c r="P8868" s="15">
        <v>42009.375</v>
      </c>
      <c r="Q8868" s="32">
        <f t="shared" si="281"/>
        <v>10</v>
      </c>
      <c r="R8868" s="83">
        <f t="shared" si="279"/>
        <v>0</v>
      </c>
    </row>
    <row r="8869" spans="1:18" hidden="1">
      <c r="A8869" s="15">
        <v>42009.416666666664</v>
      </c>
      <c r="B8869" s="32">
        <f t="shared" si="280"/>
        <v>11</v>
      </c>
      <c r="C8869" s="83">
        <f t="shared" si="278"/>
        <v>0</v>
      </c>
      <c r="P8869" s="15">
        <v>42009.416666666664</v>
      </c>
      <c r="Q8869" s="32">
        <f t="shared" si="281"/>
        <v>11</v>
      </c>
      <c r="R8869" s="83">
        <f t="shared" si="279"/>
        <v>0</v>
      </c>
    </row>
    <row r="8870" spans="1:18" hidden="1">
      <c r="A8870" s="15">
        <v>42009.458333333336</v>
      </c>
      <c r="B8870" s="32">
        <f t="shared" si="280"/>
        <v>12</v>
      </c>
      <c r="C8870" s="83">
        <f t="shared" si="278"/>
        <v>0</v>
      </c>
      <c r="P8870" s="15">
        <v>42009.458333333336</v>
      </c>
      <c r="Q8870" s="32">
        <f t="shared" si="281"/>
        <v>12</v>
      </c>
      <c r="R8870" s="83">
        <f t="shared" si="279"/>
        <v>0</v>
      </c>
    </row>
    <row r="8871" spans="1:18" hidden="1">
      <c r="A8871" s="15">
        <v>42009.5</v>
      </c>
      <c r="B8871" s="32">
        <f t="shared" si="280"/>
        <v>13</v>
      </c>
      <c r="C8871" s="83">
        <f t="shared" si="278"/>
        <v>0</v>
      </c>
      <c r="P8871" s="15">
        <v>42009.5</v>
      </c>
      <c r="Q8871" s="32">
        <f t="shared" si="281"/>
        <v>13</v>
      </c>
      <c r="R8871" s="83">
        <f t="shared" si="279"/>
        <v>0</v>
      </c>
    </row>
    <row r="8872" spans="1:18" hidden="1">
      <c r="A8872" s="15">
        <v>42009.541666666664</v>
      </c>
      <c r="B8872" s="32">
        <f t="shared" si="280"/>
        <v>14</v>
      </c>
      <c r="C8872" s="83">
        <f t="shared" si="278"/>
        <v>0</v>
      </c>
      <c r="P8872" s="15">
        <v>42009.541666666664</v>
      </c>
      <c r="Q8872" s="32">
        <f t="shared" si="281"/>
        <v>14</v>
      </c>
      <c r="R8872" s="83">
        <f t="shared" si="279"/>
        <v>0</v>
      </c>
    </row>
    <row r="8873" spans="1:18" hidden="1">
      <c r="A8873" s="15">
        <v>42009.583333333336</v>
      </c>
      <c r="B8873" s="32">
        <f t="shared" si="280"/>
        <v>15</v>
      </c>
      <c r="C8873" s="83">
        <f t="shared" si="278"/>
        <v>0</v>
      </c>
      <c r="P8873" s="15">
        <v>42009.583333333336</v>
      </c>
      <c r="Q8873" s="32">
        <f t="shared" si="281"/>
        <v>15</v>
      </c>
      <c r="R8873" s="83">
        <f t="shared" si="279"/>
        <v>0</v>
      </c>
    </row>
    <row r="8874" spans="1:18" hidden="1">
      <c r="A8874" s="15">
        <v>42009.625</v>
      </c>
      <c r="B8874" s="32">
        <f t="shared" si="280"/>
        <v>16</v>
      </c>
      <c r="C8874" s="83">
        <f t="shared" si="278"/>
        <v>0</v>
      </c>
      <c r="P8874" s="15">
        <v>42009.625</v>
      </c>
      <c r="Q8874" s="32">
        <f t="shared" si="281"/>
        <v>16</v>
      </c>
      <c r="R8874" s="83">
        <f t="shared" si="279"/>
        <v>0</v>
      </c>
    </row>
    <row r="8875" spans="1:18" hidden="1">
      <c r="A8875" s="15">
        <v>42009.666666666664</v>
      </c>
      <c r="B8875" s="32">
        <f t="shared" si="280"/>
        <v>17</v>
      </c>
      <c r="C8875" s="83">
        <f t="shared" si="278"/>
        <v>0</v>
      </c>
      <c r="P8875" s="15">
        <v>42009.666666666664</v>
      </c>
      <c r="Q8875" s="32">
        <f t="shared" si="281"/>
        <v>17</v>
      </c>
      <c r="R8875" s="83">
        <f t="shared" si="279"/>
        <v>0</v>
      </c>
    </row>
    <row r="8876" spans="1:18" hidden="1">
      <c r="A8876" s="15">
        <v>42009.708333333336</v>
      </c>
      <c r="B8876" s="32">
        <f t="shared" si="280"/>
        <v>18</v>
      </c>
      <c r="C8876" s="83">
        <f t="shared" si="278"/>
        <v>0</v>
      </c>
      <c r="P8876" s="15">
        <v>42009.708333333336</v>
      </c>
      <c r="Q8876" s="32">
        <f t="shared" si="281"/>
        <v>18</v>
      </c>
      <c r="R8876" s="83">
        <f t="shared" si="279"/>
        <v>0</v>
      </c>
    </row>
    <row r="8877" spans="1:18" hidden="1">
      <c r="A8877" s="15">
        <v>42009.75</v>
      </c>
      <c r="B8877" s="32">
        <f t="shared" si="280"/>
        <v>19</v>
      </c>
      <c r="C8877" s="83">
        <f t="shared" si="278"/>
        <v>0</v>
      </c>
      <c r="P8877" s="15">
        <v>42009.75</v>
      </c>
      <c r="Q8877" s="32">
        <f t="shared" si="281"/>
        <v>19</v>
      </c>
      <c r="R8877" s="83">
        <f t="shared" si="279"/>
        <v>0</v>
      </c>
    </row>
    <row r="8878" spans="1:18" hidden="1">
      <c r="A8878" s="15">
        <v>42009.791666666664</v>
      </c>
      <c r="B8878" s="32">
        <f t="shared" si="280"/>
        <v>20</v>
      </c>
      <c r="C8878" s="83">
        <f t="shared" si="278"/>
        <v>0</v>
      </c>
      <c r="P8878" s="15">
        <v>42009.791666666664</v>
      </c>
      <c r="Q8878" s="32">
        <f t="shared" si="281"/>
        <v>20</v>
      </c>
      <c r="R8878" s="83">
        <f t="shared" si="279"/>
        <v>0</v>
      </c>
    </row>
    <row r="8879" spans="1:18" hidden="1">
      <c r="A8879" s="15">
        <v>42009.833333333336</v>
      </c>
      <c r="B8879" s="32">
        <f t="shared" si="280"/>
        <v>21</v>
      </c>
      <c r="C8879" s="83">
        <f t="shared" si="278"/>
        <v>0</v>
      </c>
      <c r="P8879" s="15">
        <v>42009.833333333336</v>
      </c>
      <c r="Q8879" s="32">
        <f t="shared" si="281"/>
        <v>21</v>
      </c>
      <c r="R8879" s="83">
        <f t="shared" si="279"/>
        <v>0</v>
      </c>
    </row>
    <row r="8880" spans="1:18" hidden="1">
      <c r="A8880" s="15">
        <v>42009.875</v>
      </c>
      <c r="B8880" s="32">
        <f t="shared" si="280"/>
        <v>22</v>
      </c>
      <c r="C8880" s="83">
        <f t="shared" si="278"/>
        <v>0</v>
      </c>
      <c r="P8880" s="15">
        <v>42009.875</v>
      </c>
      <c r="Q8880" s="32">
        <f t="shared" si="281"/>
        <v>22</v>
      </c>
      <c r="R8880" s="83">
        <f t="shared" si="279"/>
        <v>0</v>
      </c>
    </row>
    <row r="8881" spans="1:18" hidden="1">
      <c r="A8881" s="15">
        <v>42009.916666666664</v>
      </c>
      <c r="B8881" s="32">
        <f t="shared" si="280"/>
        <v>23</v>
      </c>
      <c r="C8881" s="83">
        <f t="shared" si="278"/>
        <v>0</v>
      </c>
      <c r="P8881" s="15">
        <v>42009.916666666664</v>
      </c>
      <c r="Q8881" s="32">
        <f t="shared" si="281"/>
        <v>23</v>
      </c>
      <c r="R8881" s="83">
        <f t="shared" si="279"/>
        <v>0</v>
      </c>
    </row>
    <row r="8882" spans="1:18" hidden="1">
      <c r="A8882" s="15">
        <v>42009.958333333336</v>
      </c>
      <c r="B8882" s="32">
        <f t="shared" si="280"/>
        <v>24</v>
      </c>
      <c r="C8882" s="83">
        <f t="shared" si="278"/>
        <v>0</v>
      </c>
      <c r="P8882" s="15">
        <v>42009.958333333336</v>
      </c>
      <c r="Q8882" s="32">
        <f t="shared" si="281"/>
        <v>24</v>
      </c>
      <c r="R8882" s="83">
        <f t="shared" si="279"/>
        <v>0</v>
      </c>
    </row>
    <row r="8883" spans="1:18" hidden="1">
      <c r="A8883" s="15">
        <v>42010</v>
      </c>
      <c r="B8883" s="32">
        <f t="shared" si="280"/>
        <v>1</v>
      </c>
      <c r="C8883" s="83">
        <f t="shared" si="278"/>
        <v>0</v>
      </c>
      <c r="P8883" s="15">
        <v>42010</v>
      </c>
      <c r="Q8883" s="32">
        <f t="shared" si="281"/>
        <v>1</v>
      </c>
      <c r="R8883" s="83">
        <f t="shared" si="279"/>
        <v>0</v>
      </c>
    </row>
    <row r="8884" spans="1:18" hidden="1">
      <c r="A8884" s="15">
        <v>42010.041666666664</v>
      </c>
      <c r="B8884" s="32">
        <f t="shared" si="280"/>
        <v>2</v>
      </c>
      <c r="C8884" s="83">
        <f t="shared" si="278"/>
        <v>0</v>
      </c>
      <c r="P8884" s="15">
        <v>42010.041666666664</v>
      </c>
      <c r="Q8884" s="32">
        <f t="shared" si="281"/>
        <v>2</v>
      </c>
      <c r="R8884" s="83">
        <f t="shared" si="279"/>
        <v>0</v>
      </c>
    </row>
    <row r="8885" spans="1:18" hidden="1">
      <c r="A8885" s="15">
        <v>42010.083333333336</v>
      </c>
      <c r="B8885" s="32">
        <f t="shared" si="280"/>
        <v>3</v>
      </c>
      <c r="C8885" s="83">
        <f t="shared" si="278"/>
        <v>0</v>
      </c>
      <c r="P8885" s="15">
        <v>42010.083333333336</v>
      </c>
      <c r="Q8885" s="32">
        <f t="shared" si="281"/>
        <v>3</v>
      </c>
      <c r="R8885" s="83">
        <f t="shared" si="279"/>
        <v>0</v>
      </c>
    </row>
    <row r="8886" spans="1:18" hidden="1">
      <c r="A8886" s="15">
        <v>42010.125</v>
      </c>
      <c r="B8886" s="32">
        <f t="shared" si="280"/>
        <v>4</v>
      </c>
      <c r="C8886" s="83">
        <f t="shared" si="278"/>
        <v>0</v>
      </c>
      <c r="P8886" s="15">
        <v>42010.125</v>
      </c>
      <c r="Q8886" s="32">
        <f t="shared" si="281"/>
        <v>4</v>
      </c>
      <c r="R8886" s="83">
        <f t="shared" si="279"/>
        <v>0</v>
      </c>
    </row>
    <row r="8887" spans="1:18" hidden="1">
      <c r="A8887" s="15">
        <v>42010.166666666664</v>
      </c>
      <c r="B8887" s="32">
        <f t="shared" si="280"/>
        <v>5</v>
      </c>
      <c r="C8887" s="83">
        <f t="shared" si="278"/>
        <v>0</v>
      </c>
      <c r="P8887" s="15">
        <v>42010.166666666664</v>
      </c>
      <c r="Q8887" s="32">
        <f t="shared" si="281"/>
        <v>5</v>
      </c>
      <c r="R8887" s="83">
        <f t="shared" si="279"/>
        <v>0</v>
      </c>
    </row>
    <row r="8888" spans="1:18" hidden="1">
      <c r="A8888" s="15">
        <v>42010.208333333336</v>
      </c>
      <c r="B8888" s="32">
        <f t="shared" si="280"/>
        <v>6</v>
      </c>
      <c r="C8888" s="83">
        <f t="shared" si="278"/>
        <v>0</v>
      </c>
      <c r="P8888" s="15">
        <v>42010.208333333336</v>
      </c>
      <c r="Q8888" s="32">
        <f t="shared" si="281"/>
        <v>6</v>
      </c>
      <c r="R8888" s="83">
        <f t="shared" si="279"/>
        <v>0</v>
      </c>
    </row>
    <row r="8889" spans="1:18" hidden="1">
      <c r="A8889" s="15">
        <v>42010.25</v>
      </c>
      <c r="B8889" s="32">
        <f t="shared" si="280"/>
        <v>7</v>
      </c>
      <c r="C8889" s="83">
        <f t="shared" si="278"/>
        <v>0</v>
      </c>
      <c r="P8889" s="15">
        <v>42010.25</v>
      </c>
      <c r="Q8889" s="32">
        <f t="shared" si="281"/>
        <v>7</v>
      </c>
      <c r="R8889" s="83">
        <f t="shared" si="279"/>
        <v>0</v>
      </c>
    </row>
    <row r="8890" spans="1:18" hidden="1">
      <c r="A8890" s="15">
        <v>42010.291666666664</v>
      </c>
      <c r="B8890" s="32">
        <f t="shared" si="280"/>
        <v>8</v>
      </c>
      <c r="C8890" s="83">
        <f t="shared" si="278"/>
        <v>0</v>
      </c>
      <c r="P8890" s="15">
        <v>42010.291666666664</v>
      </c>
      <c r="Q8890" s="32">
        <f t="shared" si="281"/>
        <v>8</v>
      </c>
      <c r="R8890" s="83">
        <f t="shared" si="279"/>
        <v>0</v>
      </c>
    </row>
    <row r="8891" spans="1:18" hidden="1">
      <c r="A8891" s="15">
        <v>42010.333333333336</v>
      </c>
      <c r="B8891" s="32">
        <f t="shared" si="280"/>
        <v>9</v>
      </c>
      <c r="C8891" s="83">
        <f t="shared" si="278"/>
        <v>0</v>
      </c>
      <c r="P8891" s="15">
        <v>42010.333333333336</v>
      </c>
      <c r="Q8891" s="32">
        <f t="shared" si="281"/>
        <v>9</v>
      </c>
      <c r="R8891" s="83">
        <f t="shared" si="279"/>
        <v>0</v>
      </c>
    </row>
    <row r="8892" spans="1:18" hidden="1">
      <c r="A8892" s="15">
        <v>42010.375</v>
      </c>
      <c r="B8892" s="32">
        <f t="shared" si="280"/>
        <v>10</v>
      </c>
      <c r="C8892" s="83">
        <f t="shared" ref="C8892:C8955" si="282">C132</f>
        <v>0</v>
      </c>
      <c r="P8892" s="15">
        <v>42010.375</v>
      </c>
      <c r="Q8892" s="32">
        <f t="shared" si="281"/>
        <v>10</v>
      </c>
      <c r="R8892" s="83">
        <f t="shared" ref="R8892:R8955" si="283">R132</f>
        <v>0</v>
      </c>
    </row>
    <row r="8893" spans="1:18" hidden="1">
      <c r="A8893" s="15">
        <v>42010.416666666664</v>
      </c>
      <c r="B8893" s="32">
        <f t="shared" si="280"/>
        <v>11</v>
      </c>
      <c r="C8893" s="83">
        <f t="shared" si="282"/>
        <v>0</v>
      </c>
      <c r="P8893" s="15">
        <v>42010.416666666664</v>
      </c>
      <c r="Q8893" s="32">
        <f t="shared" si="281"/>
        <v>11</v>
      </c>
      <c r="R8893" s="83">
        <f t="shared" si="283"/>
        <v>0</v>
      </c>
    </row>
    <row r="8894" spans="1:18" hidden="1">
      <c r="A8894" s="15">
        <v>42010.458333333336</v>
      </c>
      <c r="B8894" s="32">
        <f t="shared" si="280"/>
        <v>12</v>
      </c>
      <c r="C8894" s="83">
        <f t="shared" si="282"/>
        <v>0</v>
      </c>
      <c r="P8894" s="15">
        <v>42010.458333333336</v>
      </c>
      <c r="Q8894" s="32">
        <f t="shared" si="281"/>
        <v>12</v>
      </c>
      <c r="R8894" s="83">
        <f t="shared" si="283"/>
        <v>0</v>
      </c>
    </row>
    <row r="8895" spans="1:18" hidden="1">
      <c r="A8895" s="15">
        <v>42010.5</v>
      </c>
      <c r="B8895" s="32">
        <f t="shared" si="280"/>
        <v>13</v>
      </c>
      <c r="C8895" s="83">
        <f t="shared" si="282"/>
        <v>0</v>
      </c>
      <c r="P8895" s="15">
        <v>42010.5</v>
      </c>
      <c r="Q8895" s="32">
        <f t="shared" si="281"/>
        <v>13</v>
      </c>
      <c r="R8895" s="83">
        <f t="shared" si="283"/>
        <v>0</v>
      </c>
    </row>
    <row r="8896" spans="1:18" hidden="1">
      <c r="A8896" s="15">
        <v>42010.541666666664</v>
      </c>
      <c r="B8896" s="32">
        <f t="shared" si="280"/>
        <v>14</v>
      </c>
      <c r="C8896" s="83">
        <f t="shared" si="282"/>
        <v>0</v>
      </c>
      <c r="P8896" s="15">
        <v>42010.541666666664</v>
      </c>
      <c r="Q8896" s="32">
        <f t="shared" si="281"/>
        <v>14</v>
      </c>
      <c r="R8896" s="83">
        <f t="shared" si="283"/>
        <v>0</v>
      </c>
    </row>
    <row r="8897" spans="1:18" hidden="1">
      <c r="A8897" s="15">
        <v>42010.583333333336</v>
      </c>
      <c r="B8897" s="32">
        <f t="shared" si="280"/>
        <v>15</v>
      </c>
      <c r="C8897" s="83">
        <f t="shared" si="282"/>
        <v>0</v>
      </c>
      <c r="P8897" s="15">
        <v>42010.583333333336</v>
      </c>
      <c r="Q8897" s="32">
        <f t="shared" si="281"/>
        <v>15</v>
      </c>
      <c r="R8897" s="83">
        <f t="shared" si="283"/>
        <v>0</v>
      </c>
    </row>
    <row r="8898" spans="1:18" hidden="1">
      <c r="A8898" s="15">
        <v>42010.625</v>
      </c>
      <c r="B8898" s="32">
        <f t="shared" si="280"/>
        <v>16</v>
      </c>
      <c r="C8898" s="83">
        <f t="shared" si="282"/>
        <v>0</v>
      </c>
      <c r="P8898" s="15">
        <v>42010.625</v>
      </c>
      <c r="Q8898" s="32">
        <f t="shared" si="281"/>
        <v>16</v>
      </c>
      <c r="R8898" s="83">
        <f t="shared" si="283"/>
        <v>0</v>
      </c>
    </row>
    <row r="8899" spans="1:18" hidden="1">
      <c r="A8899" s="15">
        <v>42010.666666666664</v>
      </c>
      <c r="B8899" s="32">
        <f t="shared" si="280"/>
        <v>17</v>
      </c>
      <c r="C8899" s="83">
        <f t="shared" si="282"/>
        <v>0</v>
      </c>
      <c r="P8899" s="15">
        <v>42010.666666666664</v>
      </c>
      <c r="Q8899" s="32">
        <f t="shared" si="281"/>
        <v>17</v>
      </c>
      <c r="R8899" s="83">
        <f t="shared" si="283"/>
        <v>0</v>
      </c>
    </row>
    <row r="8900" spans="1:18" hidden="1">
      <c r="A8900" s="15">
        <v>42010.708333333336</v>
      </c>
      <c r="B8900" s="32">
        <f t="shared" ref="B8900:B8963" si="284">HOUR(A8900)+1</f>
        <v>18</v>
      </c>
      <c r="C8900" s="83">
        <f t="shared" si="282"/>
        <v>0</v>
      </c>
      <c r="P8900" s="15">
        <v>42010.708333333336</v>
      </c>
      <c r="Q8900" s="32">
        <f t="shared" ref="Q8900:Q8963" si="285">HOUR(P8900)+1</f>
        <v>18</v>
      </c>
      <c r="R8900" s="83">
        <f t="shared" si="283"/>
        <v>0</v>
      </c>
    </row>
    <row r="8901" spans="1:18" hidden="1">
      <c r="A8901" s="15">
        <v>42010.75</v>
      </c>
      <c r="B8901" s="32">
        <f t="shared" si="284"/>
        <v>19</v>
      </c>
      <c r="C8901" s="83">
        <f t="shared" si="282"/>
        <v>0</v>
      </c>
      <c r="P8901" s="15">
        <v>42010.75</v>
      </c>
      <c r="Q8901" s="32">
        <f t="shared" si="285"/>
        <v>19</v>
      </c>
      <c r="R8901" s="83">
        <f t="shared" si="283"/>
        <v>0</v>
      </c>
    </row>
    <row r="8902" spans="1:18" hidden="1">
      <c r="A8902" s="15">
        <v>42010.791666666664</v>
      </c>
      <c r="B8902" s="32">
        <f t="shared" si="284"/>
        <v>20</v>
      </c>
      <c r="C8902" s="83">
        <f t="shared" si="282"/>
        <v>0</v>
      </c>
      <c r="P8902" s="15">
        <v>42010.791666666664</v>
      </c>
      <c r="Q8902" s="32">
        <f t="shared" si="285"/>
        <v>20</v>
      </c>
      <c r="R8902" s="83">
        <f t="shared" si="283"/>
        <v>0</v>
      </c>
    </row>
    <row r="8903" spans="1:18" hidden="1">
      <c r="A8903" s="15">
        <v>42010.833333333336</v>
      </c>
      <c r="B8903" s="32">
        <f t="shared" si="284"/>
        <v>21</v>
      </c>
      <c r="C8903" s="83">
        <f t="shared" si="282"/>
        <v>0</v>
      </c>
      <c r="P8903" s="15">
        <v>42010.833333333336</v>
      </c>
      <c r="Q8903" s="32">
        <f t="shared" si="285"/>
        <v>21</v>
      </c>
      <c r="R8903" s="83">
        <f t="shared" si="283"/>
        <v>0</v>
      </c>
    </row>
    <row r="8904" spans="1:18" hidden="1">
      <c r="A8904" s="15">
        <v>42010.875</v>
      </c>
      <c r="B8904" s="32">
        <f t="shared" si="284"/>
        <v>22</v>
      </c>
      <c r="C8904" s="83">
        <f t="shared" si="282"/>
        <v>0</v>
      </c>
      <c r="P8904" s="15">
        <v>42010.875</v>
      </c>
      <c r="Q8904" s="32">
        <f t="shared" si="285"/>
        <v>22</v>
      </c>
      <c r="R8904" s="83">
        <f t="shared" si="283"/>
        <v>0</v>
      </c>
    </row>
    <row r="8905" spans="1:18" hidden="1">
      <c r="A8905" s="15">
        <v>42010.916666666664</v>
      </c>
      <c r="B8905" s="32">
        <f t="shared" si="284"/>
        <v>23</v>
      </c>
      <c r="C8905" s="83">
        <f t="shared" si="282"/>
        <v>0</v>
      </c>
      <c r="P8905" s="15">
        <v>42010.916666666664</v>
      </c>
      <c r="Q8905" s="32">
        <f t="shared" si="285"/>
        <v>23</v>
      </c>
      <c r="R8905" s="83">
        <f t="shared" si="283"/>
        <v>0</v>
      </c>
    </row>
    <row r="8906" spans="1:18" hidden="1">
      <c r="A8906" s="15">
        <v>42010.958333333336</v>
      </c>
      <c r="B8906" s="32">
        <f t="shared" si="284"/>
        <v>24</v>
      </c>
      <c r="C8906" s="83">
        <f t="shared" si="282"/>
        <v>0</v>
      </c>
      <c r="P8906" s="15">
        <v>42010.958333333336</v>
      </c>
      <c r="Q8906" s="32">
        <f t="shared" si="285"/>
        <v>24</v>
      </c>
      <c r="R8906" s="83">
        <f t="shared" si="283"/>
        <v>0</v>
      </c>
    </row>
    <row r="8907" spans="1:18" hidden="1">
      <c r="A8907" s="15">
        <v>42011</v>
      </c>
      <c r="B8907" s="32">
        <f t="shared" si="284"/>
        <v>1</v>
      </c>
      <c r="C8907" s="83">
        <f t="shared" si="282"/>
        <v>0</v>
      </c>
      <c r="P8907" s="15">
        <v>42011</v>
      </c>
      <c r="Q8907" s="32">
        <f t="shared" si="285"/>
        <v>1</v>
      </c>
      <c r="R8907" s="83">
        <f t="shared" si="283"/>
        <v>0</v>
      </c>
    </row>
    <row r="8908" spans="1:18" hidden="1">
      <c r="A8908" s="15">
        <v>42011.041666666664</v>
      </c>
      <c r="B8908" s="32">
        <f t="shared" si="284"/>
        <v>2</v>
      </c>
      <c r="C8908" s="83">
        <f t="shared" si="282"/>
        <v>0</v>
      </c>
      <c r="P8908" s="15">
        <v>42011.041666666664</v>
      </c>
      <c r="Q8908" s="32">
        <f t="shared" si="285"/>
        <v>2</v>
      </c>
      <c r="R8908" s="83">
        <f t="shared" si="283"/>
        <v>0</v>
      </c>
    </row>
    <row r="8909" spans="1:18" hidden="1">
      <c r="A8909" s="15">
        <v>42011.083333333336</v>
      </c>
      <c r="B8909" s="32">
        <f t="shared" si="284"/>
        <v>3</v>
      </c>
      <c r="C8909" s="83">
        <f t="shared" si="282"/>
        <v>0</v>
      </c>
      <c r="P8909" s="15">
        <v>42011.083333333336</v>
      </c>
      <c r="Q8909" s="32">
        <f t="shared" si="285"/>
        <v>3</v>
      </c>
      <c r="R8909" s="83">
        <f t="shared" si="283"/>
        <v>0</v>
      </c>
    </row>
    <row r="8910" spans="1:18" hidden="1">
      <c r="A8910" s="15">
        <v>42011.125</v>
      </c>
      <c r="B8910" s="32">
        <f t="shared" si="284"/>
        <v>4</v>
      </c>
      <c r="C8910" s="83">
        <f t="shared" si="282"/>
        <v>0</v>
      </c>
      <c r="P8910" s="15">
        <v>42011.125</v>
      </c>
      <c r="Q8910" s="32">
        <f t="shared" si="285"/>
        <v>4</v>
      </c>
      <c r="R8910" s="83">
        <f t="shared" si="283"/>
        <v>0</v>
      </c>
    </row>
    <row r="8911" spans="1:18" hidden="1">
      <c r="A8911" s="15">
        <v>42011.166666666664</v>
      </c>
      <c r="B8911" s="32">
        <f t="shared" si="284"/>
        <v>5</v>
      </c>
      <c r="C8911" s="83">
        <f t="shared" si="282"/>
        <v>0</v>
      </c>
      <c r="P8911" s="15">
        <v>42011.166666666664</v>
      </c>
      <c r="Q8911" s="32">
        <f t="shared" si="285"/>
        <v>5</v>
      </c>
      <c r="R8911" s="83">
        <f t="shared" si="283"/>
        <v>0</v>
      </c>
    </row>
    <row r="8912" spans="1:18" hidden="1">
      <c r="A8912" s="15">
        <v>42011.208333333336</v>
      </c>
      <c r="B8912" s="32">
        <f t="shared" si="284"/>
        <v>6</v>
      </c>
      <c r="C8912" s="83">
        <f t="shared" si="282"/>
        <v>0</v>
      </c>
      <c r="P8912" s="15">
        <v>42011.208333333336</v>
      </c>
      <c r="Q8912" s="32">
        <f t="shared" si="285"/>
        <v>6</v>
      </c>
      <c r="R8912" s="83">
        <f t="shared" si="283"/>
        <v>0</v>
      </c>
    </row>
    <row r="8913" spans="1:18" hidden="1">
      <c r="A8913" s="15">
        <v>42011.25</v>
      </c>
      <c r="B8913" s="32">
        <f t="shared" si="284"/>
        <v>7</v>
      </c>
      <c r="C8913" s="83">
        <f t="shared" si="282"/>
        <v>0</v>
      </c>
      <c r="P8913" s="15">
        <v>42011.25</v>
      </c>
      <c r="Q8913" s="32">
        <f t="shared" si="285"/>
        <v>7</v>
      </c>
      <c r="R8913" s="83">
        <f t="shared" si="283"/>
        <v>0</v>
      </c>
    </row>
    <row r="8914" spans="1:18" hidden="1">
      <c r="A8914" s="15">
        <v>42011.291666666664</v>
      </c>
      <c r="B8914" s="32">
        <f t="shared" si="284"/>
        <v>8</v>
      </c>
      <c r="C8914" s="83">
        <f t="shared" si="282"/>
        <v>0</v>
      </c>
      <c r="P8914" s="15">
        <v>42011.291666666664</v>
      </c>
      <c r="Q8914" s="32">
        <f t="shared" si="285"/>
        <v>8</v>
      </c>
      <c r="R8914" s="83">
        <f t="shared" si="283"/>
        <v>0</v>
      </c>
    </row>
    <row r="8915" spans="1:18" hidden="1">
      <c r="A8915" s="15">
        <v>42011.333333333336</v>
      </c>
      <c r="B8915" s="32">
        <f t="shared" si="284"/>
        <v>9</v>
      </c>
      <c r="C8915" s="83">
        <f t="shared" si="282"/>
        <v>0</v>
      </c>
      <c r="P8915" s="15">
        <v>42011.333333333336</v>
      </c>
      <c r="Q8915" s="32">
        <f t="shared" si="285"/>
        <v>9</v>
      </c>
      <c r="R8915" s="83">
        <f t="shared" si="283"/>
        <v>0</v>
      </c>
    </row>
    <row r="8916" spans="1:18" hidden="1">
      <c r="A8916" s="15">
        <v>42011.375</v>
      </c>
      <c r="B8916" s="32">
        <f t="shared" si="284"/>
        <v>10</v>
      </c>
      <c r="C8916" s="83">
        <f t="shared" si="282"/>
        <v>0</v>
      </c>
      <c r="P8916" s="15">
        <v>42011.375</v>
      </c>
      <c r="Q8916" s="32">
        <f t="shared" si="285"/>
        <v>10</v>
      </c>
      <c r="R8916" s="83">
        <f t="shared" si="283"/>
        <v>0</v>
      </c>
    </row>
    <row r="8917" spans="1:18" hidden="1">
      <c r="A8917" s="15">
        <v>42011.416666666664</v>
      </c>
      <c r="B8917" s="32">
        <f t="shared" si="284"/>
        <v>11</v>
      </c>
      <c r="C8917" s="83">
        <f t="shared" si="282"/>
        <v>0</v>
      </c>
      <c r="P8917" s="15">
        <v>42011.416666666664</v>
      </c>
      <c r="Q8917" s="32">
        <f t="shared" si="285"/>
        <v>11</v>
      </c>
      <c r="R8917" s="83">
        <f t="shared" si="283"/>
        <v>0</v>
      </c>
    </row>
    <row r="8918" spans="1:18" hidden="1">
      <c r="A8918" s="15">
        <v>42011.458333333336</v>
      </c>
      <c r="B8918" s="32">
        <f t="shared" si="284"/>
        <v>12</v>
      </c>
      <c r="C8918" s="83">
        <f t="shared" si="282"/>
        <v>0</v>
      </c>
      <c r="P8918" s="15">
        <v>42011.458333333336</v>
      </c>
      <c r="Q8918" s="32">
        <f t="shared" si="285"/>
        <v>12</v>
      </c>
      <c r="R8918" s="83">
        <f t="shared" si="283"/>
        <v>0</v>
      </c>
    </row>
    <row r="8919" spans="1:18" hidden="1">
      <c r="A8919" s="15">
        <v>42011.5</v>
      </c>
      <c r="B8919" s="32">
        <f t="shared" si="284"/>
        <v>13</v>
      </c>
      <c r="C8919" s="83">
        <f t="shared" si="282"/>
        <v>0</v>
      </c>
      <c r="P8919" s="15">
        <v>42011.5</v>
      </c>
      <c r="Q8919" s="32">
        <f t="shared" si="285"/>
        <v>13</v>
      </c>
      <c r="R8919" s="83">
        <f t="shared" si="283"/>
        <v>0</v>
      </c>
    </row>
    <row r="8920" spans="1:18" hidden="1">
      <c r="A8920" s="15">
        <v>42011.541666666664</v>
      </c>
      <c r="B8920" s="32">
        <f t="shared" si="284"/>
        <v>14</v>
      </c>
      <c r="C8920" s="83">
        <f t="shared" si="282"/>
        <v>0</v>
      </c>
      <c r="P8920" s="15">
        <v>42011.541666666664</v>
      </c>
      <c r="Q8920" s="32">
        <f t="shared" si="285"/>
        <v>14</v>
      </c>
      <c r="R8920" s="83">
        <f t="shared" si="283"/>
        <v>0</v>
      </c>
    </row>
    <row r="8921" spans="1:18" hidden="1">
      <c r="A8921" s="15">
        <v>42011.583333333336</v>
      </c>
      <c r="B8921" s="32">
        <f t="shared" si="284"/>
        <v>15</v>
      </c>
      <c r="C8921" s="83">
        <f t="shared" si="282"/>
        <v>0</v>
      </c>
      <c r="P8921" s="15">
        <v>42011.583333333336</v>
      </c>
      <c r="Q8921" s="32">
        <f t="shared" si="285"/>
        <v>15</v>
      </c>
      <c r="R8921" s="83">
        <f t="shared" si="283"/>
        <v>0</v>
      </c>
    </row>
    <row r="8922" spans="1:18" hidden="1">
      <c r="A8922" s="15">
        <v>42011.625</v>
      </c>
      <c r="B8922" s="32">
        <f t="shared" si="284"/>
        <v>16</v>
      </c>
      <c r="C8922" s="83">
        <f t="shared" si="282"/>
        <v>0</v>
      </c>
      <c r="P8922" s="15">
        <v>42011.625</v>
      </c>
      <c r="Q8922" s="32">
        <f t="shared" si="285"/>
        <v>16</v>
      </c>
      <c r="R8922" s="83">
        <f t="shared" si="283"/>
        <v>0</v>
      </c>
    </row>
    <row r="8923" spans="1:18" hidden="1">
      <c r="A8923" s="15">
        <v>42011.666666666664</v>
      </c>
      <c r="B8923" s="32">
        <f t="shared" si="284"/>
        <v>17</v>
      </c>
      <c r="C8923" s="83">
        <f t="shared" si="282"/>
        <v>0</v>
      </c>
      <c r="P8923" s="15">
        <v>42011.666666666664</v>
      </c>
      <c r="Q8923" s="32">
        <f t="shared" si="285"/>
        <v>17</v>
      </c>
      <c r="R8923" s="83">
        <f t="shared" si="283"/>
        <v>0</v>
      </c>
    </row>
    <row r="8924" spans="1:18" hidden="1">
      <c r="A8924" s="15">
        <v>42011.708333333336</v>
      </c>
      <c r="B8924" s="32">
        <f t="shared" si="284"/>
        <v>18</v>
      </c>
      <c r="C8924" s="83">
        <f t="shared" si="282"/>
        <v>0</v>
      </c>
      <c r="P8924" s="15">
        <v>42011.708333333336</v>
      </c>
      <c r="Q8924" s="32">
        <f t="shared" si="285"/>
        <v>18</v>
      </c>
      <c r="R8924" s="83">
        <f t="shared" si="283"/>
        <v>0</v>
      </c>
    </row>
    <row r="8925" spans="1:18" hidden="1">
      <c r="A8925" s="15">
        <v>42011.75</v>
      </c>
      <c r="B8925" s="32">
        <f t="shared" si="284"/>
        <v>19</v>
      </c>
      <c r="C8925" s="83">
        <f t="shared" si="282"/>
        <v>0</v>
      </c>
      <c r="P8925" s="15">
        <v>42011.75</v>
      </c>
      <c r="Q8925" s="32">
        <f t="shared" si="285"/>
        <v>19</v>
      </c>
      <c r="R8925" s="83">
        <f t="shared" si="283"/>
        <v>0</v>
      </c>
    </row>
    <row r="8926" spans="1:18" hidden="1">
      <c r="A8926" s="15">
        <v>42011.791666666664</v>
      </c>
      <c r="B8926" s="32">
        <f t="shared" si="284"/>
        <v>20</v>
      </c>
      <c r="C8926" s="83">
        <f t="shared" si="282"/>
        <v>0</v>
      </c>
      <c r="P8926" s="15">
        <v>42011.791666666664</v>
      </c>
      <c r="Q8926" s="32">
        <f t="shared" si="285"/>
        <v>20</v>
      </c>
      <c r="R8926" s="83">
        <f t="shared" si="283"/>
        <v>0</v>
      </c>
    </row>
    <row r="8927" spans="1:18" hidden="1">
      <c r="A8927" s="15">
        <v>42011.833333333336</v>
      </c>
      <c r="B8927" s="32">
        <f t="shared" si="284"/>
        <v>21</v>
      </c>
      <c r="C8927" s="83">
        <f t="shared" si="282"/>
        <v>0</v>
      </c>
      <c r="P8927" s="15">
        <v>42011.833333333336</v>
      </c>
      <c r="Q8927" s="32">
        <f t="shared" si="285"/>
        <v>21</v>
      </c>
      <c r="R8927" s="83">
        <f t="shared" si="283"/>
        <v>0</v>
      </c>
    </row>
    <row r="8928" spans="1:18" hidden="1">
      <c r="A8928" s="15">
        <v>42011.875</v>
      </c>
      <c r="B8928" s="32">
        <f t="shared" si="284"/>
        <v>22</v>
      </c>
      <c r="C8928" s="83">
        <f t="shared" si="282"/>
        <v>0</v>
      </c>
      <c r="P8928" s="15">
        <v>42011.875</v>
      </c>
      <c r="Q8928" s="32">
        <f t="shared" si="285"/>
        <v>22</v>
      </c>
      <c r="R8928" s="83">
        <f t="shared" si="283"/>
        <v>0</v>
      </c>
    </row>
    <row r="8929" spans="1:18" hidden="1">
      <c r="A8929" s="15">
        <v>42011.916666666664</v>
      </c>
      <c r="B8929" s="32">
        <f t="shared" si="284"/>
        <v>23</v>
      </c>
      <c r="C8929" s="83">
        <f t="shared" si="282"/>
        <v>0</v>
      </c>
      <c r="P8929" s="15">
        <v>42011.916666666664</v>
      </c>
      <c r="Q8929" s="32">
        <f t="shared" si="285"/>
        <v>23</v>
      </c>
      <c r="R8929" s="83">
        <f t="shared" si="283"/>
        <v>0</v>
      </c>
    </row>
    <row r="8930" spans="1:18" hidden="1">
      <c r="A8930" s="15">
        <v>42011.958333333336</v>
      </c>
      <c r="B8930" s="32">
        <f t="shared" si="284"/>
        <v>24</v>
      </c>
      <c r="C8930" s="83">
        <f t="shared" si="282"/>
        <v>0</v>
      </c>
      <c r="P8930" s="15">
        <v>42011.958333333336</v>
      </c>
      <c r="Q8930" s="32">
        <f t="shared" si="285"/>
        <v>24</v>
      </c>
      <c r="R8930" s="83">
        <f t="shared" si="283"/>
        <v>0</v>
      </c>
    </row>
    <row r="8931" spans="1:18" hidden="1">
      <c r="A8931" s="15">
        <v>42012</v>
      </c>
      <c r="B8931" s="32">
        <f t="shared" si="284"/>
        <v>1</v>
      </c>
      <c r="C8931" s="83">
        <f t="shared" si="282"/>
        <v>0</v>
      </c>
      <c r="P8931" s="15">
        <v>42012</v>
      </c>
      <c r="Q8931" s="32">
        <f t="shared" si="285"/>
        <v>1</v>
      </c>
      <c r="R8931" s="83">
        <f t="shared" si="283"/>
        <v>0</v>
      </c>
    </row>
    <row r="8932" spans="1:18" hidden="1">
      <c r="A8932" s="15">
        <v>42012.041666666664</v>
      </c>
      <c r="B8932" s="32">
        <f t="shared" si="284"/>
        <v>2</v>
      </c>
      <c r="C8932" s="83">
        <f t="shared" si="282"/>
        <v>0</v>
      </c>
      <c r="P8932" s="15">
        <v>42012.041666666664</v>
      </c>
      <c r="Q8932" s="32">
        <f t="shared" si="285"/>
        <v>2</v>
      </c>
      <c r="R8932" s="83">
        <f t="shared" si="283"/>
        <v>0</v>
      </c>
    </row>
    <row r="8933" spans="1:18" hidden="1">
      <c r="A8933" s="15">
        <v>42012.083333333336</v>
      </c>
      <c r="B8933" s="32">
        <f t="shared" si="284"/>
        <v>3</v>
      </c>
      <c r="C8933" s="83">
        <f t="shared" si="282"/>
        <v>0</v>
      </c>
      <c r="P8933" s="15">
        <v>42012.083333333336</v>
      </c>
      <c r="Q8933" s="32">
        <f t="shared" si="285"/>
        <v>3</v>
      </c>
      <c r="R8933" s="83">
        <f t="shared" si="283"/>
        <v>0</v>
      </c>
    </row>
    <row r="8934" spans="1:18" hidden="1">
      <c r="A8934" s="15">
        <v>42012.125</v>
      </c>
      <c r="B8934" s="32">
        <f t="shared" si="284"/>
        <v>4</v>
      </c>
      <c r="C8934" s="83">
        <f t="shared" si="282"/>
        <v>0</v>
      </c>
      <c r="P8934" s="15">
        <v>42012.125</v>
      </c>
      <c r="Q8934" s="32">
        <f t="shared" si="285"/>
        <v>4</v>
      </c>
      <c r="R8934" s="83">
        <f t="shared" si="283"/>
        <v>0</v>
      </c>
    </row>
    <row r="8935" spans="1:18" hidden="1">
      <c r="A8935" s="15">
        <v>42012.166666666664</v>
      </c>
      <c r="B8935" s="32">
        <f t="shared" si="284"/>
        <v>5</v>
      </c>
      <c r="C8935" s="83">
        <f t="shared" si="282"/>
        <v>0</v>
      </c>
      <c r="P8935" s="15">
        <v>42012.166666666664</v>
      </c>
      <c r="Q8935" s="32">
        <f t="shared" si="285"/>
        <v>5</v>
      </c>
      <c r="R8935" s="83">
        <f t="shared" si="283"/>
        <v>0</v>
      </c>
    </row>
    <row r="8936" spans="1:18" hidden="1">
      <c r="A8936" s="15">
        <v>42012.208333333336</v>
      </c>
      <c r="B8936" s="32">
        <f t="shared" si="284"/>
        <v>6</v>
      </c>
      <c r="C8936" s="83">
        <f t="shared" si="282"/>
        <v>0</v>
      </c>
      <c r="P8936" s="15">
        <v>42012.208333333336</v>
      </c>
      <c r="Q8936" s="32">
        <f t="shared" si="285"/>
        <v>6</v>
      </c>
      <c r="R8936" s="83">
        <f t="shared" si="283"/>
        <v>0</v>
      </c>
    </row>
    <row r="8937" spans="1:18" hidden="1">
      <c r="A8937" s="15">
        <v>42012.25</v>
      </c>
      <c r="B8937" s="32">
        <f t="shared" si="284"/>
        <v>7</v>
      </c>
      <c r="C8937" s="83">
        <f t="shared" si="282"/>
        <v>0</v>
      </c>
      <c r="P8937" s="15">
        <v>42012.25</v>
      </c>
      <c r="Q8937" s="32">
        <f t="shared" si="285"/>
        <v>7</v>
      </c>
      <c r="R8937" s="83">
        <f t="shared" si="283"/>
        <v>0</v>
      </c>
    </row>
    <row r="8938" spans="1:18" hidden="1">
      <c r="A8938" s="15">
        <v>42012.291666666664</v>
      </c>
      <c r="B8938" s="32">
        <f t="shared" si="284"/>
        <v>8</v>
      </c>
      <c r="C8938" s="83">
        <f t="shared" si="282"/>
        <v>0</v>
      </c>
      <c r="P8938" s="15">
        <v>42012.291666666664</v>
      </c>
      <c r="Q8938" s="32">
        <f t="shared" si="285"/>
        <v>8</v>
      </c>
      <c r="R8938" s="83">
        <f t="shared" si="283"/>
        <v>0</v>
      </c>
    </row>
    <row r="8939" spans="1:18" hidden="1">
      <c r="A8939" s="15">
        <v>42012.333333333336</v>
      </c>
      <c r="B8939" s="32">
        <f t="shared" si="284"/>
        <v>9</v>
      </c>
      <c r="C8939" s="83">
        <f t="shared" si="282"/>
        <v>0</v>
      </c>
      <c r="P8939" s="15">
        <v>42012.333333333336</v>
      </c>
      <c r="Q8939" s="32">
        <f t="shared" si="285"/>
        <v>9</v>
      </c>
      <c r="R8939" s="83">
        <f t="shared" si="283"/>
        <v>0</v>
      </c>
    </row>
    <row r="8940" spans="1:18" hidden="1">
      <c r="A8940" s="15">
        <v>42012.375</v>
      </c>
      <c r="B8940" s="32">
        <f t="shared" si="284"/>
        <v>10</v>
      </c>
      <c r="C8940" s="83">
        <f t="shared" si="282"/>
        <v>0</v>
      </c>
      <c r="P8940" s="15">
        <v>42012.375</v>
      </c>
      <c r="Q8940" s="32">
        <f t="shared" si="285"/>
        <v>10</v>
      </c>
      <c r="R8940" s="83">
        <f t="shared" si="283"/>
        <v>0</v>
      </c>
    </row>
    <row r="8941" spans="1:18" hidden="1">
      <c r="A8941" s="15">
        <v>42012.416666666664</v>
      </c>
      <c r="B8941" s="32">
        <f t="shared" si="284"/>
        <v>11</v>
      </c>
      <c r="C8941" s="83">
        <f t="shared" si="282"/>
        <v>0</v>
      </c>
      <c r="P8941" s="15">
        <v>42012.416666666664</v>
      </c>
      <c r="Q8941" s="32">
        <f t="shared" si="285"/>
        <v>11</v>
      </c>
      <c r="R8941" s="83">
        <f t="shared" si="283"/>
        <v>0</v>
      </c>
    </row>
    <row r="8942" spans="1:18" hidden="1">
      <c r="A8942" s="15">
        <v>42012.458333333336</v>
      </c>
      <c r="B8942" s="32">
        <f t="shared" si="284"/>
        <v>12</v>
      </c>
      <c r="C8942" s="83">
        <f t="shared" si="282"/>
        <v>0</v>
      </c>
      <c r="P8942" s="15">
        <v>42012.458333333336</v>
      </c>
      <c r="Q8942" s="32">
        <f t="shared" si="285"/>
        <v>12</v>
      </c>
      <c r="R8942" s="83">
        <f t="shared" si="283"/>
        <v>0</v>
      </c>
    </row>
    <row r="8943" spans="1:18" hidden="1">
      <c r="A8943" s="15">
        <v>42012.5</v>
      </c>
      <c r="B8943" s="32">
        <f t="shared" si="284"/>
        <v>13</v>
      </c>
      <c r="C8943" s="83">
        <f t="shared" si="282"/>
        <v>0</v>
      </c>
      <c r="P8943" s="15">
        <v>42012.5</v>
      </c>
      <c r="Q8943" s="32">
        <f t="shared" si="285"/>
        <v>13</v>
      </c>
      <c r="R8943" s="83">
        <f t="shared" si="283"/>
        <v>0</v>
      </c>
    </row>
    <row r="8944" spans="1:18" hidden="1">
      <c r="A8944" s="15">
        <v>42012.541666666664</v>
      </c>
      <c r="B8944" s="32">
        <f t="shared" si="284"/>
        <v>14</v>
      </c>
      <c r="C8944" s="83">
        <f t="shared" si="282"/>
        <v>0</v>
      </c>
      <c r="P8944" s="15">
        <v>42012.541666666664</v>
      </c>
      <c r="Q8944" s="32">
        <f t="shared" si="285"/>
        <v>14</v>
      </c>
      <c r="R8944" s="83">
        <f t="shared" si="283"/>
        <v>0</v>
      </c>
    </row>
    <row r="8945" spans="1:18" hidden="1">
      <c r="A8945" s="15">
        <v>42012.583333333336</v>
      </c>
      <c r="B8945" s="32">
        <f t="shared" si="284"/>
        <v>15</v>
      </c>
      <c r="C8945" s="83">
        <f t="shared" si="282"/>
        <v>0</v>
      </c>
      <c r="P8945" s="15">
        <v>42012.583333333336</v>
      </c>
      <c r="Q8945" s="32">
        <f t="shared" si="285"/>
        <v>15</v>
      </c>
      <c r="R8945" s="83">
        <f t="shared" si="283"/>
        <v>0</v>
      </c>
    </row>
    <row r="8946" spans="1:18" hidden="1">
      <c r="A8946" s="15">
        <v>42012.625</v>
      </c>
      <c r="B8946" s="32">
        <f t="shared" si="284"/>
        <v>16</v>
      </c>
      <c r="C8946" s="83">
        <f t="shared" si="282"/>
        <v>0</v>
      </c>
      <c r="P8946" s="15">
        <v>42012.625</v>
      </c>
      <c r="Q8946" s="32">
        <f t="shared" si="285"/>
        <v>16</v>
      </c>
      <c r="R8946" s="83">
        <f t="shared" si="283"/>
        <v>0</v>
      </c>
    </row>
    <row r="8947" spans="1:18" hidden="1">
      <c r="A8947" s="15">
        <v>42012.666666666664</v>
      </c>
      <c r="B8947" s="32">
        <f t="shared" si="284"/>
        <v>17</v>
      </c>
      <c r="C8947" s="83">
        <f t="shared" si="282"/>
        <v>0</v>
      </c>
      <c r="P8947" s="15">
        <v>42012.666666666664</v>
      </c>
      <c r="Q8947" s="32">
        <f t="shared" si="285"/>
        <v>17</v>
      </c>
      <c r="R8947" s="83">
        <f t="shared" si="283"/>
        <v>0</v>
      </c>
    </row>
    <row r="8948" spans="1:18" hidden="1">
      <c r="A8948" s="15">
        <v>42012.708333333336</v>
      </c>
      <c r="B8948" s="32">
        <f t="shared" si="284"/>
        <v>18</v>
      </c>
      <c r="C8948" s="83">
        <f t="shared" si="282"/>
        <v>0</v>
      </c>
      <c r="P8948" s="15">
        <v>42012.708333333336</v>
      </c>
      <c r="Q8948" s="32">
        <f t="shared" si="285"/>
        <v>18</v>
      </c>
      <c r="R8948" s="83">
        <f t="shared" si="283"/>
        <v>0</v>
      </c>
    </row>
    <row r="8949" spans="1:18" hidden="1">
      <c r="A8949" s="15">
        <v>42012.75</v>
      </c>
      <c r="B8949" s="32">
        <f t="shared" si="284"/>
        <v>19</v>
      </c>
      <c r="C8949" s="83">
        <f t="shared" si="282"/>
        <v>0</v>
      </c>
      <c r="P8949" s="15">
        <v>42012.75</v>
      </c>
      <c r="Q8949" s="32">
        <f t="shared" si="285"/>
        <v>19</v>
      </c>
      <c r="R8949" s="83">
        <f t="shared" si="283"/>
        <v>0</v>
      </c>
    </row>
    <row r="8950" spans="1:18" hidden="1">
      <c r="A8950" s="15">
        <v>42012.791666666664</v>
      </c>
      <c r="B8950" s="32">
        <f t="shared" si="284"/>
        <v>20</v>
      </c>
      <c r="C8950" s="83">
        <f t="shared" si="282"/>
        <v>0</v>
      </c>
      <c r="P8950" s="15">
        <v>42012.791666666664</v>
      </c>
      <c r="Q8950" s="32">
        <f t="shared" si="285"/>
        <v>20</v>
      </c>
      <c r="R8950" s="83">
        <f t="shared" si="283"/>
        <v>0</v>
      </c>
    </row>
    <row r="8951" spans="1:18" hidden="1">
      <c r="A8951" s="15">
        <v>42012.833333333336</v>
      </c>
      <c r="B8951" s="32">
        <f t="shared" si="284"/>
        <v>21</v>
      </c>
      <c r="C8951" s="83">
        <f t="shared" si="282"/>
        <v>0</v>
      </c>
      <c r="P8951" s="15">
        <v>42012.833333333336</v>
      </c>
      <c r="Q8951" s="32">
        <f t="shared" si="285"/>
        <v>21</v>
      </c>
      <c r="R8951" s="83">
        <f t="shared" si="283"/>
        <v>0</v>
      </c>
    </row>
    <row r="8952" spans="1:18" hidden="1">
      <c r="A8952" s="15">
        <v>42012.875</v>
      </c>
      <c r="B8952" s="32">
        <f t="shared" si="284"/>
        <v>22</v>
      </c>
      <c r="C8952" s="83">
        <f t="shared" si="282"/>
        <v>0</v>
      </c>
      <c r="P8952" s="15">
        <v>42012.875</v>
      </c>
      <c r="Q8952" s="32">
        <f t="shared" si="285"/>
        <v>22</v>
      </c>
      <c r="R8952" s="83">
        <f t="shared" si="283"/>
        <v>0</v>
      </c>
    </row>
    <row r="8953" spans="1:18" hidden="1">
      <c r="A8953" s="15">
        <v>42012.916666666664</v>
      </c>
      <c r="B8953" s="32">
        <f t="shared" si="284"/>
        <v>23</v>
      </c>
      <c r="C8953" s="83">
        <f t="shared" si="282"/>
        <v>0</v>
      </c>
      <c r="P8953" s="15">
        <v>42012.916666666664</v>
      </c>
      <c r="Q8953" s="32">
        <f t="shared" si="285"/>
        <v>23</v>
      </c>
      <c r="R8953" s="83">
        <f t="shared" si="283"/>
        <v>0</v>
      </c>
    </row>
    <row r="8954" spans="1:18" hidden="1">
      <c r="A8954" s="15">
        <v>42012.958333333336</v>
      </c>
      <c r="B8954" s="32">
        <f t="shared" si="284"/>
        <v>24</v>
      </c>
      <c r="C8954" s="83">
        <f t="shared" si="282"/>
        <v>0</v>
      </c>
      <c r="P8954" s="15">
        <v>42012.958333333336</v>
      </c>
      <c r="Q8954" s="32">
        <f t="shared" si="285"/>
        <v>24</v>
      </c>
      <c r="R8954" s="83">
        <f t="shared" si="283"/>
        <v>0</v>
      </c>
    </row>
    <row r="8955" spans="1:18" hidden="1">
      <c r="A8955" s="15">
        <v>42013</v>
      </c>
      <c r="B8955" s="32">
        <f t="shared" si="284"/>
        <v>1</v>
      </c>
      <c r="C8955" s="83">
        <f t="shared" si="282"/>
        <v>0</v>
      </c>
      <c r="P8955" s="15">
        <v>42013</v>
      </c>
      <c r="Q8955" s="32">
        <f t="shared" si="285"/>
        <v>1</v>
      </c>
      <c r="R8955" s="83">
        <f t="shared" si="283"/>
        <v>0</v>
      </c>
    </row>
    <row r="8956" spans="1:18" hidden="1">
      <c r="A8956" s="15">
        <v>42013.041666666664</v>
      </c>
      <c r="B8956" s="32">
        <f t="shared" si="284"/>
        <v>2</v>
      </c>
      <c r="C8956" s="83">
        <f t="shared" ref="C8956:C9019" si="286">C196</f>
        <v>0</v>
      </c>
      <c r="P8956" s="15">
        <v>42013.041666666664</v>
      </c>
      <c r="Q8956" s="32">
        <f t="shared" si="285"/>
        <v>2</v>
      </c>
      <c r="R8956" s="83">
        <f t="shared" ref="R8956:R9019" si="287">R196</f>
        <v>0</v>
      </c>
    </row>
    <row r="8957" spans="1:18" hidden="1">
      <c r="A8957" s="15">
        <v>42013.083333333336</v>
      </c>
      <c r="B8957" s="32">
        <f t="shared" si="284"/>
        <v>3</v>
      </c>
      <c r="C8957" s="83">
        <f t="shared" si="286"/>
        <v>0</v>
      </c>
      <c r="P8957" s="15">
        <v>42013.083333333336</v>
      </c>
      <c r="Q8957" s="32">
        <f t="shared" si="285"/>
        <v>3</v>
      </c>
      <c r="R8957" s="83">
        <f t="shared" si="287"/>
        <v>0</v>
      </c>
    </row>
    <row r="8958" spans="1:18" hidden="1">
      <c r="A8958" s="15">
        <v>42013.125</v>
      </c>
      <c r="B8958" s="32">
        <f t="shared" si="284"/>
        <v>4</v>
      </c>
      <c r="C8958" s="83">
        <f t="shared" si="286"/>
        <v>0</v>
      </c>
      <c r="P8958" s="15">
        <v>42013.125</v>
      </c>
      <c r="Q8958" s="32">
        <f t="shared" si="285"/>
        <v>4</v>
      </c>
      <c r="R8958" s="83">
        <f t="shared" si="287"/>
        <v>0</v>
      </c>
    </row>
    <row r="8959" spans="1:18" hidden="1">
      <c r="A8959" s="15">
        <v>42013.166666666664</v>
      </c>
      <c r="B8959" s="32">
        <f t="shared" si="284"/>
        <v>5</v>
      </c>
      <c r="C8959" s="83">
        <f t="shared" si="286"/>
        <v>0</v>
      </c>
      <c r="P8959" s="15">
        <v>42013.166666666664</v>
      </c>
      <c r="Q8959" s="32">
        <f t="shared" si="285"/>
        <v>5</v>
      </c>
      <c r="R8959" s="83">
        <f t="shared" si="287"/>
        <v>0</v>
      </c>
    </row>
    <row r="8960" spans="1:18" hidden="1">
      <c r="A8960" s="15">
        <v>42013.208333333336</v>
      </c>
      <c r="B8960" s="32">
        <f t="shared" si="284"/>
        <v>6</v>
      </c>
      <c r="C8960" s="83">
        <f t="shared" si="286"/>
        <v>0</v>
      </c>
      <c r="P8960" s="15">
        <v>42013.208333333336</v>
      </c>
      <c r="Q8960" s="32">
        <f t="shared" si="285"/>
        <v>6</v>
      </c>
      <c r="R8960" s="83">
        <f t="shared" si="287"/>
        <v>0</v>
      </c>
    </row>
    <row r="8961" spans="1:18" hidden="1">
      <c r="A8961" s="15">
        <v>42013.25</v>
      </c>
      <c r="B8961" s="32">
        <f t="shared" si="284"/>
        <v>7</v>
      </c>
      <c r="C8961" s="83">
        <f t="shared" si="286"/>
        <v>0</v>
      </c>
      <c r="P8961" s="15">
        <v>42013.25</v>
      </c>
      <c r="Q8961" s="32">
        <f t="shared" si="285"/>
        <v>7</v>
      </c>
      <c r="R8961" s="83">
        <f t="shared" si="287"/>
        <v>0</v>
      </c>
    </row>
    <row r="8962" spans="1:18" hidden="1">
      <c r="A8962" s="15">
        <v>42013.291666666664</v>
      </c>
      <c r="B8962" s="32">
        <f t="shared" si="284"/>
        <v>8</v>
      </c>
      <c r="C8962" s="83">
        <f t="shared" si="286"/>
        <v>0</v>
      </c>
      <c r="P8962" s="15">
        <v>42013.291666666664</v>
      </c>
      <c r="Q8962" s="32">
        <f t="shared" si="285"/>
        <v>8</v>
      </c>
      <c r="R8962" s="83">
        <f t="shared" si="287"/>
        <v>0</v>
      </c>
    </row>
    <row r="8963" spans="1:18" hidden="1">
      <c r="A8963" s="15">
        <v>42013.333333333336</v>
      </c>
      <c r="B8963" s="32">
        <f t="shared" si="284"/>
        <v>9</v>
      </c>
      <c r="C8963" s="83">
        <f t="shared" si="286"/>
        <v>0</v>
      </c>
      <c r="P8963" s="15">
        <v>42013.333333333336</v>
      </c>
      <c r="Q8963" s="32">
        <f t="shared" si="285"/>
        <v>9</v>
      </c>
      <c r="R8963" s="83">
        <f t="shared" si="287"/>
        <v>0</v>
      </c>
    </row>
    <row r="8964" spans="1:18" hidden="1">
      <c r="A8964" s="15">
        <v>42013.375</v>
      </c>
      <c r="B8964" s="32">
        <f t="shared" ref="B8964:B9027" si="288">HOUR(A8964)+1</f>
        <v>10</v>
      </c>
      <c r="C8964" s="83">
        <f t="shared" si="286"/>
        <v>0</v>
      </c>
      <c r="P8964" s="15">
        <v>42013.375</v>
      </c>
      <c r="Q8964" s="32">
        <f t="shared" ref="Q8964:Q9027" si="289">HOUR(P8964)+1</f>
        <v>10</v>
      </c>
      <c r="R8964" s="83">
        <f t="shared" si="287"/>
        <v>0</v>
      </c>
    </row>
    <row r="8965" spans="1:18" hidden="1">
      <c r="A8965" s="15">
        <v>42013.416666666664</v>
      </c>
      <c r="B8965" s="32">
        <f t="shared" si="288"/>
        <v>11</v>
      </c>
      <c r="C8965" s="83">
        <f t="shared" si="286"/>
        <v>0</v>
      </c>
      <c r="P8965" s="15">
        <v>42013.416666666664</v>
      </c>
      <c r="Q8965" s="32">
        <f t="shared" si="289"/>
        <v>11</v>
      </c>
      <c r="R8965" s="83">
        <f t="shared" si="287"/>
        <v>0</v>
      </c>
    </row>
    <row r="8966" spans="1:18" hidden="1">
      <c r="A8966" s="15">
        <v>42013.458333333336</v>
      </c>
      <c r="B8966" s="32">
        <f t="shared" si="288"/>
        <v>12</v>
      </c>
      <c r="C8966" s="83">
        <f t="shared" si="286"/>
        <v>0</v>
      </c>
      <c r="P8966" s="15">
        <v>42013.458333333336</v>
      </c>
      <c r="Q8966" s="32">
        <f t="shared" si="289"/>
        <v>12</v>
      </c>
      <c r="R8966" s="83">
        <f t="shared" si="287"/>
        <v>0</v>
      </c>
    </row>
    <row r="8967" spans="1:18" hidden="1">
      <c r="A8967" s="15">
        <v>42013.5</v>
      </c>
      <c r="B8967" s="32">
        <f t="shared" si="288"/>
        <v>13</v>
      </c>
      <c r="C8967" s="83">
        <f t="shared" si="286"/>
        <v>0</v>
      </c>
      <c r="P8967" s="15">
        <v>42013.5</v>
      </c>
      <c r="Q8967" s="32">
        <f t="shared" si="289"/>
        <v>13</v>
      </c>
      <c r="R8967" s="83">
        <f t="shared" si="287"/>
        <v>0</v>
      </c>
    </row>
    <row r="8968" spans="1:18" hidden="1">
      <c r="A8968" s="15">
        <v>42013.541666666664</v>
      </c>
      <c r="B8968" s="32">
        <f t="shared" si="288"/>
        <v>14</v>
      </c>
      <c r="C8968" s="83">
        <f t="shared" si="286"/>
        <v>0</v>
      </c>
      <c r="P8968" s="15">
        <v>42013.541666666664</v>
      </c>
      <c r="Q8968" s="32">
        <f t="shared" si="289"/>
        <v>14</v>
      </c>
      <c r="R8968" s="83">
        <f t="shared" si="287"/>
        <v>0</v>
      </c>
    </row>
    <row r="8969" spans="1:18" hidden="1">
      <c r="A8969" s="15">
        <v>42013.583333333336</v>
      </c>
      <c r="B8969" s="32">
        <f t="shared" si="288"/>
        <v>15</v>
      </c>
      <c r="C8969" s="83">
        <f t="shared" si="286"/>
        <v>0</v>
      </c>
      <c r="P8969" s="15">
        <v>42013.583333333336</v>
      </c>
      <c r="Q8969" s="32">
        <f t="shared" si="289"/>
        <v>15</v>
      </c>
      <c r="R8969" s="83">
        <f t="shared" si="287"/>
        <v>0</v>
      </c>
    </row>
    <row r="8970" spans="1:18" hidden="1">
      <c r="A8970" s="15">
        <v>42013.625</v>
      </c>
      <c r="B8970" s="32">
        <f t="shared" si="288"/>
        <v>16</v>
      </c>
      <c r="C8970" s="83">
        <f t="shared" si="286"/>
        <v>0</v>
      </c>
      <c r="P8970" s="15">
        <v>42013.625</v>
      </c>
      <c r="Q8970" s="32">
        <f t="shared" si="289"/>
        <v>16</v>
      </c>
      <c r="R8970" s="83">
        <f t="shared" si="287"/>
        <v>0</v>
      </c>
    </row>
    <row r="8971" spans="1:18" hidden="1">
      <c r="A8971" s="15">
        <v>42013.666666666664</v>
      </c>
      <c r="B8971" s="32">
        <f t="shared" si="288"/>
        <v>17</v>
      </c>
      <c r="C8971" s="83">
        <f t="shared" si="286"/>
        <v>0</v>
      </c>
      <c r="P8971" s="15">
        <v>42013.666666666664</v>
      </c>
      <c r="Q8971" s="32">
        <f t="shared" si="289"/>
        <v>17</v>
      </c>
      <c r="R8971" s="83">
        <f t="shared" si="287"/>
        <v>0</v>
      </c>
    </row>
    <row r="8972" spans="1:18" hidden="1">
      <c r="A8972" s="15">
        <v>42013.708333333336</v>
      </c>
      <c r="B8972" s="32">
        <f t="shared" si="288"/>
        <v>18</v>
      </c>
      <c r="C8972" s="83">
        <f t="shared" si="286"/>
        <v>0</v>
      </c>
      <c r="P8972" s="15">
        <v>42013.708333333336</v>
      </c>
      <c r="Q8972" s="32">
        <f t="shared" si="289"/>
        <v>18</v>
      </c>
      <c r="R8972" s="83">
        <f t="shared" si="287"/>
        <v>0</v>
      </c>
    </row>
    <row r="8973" spans="1:18" hidden="1">
      <c r="A8973" s="15">
        <v>42013.75</v>
      </c>
      <c r="B8973" s="32">
        <f t="shared" si="288"/>
        <v>19</v>
      </c>
      <c r="C8973" s="83">
        <f t="shared" si="286"/>
        <v>0</v>
      </c>
      <c r="P8973" s="15">
        <v>42013.75</v>
      </c>
      <c r="Q8973" s="32">
        <f t="shared" si="289"/>
        <v>19</v>
      </c>
      <c r="R8973" s="83">
        <f t="shared" si="287"/>
        <v>0</v>
      </c>
    </row>
    <row r="8974" spans="1:18" hidden="1">
      <c r="A8974" s="15">
        <v>42013.791666666664</v>
      </c>
      <c r="B8974" s="32">
        <f t="shared" si="288"/>
        <v>20</v>
      </c>
      <c r="C8974" s="83">
        <f t="shared" si="286"/>
        <v>0</v>
      </c>
      <c r="P8974" s="15">
        <v>42013.791666666664</v>
      </c>
      <c r="Q8974" s="32">
        <f t="shared" si="289"/>
        <v>20</v>
      </c>
      <c r="R8974" s="83">
        <f t="shared" si="287"/>
        <v>0</v>
      </c>
    </row>
    <row r="8975" spans="1:18" hidden="1">
      <c r="A8975" s="15">
        <v>42013.833333333336</v>
      </c>
      <c r="B8975" s="32">
        <f t="shared" si="288"/>
        <v>21</v>
      </c>
      <c r="C8975" s="83">
        <f t="shared" si="286"/>
        <v>0</v>
      </c>
      <c r="P8975" s="15">
        <v>42013.833333333336</v>
      </c>
      <c r="Q8975" s="32">
        <f t="shared" si="289"/>
        <v>21</v>
      </c>
      <c r="R8975" s="83">
        <f t="shared" si="287"/>
        <v>0</v>
      </c>
    </row>
    <row r="8976" spans="1:18" hidden="1">
      <c r="A8976" s="15">
        <v>42013.875</v>
      </c>
      <c r="B8976" s="32">
        <f t="shared" si="288"/>
        <v>22</v>
      </c>
      <c r="C8976" s="83">
        <f t="shared" si="286"/>
        <v>0</v>
      </c>
      <c r="P8976" s="15">
        <v>42013.875</v>
      </c>
      <c r="Q8976" s="32">
        <f t="shared" si="289"/>
        <v>22</v>
      </c>
      <c r="R8976" s="83">
        <f t="shared" si="287"/>
        <v>0</v>
      </c>
    </row>
    <row r="8977" spans="1:18" hidden="1">
      <c r="A8977" s="15">
        <v>42013.916666666664</v>
      </c>
      <c r="B8977" s="32">
        <f t="shared" si="288"/>
        <v>23</v>
      </c>
      <c r="C8977" s="83">
        <f t="shared" si="286"/>
        <v>0</v>
      </c>
      <c r="P8977" s="15">
        <v>42013.916666666664</v>
      </c>
      <c r="Q8977" s="32">
        <f t="shared" si="289"/>
        <v>23</v>
      </c>
      <c r="R8977" s="83">
        <f t="shared" si="287"/>
        <v>0</v>
      </c>
    </row>
    <row r="8978" spans="1:18" hidden="1">
      <c r="A8978" s="15">
        <v>42013.958333333336</v>
      </c>
      <c r="B8978" s="32">
        <f t="shared" si="288"/>
        <v>24</v>
      </c>
      <c r="C8978" s="83">
        <f t="shared" si="286"/>
        <v>0</v>
      </c>
      <c r="P8978" s="15">
        <v>42013.958333333336</v>
      </c>
      <c r="Q8978" s="32">
        <f t="shared" si="289"/>
        <v>24</v>
      </c>
      <c r="R8978" s="83">
        <f t="shared" si="287"/>
        <v>0</v>
      </c>
    </row>
    <row r="8979" spans="1:18" hidden="1">
      <c r="A8979" s="15">
        <v>42014</v>
      </c>
      <c r="B8979" s="32">
        <f t="shared" si="288"/>
        <v>1</v>
      </c>
      <c r="C8979" s="83">
        <f t="shared" si="286"/>
        <v>0</v>
      </c>
      <c r="P8979" s="15">
        <v>42014</v>
      </c>
      <c r="Q8979" s="32">
        <f t="shared" si="289"/>
        <v>1</v>
      </c>
      <c r="R8979" s="83">
        <f t="shared" si="287"/>
        <v>0</v>
      </c>
    </row>
    <row r="8980" spans="1:18" hidden="1">
      <c r="A8980" s="15">
        <v>42014.041666666664</v>
      </c>
      <c r="B8980" s="32">
        <f t="shared" si="288"/>
        <v>2</v>
      </c>
      <c r="C8980" s="83">
        <f t="shared" si="286"/>
        <v>0</v>
      </c>
      <c r="P8980" s="15">
        <v>42014.041666666664</v>
      </c>
      <c r="Q8980" s="32">
        <f t="shared" si="289"/>
        <v>2</v>
      </c>
      <c r="R8980" s="83">
        <f t="shared" si="287"/>
        <v>0</v>
      </c>
    </row>
    <row r="8981" spans="1:18" hidden="1">
      <c r="A8981" s="15">
        <v>42014.083333333336</v>
      </c>
      <c r="B8981" s="32">
        <f t="shared" si="288"/>
        <v>3</v>
      </c>
      <c r="C8981" s="83">
        <f t="shared" si="286"/>
        <v>0</v>
      </c>
      <c r="P8981" s="15">
        <v>42014.083333333336</v>
      </c>
      <c r="Q8981" s="32">
        <f t="shared" si="289"/>
        <v>3</v>
      </c>
      <c r="R8981" s="83">
        <f t="shared" si="287"/>
        <v>0</v>
      </c>
    </row>
    <row r="8982" spans="1:18" hidden="1">
      <c r="A8982" s="15">
        <v>42014.125</v>
      </c>
      <c r="B8982" s="32">
        <f t="shared" si="288"/>
        <v>4</v>
      </c>
      <c r="C8982" s="83">
        <f t="shared" si="286"/>
        <v>0</v>
      </c>
      <c r="P8982" s="15">
        <v>42014.125</v>
      </c>
      <c r="Q8982" s="32">
        <f t="shared" si="289"/>
        <v>4</v>
      </c>
      <c r="R8982" s="83">
        <f t="shared" si="287"/>
        <v>0</v>
      </c>
    </row>
    <row r="8983" spans="1:18" hidden="1">
      <c r="A8983" s="15">
        <v>42014.166666666664</v>
      </c>
      <c r="B8983" s="32">
        <f t="shared" si="288"/>
        <v>5</v>
      </c>
      <c r="C8983" s="83">
        <f t="shared" si="286"/>
        <v>0</v>
      </c>
      <c r="P8983" s="15">
        <v>42014.166666666664</v>
      </c>
      <c r="Q8983" s="32">
        <f t="shared" si="289"/>
        <v>5</v>
      </c>
      <c r="R8983" s="83">
        <f t="shared" si="287"/>
        <v>0</v>
      </c>
    </row>
    <row r="8984" spans="1:18" hidden="1">
      <c r="A8984" s="15">
        <v>42014.208333333336</v>
      </c>
      <c r="B8984" s="32">
        <f t="shared" si="288"/>
        <v>6</v>
      </c>
      <c r="C8984" s="83">
        <f t="shared" si="286"/>
        <v>0</v>
      </c>
      <c r="P8984" s="15">
        <v>42014.208333333336</v>
      </c>
      <c r="Q8984" s="32">
        <f t="shared" si="289"/>
        <v>6</v>
      </c>
      <c r="R8984" s="83">
        <f t="shared" si="287"/>
        <v>0</v>
      </c>
    </row>
    <row r="8985" spans="1:18" hidden="1">
      <c r="A8985" s="15">
        <v>42014.25</v>
      </c>
      <c r="B8985" s="32">
        <f t="shared" si="288"/>
        <v>7</v>
      </c>
      <c r="C8985" s="83">
        <f t="shared" si="286"/>
        <v>0</v>
      </c>
      <c r="P8985" s="15">
        <v>42014.25</v>
      </c>
      <c r="Q8985" s="32">
        <f t="shared" si="289"/>
        <v>7</v>
      </c>
      <c r="R8985" s="83">
        <f t="shared" si="287"/>
        <v>0</v>
      </c>
    </row>
    <row r="8986" spans="1:18" hidden="1">
      <c r="A8986" s="15">
        <v>42014.291666666664</v>
      </c>
      <c r="B8986" s="32">
        <f t="shared" si="288"/>
        <v>8</v>
      </c>
      <c r="C8986" s="83">
        <f t="shared" si="286"/>
        <v>0</v>
      </c>
      <c r="P8986" s="15">
        <v>42014.291666666664</v>
      </c>
      <c r="Q8986" s="32">
        <f t="shared" si="289"/>
        <v>8</v>
      </c>
      <c r="R8986" s="83">
        <f t="shared" si="287"/>
        <v>0</v>
      </c>
    </row>
    <row r="8987" spans="1:18" hidden="1">
      <c r="A8987" s="15">
        <v>42014.333333333336</v>
      </c>
      <c r="B8987" s="32">
        <f t="shared" si="288"/>
        <v>9</v>
      </c>
      <c r="C8987" s="83">
        <f t="shared" si="286"/>
        <v>0</v>
      </c>
      <c r="P8987" s="15">
        <v>42014.333333333336</v>
      </c>
      <c r="Q8987" s="32">
        <f t="shared" si="289"/>
        <v>9</v>
      </c>
      <c r="R8987" s="83">
        <f t="shared" si="287"/>
        <v>0</v>
      </c>
    </row>
    <row r="8988" spans="1:18" hidden="1">
      <c r="A8988" s="15">
        <v>42014.375</v>
      </c>
      <c r="B8988" s="32">
        <f t="shared" si="288"/>
        <v>10</v>
      </c>
      <c r="C8988" s="83">
        <f t="shared" si="286"/>
        <v>0</v>
      </c>
      <c r="P8988" s="15">
        <v>42014.375</v>
      </c>
      <c r="Q8988" s="32">
        <f t="shared" si="289"/>
        <v>10</v>
      </c>
      <c r="R8988" s="83">
        <f t="shared" si="287"/>
        <v>0</v>
      </c>
    </row>
    <row r="8989" spans="1:18" hidden="1">
      <c r="A8989" s="15">
        <v>42014.416666666664</v>
      </c>
      <c r="B8989" s="32">
        <f t="shared" si="288"/>
        <v>11</v>
      </c>
      <c r="C8989" s="83">
        <f t="shared" si="286"/>
        <v>0</v>
      </c>
      <c r="P8989" s="15">
        <v>42014.416666666664</v>
      </c>
      <c r="Q8989" s="32">
        <f t="shared" si="289"/>
        <v>11</v>
      </c>
      <c r="R8989" s="83">
        <f t="shared" si="287"/>
        <v>0</v>
      </c>
    </row>
    <row r="8990" spans="1:18" hidden="1">
      <c r="A8990" s="15">
        <v>42014.458333333336</v>
      </c>
      <c r="B8990" s="32">
        <f t="shared" si="288"/>
        <v>12</v>
      </c>
      <c r="C8990" s="83">
        <f t="shared" si="286"/>
        <v>0</v>
      </c>
      <c r="P8990" s="15">
        <v>42014.458333333336</v>
      </c>
      <c r="Q8990" s="32">
        <f t="shared" si="289"/>
        <v>12</v>
      </c>
      <c r="R8990" s="83">
        <f t="shared" si="287"/>
        <v>0</v>
      </c>
    </row>
    <row r="8991" spans="1:18" hidden="1">
      <c r="A8991" s="15">
        <v>42014.5</v>
      </c>
      <c r="B8991" s="32">
        <f t="shared" si="288"/>
        <v>13</v>
      </c>
      <c r="C8991" s="83">
        <f t="shared" si="286"/>
        <v>0</v>
      </c>
      <c r="P8991" s="15">
        <v>42014.5</v>
      </c>
      <c r="Q8991" s="32">
        <f t="shared" si="289"/>
        <v>13</v>
      </c>
      <c r="R8991" s="83">
        <f t="shared" si="287"/>
        <v>0</v>
      </c>
    </row>
    <row r="8992" spans="1:18" hidden="1">
      <c r="A8992" s="15">
        <v>42014.541666666664</v>
      </c>
      <c r="B8992" s="32">
        <f t="shared" si="288"/>
        <v>14</v>
      </c>
      <c r="C8992" s="83">
        <f t="shared" si="286"/>
        <v>0</v>
      </c>
      <c r="P8992" s="15">
        <v>42014.541666666664</v>
      </c>
      <c r="Q8992" s="32">
        <f t="shared" si="289"/>
        <v>14</v>
      </c>
      <c r="R8992" s="83">
        <f t="shared" si="287"/>
        <v>0</v>
      </c>
    </row>
    <row r="8993" spans="1:18" hidden="1">
      <c r="A8993" s="15">
        <v>42014.583333333336</v>
      </c>
      <c r="B8993" s="32">
        <f t="shared" si="288"/>
        <v>15</v>
      </c>
      <c r="C8993" s="83">
        <f t="shared" si="286"/>
        <v>0</v>
      </c>
      <c r="P8993" s="15">
        <v>42014.583333333336</v>
      </c>
      <c r="Q8993" s="32">
        <f t="shared" si="289"/>
        <v>15</v>
      </c>
      <c r="R8993" s="83">
        <f t="shared" si="287"/>
        <v>0</v>
      </c>
    </row>
    <row r="8994" spans="1:18" hidden="1">
      <c r="A8994" s="15">
        <v>42014.625</v>
      </c>
      <c r="B8994" s="32">
        <f t="shared" si="288"/>
        <v>16</v>
      </c>
      <c r="C8994" s="83">
        <f t="shared" si="286"/>
        <v>0</v>
      </c>
      <c r="P8994" s="15">
        <v>42014.625</v>
      </c>
      <c r="Q8994" s="32">
        <f t="shared" si="289"/>
        <v>16</v>
      </c>
      <c r="R8994" s="83">
        <f t="shared" si="287"/>
        <v>0</v>
      </c>
    </row>
    <row r="8995" spans="1:18" hidden="1">
      <c r="A8995" s="15">
        <v>42014.666666666664</v>
      </c>
      <c r="B8995" s="32">
        <f t="shared" si="288"/>
        <v>17</v>
      </c>
      <c r="C8995" s="83">
        <f t="shared" si="286"/>
        <v>0</v>
      </c>
      <c r="P8995" s="15">
        <v>42014.666666666664</v>
      </c>
      <c r="Q8995" s="32">
        <f t="shared" si="289"/>
        <v>17</v>
      </c>
      <c r="R8995" s="83">
        <f t="shared" si="287"/>
        <v>0</v>
      </c>
    </row>
    <row r="8996" spans="1:18" hidden="1">
      <c r="A8996" s="15">
        <v>42014.708333333336</v>
      </c>
      <c r="B8996" s="32">
        <f t="shared" si="288"/>
        <v>18</v>
      </c>
      <c r="C8996" s="83">
        <f t="shared" si="286"/>
        <v>0</v>
      </c>
      <c r="P8996" s="15">
        <v>42014.708333333336</v>
      </c>
      <c r="Q8996" s="32">
        <f t="shared" si="289"/>
        <v>18</v>
      </c>
      <c r="R8996" s="83">
        <f t="shared" si="287"/>
        <v>0</v>
      </c>
    </row>
    <row r="8997" spans="1:18" hidden="1">
      <c r="A8997" s="15">
        <v>42014.75</v>
      </c>
      <c r="B8997" s="32">
        <f t="shared" si="288"/>
        <v>19</v>
      </c>
      <c r="C8997" s="83">
        <f t="shared" si="286"/>
        <v>0</v>
      </c>
      <c r="P8997" s="15">
        <v>42014.75</v>
      </c>
      <c r="Q8997" s="32">
        <f t="shared" si="289"/>
        <v>19</v>
      </c>
      <c r="R8997" s="83">
        <f t="shared" si="287"/>
        <v>0</v>
      </c>
    </row>
    <row r="8998" spans="1:18" hidden="1">
      <c r="A8998" s="15">
        <v>42014.791666666664</v>
      </c>
      <c r="B8998" s="32">
        <f t="shared" si="288"/>
        <v>20</v>
      </c>
      <c r="C8998" s="83">
        <f t="shared" si="286"/>
        <v>0</v>
      </c>
      <c r="P8998" s="15">
        <v>42014.791666666664</v>
      </c>
      <c r="Q8998" s="32">
        <f t="shared" si="289"/>
        <v>20</v>
      </c>
      <c r="R8998" s="83">
        <f t="shared" si="287"/>
        <v>0</v>
      </c>
    </row>
    <row r="8999" spans="1:18" hidden="1">
      <c r="A8999" s="15">
        <v>42014.833333333336</v>
      </c>
      <c r="B8999" s="32">
        <f t="shared" si="288"/>
        <v>21</v>
      </c>
      <c r="C8999" s="83">
        <f t="shared" si="286"/>
        <v>0</v>
      </c>
      <c r="P8999" s="15">
        <v>42014.833333333336</v>
      </c>
      <c r="Q8999" s="32">
        <f t="shared" si="289"/>
        <v>21</v>
      </c>
      <c r="R8999" s="83">
        <f t="shared" si="287"/>
        <v>0</v>
      </c>
    </row>
    <row r="9000" spans="1:18" hidden="1">
      <c r="A9000" s="15">
        <v>42014.875</v>
      </c>
      <c r="B9000" s="32">
        <f t="shared" si="288"/>
        <v>22</v>
      </c>
      <c r="C9000" s="83">
        <f t="shared" si="286"/>
        <v>0</v>
      </c>
      <c r="P9000" s="15">
        <v>42014.875</v>
      </c>
      <c r="Q9000" s="32">
        <f t="shared" si="289"/>
        <v>22</v>
      </c>
      <c r="R9000" s="83">
        <f t="shared" si="287"/>
        <v>0</v>
      </c>
    </row>
    <row r="9001" spans="1:18" hidden="1">
      <c r="A9001" s="15">
        <v>42014.916666666664</v>
      </c>
      <c r="B9001" s="32">
        <f t="shared" si="288"/>
        <v>23</v>
      </c>
      <c r="C9001" s="83">
        <f t="shared" si="286"/>
        <v>0</v>
      </c>
      <c r="P9001" s="15">
        <v>42014.916666666664</v>
      </c>
      <c r="Q9001" s="32">
        <f t="shared" si="289"/>
        <v>23</v>
      </c>
      <c r="R9001" s="83">
        <f t="shared" si="287"/>
        <v>0</v>
      </c>
    </row>
    <row r="9002" spans="1:18" hidden="1">
      <c r="A9002" s="15">
        <v>42014.958333333336</v>
      </c>
      <c r="B9002" s="32">
        <f t="shared" si="288"/>
        <v>24</v>
      </c>
      <c r="C9002" s="83">
        <f t="shared" si="286"/>
        <v>0</v>
      </c>
      <c r="P9002" s="15">
        <v>42014.958333333336</v>
      </c>
      <c r="Q9002" s="32">
        <f t="shared" si="289"/>
        <v>24</v>
      </c>
      <c r="R9002" s="83">
        <f t="shared" si="287"/>
        <v>0</v>
      </c>
    </row>
    <row r="9003" spans="1:18" hidden="1">
      <c r="A9003" s="15">
        <v>42015</v>
      </c>
      <c r="B9003" s="32">
        <f t="shared" si="288"/>
        <v>1</v>
      </c>
      <c r="C9003" s="83">
        <f t="shared" si="286"/>
        <v>0</v>
      </c>
      <c r="P9003" s="15">
        <v>42015</v>
      </c>
      <c r="Q9003" s="32">
        <f t="shared" si="289"/>
        <v>1</v>
      </c>
      <c r="R9003" s="83">
        <f t="shared" si="287"/>
        <v>0</v>
      </c>
    </row>
    <row r="9004" spans="1:18" hidden="1">
      <c r="A9004" s="15">
        <v>42015.041666666664</v>
      </c>
      <c r="B9004" s="32">
        <f t="shared" si="288"/>
        <v>2</v>
      </c>
      <c r="C9004" s="83">
        <f t="shared" si="286"/>
        <v>0</v>
      </c>
      <c r="P9004" s="15">
        <v>42015.041666666664</v>
      </c>
      <c r="Q9004" s="32">
        <f t="shared" si="289"/>
        <v>2</v>
      </c>
      <c r="R9004" s="83">
        <f t="shared" si="287"/>
        <v>0</v>
      </c>
    </row>
    <row r="9005" spans="1:18" hidden="1">
      <c r="A9005" s="15">
        <v>42015.083333333336</v>
      </c>
      <c r="B9005" s="32">
        <f t="shared" si="288"/>
        <v>3</v>
      </c>
      <c r="C9005" s="83">
        <f t="shared" si="286"/>
        <v>0</v>
      </c>
      <c r="P9005" s="15">
        <v>42015.083333333336</v>
      </c>
      <c r="Q9005" s="32">
        <f t="shared" si="289"/>
        <v>3</v>
      </c>
      <c r="R9005" s="83">
        <f t="shared" si="287"/>
        <v>0</v>
      </c>
    </row>
    <row r="9006" spans="1:18" hidden="1">
      <c r="A9006" s="15">
        <v>42015.125</v>
      </c>
      <c r="B9006" s="32">
        <f t="shared" si="288"/>
        <v>4</v>
      </c>
      <c r="C9006" s="83">
        <f t="shared" si="286"/>
        <v>0</v>
      </c>
      <c r="P9006" s="15">
        <v>42015.125</v>
      </c>
      <c r="Q9006" s="32">
        <f t="shared" si="289"/>
        <v>4</v>
      </c>
      <c r="R9006" s="83">
        <f t="shared" si="287"/>
        <v>0</v>
      </c>
    </row>
    <row r="9007" spans="1:18" hidden="1">
      <c r="A9007" s="15">
        <v>42015.166666666664</v>
      </c>
      <c r="B9007" s="32">
        <f t="shared" si="288"/>
        <v>5</v>
      </c>
      <c r="C9007" s="83">
        <f t="shared" si="286"/>
        <v>0</v>
      </c>
      <c r="P9007" s="15">
        <v>42015.166666666664</v>
      </c>
      <c r="Q9007" s="32">
        <f t="shared" si="289"/>
        <v>5</v>
      </c>
      <c r="R9007" s="83">
        <f t="shared" si="287"/>
        <v>0</v>
      </c>
    </row>
    <row r="9008" spans="1:18" hidden="1">
      <c r="A9008" s="15">
        <v>42015.208333333336</v>
      </c>
      <c r="B9008" s="32">
        <f t="shared" si="288"/>
        <v>6</v>
      </c>
      <c r="C9008" s="83">
        <f t="shared" si="286"/>
        <v>0</v>
      </c>
      <c r="P9008" s="15">
        <v>42015.208333333336</v>
      </c>
      <c r="Q9008" s="32">
        <f t="shared" si="289"/>
        <v>6</v>
      </c>
      <c r="R9008" s="83">
        <f t="shared" si="287"/>
        <v>0</v>
      </c>
    </row>
    <row r="9009" spans="1:18" hidden="1">
      <c r="A9009" s="15">
        <v>42015.25</v>
      </c>
      <c r="B9009" s="32">
        <f t="shared" si="288"/>
        <v>7</v>
      </c>
      <c r="C9009" s="83">
        <f t="shared" si="286"/>
        <v>0</v>
      </c>
      <c r="P9009" s="15">
        <v>42015.25</v>
      </c>
      <c r="Q9009" s="32">
        <f t="shared" si="289"/>
        <v>7</v>
      </c>
      <c r="R9009" s="83">
        <f t="shared" si="287"/>
        <v>0</v>
      </c>
    </row>
    <row r="9010" spans="1:18" hidden="1">
      <c r="A9010" s="15">
        <v>42015.291666666664</v>
      </c>
      <c r="B9010" s="32">
        <f t="shared" si="288"/>
        <v>8</v>
      </c>
      <c r="C9010" s="83">
        <f t="shared" si="286"/>
        <v>0</v>
      </c>
      <c r="P9010" s="15">
        <v>42015.291666666664</v>
      </c>
      <c r="Q9010" s="32">
        <f t="shared" si="289"/>
        <v>8</v>
      </c>
      <c r="R9010" s="83">
        <f t="shared" si="287"/>
        <v>0</v>
      </c>
    </row>
    <row r="9011" spans="1:18" hidden="1">
      <c r="A9011" s="15">
        <v>42015.333333333336</v>
      </c>
      <c r="B9011" s="32">
        <f t="shared" si="288"/>
        <v>9</v>
      </c>
      <c r="C9011" s="83">
        <f t="shared" si="286"/>
        <v>0</v>
      </c>
      <c r="P9011" s="15">
        <v>42015.333333333336</v>
      </c>
      <c r="Q9011" s="32">
        <f t="shared" si="289"/>
        <v>9</v>
      </c>
      <c r="R9011" s="83">
        <f t="shared" si="287"/>
        <v>0</v>
      </c>
    </row>
    <row r="9012" spans="1:18" hidden="1">
      <c r="A9012" s="15">
        <v>42015.375</v>
      </c>
      <c r="B9012" s="32">
        <f t="shared" si="288"/>
        <v>10</v>
      </c>
      <c r="C9012" s="83">
        <f t="shared" si="286"/>
        <v>0</v>
      </c>
      <c r="P9012" s="15">
        <v>42015.375</v>
      </c>
      <c r="Q9012" s="32">
        <f t="shared" si="289"/>
        <v>10</v>
      </c>
      <c r="R9012" s="83">
        <f t="shared" si="287"/>
        <v>0</v>
      </c>
    </row>
    <row r="9013" spans="1:18" hidden="1">
      <c r="A9013" s="15">
        <v>42015.416666666664</v>
      </c>
      <c r="B9013" s="32">
        <f t="shared" si="288"/>
        <v>11</v>
      </c>
      <c r="C9013" s="83">
        <f t="shared" si="286"/>
        <v>0</v>
      </c>
      <c r="P9013" s="15">
        <v>42015.416666666664</v>
      </c>
      <c r="Q9013" s="32">
        <f t="shared" si="289"/>
        <v>11</v>
      </c>
      <c r="R9013" s="83">
        <f t="shared" si="287"/>
        <v>0</v>
      </c>
    </row>
    <row r="9014" spans="1:18" hidden="1">
      <c r="A9014" s="15">
        <v>42015.458333333336</v>
      </c>
      <c r="B9014" s="32">
        <f t="shared" si="288"/>
        <v>12</v>
      </c>
      <c r="C9014" s="83">
        <f t="shared" si="286"/>
        <v>0</v>
      </c>
      <c r="P9014" s="15">
        <v>42015.458333333336</v>
      </c>
      <c r="Q9014" s="32">
        <f t="shared" si="289"/>
        <v>12</v>
      </c>
      <c r="R9014" s="83">
        <f t="shared" si="287"/>
        <v>0</v>
      </c>
    </row>
    <row r="9015" spans="1:18" hidden="1">
      <c r="A9015" s="15">
        <v>42015.5</v>
      </c>
      <c r="B9015" s="32">
        <f t="shared" si="288"/>
        <v>13</v>
      </c>
      <c r="C9015" s="83">
        <f t="shared" si="286"/>
        <v>0</v>
      </c>
      <c r="P9015" s="15">
        <v>42015.5</v>
      </c>
      <c r="Q9015" s="32">
        <f t="shared" si="289"/>
        <v>13</v>
      </c>
      <c r="R9015" s="83">
        <f t="shared" si="287"/>
        <v>0</v>
      </c>
    </row>
    <row r="9016" spans="1:18" hidden="1">
      <c r="A9016" s="15">
        <v>42015.541666666664</v>
      </c>
      <c r="B9016" s="32">
        <f t="shared" si="288"/>
        <v>14</v>
      </c>
      <c r="C9016" s="83">
        <f t="shared" si="286"/>
        <v>0</v>
      </c>
      <c r="P9016" s="15">
        <v>42015.541666666664</v>
      </c>
      <c r="Q9016" s="32">
        <f t="shared" si="289"/>
        <v>14</v>
      </c>
      <c r="R9016" s="83">
        <f t="shared" si="287"/>
        <v>0</v>
      </c>
    </row>
    <row r="9017" spans="1:18" hidden="1">
      <c r="A9017" s="15">
        <v>42015.583333333336</v>
      </c>
      <c r="B9017" s="32">
        <f t="shared" si="288"/>
        <v>15</v>
      </c>
      <c r="C9017" s="83">
        <f t="shared" si="286"/>
        <v>0</v>
      </c>
      <c r="P9017" s="15">
        <v>42015.583333333336</v>
      </c>
      <c r="Q9017" s="32">
        <f t="shared" si="289"/>
        <v>15</v>
      </c>
      <c r="R9017" s="83">
        <f t="shared" si="287"/>
        <v>0</v>
      </c>
    </row>
    <row r="9018" spans="1:18" hidden="1">
      <c r="A9018" s="15">
        <v>42015.625</v>
      </c>
      <c r="B9018" s="32">
        <f t="shared" si="288"/>
        <v>16</v>
      </c>
      <c r="C9018" s="83">
        <f t="shared" si="286"/>
        <v>0</v>
      </c>
      <c r="P9018" s="15">
        <v>42015.625</v>
      </c>
      <c r="Q9018" s="32">
        <f t="shared" si="289"/>
        <v>16</v>
      </c>
      <c r="R9018" s="83">
        <f t="shared" si="287"/>
        <v>0</v>
      </c>
    </row>
    <row r="9019" spans="1:18" hidden="1">
      <c r="A9019" s="15">
        <v>42015.666666666664</v>
      </c>
      <c r="B9019" s="32">
        <f t="shared" si="288"/>
        <v>17</v>
      </c>
      <c r="C9019" s="83">
        <f t="shared" si="286"/>
        <v>0</v>
      </c>
      <c r="P9019" s="15">
        <v>42015.666666666664</v>
      </c>
      <c r="Q9019" s="32">
        <f t="shared" si="289"/>
        <v>17</v>
      </c>
      <c r="R9019" s="83">
        <f t="shared" si="287"/>
        <v>0</v>
      </c>
    </row>
    <row r="9020" spans="1:18" hidden="1">
      <c r="A9020" s="15">
        <v>42015.708333333336</v>
      </c>
      <c r="B9020" s="32">
        <f t="shared" si="288"/>
        <v>18</v>
      </c>
      <c r="C9020" s="83">
        <f t="shared" ref="C9020:C9083" si="290">C260</f>
        <v>0</v>
      </c>
      <c r="P9020" s="15">
        <v>42015.708333333336</v>
      </c>
      <c r="Q9020" s="32">
        <f t="shared" si="289"/>
        <v>18</v>
      </c>
      <c r="R9020" s="83">
        <f t="shared" ref="R9020:R9083" si="291">R260</f>
        <v>0</v>
      </c>
    </row>
    <row r="9021" spans="1:18" hidden="1">
      <c r="A9021" s="15">
        <v>42015.75</v>
      </c>
      <c r="B9021" s="32">
        <f t="shared" si="288"/>
        <v>19</v>
      </c>
      <c r="C9021" s="83">
        <f t="shared" si="290"/>
        <v>0</v>
      </c>
      <c r="P9021" s="15">
        <v>42015.75</v>
      </c>
      <c r="Q9021" s="32">
        <f t="shared" si="289"/>
        <v>19</v>
      </c>
      <c r="R9021" s="83">
        <f t="shared" si="291"/>
        <v>0</v>
      </c>
    </row>
    <row r="9022" spans="1:18" hidden="1">
      <c r="A9022" s="15">
        <v>42015.791666666664</v>
      </c>
      <c r="B9022" s="32">
        <f t="shared" si="288"/>
        <v>20</v>
      </c>
      <c r="C9022" s="83">
        <f t="shared" si="290"/>
        <v>0</v>
      </c>
      <c r="P9022" s="15">
        <v>42015.791666666664</v>
      </c>
      <c r="Q9022" s="32">
        <f t="shared" si="289"/>
        <v>20</v>
      </c>
      <c r="R9022" s="83">
        <f t="shared" si="291"/>
        <v>0</v>
      </c>
    </row>
    <row r="9023" spans="1:18" hidden="1">
      <c r="A9023" s="15">
        <v>42015.833333333336</v>
      </c>
      <c r="B9023" s="32">
        <f t="shared" si="288"/>
        <v>21</v>
      </c>
      <c r="C9023" s="83">
        <f t="shared" si="290"/>
        <v>0</v>
      </c>
      <c r="P9023" s="15">
        <v>42015.833333333336</v>
      </c>
      <c r="Q9023" s="32">
        <f t="shared" si="289"/>
        <v>21</v>
      </c>
      <c r="R9023" s="83">
        <f t="shared" si="291"/>
        <v>0</v>
      </c>
    </row>
    <row r="9024" spans="1:18" hidden="1">
      <c r="A9024" s="15">
        <v>42015.875</v>
      </c>
      <c r="B9024" s="32">
        <f t="shared" si="288"/>
        <v>22</v>
      </c>
      <c r="C9024" s="83">
        <f t="shared" si="290"/>
        <v>0</v>
      </c>
      <c r="P9024" s="15">
        <v>42015.875</v>
      </c>
      <c r="Q9024" s="32">
        <f t="shared" si="289"/>
        <v>22</v>
      </c>
      <c r="R9024" s="83">
        <f t="shared" si="291"/>
        <v>0</v>
      </c>
    </row>
    <row r="9025" spans="1:18" hidden="1">
      <c r="A9025" s="15">
        <v>42015.916666666664</v>
      </c>
      <c r="B9025" s="32">
        <f t="shared" si="288"/>
        <v>23</v>
      </c>
      <c r="C9025" s="83">
        <f t="shared" si="290"/>
        <v>0</v>
      </c>
      <c r="P9025" s="15">
        <v>42015.916666666664</v>
      </c>
      <c r="Q9025" s="32">
        <f t="shared" si="289"/>
        <v>23</v>
      </c>
      <c r="R9025" s="83">
        <f t="shared" si="291"/>
        <v>0</v>
      </c>
    </row>
    <row r="9026" spans="1:18" hidden="1">
      <c r="A9026" s="15">
        <v>42015.958333333336</v>
      </c>
      <c r="B9026" s="32">
        <f t="shared" si="288"/>
        <v>24</v>
      </c>
      <c r="C9026" s="83">
        <f t="shared" si="290"/>
        <v>0</v>
      </c>
      <c r="P9026" s="15">
        <v>42015.958333333336</v>
      </c>
      <c r="Q9026" s="32">
        <f t="shared" si="289"/>
        <v>24</v>
      </c>
      <c r="R9026" s="83">
        <f t="shared" si="291"/>
        <v>0</v>
      </c>
    </row>
    <row r="9027" spans="1:18" hidden="1">
      <c r="A9027" s="15">
        <v>42016</v>
      </c>
      <c r="B9027" s="32">
        <f t="shared" si="288"/>
        <v>1</v>
      </c>
      <c r="C9027" s="83">
        <f t="shared" si="290"/>
        <v>0</v>
      </c>
      <c r="P9027" s="15">
        <v>42016</v>
      </c>
      <c r="Q9027" s="32">
        <f t="shared" si="289"/>
        <v>1</v>
      </c>
      <c r="R9027" s="83">
        <f t="shared" si="291"/>
        <v>0</v>
      </c>
    </row>
    <row r="9028" spans="1:18" hidden="1">
      <c r="A9028" s="15">
        <v>42016.041666666664</v>
      </c>
      <c r="B9028" s="32">
        <f t="shared" ref="B9028:B9091" si="292">HOUR(A9028)+1</f>
        <v>2</v>
      </c>
      <c r="C9028" s="83">
        <f t="shared" si="290"/>
        <v>0</v>
      </c>
      <c r="P9028" s="15">
        <v>42016.041666666664</v>
      </c>
      <c r="Q9028" s="32">
        <f t="shared" ref="Q9028:Q9091" si="293">HOUR(P9028)+1</f>
        <v>2</v>
      </c>
      <c r="R9028" s="83">
        <f t="shared" si="291"/>
        <v>0</v>
      </c>
    </row>
    <row r="9029" spans="1:18" hidden="1">
      <c r="A9029" s="15">
        <v>42016.083333333336</v>
      </c>
      <c r="B9029" s="32">
        <f t="shared" si="292"/>
        <v>3</v>
      </c>
      <c r="C9029" s="83">
        <f t="shared" si="290"/>
        <v>0</v>
      </c>
      <c r="P9029" s="15">
        <v>42016.083333333336</v>
      </c>
      <c r="Q9029" s="32">
        <f t="shared" si="293"/>
        <v>3</v>
      </c>
      <c r="R9029" s="83">
        <f t="shared" si="291"/>
        <v>0</v>
      </c>
    </row>
    <row r="9030" spans="1:18" hidden="1">
      <c r="A9030" s="15">
        <v>42016.125</v>
      </c>
      <c r="B9030" s="32">
        <f t="shared" si="292"/>
        <v>4</v>
      </c>
      <c r="C9030" s="83">
        <f t="shared" si="290"/>
        <v>0</v>
      </c>
      <c r="P9030" s="15">
        <v>42016.125</v>
      </c>
      <c r="Q9030" s="32">
        <f t="shared" si="293"/>
        <v>4</v>
      </c>
      <c r="R9030" s="83">
        <f t="shared" si="291"/>
        <v>0</v>
      </c>
    </row>
    <row r="9031" spans="1:18" hidden="1">
      <c r="A9031" s="15">
        <v>42016.166666666664</v>
      </c>
      <c r="B9031" s="32">
        <f t="shared" si="292"/>
        <v>5</v>
      </c>
      <c r="C9031" s="83">
        <f t="shared" si="290"/>
        <v>0</v>
      </c>
      <c r="P9031" s="15">
        <v>42016.166666666664</v>
      </c>
      <c r="Q9031" s="32">
        <f t="shared" si="293"/>
        <v>5</v>
      </c>
      <c r="R9031" s="83">
        <f t="shared" si="291"/>
        <v>0</v>
      </c>
    </row>
    <row r="9032" spans="1:18" hidden="1">
      <c r="A9032" s="15">
        <v>42016.208333333336</v>
      </c>
      <c r="B9032" s="32">
        <f t="shared" si="292"/>
        <v>6</v>
      </c>
      <c r="C9032" s="83">
        <f t="shared" si="290"/>
        <v>0</v>
      </c>
      <c r="P9032" s="15">
        <v>42016.208333333336</v>
      </c>
      <c r="Q9032" s="32">
        <f t="shared" si="293"/>
        <v>6</v>
      </c>
      <c r="R9032" s="83">
        <f t="shared" si="291"/>
        <v>0</v>
      </c>
    </row>
    <row r="9033" spans="1:18" hidden="1">
      <c r="A9033" s="15">
        <v>42016.25</v>
      </c>
      <c r="B9033" s="32">
        <f t="shared" si="292"/>
        <v>7</v>
      </c>
      <c r="C9033" s="83">
        <f t="shared" si="290"/>
        <v>0</v>
      </c>
      <c r="P9033" s="15">
        <v>42016.25</v>
      </c>
      <c r="Q9033" s="32">
        <f t="shared" si="293"/>
        <v>7</v>
      </c>
      <c r="R9033" s="83">
        <f t="shared" si="291"/>
        <v>0</v>
      </c>
    </row>
    <row r="9034" spans="1:18" hidden="1">
      <c r="A9034" s="15">
        <v>42016.291666666664</v>
      </c>
      <c r="B9034" s="32">
        <f t="shared" si="292"/>
        <v>8</v>
      </c>
      <c r="C9034" s="83">
        <f t="shared" si="290"/>
        <v>0</v>
      </c>
      <c r="P9034" s="15">
        <v>42016.291666666664</v>
      </c>
      <c r="Q9034" s="32">
        <f t="shared" si="293"/>
        <v>8</v>
      </c>
      <c r="R9034" s="83">
        <f t="shared" si="291"/>
        <v>0</v>
      </c>
    </row>
    <row r="9035" spans="1:18" hidden="1">
      <c r="A9035" s="15">
        <v>42016.333333333336</v>
      </c>
      <c r="B9035" s="32">
        <f t="shared" si="292"/>
        <v>9</v>
      </c>
      <c r="C9035" s="83">
        <f t="shared" si="290"/>
        <v>0</v>
      </c>
      <c r="P9035" s="15">
        <v>42016.333333333336</v>
      </c>
      <c r="Q9035" s="32">
        <f t="shared" si="293"/>
        <v>9</v>
      </c>
      <c r="R9035" s="83">
        <f t="shared" si="291"/>
        <v>0</v>
      </c>
    </row>
    <row r="9036" spans="1:18" hidden="1">
      <c r="A9036" s="15">
        <v>42016.375</v>
      </c>
      <c r="B9036" s="32">
        <f t="shared" si="292"/>
        <v>10</v>
      </c>
      <c r="C9036" s="83">
        <f t="shared" si="290"/>
        <v>0</v>
      </c>
      <c r="P9036" s="15">
        <v>42016.375</v>
      </c>
      <c r="Q9036" s="32">
        <f t="shared" si="293"/>
        <v>10</v>
      </c>
      <c r="R9036" s="83">
        <f t="shared" si="291"/>
        <v>0</v>
      </c>
    </row>
    <row r="9037" spans="1:18" hidden="1">
      <c r="A9037" s="15">
        <v>42016.416666666664</v>
      </c>
      <c r="B9037" s="32">
        <f t="shared" si="292"/>
        <v>11</v>
      </c>
      <c r="C9037" s="83">
        <f t="shared" si="290"/>
        <v>0</v>
      </c>
      <c r="P9037" s="15">
        <v>42016.416666666664</v>
      </c>
      <c r="Q9037" s="32">
        <f t="shared" si="293"/>
        <v>11</v>
      </c>
      <c r="R9037" s="83">
        <f t="shared" si="291"/>
        <v>0</v>
      </c>
    </row>
    <row r="9038" spans="1:18" hidden="1">
      <c r="A9038" s="15">
        <v>42016.458333333336</v>
      </c>
      <c r="B9038" s="32">
        <f t="shared" si="292"/>
        <v>12</v>
      </c>
      <c r="C9038" s="83">
        <f t="shared" si="290"/>
        <v>0</v>
      </c>
      <c r="P9038" s="15">
        <v>42016.458333333336</v>
      </c>
      <c r="Q9038" s="32">
        <f t="shared" si="293"/>
        <v>12</v>
      </c>
      <c r="R9038" s="83">
        <f t="shared" si="291"/>
        <v>0</v>
      </c>
    </row>
    <row r="9039" spans="1:18" hidden="1">
      <c r="A9039" s="15">
        <v>42016.5</v>
      </c>
      <c r="B9039" s="32">
        <f t="shared" si="292"/>
        <v>13</v>
      </c>
      <c r="C9039" s="83">
        <f t="shared" si="290"/>
        <v>0</v>
      </c>
      <c r="P9039" s="15">
        <v>42016.5</v>
      </c>
      <c r="Q9039" s="32">
        <f t="shared" si="293"/>
        <v>13</v>
      </c>
      <c r="R9039" s="83">
        <f t="shared" si="291"/>
        <v>0</v>
      </c>
    </row>
    <row r="9040" spans="1:18" hidden="1">
      <c r="A9040" s="15">
        <v>42016.541666666664</v>
      </c>
      <c r="B9040" s="32">
        <f t="shared" si="292"/>
        <v>14</v>
      </c>
      <c r="C9040" s="83">
        <f t="shared" si="290"/>
        <v>0</v>
      </c>
      <c r="P9040" s="15">
        <v>42016.541666666664</v>
      </c>
      <c r="Q9040" s="32">
        <f t="shared" si="293"/>
        <v>14</v>
      </c>
      <c r="R9040" s="83">
        <f t="shared" si="291"/>
        <v>0</v>
      </c>
    </row>
    <row r="9041" spans="1:18" hidden="1">
      <c r="A9041" s="15">
        <v>42016.583333333336</v>
      </c>
      <c r="B9041" s="32">
        <f t="shared" si="292"/>
        <v>15</v>
      </c>
      <c r="C9041" s="83">
        <f t="shared" si="290"/>
        <v>0</v>
      </c>
      <c r="P9041" s="15">
        <v>42016.583333333336</v>
      </c>
      <c r="Q9041" s="32">
        <f t="shared" si="293"/>
        <v>15</v>
      </c>
      <c r="R9041" s="83">
        <f t="shared" si="291"/>
        <v>0</v>
      </c>
    </row>
    <row r="9042" spans="1:18" hidden="1">
      <c r="A9042" s="15">
        <v>42016.625</v>
      </c>
      <c r="B9042" s="32">
        <f t="shared" si="292"/>
        <v>16</v>
      </c>
      <c r="C9042" s="83">
        <f t="shared" si="290"/>
        <v>0</v>
      </c>
      <c r="P9042" s="15">
        <v>42016.625</v>
      </c>
      <c r="Q9042" s="32">
        <f t="shared" si="293"/>
        <v>16</v>
      </c>
      <c r="R9042" s="83">
        <f t="shared" si="291"/>
        <v>0</v>
      </c>
    </row>
    <row r="9043" spans="1:18" hidden="1">
      <c r="A9043" s="15">
        <v>42016.666666666664</v>
      </c>
      <c r="B9043" s="32">
        <f t="shared" si="292"/>
        <v>17</v>
      </c>
      <c r="C9043" s="83">
        <f t="shared" si="290"/>
        <v>0</v>
      </c>
      <c r="P9043" s="15">
        <v>42016.666666666664</v>
      </c>
      <c r="Q9043" s="32">
        <f t="shared" si="293"/>
        <v>17</v>
      </c>
      <c r="R9043" s="83">
        <f t="shared" si="291"/>
        <v>0</v>
      </c>
    </row>
    <row r="9044" spans="1:18" hidden="1">
      <c r="A9044" s="15">
        <v>42016.708333333336</v>
      </c>
      <c r="B9044" s="32">
        <f t="shared" si="292"/>
        <v>18</v>
      </c>
      <c r="C9044" s="83">
        <f t="shared" si="290"/>
        <v>0</v>
      </c>
      <c r="P9044" s="15">
        <v>42016.708333333336</v>
      </c>
      <c r="Q9044" s="32">
        <f t="shared" si="293"/>
        <v>18</v>
      </c>
      <c r="R9044" s="83">
        <f t="shared" si="291"/>
        <v>0</v>
      </c>
    </row>
    <row r="9045" spans="1:18" hidden="1">
      <c r="A9045" s="15">
        <v>42016.75</v>
      </c>
      <c r="B9045" s="32">
        <f t="shared" si="292"/>
        <v>19</v>
      </c>
      <c r="C9045" s="83">
        <f t="shared" si="290"/>
        <v>0</v>
      </c>
      <c r="P9045" s="15">
        <v>42016.75</v>
      </c>
      <c r="Q9045" s="32">
        <f t="shared" si="293"/>
        <v>19</v>
      </c>
      <c r="R9045" s="83">
        <f t="shared" si="291"/>
        <v>0</v>
      </c>
    </row>
    <row r="9046" spans="1:18" hidden="1">
      <c r="A9046" s="15">
        <v>42016.791666666664</v>
      </c>
      <c r="B9046" s="32">
        <f t="shared" si="292"/>
        <v>20</v>
      </c>
      <c r="C9046" s="83">
        <f t="shared" si="290"/>
        <v>0</v>
      </c>
      <c r="P9046" s="15">
        <v>42016.791666666664</v>
      </c>
      <c r="Q9046" s="32">
        <f t="shared" si="293"/>
        <v>20</v>
      </c>
      <c r="R9046" s="83">
        <f t="shared" si="291"/>
        <v>0</v>
      </c>
    </row>
    <row r="9047" spans="1:18" hidden="1">
      <c r="A9047" s="15">
        <v>42016.833333333336</v>
      </c>
      <c r="B9047" s="32">
        <f t="shared" si="292"/>
        <v>21</v>
      </c>
      <c r="C9047" s="83">
        <f t="shared" si="290"/>
        <v>0</v>
      </c>
      <c r="P9047" s="15">
        <v>42016.833333333336</v>
      </c>
      <c r="Q9047" s="32">
        <f t="shared" si="293"/>
        <v>21</v>
      </c>
      <c r="R9047" s="83">
        <f t="shared" si="291"/>
        <v>0</v>
      </c>
    </row>
    <row r="9048" spans="1:18" hidden="1">
      <c r="A9048" s="15">
        <v>42016.875</v>
      </c>
      <c r="B9048" s="32">
        <f t="shared" si="292"/>
        <v>22</v>
      </c>
      <c r="C9048" s="83">
        <f t="shared" si="290"/>
        <v>0</v>
      </c>
      <c r="P9048" s="15">
        <v>42016.875</v>
      </c>
      <c r="Q9048" s="32">
        <f t="shared" si="293"/>
        <v>22</v>
      </c>
      <c r="R9048" s="83">
        <f t="shared" si="291"/>
        <v>0</v>
      </c>
    </row>
    <row r="9049" spans="1:18" hidden="1">
      <c r="A9049" s="15">
        <v>42016.916666666664</v>
      </c>
      <c r="B9049" s="32">
        <f t="shared" si="292"/>
        <v>23</v>
      </c>
      <c r="C9049" s="83">
        <f t="shared" si="290"/>
        <v>0</v>
      </c>
      <c r="P9049" s="15">
        <v>42016.916666666664</v>
      </c>
      <c r="Q9049" s="32">
        <f t="shared" si="293"/>
        <v>23</v>
      </c>
      <c r="R9049" s="83">
        <f t="shared" si="291"/>
        <v>0</v>
      </c>
    </row>
    <row r="9050" spans="1:18" hidden="1">
      <c r="A9050" s="15">
        <v>42016.958333333336</v>
      </c>
      <c r="B9050" s="32">
        <f t="shared" si="292"/>
        <v>24</v>
      </c>
      <c r="C9050" s="83">
        <f t="shared" si="290"/>
        <v>0</v>
      </c>
      <c r="P9050" s="15">
        <v>42016.958333333336</v>
      </c>
      <c r="Q9050" s="32">
        <f t="shared" si="293"/>
        <v>24</v>
      </c>
      <c r="R9050" s="83">
        <f t="shared" si="291"/>
        <v>0</v>
      </c>
    </row>
    <row r="9051" spans="1:18" hidden="1">
      <c r="A9051" s="15">
        <v>42017</v>
      </c>
      <c r="B9051" s="32">
        <f t="shared" si="292"/>
        <v>1</v>
      </c>
      <c r="C9051" s="83">
        <f t="shared" si="290"/>
        <v>0</v>
      </c>
      <c r="P9051" s="15">
        <v>42017</v>
      </c>
      <c r="Q9051" s="32">
        <f t="shared" si="293"/>
        <v>1</v>
      </c>
      <c r="R9051" s="83">
        <f t="shared" si="291"/>
        <v>0</v>
      </c>
    </row>
    <row r="9052" spans="1:18" hidden="1">
      <c r="A9052" s="15">
        <v>42017.041666666664</v>
      </c>
      <c r="B9052" s="32">
        <f t="shared" si="292"/>
        <v>2</v>
      </c>
      <c r="C9052" s="83">
        <f t="shared" si="290"/>
        <v>0</v>
      </c>
      <c r="P9052" s="15">
        <v>42017.041666666664</v>
      </c>
      <c r="Q9052" s="32">
        <f t="shared" si="293"/>
        <v>2</v>
      </c>
      <c r="R9052" s="83">
        <f t="shared" si="291"/>
        <v>0</v>
      </c>
    </row>
    <row r="9053" spans="1:18" hidden="1">
      <c r="A9053" s="15">
        <v>42017.083333333336</v>
      </c>
      <c r="B9053" s="32">
        <f t="shared" si="292"/>
        <v>3</v>
      </c>
      <c r="C9053" s="83">
        <f t="shared" si="290"/>
        <v>0</v>
      </c>
      <c r="P9053" s="15">
        <v>42017.083333333336</v>
      </c>
      <c r="Q9053" s="32">
        <f t="shared" si="293"/>
        <v>3</v>
      </c>
      <c r="R9053" s="83">
        <f t="shared" si="291"/>
        <v>0</v>
      </c>
    </row>
    <row r="9054" spans="1:18" hidden="1">
      <c r="A9054" s="15">
        <v>42017.125</v>
      </c>
      <c r="B9054" s="32">
        <f t="shared" si="292"/>
        <v>4</v>
      </c>
      <c r="C9054" s="83">
        <f t="shared" si="290"/>
        <v>0</v>
      </c>
      <c r="P9054" s="15">
        <v>42017.125</v>
      </c>
      <c r="Q9054" s="32">
        <f t="shared" si="293"/>
        <v>4</v>
      </c>
      <c r="R9054" s="83">
        <f t="shared" si="291"/>
        <v>0</v>
      </c>
    </row>
    <row r="9055" spans="1:18" hidden="1">
      <c r="A9055" s="15">
        <v>42017.166666666664</v>
      </c>
      <c r="B9055" s="32">
        <f t="shared" si="292"/>
        <v>5</v>
      </c>
      <c r="C9055" s="83">
        <f t="shared" si="290"/>
        <v>0</v>
      </c>
      <c r="P9055" s="15">
        <v>42017.166666666664</v>
      </c>
      <c r="Q9055" s="32">
        <f t="shared" si="293"/>
        <v>5</v>
      </c>
      <c r="R9055" s="83">
        <f t="shared" si="291"/>
        <v>0</v>
      </c>
    </row>
    <row r="9056" spans="1:18" hidden="1">
      <c r="A9056" s="15">
        <v>42017.208333333336</v>
      </c>
      <c r="B9056" s="32">
        <f t="shared" si="292"/>
        <v>6</v>
      </c>
      <c r="C9056" s="83">
        <f t="shared" si="290"/>
        <v>0</v>
      </c>
      <c r="P9056" s="15">
        <v>42017.208333333336</v>
      </c>
      <c r="Q9056" s="32">
        <f t="shared" si="293"/>
        <v>6</v>
      </c>
      <c r="R9056" s="83">
        <f t="shared" si="291"/>
        <v>0</v>
      </c>
    </row>
    <row r="9057" spans="1:18" hidden="1">
      <c r="A9057" s="15">
        <v>42017.25</v>
      </c>
      <c r="B9057" s="32">
        <f t="shared" si="292"/>
        <v>7</v>
      </c>
      <c r="C9057" s="83">
        <f t="shared" si="290"/>
        <v>0</v>
      </c>
      <c r="P9057" s="15">
        <v>42017.25</v>
      </c>
      <c r="Q9057" s="32">
        <f t="shared" si="293"/>
        <v>7</v>
      </c>
      <c r="R9057" s="83">
        <f t="shared" si="291"/>
        <v>0</v>
      </c>
    </row>
    <row r="9058" spans="1:18" hidden="1">
      <c r="A9058" s="15">
        <v>42017.291666666664</v>
      </c>
      <c r="B9058" s="32">
        <f t="shared" si="292"/>
        <v>8</v>
      </c>
      <c r="C9058" s="83">
        <f t="shared" si="290"/>
        <v>0</v>
      </c>
      <c r="P9058" s="15">
        <v>42017.291666666664</v>
      </c>
      <c r="Q9058" s="32">
        <f t="shared" si="293"/>
        <v>8</v>
      </c>
      <c r="R9058" s="83">
        <f t="shared" si="291"/>
        <v>0</v>
      </c>
    </row>
    <row r="9059" spans="1:18" hidden="1">
      <c r="A9059" s="15">
        <v>42017.333333333336</v>
      </c>
      <c r="B9059" s="32">
        <f t="shared" si="292"/>
        <v>9</v>
      </c>
      <c r="C9059" s="83">
        <f t="shared" si="290"/>
        <v>0</v>
      </c>
      <c r="P9059" s="15">
        <v>42017.333333333336</v>
      </c>
      <c r="Q9059" s="32">
        <f t="shared" si="293"/>
        <v>9</v>
      </c>
      <c r="R9059" s="83">
        <f t="shared" si="291"/>
        <v>0</v>
      </c>
    </row>
    <row r="9060" spans="1:18" hidden="1">
      <c r="A9060" s="15">
        <v>42017.375</v>
      </c>
      <c r="B9060" s="32">
        <f t="shared" si="292"/>
        <v>10</v>
      </c>
      <c r="C9060" s="83">
        <f t="shared" si="290"/>
        <v>0</v>
      </c>
      <c r="P9060" s="15">
        <v>42017.375</v>
      </c>
      <c r="Q9060" s="32">
        <f t="shared" si="293"/>
        <v>10</v>
      </c>
      <c r="R9060" s="83">
        <f t="shared" si="291"/>
        <v>0</v>
      </c>
    </row>
    <row r="9061" spans="1:18" hidden="1">
      <c r="A9061" s="15">
        <v>42017.416666666664</v>
      </c>
      <c r="B9061" s="32">
        <f t="shared" si="292"/>
        <v>11</v>
      </c>
      <c r="C9061" s="83">
        <f t="shared" si="290"/>
        <v>0</v>
      </c>
      <c r="P9061" s="15">
        <v>42017.416666666664</v>
      </c>
      <c r="Q9061" s="32">
        <f t="shared" si="293"/>
        <v>11</v>
      </c>
      <c r="R9061" s="83">
        <f t="shared" si="291"/>
        <v>0</v>
      </c>
    </row>
    <row r="9062" spans="1:18" hidden="1">
      <c r="A9062" s="15">
        <v>42017.458333333336</v>
      </c>
      <c r="B9062" s="32">
        <f t="shared" si="292"/>
        <v>12</v>
      </c>
      <c r="C9062" s="83">
        <f t="shared" si="290"/>
        <v>0</v>
      </c>
      <c r="P9062" s="15">
        <v>42017.458333333336</v>
      </c>
      <c r="Q9062" s="32">
        <f t="shared" si="293"/>
        <v>12</v>
      </c>
      <c r="R9062" s="83">
        <f t="shared" si="291"/>
        <v>0</v>
      </c>
    </row>
    <row r="9063" spans="1:18" hidden="1">
      <c r="A9063" s="15">
        <v>42017.5</v>
      </c>
      <c r="B9063" s="32">
        <f t="shared" si="292"/>
        <v>13</v>
      </c>
      <c r="C9063" s="83">
        <f t="shared" si="290"/>
        <v>0</v>
      </c>
      <c r="P9063" s="15">
        <v>42017.5</v>
      </c>
      <c r="Q9063" s="32">
        <f t="shared" si="293"/>
        <v>13</v>
      </c>
      <c r="R9063" s="83">
        <f t="shared" si="291"/>
        <v>0</v>
      </c>
    </row>
    <row r="9064" spans="1:18" hidden="1">
      <c r="A9064" s="15">
        <v>42017.541666666664</v>
      </c>
      <c r="B9064" s="32">
        <f t="shared" si="292"/>
        <v>14</v>
      </c>
      <c r="C9064" s="83">
        <f t="shared" si="290"/>
        <v>0</v>
      </c>
      <c r="P9064" s="15">
        <v>42017.541666666664</v>
      </c>
      <c r="Q9064" s="32">
        <f t="shared" si="293"/>
        <v>14</v>
      </c>
      <c r="R9064" s="83">
        <f t="shared" si="291"/>
        <v>0</v>
      </c>
    </row>
    <row r="9065" spans="1:18" hidden="1">
      <c r="A9065" s="15">
        <v>42017.583333333336</v>
      </c>
      <c r="B9065" s="32">
        <f t="shared" si="292"/>
        <v>15</v>
      </c>
      <c r="C9065" s="83">
        <f t="shared" si="290"/>
        <v>0</v>
      </c>
      <c r="P9065" s="15">
        <v>42017.583333333336</v>
      </c>
      <c r="Q9065" s="32">
        <f t="shared" si="293"/>
        <v>15</v>
      </c>
      <c r="R9065" s="83">
        <f t="shared" si="291"/>
        <v>0</v>
      </c>
    </row>
    <row r="9066" spans="1:18" hidden="1">
      <c r="A9066" s="15">
        <v>42017.625</v>
      </c>
      <c r="B9066" s="32">
        <f t="shared" si="292"/>
        <v>16</v>
      </c>
      <c r="C9066" s="83">
        <f t="shared" si="290"/>
        <v>0</v>
      </c>
      <c r="P9066" s="15">
        <v>42017.625</v>
      </c>
      <c r="Q9066" s="32">
        <f t="shared" si="293"/>
        <v>16</v>
      </c>
      <c r="R9066" s="83">
        <f t="shared" si="291"/>
        <v>0</v>
      </c>
    </row>
    <row r="9067" spans="1:18" hidden="1">
      <c r="A9067" s="15">
        <v>42017.666666666664</v>
      </c>
      <c r="B9067" s="32">
        <f t="shared" si="292"/>
        <v>17</v>
      </c>
      <c r="C9067" s="83">
        <f t="shared" si="290"/>
        <v>0</v>
      </c>
      <c r="P9067" s="15">
        <v>42017.666666666664</v>
      </c>
      <c r="Q9067" s="32">
        <f t="shared" si="293"/>
        <v>17</v>
      </c>
      <c r="R9067" s="83">
        <f t="shared" si="291"/>
        <v>0</v>
      </c>
    </row>
    <row r="9068" spans="1:18" hidden="1">
      <c r="A9068" s="15">
        <v>42017.708333333336</v>
      </c>
      <c r="B9068" s="32">
        <f t="shared" si="292"/>
        <v>18</v>
      </c>
      <c r="C9068" s="83">
        <f t="shared" si="290"/>
        <v>0</v>
      </c>
      <c r="P9068" s="15">
        <v>42017.708333333336</v>
      </c>
      <c r="Q9068" s="32">
        <f t="shared" si="293"/>
        <v>18</v>
      </c>
      <c r="R9068" s="83">
        <f t="shared" si="291"/>
        <v>0</v>
      </c>
    </row>
    <row r="9069" spans="1:18" hidden="1">
      <c r="A9069" s="15">
        <v>42017.75</v>
      </c>
      <c r="B9069" s="32">
        <f t="shared" si="292"/>
        <v>19</v>
      </c>
      <c r="C9069" s="83">
        <f t="shared" si="290"/>
        <v>0</v>
      </c>
      <c r="P9069" s="15">
        <v>42017.75</v>
      </c>
      <c r="Q9069" s="32">
        <f t="shared" si="293"/>
        <v>19</v>
      </c>
      <c r="R9069" s="83">
        <f t="shared" si="291"/>
        <v>0</v>
      </c>
    </row>
    <row r="9070" spans="1:18" hidden="1">
      <c r="A9070" s="15">
        <v>42017.791666666664</v>
      </c>
      <c r="B9070" s="32">
        <f t="shared" si="292"/>
        <v>20</v>
      </c>
      <c r="C9070" s="83">
        <f t="shared" si="290"/>
        <v>0</v>
      </c>
      <c r="P9070" s="15">
        <v>42017.791666666664</v>
      </c>
      <c r="Q9070" s="32">
        <f t="shared" si="293"/>
        <v>20</v>
      </c>
      <c r="R9070" s="83">
        <f t="shared" si="291"/>
        <v>0</v>
      </c>
    </row>
    <row r="9071" spans="1:18" hidden="1">
      <c r="A9071" s="15">
        <v>42017.833333333336</v>
      </c>
      <c r="B9071" s="32">
        <f t="shared" si="292"/>
        <v>21</v>
      </c>
      <c r="C9071" s="83">
        <f t="shared" si="290"/>
        <v>0</v>
      </c>
      <c r="P9071" s="15">
        <v>42017.833333333336</v>
      </c>
      <c r="Q9071" s="32">
        <f t="shared" si="293"/>
        <v>21</v>
      </c>
      <c r="R9071" s="83">
        <f t="shared" si="291"/>
        <v>0</v>
      </c>
    </row>
    <row r="9072" spans="1:18" hidden="1">
      <c r="A9072" s="15">
        <v>42017.875</v>
      </c>
      <c r="B9072" s="32">
        <f t="shared" si="292"/>
        <v>22</v>
      </c>
      <c r="C9072" s="83">
        <f t="shared" si="290"/>
        <v>0</v>
      </c>
      <c r="P9072" s="15">
        <v>42017.875</v>
      </c>
      <c r="Q9072" s="32">
        <f t="shared" si="293"/>
        <v>22</v>
      </c>
      <c r="R9072" s="83">
        <f t="shared" si="291"/>
        <v>0</v>
      </c>
    </row>
    <row r="9073" spans="1:18" hidden="1">
      <c r="A9073" s="15">
        <v>42017.916666666664</v>
      </c>
      <c r="B9073" s="32">
        <f t="shared" si="292"/>
        <v>23</v>
      </c>
      <c r="C9073" s="83">
        <f t="shared" si="290"/>
        <v>0</v>
      </c>
      <c r="P9073" s="15">
        <v>42017.916666666664</v>
      </c>
      <c r="Q9073" s="32">
        <f t="shared" si="293"/>
        <v>23</v>
      </c>
      <c r="R9073" s="83">
        <f t="shared" si="291"/>
        <v>0</v>
      </c>
    </row>
    <row r="9074" spans="1:18" hidden="1">
      <c r="A9074" s="15">
        <v>42017.958333333336</v>
      </c>
      <c r="B9074" s="32">
        <f t="shared" si="292"/>
        <v>24</v>
      </c>
      <c r="C9074" s="83">
        <f t="shared" si="290"/>
        <v>0</v>
      </c>
      <c r="P9074" s="15">
        <v>42017.958333333336</v>
      </c>
      <c r="Q9074" s="32">
        <f t="shared" si="293"/>
        <v>24</v>
      </c>
      <c r="R9074" s="83">
        <f t="shared" si="291"/>
        <v>0</v>
      </c>
    </row>
    <row r="9075" spans="1:18" hidden="1">
      <c r="A9075" s="15">
        <v>42018</v>
      </c>
      <c r="B9075" s="32">
        <f t="shared" si="292"/>
        <v>1</v>
      </c>
      <c r="C9075" s="83">
        <f t="shared" si="290"/>
        <v>0</v>
      </c>
      <c r="P9075" s="15">
        <v>42018</v>
      </c>
      <c r="Q9075" s="32">
        <f t="shared" si="293"/>
        <v>1</v>
      </c>
      <c r="R9075" s="83">
        <f t="shared" si="291"/>
        <v>0</v>
      </c>
    </row>
    <row r="9076" spans="1:18" hidden="1">
      <c r="A9076" s="15">
        <v>42018.041666666664</v>
      </c>
      <c r="B9076" s="32">
        <f t="shared" si="292"/>
        <v>2</v>
      </c>
      <c r="C9076" s="83">
        <f t="shared" si="290"/>
        <v>0</v>
      </c>
      <c r="P9076" s="15">
        <v>42018.041666666664</v>
      </c>
      <c r="Q9076" s="32">
        <f t="shared" si="293"/>
        <v>2</v>
      </c>
      <c r="R9076" s="83">
        <f t="shared" si="291"/>
        <v>0</v>
      </c>
    </row>
    <row r="9077" spans="1:18" hidden="1">
      <c r="A9077" s="15">
        <v>42018.083333333336</v>
      </c>
      <c r="B9077" s="32">
        <f t="shared" si="292"/>
        <v>3</v>
      </c>
      <c r="C9077" s="83">
        <f t="shared" si="290"/>
        <v>0</v>
      </c>
      <c r="P9077" s="15">
        <v>42018.083333333336</v>
      </c>
      <c r="Q9077" s="32">
        <f t="shared" si="293"/>
        <v>3</v>
      </c>
      <c r="R9077" s="83">
        <f t="shared" si="291"/>
        <v>0</v>
      </c>
    </row>
    <row r="9078" spans="1:18" hidden="1">
      <c r="A9078" s="15">
        <v>42018.125</v>
      </c>
      <c r="B9078" s="32">
        <f t="shared" si="292"/>
        <v>4</v>
      </c>
      <c r="C9078" s="83">
        <f t="shared" si="290"/>
        <v>0</v>
      </c>
      <c r="P9078" s="15">
        <v>42018.125</v>
      </c>
      <c r="Q9078" s="32">
        <f t="shared" si="293"/>
        <v>4</v>
      </c>
      <c r="R9078" s="83">
        <f t="shared" si="291"/>
        <v>0</v>
      </c>
    </row>
    <row r="9079" spans="1:18" hidden="1">
      <c r="A9079" s="15">
        <v>42018.166666666664</v>
      </c>
      <c r="B9079" s="32">
        <f t="shared" si="292"/>
        <v>5</v>
      </c>
      <c r="C9079" s="83">
        <f t="shared" si="290"/>
        <v>0</v>
      </c>
      <c r="P9079" s="15">
        <v>42018.166666666664</v>
      </c>
      <c r="Q9079" s="32">
        <f t="shared" si="293"/>
        <v>5</v>
      </c>
      <c r="R9079" s="83">
        <f t="shared" si="291"/>
        <v>0</v>
      </c>
    </row>
    <row r="9080" spans="1:18" hidden="1">
      <c r="A9080" s="15">
        <v>42018.208333333336</v>
      </c>
      <c r="B9080" s="32">
        <f t="shared" si="292"/>
        <v>6</v>
      </c>
      <c r="C9080" s="83">
        <f t="shared" si="290"/>
        <v>0</v>
      </c>
      <c r="P9080" s="15">
        <v>42018.208333333336</v>
      </c>
      <c r="Q9080" s="32">
        <f t="shared" si="293"/>
        <v>6</v>
      </c>
      <c r="R9080" s="83">
        <f t="shared" si="291"/>
        <v>0</v>
      </c>
    </row>
    <row r="9081" spans="1:18" hidden="1">
      <c r="A9081" s="15">
        <v>42018.25</v>
      </c>
      <c r="B9081" s="32">
        <f t="shared" si="292"/>
        <v>7</v>
      </c>
      <c r="C9081" s="83">
        <f t="shared" si="290"/>
        <v>0</v>
      </c>
      <c r="P9081" s="15">
        <v>42018.25</v>
      </c>
      <c r="Q9081" s="32">
        <f t="shared" si="293"/>
        <v>7</v>
      </c>
      <c r="R9081" s="83">
        <f t="shared" si="291"/>
        <v>0</v>
      </c>
    </row>
    <row r="9082" spans="1:18" hidden="1">
      <c r="A9082" s="15">
        <v>42018.291666666664</v>
      </c>
      <c r="B9082" s="32">
        <f t="shared" si="292"/>
        <v>8</v>
      </c>
      <c r="C9082" s="83">
        <f t="shared" si="290"/>
        <v>0</v>
      </c>
      <c r="P9082" s="15">
        <v>42018.291666666664</v>
      </c>
      <c r="Q9082" s="32">
        <f t="shared" si="293"/>
        <v>8</v>
      </c>
      <c r="R9082" s="83">
        <f t="shared" si="291"/>
        <v>0</v>
      </c>
    </row>
    <row r="9083" spans="1:18" hidden="1">
      <c r="A9083" s="15">
        <v>42018.333333333336</v>
      </c>
      <c r="B9083" s="32">
        <f t="shared" si="292"/>
        <v>9</v>
      </c>
      <c r="C9083" s="83">
        <f t="shared" si="290"/>
        <v>0</v>
      </c>
      <c r="P9083" s="15">
        <v>42018.333333333336</v>
      </c>
      <c r="Q9083" s="32">
        <f t="shared" si="293"/>
        <v>9</v>
      </c>
      <c r="R9083" s="83">
        <f t="shared" si="291"/>
        <v>0</v>
      </c>
    </row>
    <row r="9084" spans="1:18" hidden="1">
      <c r="A9084" s="15">
        <v>42018.375</v>
      </c>
      <c r="B9084" s="32">
        <f t="shared" si="292"/>
        <v>10</v>
      </c>
      <c r="C9084" s="83">
        <f t="shared" ref="C9084:C9147" si="294">C324</f>
        <v>0</v>
      </c>
      <c r="P9084" s="15">
        <v>42018.375</v>
      </c>
      <c r="Q9084" s="32">
        <f t="shared" si="293"/>
        <v>10</v>
      </c>
      <c r="R9084" s="83">
        <f t="shared" ref="R9084:R9147" si="295">R324</f>
        <v>0</v>
      </c>
    </row>
    <row r="9085" spans="1:18" hidden="1">
      <c r="A9085" s="15">
        <v>42018.416666666664</v>
      </c>
      <c r="B9085" s="32">
        <f t="shared" si="292"/>
        <v>11</v>
      </c>
      <c r="C9085" s="83">
        <f t="shared" si="294"/>
        <v>0</v>
      </c>
      <c r="P9085" s="15">
        <v>42018.416666666664</v>
      </c>
      <c r="Q9085" s="32">
        <f t="shared" si="293"/>
        <v>11</v>
      </c>
      <c r="R9085" s="83">
        <f t="shared" si="295"/>
        <v>0</v>
      </c>
    </row>
    <row r="9086" spans="1:18" hidden="1">
      <c r="A9086" s="15">
        <v>42018.458333333336</v>
      </c>
      <c r="B9086" s="32">
        <f t="shared" si="292"/>
        <v>12</v>
      </c>
      <c r="C9086" s="83">
        <f t="shared" si="294"/>
        <v>0</v>
      </c>
      <c r="P9086" s="15">
        <v>42018.458333333336</v>
      </c>
      <c r="Q9086" s="32">
        <f t="shared" si="293"/>
        <v>12</v>
      </c>
      <c r="R9086" s="83">
        <f t="shared" si="295"/>
        <v>0</v>
      </c>
    </row>
    <row r="9087" spans="1:18" hidden="1">
      <c r="A9087" s="15">
        <v>42018.5</v>
      </c>
      <c r="B9087" s="32">
        <f t="shared" si="292"/>
        <v>13</v>
      </c>
      <c r="C9087" s="83">
        <f t="shared" si="294"/>
        <v>0</v>
      </c>
      <c r="P9087" s="15">
        <v>42018.5</v>
      </c>
      <c r="Q9087" s="32">
        <f t="shared" si="293"/>
        <v>13</v>
      </c>
      <c r="R9087" s="83">
        <f t="shared" si="295"/>
        <v>0</v>
      </c>
    </row>
    <row r="9088" spans="1:18" hidden="1">
      <c r="A9088" s="15">
        <v>42018.541666666664</v>
      </c>
      <c r="B9088" s="32">
        <f t="shared" si="292"/>
        <v>14</v>
      </c>
      <c r="C9088" s="83">
        <f t="shared" si="294"/>
        <v>0</v>
      </c>
      <c r="P9088" s="15">
        <v>42018.541666666664</v>
      </c>
      <c r="Q9088" s="32">
        <f t="shared" si="293"/>
        <v>14</v>
      </c>
      <c r="R9088" s="83">
        <f t="shared" si="295"/>
        <v>0</v>
      </c>
    </row>
    <row r="9089" spans="1:18" hidden="1">
      <c r="A9089" s="15">
        <v>42018.583333333336</v>
      </c>
      <c r="B9089" s="32">
        <f t="shared" si="292"/>
        <v>15</v>
      </c>
      <c r="C9089" s="83">
        <f t="shared" si="294"/>
        <v>0</v>
      </c>
      <c r="P9089" s="15">
        <v>42018.583333333336</v>
      </c>
      <c r="Q9089" s="32">
        <f t="shared" si="293"/>
        <v>15</v>
      </c>
      <c r="R9089" s="83">
        <f t="shared" si="295"/>
        <v>0</v>
      </c>
    </row>
    <row r="9090" spans="1:18" hidden="1">
      <c r="A9090" s="15">
        <v>42018.625</v>
      </c>
      <c r="B9090" s="32">
        <f t="shared" si="292"/>
        <v>16</v>
      </c>
      <c r="C9090" s="83">
        <f t="shared" si="294"/>
        <v>0</v>
      </c>
      <c r="P9090" s="15">
        <v>42018.625</v>
      </c>
      <c r="Q9090" s="32">
        <f t="shared" si="293"/>
        <v>16</v>
      </c>
      <c r="R9090" s="83">
        <f t="shared" si="295"/>
        <v>0</v>
      </c>
    </row>
    <row r="9091" spans="1:18" hidden="1">
      <c r="A9091" s="15">
        <v>42018.666666666664</v>
      </c>
      <c r="B9091" s="32">
        <f t="shared" si="292"/>
        <v>17</v>
      </c>
      <c r="C9091" s="83">
        <f t="shared" si="294"/>
        <v>0</v>
      </c>
      <c r="P9091" s="15">
        <v>42018.666666666664</v>
      </c>
      <c r="Q9091" s="32">
        <f t="shared" si="293"/>
        <v>17</v>
      </c>
      <c r="R9091" s="83">
        <f t="shared" si="295"/>
        <v>0</v>
      </c>
    </row>
    <row r="9092" spans="1:18" hidden="1">
      <c r="A9092" s="15">
        <v>42018.708333333336</v>
      </c>
      <c r="B9092" s="32">
        <f t="shared" ref="B9092:B9155" si="296">HOUR(A9092)+1</f>
        <v>18</v>
      </c>
      <c r="C9092" s="83">
        <f t="shared" si="294"/>
        <v>0</v>
      </c>
      <c r="P9092" s="15">
        <v>42018.708333333336</v>
      </c>
      <c r="Q9092" s="32">
        <f t="shared" ref="Q9092:Q9155" si="297">HOUR(P9092)+1</f>
        <v>18</v>
      </c>
      <c r="R9092" s="83">
        <f t="shared" si="295"/>
        <v>0</v>
      </c>
    </row>
    <row r="9093" spans="1:18" hidden="1">
      <c r="A9093" s="15">
        <v>42018.75</v>
      </c>
      <c r="B9093" s="32">
        <f t="shared" si="296"/>
        <v>19</v>
      </c>
      <c r="C9093" s="83">
        <f t="shared" si="294"/>
        <v>0</v>
      </c>
      <c r="P9093" s="15">
        <v>42018.75</v>
      </c>
      <c r="Q9093" s="32">
        <f t="shared" si="297"/>
        <v>19</v>
      </c>
      <c r="R9093" s="83">
        <f t="shared" si="295"/>
        <v>0</v>
      </c>
    </row>
    <row r="9094" spans="1:18" hidden="1">
      <c r="A9094" s="15">
        <v>42018.791666666664</v>
      </c>
      <c r="B9094" s="32">
        <f t="shared" si="296"/>
        <v>20</v>
      </c>
      <c r="C9094" s="83">
        <f t="shared" si="294"/>
        <v>0</v>
      </c>
      <c r="P9094" s="15">
        <v>42018.791666666664</v>
      </c>
      <c r="Q9094" s="32">
        <f t="shared" si="297"/>
        <v>20</v>
      </c>
      <c r="R9094" s="83">
        <f t="shared" si="295"/>
        <v>0</v>
      </c>
    </row>
    <row r="9095" spans="1:18" hidden="1">
      <c r="A9095" s="15">
        <v>42018.833333333336</v>
      </c>
      <c r="B9095" s="32">
        <f t="shared" si="296"/>
        <v>21</v>
      </c>
      <c r="C9095" s="83">
        <f t="shared" si="294"/>
        <v>0</v>
      </c>
      <c r="P9095" s="15">
        <v>42018.833333333336</v>
      </c>
      <c r="Q9095" s="32">
        <f t="shared" si="297"/>
        <v>21</v>
      </c>
      <c r="R9095" s="83">
        <f t="shared" si="295"/>
        <v>0</v>
      </c>
    </row>
    <row r="9096" spans="1:18" hidden="1">
      <c r="A9096" s="15">
        <v>42018.875</v>
      </c>
      <c r="B9096" s="32">
        <f t="shared" si="296"/>
        <v>22</v>
      </c>
      <c r="C9096" s="83">
        <f t="shared" si="294"/>
        <v>0</v>
      </c>
      <c r="P9096" s="15">
        <v>42018.875</v>
      </c>
      <c r="Q9096" s="32">
        <f t="shared" si="297"/>
        <v>22</v>
      </c>
      <c r="R9096" s="83">
        <f t="shared" si="295"/>
        <v>0</v>
      </c>
    </row>
    <row r="9097" spans="1:18" hidden="1">
      <c r="A9097" s="15">
        <v>42018.916666666664</v>
      </c>
      <c r="B9097" s="32">
        <f t="shared" si="296"/>
        <v>23</v>
      </c>
      <c r="C9097" s="83">
        <f t="shared" si="294"/>
        <v>0</v>
      </c>
      <c r="P9097" s="15">
        <v>42018.916666666664</v>
      </c>
      <c r="Q9097" s="32">
        <f t="shared" si="297"/>
        <v>23</v>
      </c>
      <c r="R9097" s="83">
        <f t="shared" si="295"/>
        <v>0</v>
      </c>
    </row>
    <row r="9098" spans="1:18" hidden="1">
      <c r="A9098" s="15">
        <v>42018.958333333336</v>
      </c>
      <c r="B9098" s="32">
        <f t="shared" si="296"/>
        <v>24</v>
      </c>
      <c r="C9098" s="83">
        <f t="shared" si="294"/>
        <v>0</v>
      </c>
      <c r="P9098" s="15">
        <v>42018.958333333336</v>
      </c>
      <c r="Q9098" s="32">
        <f t="shared" si="297"/>
        <v>24</v>
      </c>
      <c r="R9098" s="83">
        <f t="shared" si="295"/>
        <v>0</v>
      </c>
    </row>
    <row r="9099" spans="1:18" hidden="1">
      <c r="A9099" s="15">
        <v>42019</v>
      </c>
      <c r="B9099" s="32">
        <f t="shared" si="296"/>
        <v>1</v>
      </c>
      <c r="C9099" s="83">
        <f t="shared" si="294"/>
        <v>0</v>
      </c>
      <c r="P9099" s="15">
        <v>42019</v>
      </c>
      <c r="Q9099" s="32">
        <f t="shared" si="297"/>
        <v>1</v>
      </c>
      <c r="R9099" s="83">
        <f t="shared" si="295"/>
        <v>0</v>
      </c>
    </row>
    <row r="9100" spans="1:18" hidden="1">
      <c r="A9100" s="15">
        <v>42019.041666666664</v>
      </c>
      <c r="B9100" s="32">
        <f t="shared" si="296"/>
        <v>2</v>
      </c>
      <c r="C9100" s="83">
        <f t="shared" si="294"/>
        <v>0</v>
      </c>
      <c r="P9100" s="15">
        <v>42019.041666666664</v>
      </c>
      <c r="Q9100" s="32">
        <f t="shared" si="297"/>
        <v>2</v>
      </c>
      <c r="R9100" s="83">
        <f t="shared" si="295"/>
        <v>0</v>
      </c>
    </row>
    <row r="9101" spans="1:18" hidden="1">
      <c r="A9101" s="15">
        <v>42019.083333333336</v>
      </c>
      <c r="B9101" s="32">
        <f t="shared" si="296"/>
        <v>3</v>
      </c>
      <c r="C9101" s="83">
        <f t="shared" si="294"/>
        <v>0</v>
      </c>
      <c r="P9101" s="15">
        <v>42019.083333333336</v>
      </c>
      <c r="Q9101" s="32">
        <f t="shared" si="297"/>
        <v>3</v>
      </c>
      <c r="R9101" s="83">
        <f t="shared" si="295"/>
        <v>0</v>
      </c>
    </row>
    <row r="9102" spans="1:18" hidden="1">
      <c r="A9102" s="15">
        <v>42019.125</v>
      </c>
      <c r="B9102" s="32">
        <f t="shared" si="296"/>
        <v>4</v>
      </c>
      <c r="C9102" s="83">
        <f t="shared" si="294"/>
        <v>0</v>
      </c>
      <c r="P9102" s="15">
        <v>42019.125</v>
      </c>
      <c r="Q9102" s="32">
        <f t="shared" si="297"/>
        <v>4</v>
      </c>
      <c r="R9102" s="83">
        <f t="shared" si="295"/>
        <v>0</v>
      </c>
    </row>
    <row r="9103" spans="1:18" hidden="1">
      <c r="A9103" s="15">
        <v>42019.166666666664</v>
      </c>
      <c r="B9103" s="32">
        <f t="shared" si="296"/>
        <v>5</v>
      </c>
      <c r="C9103" s="83">
        <f t="shared" si="294"/>
        <v>0</v>
      </c>
      <c r="P9103" s="15">
        <v>42019.166666666664</v>
      </c>
      <c r="Q9103" s="32">
        <f t="shared" si="297"/>
        <v>5</v>
      </c>
      <c r="R9103" s="83">
        <f t="shared" si="295"/>
        <v>0</v>
      </c>
    </row>
    <row r="9104" spans="1:18" hidden="1">
      <c r="A9104" s="15">
        <v>42019.208333333336</v>
      </c>
      <c r="B9104" s="32">
        <f t="shared" si="296"/>
        <v>6</v>
      </c>
      <c r="C9104" s="83">
        <f t="shared" si="294"/>
        <v>0</v>
      </c>
      <c r="P9104" s="15">
        <v>42019.208333333336</v>
      </c>
      <c r="Q9104" s="32">
        <f t="shared" si="297"/>
        <v>6</v>
      </c>
      <c r="R9104" s="83">
        <f t="shared" si="295"/>
        <v>0</v>
      </c>
    </row>
    <row r="9105" spans="1:18" hidden="1">
      <c r="A9105" s="15">
        <v>42019.25</v>
      </c>
      <c r="B9105" s="32">
        <f t="shared" si="296"/>
        <v>7</v>
      </c>
      <c r="C9105" s="83">
        <f t="shared" si="294"/>
        <v>0</v>
      </c>
      <c r="P9105" s="15">
        <v>42019.25</v>
      </c>
      <c r="Q9105" s="32">
        <f t="shared" si="297"/>
        <v>7</v>
      </c>
      <c r="R9105" s="83">
        <f t="shared" si="295"/>
        <v>0</v>
      </c>
    </row>
    <row r="9106" spans="1:18" hidden="1">
      <c r="A9106" s="15">
        <v>42019.291666666664</v>
      </c>
      <c r="B9106" s="32">
        <f t="shared" si="296"/>
        <v>8</v>
      </c>
      <c r="C9106" s="83">
        <f t="shared" si="294"/>
        <v>0</v>
      </c>
      <c r="P9106" s="15">
        <v>42019.291666666664</v>
      </c>
      <c r="Q9106" s="32">
        <f t="shared" si="297"/>
        <v>8</v>
      </c>
      <c r="R9106" s="83">
        <f t="shared" si="295"/>
        <v>0</v>
      </c>
    </row>
    <row r="9107" spans="1:18" hidden="1">
      <c r="A9107" s="15">
        <v>42019.333333333336</v>
      </c>
      <c r="B9107" s="32">
        <f t="shared" si="296"/>
        <v>9</v>
      </c>
      <c r="C9107" s="83">
        <f t="shared" si="294"/>
        <v>0</v>
      </c>
      <c r="P9107" s="15">
        <v>42019.333333333336</v>
      </c>
      <c r="Q9107" s="32">
        <f t="shared" si="297"/>
        <v>9</v>
      </c>
      <c r="R9107" s="83">
        <f t="shared" si="295"/>
        <v>0</v>
      </c>
    </row>
    <row r="9108" spans="1:18" hidden="1">
      <c r="A9108" s="15">
        <v>42019.375</v>
      </c>
      <c r="B9108" s="32">
        <f t="shared" si="296"/>
        <v>10</v>
      </c>
      <c r="C9108" s="83">
        <f t="shared" si="294"/>
        <v>0</v>
      </c>
      <c r="P9108" s="15">
        <v>42019.375</v>
      </c>
      <c r="Q9108" s="32">
        <f t="shared" si="297"/>
        <v>10</v>
      </c>
      <c r="R9108" s="83">
        <f t="shared" si="295"/>
        <v>0</v>
      </c>
    </row>
    <row r="9109" spans="1:18" hidden="1">
      <c r="A9109" s="15">
        <v>42019.416666666664</v>
      </c>
      <c r="B9109" s="32">
        <f t="shared" si="296"/>
        <v>11</v>
      </c>
      <c r="C9109" s="83">
        <f t="shared" si="294"/>
        <v>0</v>
      </c>
      <c r="P9109" s="15">
        <v>42019.416666666664</v>
      </c>
      <c r="Q9109" s="32">
        <f t="shared" si="297"/>
        <v>11</v>
      </c>
      <c r="R9109" s="83">
        <f t="shared" si="295"/>
        <v>0</v>
      </c>
    </row>
    <row r="9110" spans="1:18" hidden="1">
      <c r="A9110" s="15">
        <v>42019.458333333336</v>
      </c>
      <c r="B9110" s="32">
        <f t="shared" si="296"/>
        <v>12</v>
      </c>
      <c r="C9110" s="83">
        <f t="shared" si="294"/>
        <v>0</v>
      </c>
      <c r="P9110" s="15">
        <v>42019.458333333336</v>
      </c>
      <c r="Q9110" s="32">
        <f t="shared" si="297"/>
        <v>12</v>
      </c>
      <c r="R9110" s="83">
        <f t="shared" si="295"/>
        <v>0</v>
      </c>
    </row>
    <row r="9111" spans="1:18" hidden="1">
      <c r="A9111" s="15">
        <v>42019.5</v>
      </c>
      <c r="B9111" s="32">
        <f t="shared" si="296"/>
        <v>13</v>
      </c>
      <c r="C9111" s="83">
        <f t="shared" si="294"/>
        <v>0</v>
      </c>
      <c r="P9111" s="15">
        <v>42019.5</v>
      </c>
      <c r="Q9111" s="32">
        <f t="shared" si="297"/>
        <v>13</v>
      </c>
      <c r="R9111" s="83">
        <f t="shared" si="295"/>
        <v>0</v>
      </c>
    </row>
    <row r="9112" spans="1:18" hidden="1">
      <c r="A9112" s="15">
        <v>42019.541666666664</v>
      </c>
      <c r="B9112" s="32">
        <f t="shared" si="296"/>
        <v>14</v>
      </c>
      <c r="C9112" s="83">
        <f t="shared" si="294"/>
        <v>0</v>
      </c>
      <c r="P9112" s="15">
        <v>42019.541666666664</v>
      </c>
      <c r="Q9112" s="32">
        <f t="shared" si="297"/>
        <v>14</v>
      </c>
      <c r="R9112" s="83">
        <f t="shared" si="295"/>
        <v>0</v>
      </c>
    </row>
    <row r="9113" spans="1:18" hidden="1">
      <c r="A9113" s="15">
        <v>42019.583333333336</v>
      </c>
      <c r="B9113" s="32">
        <f t="shared" si="296"/>
        <v>15</v>
      </c>
      <c r="C9113" s="83">
        <f t="shared" si="294"/>
        <v>0</v>
      </c>
      <c r="P9113" s="15">
        <v>42019.583333333336</v>
      </c>
      <c r="Q9113" s="32">
        <f t="shared" si="297"/>
        <v>15</v>
      </c>
      <c r="R9113" s="83">
        <f t="shared" si="295"/>
        <v>0</v>
      </c>
    </row>
    <row r="9114" spans="1:18" hidden="1">
      <c r="A9114" s="15">
        <v>42019.625</v>
      </c>
      <c r="B9114" s="32">
        <f t="shared" si="296"/>
        <v>16</v>
      </c>
      <c r="C9114" s="83">
        <f t="shared" si="294"/>
        <v>0</v>
      </c>
      <c r="P9114" s="15">
        <v>42019.625</v>
      </c>
      <c r="Q9114" s="32">
        <f t="shared" si="297"/>
        <v>16</v>
      </c>
      <c r="R9114" s="83">
        <f t="shared" si="295"/>
        <v>0</v>
      </c>
    </row>
    <row r="9115" spans="1:18" hidden="1">
      <c r="A9115" s="15">
        <v>42019.666666666664</v>
      </c>
      <c r="B9115" s="32">
        <f t="shared" si="296"/>
        <v>17</v>
      </c>
      <c r="C9115" s="83">
        <f t="shared" si="294"/>
        <v>0</v>
      </c>
      <c r="P9115" s="15">
        <v>42019.666666666664</v>
      </c>
      <c r="Q9115" s="32">
        <f t="shared" si="297"/>
        <v>17</v>
      </c>
      <c r="R9115" s="83">
        <f t="shared" si="295"/>
        <v>0</v>
      </c>
    </row>
    <row r="9116" spans="1:18" hidden="1">
      <c r="A9116" s="15">
        <v>42019.708333333336</v>
      </c>
      <c r="B9116" s="32">
        <f t="shared" si="296"/>
        <v>18</v>
      </c>
      <c r="C9116" s="83">
        <f t="shared" si="294"/>
        <v>0</v>
      </c>
      <c r="P9116" s="15">
        <v>42019.708333333336</v>
      </c>
      <c r="Q9116" s="32">
        <f t="shared" si="297"/>
        <v>18</v>
      </c>
      <c r="R9116" s="83">
        <f t="shared" si="295"/>
        <v>0</v>
      </c>
    </row>
    <row r="9117" spans="1:18" hidden="1">
      <c r="A9117" s="15">
        <v>42019.75</v>
      </c>
      <c r="B9117" s="32">
        <f t="shared" si="296"/>
        <v>19</v>
      </c>
      <c r="C9117" s="83">
        <f t="shared" si="294"/>
        <v>0</v>
      </c>
      <c r="P9117" s="15">
        <v>42019.75</v>
      </c>
      <c r="Q9117" s="32">
        <f t="shared" si="297"/>
        <v>19</v>
      </c>
      <c r="R9117" s="83">
        <f t="shared" si="295"/>
        <v>0</v>
      </c>
    </row>
    <row r="9118" spans="1:18" hidden="1">
      <c r="A9118" s="15">
        <v>42019.791666666664</v>
      </c>
      <c r="B9118" s="32">
        <f t="shared" si="296"/>
        <v>20</v>
      </c>
      <c r="C9118" s="83">
        <f t="shared" si="294"/>
        <v>0</v>
      </c>
      <c r="P9118" s="15">
        <v>42019.791666666664</v>
      </c>
      <c r="Q9118" s="32">
        <f t="shared" si="297"/>
        <v>20</v>
      </c>
      <c r="R9118" s="83">
        <f t="shared" si="295"/>
        <v>0</v>
      </c>
    </row>
    <row r="9119" spans="1:18" hidden="1">
      <c r="A9119" s="15">
        <v>42019.833333333336</v>
      </c>
      <c r="B9119" s="32">
        <f t="shared" si="296"/>
        <v>21</v>
      </c>
      <c r="C9119" s="83">
        <f t="shared" si="294"/>
        <v>0</v>
      </c>
      <c r="P9119" s="15">
        <v>42019.833333333336</v>
      </c>
      <c r="Q9119" s="32">
        <f t="shared" si="297"/>
        <v>21</v>
      </c>
      <c r="R9119" s="83">
        <f t="shared" si="295"/>
        <v>0</v>
      </c>
    </row>
    <row r="9120" spans="1:18" hidden="1">
      <c r="A9120" s="15">
        <v>42019.875</v>
      </c>
      <c r="B9120" s="32">
        <f t="shared" si="296"/>
        <v>22</v>
      </c>
      <c r="C9120" s="83">
        <f t="shared" si="294"/>
        <v>0</v>
      </c>
      <c r="P9120" s="15">
        <v>42019.875</v>
      </c>
      <c r="Q9120" s="32">
        <f t="shared" si="297"/>
        <v>22</v>
      </c>
      <c r="R9120" s="83">
        <f t="shared" si="295"/>
        <v>0</v>
      </c>
    </row>
    <row r="9121" spans="1:18" hidden="1">
      <c r="A9121" s="15">
        <v>42019.916666666664</v>
      </c>
      <c r="B9121" s="32">
        <f t="shared" si="296"/>
        <v>23</v>
      </c>
      <c r="C9121" s="83">
        <f t="shared" si="294"/>
        <v>0</v>
      </c>
      <c r="P9121" s="15">
        <v>42019.916666666664</v>
      </c>
      <c r="Q9121" s="32">
        <f t="shared" si="297"/>
        <v>23</v>
      </c>
      <c r="R9121" s="83">
        <f t="shared" si="295"/>
        <v>0</v>
      </c>
    </row>
    <row r="9122" spans="1:18" hidden="1">
      <c r="A9122" s="15">
        <v>42019.958333333336</v>
      </c>
      <c r="B9122" s="32">
        <f t="shared" si="296"/>
        <v>24</v>
      </c>
      <c r="C9122" s="83">
        <f t="shared" si="294"/>
        <v>0</v>
      </c>
      <c r="P9122" s="15">
        <v>42019.958333333336</v>
      </c>
      <c r="Q9122" s="32">
        <f t="shared" si="297"/>
        <v>24</v>
      </c>
      <c r="R9122" s="83">
        <f t="shared" si="295"/>
        <v>0</v>
      </c>
    </row>
    <row r="9123" spans="1:18" hidden="1">
      <c r="A9123" s="15">
        <v>42020</v>
      </c>
      <c r="B9123" s="32">
        <f t="shared" si="296"/>
        <v>1</v>
      </c>
      <c r="C9123" s="83">
        <f t="shared" si="294"/>
        <v>0</v>
      </c>
      <c r="P9123" s="15">
        <v>42020</v>
      </c>
      <c r="Q9123" s="32">
        <f t="shared" si="297"/>
        <v>1</v>
      </c>
      <c r="R9123" s="83">
        <f t="shared" si="295"/>
        <v>0</v>
      </c>
    </row>
    <row r="9124" spans="1:18" hidden="1">
      <c r="A9124" s="15">
        <v>42020.041666666664</v>
      </c>
      <c r="B9124" s="32">
        <f t="shared" si="296"/>
        <v>2</v>
      </c>
      <c r="C9124" s="83">
        <f t="shared" si="294"/>
        <v>0</v>
      </c>
      <c r="P9124" s="15">
        <v>42020.041666666664</v>
      </c>
      <c r="Q9124" s="32">
        <f t="shared" si="297"/>
        <v>2</v>
      </c>
      <c r="R9124" s="83">
        <f t="shared" si="295"/>
        <v>0</v>
      </c>
    </row>
    <row r="9125" spans="1:18" hidden="1">
      <c r="A9125" s="15">
        <v>42020.083333333336</v>
      </c>
      <c r="B9125" s="32">
        <f t="shared" si="296"/>
        <v>3</v>
      </c>
      <c r="C9125" s="83">
        <f t="shared" si="294"/>
        <v>0</v>
      </c>
      <c r="P9125" s="15">
        <v>42020.083333333336</v>
      </c>
      <c r="Q9125" s="32">
        <f t="shared" si="297"/>
        <v>3</v>
      </c>
      <c r="R9125" s="83">
        <f t="shared" si="295"/>
        <v>0</v>
      </c>
    </row>
    <row r="9126" spans="1:18" hidden="1">
      <c r="A9126" s="15">
        <v>42020.125</v>
      </c>
      <c r="B9126" s="32">
        <f t="shared" si="296"/>
        <v>4</v>
      </c>
      <c r="C9126" s="83">
        <f t="shared" si="294"/>
        <v>0</v>
      </c>
      <c r="P9126" s="15">
        <v>42020.125</v>
      </c>
      <c r="Q9126" s="32">
        <f t="shared" si="297"/>
        <v>4</v>
      </c>
      <c r="R9126" s="83">
        <f t="shared" si="295"/>
        <v>0</v>
      </c>
    </row>
    <row r="9127" spans="1:18" hidden="1">
      <c r="A9127" s="15">
        <v>42020.166666666664</v>
      </c>
      <c r="B9127" s="32">
        <f t="shared" si="296"/>
        <v>5</v>
      </c>
      <c r="C9127" s="83">
        <f t="shared" si="294"/>
        <v>0</v>
      </c>
      <c r="P9127" s="15">
        <v>42020.166666666664</v>
      </c>
      <c r="Q9127" s="32">
        <f t="shared" si="297"/>
        <v>5</v>
      </c>
      <c r="R9127" s="83">
        <f t="shared" si="295"/>
        <v>0</v>
      </c>
    </row>
    <row r="9128" spans="1:18" hidden="1">
      <c r="A9128" s="15">
        <v>42020.208333333336</v>
      </c>
      <c r="B9128" s="32">
        <f t="shared" si="296"/>
        <v>6</v>
      </c>
      <c r="C9128" s="83">
        <f t="shared" si="294"/>
        <v>0</v>
      </c>
      <c r="P9128" s="15">
        <v>42020.208333333336</v>
      </c>
      <c r="Q9128" s="32">
        <f t="shared" si="297"/>
        <v>6</v>
      </c>
      <c r="R9128" s="83">
        <f t="shared" si="295"/>
        <v>0</v>
      </c>
    </row>
    <row r="9129" spans="1:18" hidden="1">
      <c r="A9129" s="15">
        <v>42020.25</v>
      </c>
      <c r="B9129" s="32">
        <f t="shared" si="296"/>
        <v>7</v>
      </c>
      <c r="C9129" s="83">
        <f t="shared" si="294"/>
        <v>0</v>
      </c>
      <c r="P9129" s="15">
        <v>42020.25</v>
      </c>
      <c r="Q9129" s="32">
        <f t="shared" si="297"/>
        <v>7</v>
      </c>
      <c r="R9129" s="83">
        <f t="shared" si="295"/>
        <v>0</v>
      </c>
    </row>
    <row r="9130" spans="1:18" hidden="1">
      <c r="A9130" s="15">
        <v>42020.291666666664</v>
      </c>
      <c r="B9130" s="32">
        <f t="shared" si="296"/>
        <v>8</v>
      </c>
      <c r="C9130" s="83">
        <f t="shared" si="294"/>
        <v>0</v>
      </c>
      <c r="P9130" s="15">
        <v>42020.291666666664</v>
      </c>
      <c r="Q9130" s="32">
        <f t="shared" si="297"/>
        <v>8</v>
      </c>
      <c r="R9130" s="83">
        <f t="shared" si="295"/>
        <v>0</v>
      </c>
    </row>
    <row r="9131" spans="1:18" hidden="1">
      <c r="A9131" s="15">
        <v>42020.333333333336</v>
      </c>
      <c r="B9131" s="32">
        <f t="shared" si="296"/>
        <v>9</v>
      </c>
      <c r="C9131" s="83">
        <f t="shared" si="294"/>
        <v>0</v>
      </c>
      <c r="P9131" s="15">
        <v>42020.333333333336</v>
      </c>
      <c r="Q9131" s="32">
        <f t="shared" si="297"/>
        <v>9</v>
      </c>
      <c r="R9131" s="83">
        <f t="shared" si="295"/>
        <v>0</v>
      </c>
    </row>
    <row r="9132" spans="1:18" hidden="1">
      <c r="A9132" s="15">
        <v>42020.375</v>
      </c>
      <c r="B9132" s="32">
        <f t="shared" si="296"/>
        <v>10</v>
      </c>
      <c r="C9132" s="83">
        <f t="shared" si="294"/>
        <v>0</v>
      </c>
      <c r="P9132" s="15">
        <v>42020.375</v>
      </c>
      <c r="Q9132" s="32">
        <f t="shared" si="297"/>
        <v>10</v>
      </c>
      <c r="R9132" s="83">
        <f t="shared" si="295"/>
        <v>0</v>
      </c>
    </row>
    <row r="9133" spans="1:18" hidden="1">
      <c r="A9133" s="15">
        <v>42020.416666666664</v>
      </c>
      <c r="B9133" s="32">
        <f t="shared" si="296"/>
        <v>11</v>
      </c>
      <c r="C9133" s="83">
        <f t="shared" si="294"/>
        <v>0</v>
      </c>
      <c r="P9133" s="15">
        <v>42020.416666666664</v>
      </c>
      <c r="Q9133" s="32">
        <f t="shared" si="297"/>
        <v>11</v>
      </c>
      <c r="R9133" s="83">
        <f t="shared" si="295"/>
        <v>0</v>
      </c>
    </row>
    <row r="9134" spans="1:18" hidden="1">
      <c r="A9134" s="15">
        <v>42020.458333333336</v>
      </c>
      <c r="B9134" s="32">
        <f t="shared" si="296"/>
        <v>12</v>
      </c>
      <c r="C9134" s="83">
        <f t="shared" si="294"/>
        <v>0</v>
      </c>
      <c r="P9134" s="15">
        <v>42020.458333333336</v>
      </c>
      <c r="Q9134" s="32">
        <f t="shared" si="297"/>
        <v>12</v>
      </c>
      <c r="R9134" s="83">
        <f t="shared" si="295"/>
        <v>0</v>
      </c>
    </row>
    <row r="9135" spans="1:18" hidden="1">
      <c r="A9135" s="15">
        <v>42020.5</v>
      </c>
      <c r="B9135" s="32">
        <f t="shared" si="296"/>
        <v>13</v>
      </c>
      <c r="C9135" s="83">
        <f t="shared" si="294"/>
        <v>0</v>
      </c>
      <c r="P9135" s="15">
        <v>42020.5</v>
      </c>
      <c r="Q9135" s="32">
        <f t="shared" si="297"/>
        <v>13</v>
      </c>
      <c r="R9135" s="83">
        <f t="shared" si="295"/>
        <v>0</v>
      </c>
    </row>
    <row r="9136" spans="1:18" hidden="1">
      <c r="A9136" s="15">
        <v>42020.541666666664</v>
      </c>
      <c r="B9136" s="32">
        <f t="shared" si="296"/>
        <v>14</v>
      </c>
      <c r="C9136" s="83">
        <f t="shared" si="294"/>
        <v>0</v>
      </c>
      <c r="P9136" s="15">
        <v>42020.541666666664</v>
      </c>
      <c r="Q9136" s="32">
        <f t="shared" si="297"/>
        <v>14</v>
      </c>
      <c r="R9136" s="83">
        <f t="shared" si="295"/>
        <v>0</v>
      </c>
    </row>
    <row r="9137" spans="1:18" hidden="1">
      <c r="A9137" s="15">
        <v>42020.583333333336</v>
      </c>
      <c r="B9137" s="32">
        <f t="shared" si="296"/>
        <v>15</v>
      </c>
      <c r="C9137" s="83">
        <f t="shared" si="294"/>
        <v>0</v>
      </c>
      <c r="P9137" s="15">
        <v>42020.583333333336</v>
      </c>
      <c r="Q9137" s="32">
        <f t="shared" si="297"/>
        <v>15</v>
      </c>
      <c r="R9137" s="83">
        <f t="shared" si="295"/>
        <v>0</v>
      </c>
    </row>
    <row r="9138" spans="1:18" hidden="1">
      <c r="A9138" s="15">
        <v>42020.625</v>
      </c>
      <c r="B9138" s="32">
        <f t="shared" si="296"/>
        <v>16</v>
      </c>
      <c r="C9138" s="83">
        <f t="shared" si="294"/>
        <v>0</v>
      </c>
      <c r="P9138" s="15">
        <v>42020.625</v>
      </c>
      <c r="Q9138" s="32">
        <f t="shared" si="297"/>
        <v>16</v>
      </c>
      <c r="R9138" s="83">
        <f t="shared" si="295"/>
        <v>0</v>
      </c>
    </row>
    <row r="9139" spans="1:18" hidden="1">
      <c r="A9139" s="15">
        <v>42020.666666666664</v>
      </c>
      <c r="B9139" s="32">
        <f t="shared" si="296"/>
        <v>17</v>
      </c>
      <c r="C9139" s="83">
        <f t="shared" si="294"/>
        <v>0</v>
      </c>
      <c r="P9139" s="15">
        <v>42020.666666666664</v>
      </c>
      <c r="Q9139" s="32">
        <f t="shared" si="297"/>
        <v>17</v>
      </c>
      <c r="R9139" s="83">
        <f t="shared" si="295"/>
        <v>0</v>
      </c>
    </row>
    <row r="9140" spans="1:18" hidden="1">
      <c r="A9140" s="15">
        <v>42020.708333333336</v>
      </c>
      <c r="B9140" s="32">
        <f t="shared" si="296"/>
        <v>18</v>
      </c>
      <c r="C9140" s="83">
        <f t="shared" si="294"/>
        <v>0</v>
      </c>
      <c r="P9140" s="15">
        <v>42020.708333333336</v>
      </c>
      <c r="Q9140" s="32">
        <f t="shared" si="297"/>
        <v>18</v>
      </c>
      <c r="R9140" s="83">
        <f t="shared" si="295"/>
        <v>0</v>
      </c>
    </row>
    <row r="9141" spans="1:18" hidden="1">
      <c r="A9141" s="15">
        <v>42020.75</v>
      </c>
      <c r="B9141" s="32">
        <f t="shared" si="296"/>
        <v>19</v>
      </c>
      <c r="C9141" s="83">
        <f t="shared" si="294"/>
        <v>0</v>
      </c>
      <c r="P9141" s="15">
        <v>42020.75</v>
      </c>
      <c r="Q9141" s="32">
        <f t="shared" si="297"/>
        <v>19</v>
      </c>
      <c r="R9141" s="83">
        <f t="shared" si="295"/>
        <v>0</v>
      </c>
    </row>
    <row r="9142" spans="1:18" hidden="1">
      <c r="A9142" s="15">
        <v>42020.791666666664</v>
      </c>
      <c r="B9142" s="32">
        <f t="shared" si="296"/>
        <v>20</v>
      </c>
      <c r="C9142" s="83">
        <f t="shared" si="294"/>
        <v>0</v>
      </c>
      <c r="P9142" s="15">
        <v>42020.791666666664</v>
      </c>
      <c r="Q9142" s="32">
        <f t="shared" si="297"/>
        <v>20</v>
      </c>
      <c r="R9142" s="83">
        <f t="shared" si="295"/>
        <v>0</v>
      </c>
    </row>
    <row r="9143" spans="1:18" hidden="1">
      <c r="A9143" s="15">
        <v>42020.833333333336</v>
      </c>
      <c r="B9143" s="32">
        <f t="shared" si="296"/>
        <v>21</v>
      </c>
      <c r="C9143" s="83">
        <f t="shared" si="294"/>
        <v>0</v>
      </c>
      <c r="P9143" s="15">
        <v>42020.833333333336</v>
      </c>
      <c r="Q9143" s="32">
        <f t="shared" si="297"/>
        <v>21</v>
      </c>
      <c r="R9143" s="83">
        <f t="shared" si="295"/>
        <v>0</v>
      </c>
    </row>
    <row r="9144" spans="1:18" hidden="1">
      <c r="A9144" s="15">
        <v>42020.875</v>
      </c>
      <c r="B9144" s="32">
        <f t="shared" si="296"/>
        <v>22</v>
      </c>
      <c r="C9144" s="83">
        <f t="shared" si="294"/>
        <v>0</v>
      </c>
      <c r="P9144" s="15">
        <v>42020.875</v>
      </c>
      <c r="Q9144" s="32">
        <f t="shared" si="297"/>
        <v>22</v>
      </c>
      <c r="R9144" s="83">
        <f t="shared" si="295"/>
        <v>0</v>
      </c>
    </row>
    <row r="9145" spans="1:18" hidden="1">
      <c r="A9145" s="15">
        <v>42020.916666666664</v>
      </c>
      <c r="B9145" s="32">
        <f t="shared" si="296"/>
        <v>23</v>
      </c>
      <c r="C9145" s="83">
        <f t="shared" si="294"/>
        <v>0</v>
      </c>
      <c r="P9145" s="15">
        <v>42020.916666666664</v>
      </c>
      <c r="Q9145" s="32">
        <f t="shared" si="297"/>
        <v>23</v>
      </c>
      <c r="R9145" s="83">
        <f t="shared" si="295"/>
        <v>0</v>
      </c>
    </row>
    <row r="9146" spans="1:18" hidden="1">
      <c r="A9146" s="15">
        <v>42020.958333333336</v>
      </c>
      <c r="B9146" s="32">
        <f t="shared" si="296"/>
        <v>24</v>
      </c>
      <c r="C9146" s="83">
        <f t="shared" si="294"/>
        <v>0</v>
      </c>
      <c r="P9146" s="15">
        <v>42020.958333333336</v>
      </c>
      <c r="Q9146" s="32">
        <f t="shared" si="297"/>
        <v>24</v>
      </c>
      <c r="R9146" s="83">
        <f t="shared" si="295"/>
        <v>0</v>
      </c>
    </row>
    <row r="9147" spans="1:18" hidden="1">
      <c r="A9147" s="15">
        <v>42021</v>
      </c>
      <c r="B9147" s="32">
        <f t="shared" si="296"/>
        <v>1</v>
      </c>
      <c r="C9147" s="83">
        <f t="shared" si="294"/>
        <v>0</v>
      </c>
      <c r="P9147" s="15">
        <v>42021</v>
      </c>
      <c r="Q9147" s="32">
        <f t="shared" si="297"/>
        <v>1</v>
      </c>
      <c r="R9147" s="83">
        <f t="shared" si="295"/>
        <v>0</v>
      </c>
    </row>
    <row r="9148" spans="1:18" hidden="1">
      <c r="A9148" s="15">
        <v>42021.041666666664</v>
      </c>
      <c r="B9148" s="32">
        <f t="shared" si="296"/>
        <v>2</v>
      </c>
      <c r="C9148" s="83">
        <f t="shared" ref="C9148:C9211" si="298">C388</f>
        <v>0</v>
      </c>
      <c r="P9148" s="15">
        <v>42021.041666666664</v>
      </c>
      <c r="Q9148" s="32">
        <f t="shared" si="297"/>
        <v>2</v>
      </c>
      <c r="R9148" s="83">
        <f t="shared" ref="R9148:R9211" si="299">R388</f>
        <v>0</v>
      </c>
    </row>
    <row r="9149" spans="1:18" hidden="1">
      <c r="A9149" s="15">
        <v>42021.083333333336</v>
      </c>
      <c r="B9149" s="32">
        <f t="shared" si="296"/>
        <v>3</v>
      </c>
      <c r="C9149" s="83">
        <f t="shared" si="298"/>
        <v>0</v>
      </c>
      <c r="P9149" s="15">
        <v>42021.083333333336</v>
      </c>
      <c r="Q9149" s="32">
        <f t="shared" si="297"/>
        <v>3</v>
      </c>
      <c r="R9149" s="83">
        <f t="shared" si="299"/>
        <v>0</v>
      </c>
    </row>
    <row r="9150" spans="1:18" hidden="1">
      <c r="A9150" s="15">
        <v>42021.125</v>
      </c>
      <c r="B9150" s="32">
        <f t="shared" si="296"/>
        <v>4</v>
      </c>
      <c r="C9150" s="83">
        <f t="shared" si="298"/>
        <v>0</v>
      </c>
      <c r="P9150" s="15">
        <v>42021.125</v>
      </c>
      <c r="Q9150" s="32">
        <f t="shared" si="297"/>
        <v>4</v>
      </c>
      <c r="R9150" s="83">
        <f t="shared" si="299"/>
        <v>0</v>
      </c>
    </row>
    <row r="9151" spans="1:18" hidden="1">
      <c r="A9151" s="15">
        <v>42021.166666666664</v>
      </c>
      <c r="B9151" s="32">
        <f t="shared" si="296"/>
        <v>5</v>
      </c>
      <c r="C9151" s="83">
        <f t="shared" si="298"/>
        <v>0</v>
      </c>
      <c r="P9151" s="15">
        <v>42021.166666666664</v>
      </c>
      <c r="Q9151" s="32">
        <f t="shared" si="297"/>
        <v>5</v>
      </c>
      <c r="R9151" s="83">
        <f t="shared" si="299"/>
        <v>0</v>
      </c>
    </row>
    <row r="9152" spans="1:18" hidden="1">
      <c r="A9152" s="15">
        <v>42021.208333333336</v>
      </c>
      <c r="B9152" s="32">
        <f t="shared" si="296"/>
        <v>6</v>
      </c>
      <c r="C9152" s="83">
        <f t="shared" si="298"/>
        <v>0</v>
      </c>
      <c r="P9152" s="15">
        <v>42021.208333333336</v>
      </c>
      <c r="Q9152" s="32">
        <f t="shared" si="297"/>
        <v>6</v>
      </c>
      <c r="R9152" s="83">
        <f t="shared" si="299"/>
        <v>0</v>
      </c>
    </row>
    <row r="9153" spans="1:18" hidden="1">
      <c r="A9153" s="15">
        <v>42021.25</v>
      </c>
      <c r="B9153" s="32">
        <f t="shared" si="296"/>
        <v>7</v>
      </c>
      <c r="C9153" s="83">
        <f t="shared" si="298"/>
        <v>0</v>
      </c>
      <c r="P9153" s="15">
        <v>42021.25</v>
      </c>
      <c r="Q9153" s="32">
        <f t="shared" si="297"/>
        <v>7</v>
      </c>
      <c r="R9153" s="83">
        <f t="shared" si="299"/>
        <v>0</v>
      </c>
    </row>
    <row r="9154" spans="1:18" hidden="1">
      <c r="A9154" s="15">
        <v>42021.291666666664</v>
      </c>
      <c r="B9154" s="32">
        <f t="shared" si="296"/>
        <v>8</v>
      </c>
      <c r="C9154" s="83">
        <f t="shared" si="298"/>
        <v>0</v>
      </c>
      <c r="P9154" s="15">
        <v>42021.291666666664</v>
      </c>
      <c r="Q9154" s="32">
        <f t="shared" si="297"/>
        <v>8</v>
      </c>
      <c r="R9154" s="83">
        <f t="shared" si="299"/>
        <v>0</v>
      </c>
    </row>
    <row r="9155" spans="1:18" hidden="1">
      <c r="A9155" s="15">
        <v>42021.333333333336</v>
      </c>
      <c r="B9155" s="32">
        <f t="shared" si="296"/>
        <v>9</v>
      </c>
      <c r="C9155" s="83">
        <f t="shared" si="298"/>
        <v>0</v>
      </c>
      <c r="P9155" s="15">
        <v>42021.333333333336</v>
      </c>
      <c r="Q9155" s="32">
        <f t="shared" si="297"/>
        <v>9</v>
      </c>
      <c r="R9155" s="83">
        <f t="shared" si="299"/>
        <v>0</v>
      </c>
    </row>
    <row r="9156" spans="1:18" hidden="1">
      <c r="A9156" s="15">
        <v>42021.375</v>
      </c>
      <c r="B9156" s="32">
        <f t="shared" ref="B9156:B9219" si="300">HOUR(A9156)+1</f>
        <v>10</v>
      </c>
      <c r="C9156" s="83">
        <f t="shared" si="298"/>
        <v>0</v>
      </c>
      <c r="P9156" s="15">
        <v>42021.375</v>
      </c>
      <c r="Q9156" s="32">
        <f t="shared" ref="Q9156:Q9219" si="301">HOUR(P9156)+1</f>
        <v>10</v>
      </c>
      <c r="R9156" s="83">
        <f t="shared" si="299"/>
        <v>0</v>
      </c>
    </row>
    <row r="9157" spans="1:18" hidden="1">
      <c r="A9157" s="15">
        <v>42021.416666666664</v>
      </c>
      <c r="B9157" s="32">
        <f t="shared" si="300"/>
        <v>11</v>
      </c>
      <c r="C9157" s="83">
        <f t="shared" si="298"/>
        <v>0</v>
      </c>
      <c r="P9157" s="15">
        <v>42021.416666666664</v>
      </c>
      <c r="Q9157" s="32">
        <f t="shared" si="301"/>
        <v>11</v>
      </c>
      <c r="R9157" s="83">
        <f t="shared" si="299"/>
        <v>0</v>
      </c>
    </row>
    <row r="9158" spans="1:18" hidden="1">
      <c r="A9158" s="15">
        <v>42021.458333333336</v>
      </c>
      <c r="B9158" s="32">
        <f t="shared" si="300"/>
        <v>12</v>
      </c>
      <c r="C9158" s="83">
        <f t="shared" si="298"/>
        <v>0</v>
      </c>
      <c r="P9158" s="15">
        <v>42021.458333333336</v>
      </c>
      <c r="Q9158" s="32">
        <f t="shared" si="301"/>
        <v>12</v>
      </c>
      <c r="R9158" s="83">
        <f t="shared" si="299"/>
        <v>0</v>
      </c>
    </row>
    <row r="9159" spans="1:18" hidden="1">
      <c r="A9159" s="15">
        <v>42021.5</v>
      </c>
      <c r="B9159" s="32">
        <f t="shared" si="300"/>
        <v>13</v>
      </c>
      <c r="C9159" s="83">
        <f t="shared" si="298"/>
        <v>0</v>
      </c>
      <c r="P9159" s="15">
        <v>42021.5</v>
      </c>
      <c r="Q9159" s="32">
        <f t="shared" si="301"/>
        <v>13</v>
      </c>
      <c r="R9159" s="83">
        <f t="shared" si="299"/>
        <v>0</v>
      </c>
    </row>
    <row r="9160" spans="1:18" hidden="1">
      <c r="A9160" s="15">
        <v>42021.541666666664</v>
      </c>
      <c r="B9160" s="32">
        <f t="shared" si="300"/>
        <v>14</v>
      </c>
      <c r="C9160" s="83">
        <f t="shared" si="298"/>
        <v>0</v>
      </c>
      <c r="P9160" s="15">
        <v>42021.541666666664</v>
      </c>
      <c r="Q9160" s="32">
        <f t="shared" si="301"/>
        <v>14</v>
      </c>
      <c r="R9160" s="83">
        <f t="shared" si="299"/>
        <v>0</v>
      </c>
    </row>
    <row r="9161" spans="1:18" hidden="1">
      <c r="A9161" s="15">
        <v>42021.583333333336</v>
      </c>
      <c r="B9161" s="32">
        <f t="shared" si="300"/>
        <v>15</v>
      </c>
      <c r="C9161" s="83">
        <f t="shared" si="298"/>
        <v>0</v>
      </c>
      <c r="P9161" s="15">
        <v>42021.583333333336</v>
      </c>
      <c r="Q9161" s="32">
        <f t="shared" si="301"/>
        <v>15</v>
      </c>
      <c r="R9161" s="83">
        <f t="shared" si="299"/>
        <v>0</v>
      </c>
    </row>
    <row r="9162" spans="1:18" hidden="1">
      <c r="A9162" s="15">
        <v>42021.625</v>
      </c>
      <c r="B9162" s="32">
        <f t="shared" si="300"/>
        <v>16</v>
      </c>
      <c r="C9162" s="83">
        <f t="shared" si="298"/>
        <v>0</v>
      </c>
      <c r="P9162" s="15">
        <v>42021.625</v>
      </c>
      <c r="Q9162" s="32">
        <f t="shared" si="301"/>
        <v>16</v>
      </c>
      <c r="R9162" s="83">
        <f t="shared" si="299"/>
        <v>0</v>
      </c>
    </row>
    <row r="9163" spans="1:18" hidden="1">
      <c r="A9163" s="15">
        <v>42021.666666666664</v>
      </c>
      <c r="B9163" s="32">
        <f t="shared" si="300"/>
        <v>17</v>
      </c>
      <c r="C9163" s="83">
        <f t="shared" si="298"/>
        <v>0</v>
      </c>
      <c r="P9163" s="15">
        <v>42021.666666666664</v>
      </c>
      <c r="Q9163" s="32">
        <f t="shared" si="301"/>
        <v>17</v>
      </c>
      <c r="R9163" s="83">
        <f t="shared" si="299"/>
        <v>0</v>
      </c>
    </row>
    <row r="9164" spans="1:18" hidden="1">
      <c r="A9164" s="15">
        <v>42021.708333333336</v>
      </c>
      <c r="B9164" s="32">
        <f t="shared" si="300"/>
        <v>18</v>
      </c>
      <c r="C9164" s="83">
        <f t="shared" si="298"/>
        <v>0</v>
      </c>
      <c r="P9164" s="15">
        <v>42021.708333333336</v>
      </c>
      <c r="Q9164" s="32">
        <f t="shared" si="301"/>
        <v>18</v>
      </c>
      <c r="R9164" s="83">
        <f t="shared" si="299"/>
        <v>0</v>
      </c>
    </row>
    <row r="9165" spans="1:18" hidden="1">
      <c r="A9165" s="15">
        <v>42021.75</v>
      </c>
      <c r="B9165" s="32">
        <f t="shared" si="300"/>
        <v>19</v>
      </c>
      <c r="C9165" s="83">
        <f t="shared" si="298"/>
        <v>0</v>
      </c>
      <c r="P9165" s="15">
        <v>42021.75</v>
      </c>
      <c r="Q9165" s="32">
        <f t="shared" si="301"/>
        <v>19</v>
      </c>
      <c r="R9165" s="83">
        <f t="shared" si="299"/>
        <v>0</v>
      </c>
    </row>
    <row r="9166" spans="1:18" hidden="1">
      <c r="A9166" s="15">
        <v>42021.791666666664</v>
      </c>
      <c r="B9166" s="32">
        <f t="shared" si="300"/>
        <v>20</v>
      </c>
      <c r="C9166" s="83">
        <f t="shared" si="298"/>
        <v>0</v>
      </c>
      <c r="P9166" s="15">
        <v>42021.791666666664</v>
      </c>
      <c r="Q9166" s="32">
        <f t="shared" si="301"/>
        <v>20</v>
      </c>
      <c r="R9166" s="83">
        <f t="shared" si="299"/>
        <v>0</v>
      </c>
    </row>
    <row r="9167" spans="1:18" hidden="1">
      <c r="A9167" s="15">
        <v>42021.833333333336</v>
      </c>
      <c r="B9167" s="32">
        <f t="shared" si="300"/>
        <v>21</v>
      </c>
      <c r="C9167" s="83">
        <f t="shared" si="298"/>
        <v>0</v>
      </c>
      <c r="P9167" s="15">
        <v>42021.833333333336</v>
      </c>
      <c r="Q9167" s="32">
        <f t="shared" si="301"/>
        <v>21</v>
      </c>
      <c r="R9167" s="83">
        <f t="shared" si="299"/>
        <v>0</v>
      </c>
    </row>
    <row r="9168" spans="1:18" hidden="1">
      <c r="A9168" s="15">
        <v>42021.875</v>
      </c>
      <c r="B9168" s="32">
        <f t="shared" si="300"/>
        <v>22</v>
      </c>
      <c r="C9168" s="83">
        <f t="shared" si="298"/>
        <v>0</v>
      </c>
      <c r="P9168" s="15">
        <v>42021.875</v>
      </c>
      <c r="Q9168" s="32">
        <f t="shared" si="301"/>
        <v>22</v>
      </c>
      <c r="R9168" s="83">
        <f t="shared" si="299"/>
        <v>0</v>
      </c>
    </row>
    <row r="9169" spans="1:18" hidden="1">
      <c r="A9169" s="15">
        <v>42021.916666666664</v>
      </c>
      <c r="B9169" s="32">
        <f t="shared" si="300"/>
        <v>23</v>
      </c>
      <c r="C9169" s="83">
        <f t="shared" si="298"/>
        <v>0</v>
      </c>
      <c r="P9169" s="15">
        <v>42021.916666666664</v>
      </c>
      <c r="Q9169" s="32">
        <f t="shared" si="301"/>
        <v>23</v>
      </c>
      <c r="R9169" s="83">
        <f t="shared" si="299"/>
        <v>0</v>
      </c>
    </row>
    <row r="9170" spans="1:18" hidden="1">
      <c r="A9170" s="15">
        <v>42021.958333333336</v>
      </c>
      <c r="B9170" s="32">
        <f t="shared" si="300"/>
        <v>24</v>
      </c>
      <c r="C9170" s="83">
        <f t="shared" si="298"/>
        <v>0</v>
      </c>
      <c r="P9170" s="15">
        <v>42021.958333333336</v>
      </c>
      <c r="Q9170" s="32">
        <f t="shared" si="301"/>
        <v>24</v>
      </c>
      <c r="R9170" s="83">
        <f t="shared" si="299"/>
        <v>0</v>
      </c>
    </row>
    <row r="9171" spans="1:18" hidden="1">
      <c r="A9171" s="15">
        <v>42022</v>
      </c>
      <c r="B9171" s="32">
        <f t="shared" si="300"/>
        <v>1</v>
      </c>
      <c r="C9171" s="83">
        <f t="shared" si="298"/>
        <v>0</v>
      </c>
      <c r="P9171" s="15">
        <v>42022</v>
      </c>
      <c r="Q9171" s="32">
        <f t="shared" si="301"/>
        <v>1</v>
      </c>
      <c r="R9171" s="83">
        <f t="shared" si="299"/>
        <v>0</v>
      </c>
    </row>
    <row r="9172" spans="1:18" hidden="1">
      <c r="A9172" s="15">
        <v>42022.041666666664</v>
      </c>
      <c r="B9172" s="32">
        <f t="shared" si="300"/>
        <v>2</v>
      </c>
      <c r="C9172" s="83">
        <f t="shared" si="298"/>
        <v>0</v>
      </c>
      <c r="P9172" s="15">
        <v>42022.041666666664</v>
      </c>
      <c r="Q9172" s="32">
        <f t="shared" si="301"/>
        <v>2</v>
      </c>
      <c r="R9172" s="83">
        <f t="shared" si="299"/>
        <v>0</v>
      </c>
    </row>
    <row r="9173" spans="1:18" hidden="1">
      <c r="A9173" s="15">
        <v>42022.083333333336</v>
      </c>
      <c r="B9173" s="32">
        <f t="shared" si="300"/>
        <v>3</v>
      </c>
      <c r="C9173" s="83">
        <f t="shared" si="298"/>
        <v>0</v>
      </c>
      <c r="P9173" s="15">
        <v>42022.083333333336</v>
      </c>
      <c r="Q9173" s="32">
        <f t="shared" si="301"/>
        <v>3</v>
      </c>
      <c r="R9173" s="83">
        <f t="shared" si="299"/>
        <v>0</v>
      </c>
    </row>
    <row r="9174" spans="1:18" hidden="1">
      <c r="A9174" s="15">
        <v>42022.125</v>
      </c>
      <c r="B9174" s="32">
        <f t="shared" si="300"/>
        <v>4</v>
      </c>
      <c r="C9174" s="83">
        <f t="shared" si="298"/>
        <v>0</v>
      </c>
      <c r="P9174" s="15">
        <v>42022.125</v>
      </c>
      <c r="Q9174" s="32">
        <f t="shared" si="301"/>
        <v>4</v>
      </c>
      <c r="R9174" s="83">
        <f t="shared" si="299"/>
        <v>0</v>
      </c>
    </row>
    <row r="9175" spans="1:18" hidden="1">
      <c r="A9175" s="15">
        <v>42022.166666666664</v>
      </c>
      <c r="B9175" s="32">
        <f t="shared" si="300"/>
        <v>5</v>
      </c>
      <c r="C9175" s="83">
        <f t="shared" si="298"/>
        <v>0</v>
      </c>
      <c r="P9175" s="15">
        <v>42022.166666666664</v>
      </c>
      <c r="Q9175" s="32">
        <f t="shared" si="301"/>
        <v>5</v>
      </c>
      <c r="R9175" s="83">
        <f t="shared" si="299"/>
        <v>0</v>
      </c>
    </row>
    <row r="9176" spans="1:18" hidden="1">
      <c r="A9176" s="15">
        <v>42022.208333333336</v>
      </c>
      <c r="B9176" s="32">
        <f t="shared" si="300"/>
        <v>6</v>
      </c>
      <c r="C9176" s="83">
        <f t="shared" si="298"/>
        <v>0</v>
      </c>
      <c r="P9176" s="15">
        <v>42022.208333333336</v>
      </c>
      <c r="Q9176" s="32">
        <f t="shared" si="301"/>
        <v>6</v>
      </c>
      <c r="R9176" s="83">
        <f t="shared" si="299"/>
        <v>0</v>
      </c>
    </row>
    <row r="9177" spans="1:18" hidden="1">
      <c r="A9177" s="15">
        <v>42022.25</v>
      </c>
      <c r="B9177" s="32">
        <f t="shared" si="300"/>
        <v>7</v>
      </c>
      <c r="C9177" s="83">
        <f t="shared" si="298"/>
        <v>0</v>
      </c>
      <c r="P9177" s="15">
        <v>42022.25</v>
      </c>
      <c r="Q9177" s="32">
        <f t="shared" si="301"/>
        <v>7</v>
      </c>
      <c r="R9177" s="83">
        <f t="shared" si="299"/>
        <v>0</v>
      </c>
    </row>
    <row r="9178" spans="1:18" hidden="1">
      <c r="A9178" s="15">
        <v>42022.291666666664</v>
      </c>
      <c r="B9178" s="32">
        <f t="shared" si="300"/>
        <v>8</v>
      </c>
      <c r="C9178" s="83">
        <f t="shared" si="298"/>
        <v>0</v>
      </c>
      <c r="P9178" s="15">
        <v>42022.291666666664</v>
      </c>
      <c r="Q9178" s="32">
        <f t="shared" si="301"/>
        <v>8</v>
      </c>
      <c r="R9178" s="83">
        <f t="shared" si="299"/>
        <v>0</v>
      </c>
    </row>
    <row r="9179" spans="1:18" hidden="1">
      <c r="A9179" s="15">
        <v>42022.333333333336</v>
      </c>
      <c r="B9179" s="32">
        <f t="shared" si="300"/>
        <v>9</v>
      </c>
      <c r="C9179" s="83">
        <f t="shared" si="298"/>
        <v>0</v>
      </c>
      <c r="P9179" s="15">
        <v>42022.333333333336</v>
      </c>
      <c r="Q9179" s="32">
        <f t="shared" si="301"/>
        <v>9</v>
      </c>
      <c r="R9179" s="83">
        <f t="shared" si="299"/>
        <v>0</v>
      </c>
    </row>
    <row r="9180" spans="1:18" hidden="1">
      <c r="A9180" s="15">
        <v>42022.375</v>
      </c>
      <c r="B9180" s="32">
        <f t="shared" si="300"/>
        <v>10</v>
      </c>
      <c r="C9180" s="83">
        <f t="shared" si="298"/>
        <v>0</v>
      </c>
      <c r="P9180" s="15">
        <v>42022.375</v>
      </c>
      <c r="Q9180" s="32">
        <f t="shared" si="301"/>
        <v>10</v>
      </c>
      <c r="R9180" s="83">
        <f t="shared" si="299"/>
        <v>0</v>
      </c>
    </row>
    <row r="9181" spans="1:18" hidden="1">
      <c r="A9181" s="15">
        <v>42022.416666666664</v>
      </c>
      <c r="B9181" s="32">
        <f t="shared" si="300"/>
        <v>11</v>
      </c>
      <c r="C9181" s="83">
        <f t="shared" si="298"/>
        <v>0</v>
      </c>
      <c r="P9181" s="15">
        <v>42022.416666666664</v>
      </c>
      <c r="Q9181" s="32">
        <f t="shared" si="301"/>
        <v>11</v>
      </c>
      <c r="R9181" s="83">
        <f t="shared" si="299"/>
        <v>0</v>
      </c>
    </row>
    <row r="9182" spans="1:18" hidden="1">
      <c r="A9182" s="15">
        <v>42022.458333333336</v>
      </c>
      <c r="B9182" s="32">
        <f t="shared" si="300"/>
        <v>12</v>
      </c>
      <c r="C9182" s="83">
        <f t="shared" si="298"/>
        <v>0</v>
      </c>
      <c r="P9182" s="15">
        <v>42022.458333333336</v>
      </c>
      <c r="Q9182" s="32">
        <f t="shared" si="301"/>
        <v>12</v>
      </c>
      <c r="R9182" s="83">
        <f t="shared" si="299"/>
        <v>0</v>
      </c>
    </row>
    <row r="9183" spans="1:18" hidden="1">
      <c r="A9183" s="15">
        <v>42022.5</v>
      </c>
      <c r="B9183" s="32">
        <f t="shared" si="300"/>
        <v>13</v>
      </c>
      <c r="C9183" s="83">
        <f t="shared" si="298"/>
        <v>0</v>
      </c>
      <c r="P9183" s="15">
        <v>42022.5</v>
      </c>
      <c r="Q9183" s="32">
        <f t="shared" si="301"/>
        <v>13</v>
      </c>
      <c r="R9183" s="83">
        <f t="shared" si="299"/>
        <v>0</v>
      </c>
    </row>
    <row r="9184" spans="1:18" hidden="1">
      <c r="A9184" s="15">
        <v>42022.541666666664</v>
      </c>
      <c r="B9184" s="32">
        <f t="shared" si="300"/>
        <v>14</v>
      </c>
      <c r="C9184" s="83">
        <f t="shared" si="298"/>
        <v>0</v>
      </c>
      <c r="P9184" s="15">
        <v>42022.541666666664</v>
      </c>
      <c r="Q9184" s="32">
        <f t="shared" si="301"/>
        <v>14</v>
      </c>
      <c r="R9184" s="83">
        <f t="shared" si="299"/>
        <v>0</v>
      </c>
    </row>
    <row r="9185" spans="1:18" hidden="1">
      <c r="A9185" s="15">
        <v>42022.583333333336</v>
      </c>
      <c r="B9185" s="32">
        <f t="shared" si="300"/>
        <v>15</v>
      </c>
      <c r="C9185" s="83">
        <f t="shared" si="298"/>
        <v>0</v>
      </c>
      <c r="P9185" s="15">
        <v>42022.583333333336</v>
      </c>
      <c r="Q9185" s="32">
        <f t="shared" si="301"/>
        <v>15</v>
      </c>
      <c r="R9185" s="83">
        <f t="shared" si="299"/>
        <v>0</v>
      </c>
    </row>
    <row r="9186" spans="1:18" hidden="1">
      <c r="A9186" s="15">
        <v>42022.625</v>
      </c>
      <c r="B9186" s="32">
        <f t="shared" si="300"/>
        <v>16</v>
      </c>
      <c r="C9186" s="83">
        <f t="shared" si="298"/>
        <v>0</v>
      </c>
      <c r="P9186" s="15">
        <v>42022.625</v>
      </c>
      <c r="Q9186" s="32">
        <f t="shared" si="301"/>
        <v>16</v>
      </c>
      <c r="R9186" s="83">
        <f t="shared" si="299"/>
        <v>0</v>
      </c>
    </row>
    <row r="9187" spans="1:18" hidden="1">
      <c r="A9187" s="15">
        <v>42022.666666666664</v>
      </c>
      <c r="B9187" s="32">
        <f t="shared" si="300"/>
        <v>17</v>
      </c>
      <c r="C9187" s="83">
        <f t="shared" si="298"/>
        <v>0</v>
      </c>
      <c r="P9187" s="15">
        <v>42022.666666666664</v>
      </c>
      <c r="Q9187" s="32">
        <f t="shared" si="301"/>
        <v>17</v>
      </c>
      <c r="R9187" s="83">
        <f t="shared" si="299"/>
        <v>0</v>
      </c>
    </row>
    <row r="9188" spans="1:18" hidden="1">
      <c r="A9188" s="15">
        <v>42022.708333333336</v>
      </c>
      <c r="B9188" s="32">
        <f t="shared" si="300"/>
        <v>18</v>
      </c>
      <c r="C9188" s="83">
        <f t="shared" si="298"/>
        <v>0</v>
      </c>
      <c r="P9188" s="15">
        <v>42022.708333333336</v>
      </c>
      <c r="Q9188" s="32">
        <f t="shared" si="301"/>
        <v>18</v>
      </c>
      <c r="R9188" s="83">
        <f t="shared" si="299"/>
        <v>0</v>
      </c>
    </row>
    <row r="9189" spans="1:18" hidden="1">
      <c r="A9189" s="15">
        <v>42022.75</v>
      </c>
      <c r="B9189" s="32">
        <f t="shared" si="300"/>
        <v>19</v>
      </c>
      <c r="C9189" s="83">
        <f t="shared" si="298"/>
        <v>0</v>
      </c>
      <c r="P9189" s="15">
        <v>42022.75</v>
      </c>
      <c r="Q9189" s="32">
        <f t="shared" si="301"/>
        <v>19</v>
      </c>
      <c r="R9189" s="83">
        <f t="shared" si="299"/>
        <v>0</v>
      </c>
    </row>
    <row r="9190" spans="1:18" hidden="1">
      <c r="A9190" s="15">
        <v>42022.791666666664</v>
      </c>
      <c r="B9190" s="32">
        <f t="shared" si="300"/>
        <v>20</v>
      </c>
      <c r="C9190" s="83">
        <f t="shared" si="298"/>
        <v>0</v>
      </c>
      <c r="P9190" s="15">
        <v>42022.791666666664</v>
      </c>
      <c r="Q9190" s="32">
        <f t="shared" si="301"/>
        <v>20</v>
      </c>
      <c r="R9190" s="83">
        <f t="shared" si="299"/>
        <v>0</v>
      </c>
    </row>
    <row r="9191" spans="1:18" hidden="1">
      <c r="A9191" s="15">
        <v>42022.833333333336</v>
      </c>
      <c r="B9191" s="32">
        <f t="shared" si="300"/>
        <v>21</v>
      </c>
      <c r="C9191" s="83">
        <f t="shared" si="298"/>
        <v>0</v>
      </c>
      <c r="P9191" s="15">
        <v>42022.833333333336</v>
      </c>
      <c r="Q9191" s="32">
        <f t="shared" si="301"/>
        <v>21</v>
      </c>
      <c r="R9191" s="83">
        <f t="shared" si="299"/>
        <v>0</v>
      </c>
    </row>
    <row r="9192" spans="1:18" hidden="1">
      <c r="A9192" s="15">
        <v>42022.875</v>
      </c>
      <c r="B9192" s="32">
        <f t="shared" si="300"/>
        <v>22</v>
      </c>
      <c r="C9192" s="83">
        <f t="shared" si="298"/>
        <v>0</v>
      </c>
      <c r="P9192" s="15">
        <v>42022.875</v>
      </c>
      <c r="Q9192" s="32">
        <f t="shared" si="301"/>
        <v>22</v>
      </c>
      <c r="R9192" s="83">
        <f t="shared" si="299"/>
        <v>0</v>
      </c>
    </row>
    <row r="9193" spans="1:18" hidden="1">
      <c r="A9193" s="15">
        <v>42022.916666666664</v>
      </c>
      <c r="B9193" s="32">
        <f t="shared" si="300"/>
        <v>23</v>
      </c>
      <c r="C9193" s="83">
        <f t="shared" si="298"/>
        <v>0</v>
      </c>
      <c r="P9193" s="15">
        <v>42022.916666666664</v>
      </c>
      <c r="Q9193" s="32">
        <f t="shared" si="301"/>
        <v>23</v>
      </c>
      <c r="R9193" s="83">
        <f t="shared" si="299"/>
        <v>0</v>
      </c>
    </row>
    <row r="9194" spans="1:18" hidden="1">
      <c r="A9194" s="15">
        <v>42022.958333333336</v>
      </c>
      <c r="B9194" s="32">
        <f t="shared" si="300"/>
        <v>24</v>
      </c>
      <c r="C9194" s="83">
        <f t="shared" si="298"/>
        <v>0</v>
      </c>
      <c r="P9194" s="15">
        <v>42022.958333333336</v>
      </c>
      <c r="Q9194" s="32">
        <f t="shared" si="301"/>
        <v>24</v>
      </c>
      <c r="R9194" s="83">
        <f t="shared" si="299"/>
        <v>0</v>
      </c>
    </row>
    <row r="9195" spans="1:18" hidden="1">
      <c r="A9195" s="15">
        <v>42023</v>
      </c>
      <c r="B9195" s="32">
        <f t="shared" si="300"/>
        <v>1</v>
      </c>
      <c r="C9195" s="83">
        <f t="shared" si="298"/>
        <v>0</v>
      </c>
      <c r="P9195" s="15">
        <v>42023</v>
      </c>
      <c r="Q9195" s="32">
        <f t="shared" si="301"/>
        <v>1</v>
      </c>
      <c r="R9195" s="83">
        <f t="shared" si="299"/>
        <v>0</v>
      </c>
    </row>
    <row r="9196" spans="1:18" hidden="1">
      <c r="A9196" s="15">
        <v>42023.041666666664</v>
      </c>
      <c r="B9196" s="32">
        <f t="shared" si="300"/>
        <v>2</v>
      </c>
      <c r="C9196" s="83">
        <f t="shared" si="298"/>
        <v>0</v>
      </c>
      <c r="P9196" s="15">
        <v>42023.041666666664</v>
      </c>
      <c r="Q9196" s="32">
        <f t="shared" si="301"/>
        <v>2</v>
      </c>
      <c r="R9196" s="83">
        <f t="shared" si="299"/>
        <v>0</v>
      </c>
    </row>
    <row r="9197" spans="1:18" hidden="1">
      <c r="A9197" s="15">
        <v>42023.083333333336</v>
      </c>
      <c r="B9197" s="32">
        <f t="shared" si="300"/>
        <v>3</v>
      </c>
      <c r="C9197" s="83">
        <f t="shared" si="298"/>
        <v>0</v>
      </c>
      <c r="P9197" s="15">
        <v>42023.083333333336</v>
      </c>
      <c r="Q9197" s="32">
        <f t="shared" si="301"/>
        <v>3</v>
      </c>
      <c r="R9197" s="83">
        <f t="shared" si="299"/>
        <v>0</v>
      </c>
    </row>
    <row r="9198" spans="1:18" hidden="1">
      <c r="A9198" s="15">
        <v>42023.125</v>
      </c>
      <c r="B9198" s="32">
        <f t="shared" si="300"/>
        <v>4</v>
      </c>
      <c r="C9198" s="83">
        <f t="shared" si="298"/>
        <v>0</v>
      </c>
      <c r="P9198" s="15">
        <v>42023.125</v>
      </c>
      <c r="Q9198" s="32">
        <f t="shared" si="301"/>
        <v>4</v>
      </c>
      <c r="R9198" s="83">
        <f t="shared" si="299"/>
        <v>0</v>
      </c>
    </row>
    <row r="9199" spans="1:18" hidden="1">
      <c r="A9199" s="15">
        <v>42023.166666666664</v>
      </c>
      <c r="B9199" s="32">
        <f t="shared" si="300"/>
        <v>5</v>
      </c>
      <c r="C9199" s="83">
        <f t="shared" si="298"/>
        <v>0</v>
      </c>
      <c r="P9199" s="15">
        <v>42023.166666666664</v>
      </c>
      <c r="Q9199" s="32">
        <f t="shared" si="301"/>
        <v>5</v>
      </c>
      <c r="R9199" s="83">
        <f t="shared" si="299"/>
        <v>0</v>
      </c>
    </row>
    <row r="9200" spans="1:18" hidden="1">
      <c r="A9200" s="15">
        <v>42023.208333333336</v>
      </c>
      <c r="B9200" s="32">
        <f t="shared" si="300"/>
        <v>6</v>
      </c>
      <c r="C9200" s="83">
        <f t="shared" si="298"/>
        <v>0</v>
      </c>
      <c r="P9200" s="15">
        <v>42023.208333333336</v>
      </c>
      <c r="Q9200" s="32">
        <f t="shared" si="301"/>
        <v>6</v>
      </c>
      <c r="R9200" s="83">
        <f t="shared" si="299"/>
        <v>0</v>
      </c>
    </row>
    <row r="9201" spans="1:18" hidden="1">
      <c r="A9201" s="15">
        <v>42023.25</v>
      </c>
      <c r="B9201" s="32">
        <f t="shared" si="300"/>
        <v>7</v>
      </c>
      <c r="C9201" s="83">
        <f t="shared" si="298"/>
        <v>0</v>
      </c>
      <c r="P9201" s="15">
        <v>42023.25</v>
      </c>
      <c r="Q9201" s="32">
        <f t="shared" si="301"/>
        <v>7</v>
      </c>
      <c r="R9201" s="83">
        <f t="shared" si="299"/>
        <v>0</v>
      </c>
    </row>
    <row r="9202" spans="1:18" hidden="1">
      <c r="A9202" s="15">
        <v>42023.291666666664</v>
      </c>
      <c r="B9202" s="32">
        <f t="shared" si="300"/>
        <v>8</v>
      </c>
      <c r="C9202" s="83">
        <f t="shared" si="298"/>
        <v>0</v>
      </c>
      <c r="P9202" s="15">
        <v>42023.291666666664</v>
      </c>
      <c r="Q9202" s="32">
        <f t="shared" si="301"/>
        <v>8</v>
      </c>
      <c r="R9202" s="83">
        <f t="shared" si="299"/>
        <v>0</v>
      </c>
    </row>
    <row r="9203" spans="1:18" hidden="1">
      <c r="A9203" s="15">
        <v>42023.333333333336</v>
      </c>
      <c r="B9203" s="32">
        <f t="shared" si="300"/>
        <v>9</v>
      </c>
      <c r="C9203" s="83">
        <f t="shared" si="298"/>
        <v>0</v>
      </c>
      <c r="P9203" s="15">
        <v>42023.333333333336</v>
      </c>
      <c r="Q9203" s="32">
        <f t="shared" si="301"/>
        <v>9</v>
      </c>
      <c r="R9203" s="83">
        <f t="shared" si="299"/>
        <v>0</v>
      </c>
    </row>
    <row r="9204" spans="1:18" hidden="1">
      <c r="A9204" s="15">
        <v>42023.375</v>
      </c>
      <c r="B9204" s="32">
        <f t="shared" si="300"/>
        <v>10</v>
      </c>
      <c r="C9204" s="83">
        <f t="shared" si="298"/>
        <v>0</v>
      </c>
      <c r="P9204" s="15">
        <v>42023.375</v>
      </c>
      <c r="Q9204" s="32">
        <f t="shared" si="301"/>
        <v>10</v>
      </c>
      <c r="R9204" s="83">
        <f t="shared" si="299"/>
        <v>0</v>
      </c>
    </row>
    <row r="9205" spans="1:18" hidden="1">
      <c r="A9205" s="15">
        <v>42023.416666666664</v>
      </c>
      <c r="B9205" s="32">
        <f t="shared" si="300"/>
        <v>11</v>
      </c>
      <c r="C9205" s="83">
        <f t="shared" si="298"/>
        <v>0</v>
      </c>
      <c r="P9205" s="15">
        <v>42023.416666666664</v>
      </c>
      <c r="Q9205" s="32">
        <f t="shared" si="301"/>
        <v>11</v>
      </c>
      <c r="R9205" s="83">
        <f t="shared" si="299"/>
        <v>0</v>
      </c>
    </row>
    <row r="9206" spans="1:18" hidden="1">
      <c r="A9206" s="15">
        <v>42023.458333333336</v>
      </c>
      <c r="B9206" s="32">
        <f t="shared" si="300"/>
        <v>12</v>
      </c>
      <c r="C9206" s="83">
        <f t="shared" si="298"/>
        <v>0</v>
      </c>
      <c r="P9206" s="15">
        <v>42023.458333333336</v>
      </c>
      <c r="Q9206" s="32">
        <f t="shared" si="301"/>
        <v>12</v>
      </c>
      <c r="R9206" s="83">
        <f t="shared" si="299"/>
        <v>0</v>
      </c>
    </row>
    <row r="9207" spans="1:18" hidden="1">
      <c r="A9207" s="15">
        <v>42023.5</v>
      </c>
      <c r="B9207" s="32">
        <f t="shared" si="300"/>
        <v>13</v>
      </c>
      <c r="C9207" s="83">
        <f t="shared" si="298"/>
        <v>0</v>
      </c>
      <c r="P9207" s="15">
        <v>42023.5</v>
      </c>
      <c r="Q9207" s="32">
        <f t="shared" si="301"/>
        <v>13</v>
      </c>
      <c r="R9207" s="83">
        <f t="shared" si="299"/>
        <v>0</v>
      </c>
    </row>
    <row r="9208" spans="1:18" hidden="1">
      <c r="A9208" s="15">
        <v>42023.541666666664</v>
      </c>
      <c r="B9208" s="32">
        <f t="shared" si="300"/>
        <v>14</v>
      </c>
      <c r="C9208" s="83">
        <f t="shared" si="298"/>
        <v>0</v>
      </c>
      <c r="P9208" s="15">
        <v>42023.541666666664</v>
      </c>
      <c r="Q9208" s="32">
        <f t="shared" si="301"/>
        <v>14</v>
      </c>
      <c r="R9208" s="83">
        <f t="shared" si="299"/>
        <v>0</v>
      </c>
    </row>
    <row r="9209" spans="1:18" hidden="1">
      <c r="A9209" s="15">
        <v>42023.583333333336</v>
      </c>
      <c r="B9209" s="32">
        <f t="shared" si="300"/>
        <v>15</v>
      </c>
      <c r="C9209" s="83">
        <f t="shared" si="298"/>
        <v>0</v>
      </c>
      <c r="P9209" s="15">
        <v>42023.583333333336</v>
      </c>
      <c r="Q9209" s="32">
        <f t="shared" si="301"/>
        <v>15</v>
      </c>
      <c r="R9209" s="83">
        <f t="shared" si="299"/>
        <v>0</v>
      </c>
    </row>
    <row r="9210" spans="1:18" hidden="1">
      <c r="A9210" s="15">
        <v>42023.625</v>
      </c>
      <c r="B9210" s="32">
        <f t="shared" si="300"/>
        <v>16</v>
      </c>
      <c r="C9210" s="83">
        <f t="shared" si="298"/>
        <v>0</v>
      </c>
      <c r="P9210" s="15">
        <v>42023.625</v>
      </c>
      <c r="Q9210" s="32">
        <f t="shared" si="301"/>
        <v>16</v>
      </c>
      <c r="R9210" s="83">
        <f t="shared" si="299"/>
        <v>0</v>
      </c>
    </row>
    <row r="9211" spans="1:18" hidden="1">
      <c r="A9211" s="15">
        <v>42023.666666666664</v>
      </c>
      <c r="B9211" s="32">
        <f t="shared" si="300"/>
        <v>17</v>
      </c>
      <c r="C9211" s="83">
        <f t="shared" si="298"/>
        <v>0</v>
      </c>
      <c r="P9211" s="15">
        <v>42023.666666666664</v>
      </c>
      <c r="Q9211" s="32">
        <f t="shared" si="301"/>
        <v>17</v>
      </c>
      <c r="R9211" s="83">
        <f t="shared" si="299"/>
        <v>0</v>
      </c>
    </row>
    <row r="9212" spans="1:18" hidden="1">
      <c r="A9212" s="15">
        <v>42023.708333333336</v>
      </c>
      <c r="B9212" s="32">
        <f t="shared" si="300"/>
        <v>18</v>
      </c>
      <c r="C9212" s="83">
        <f t="shared" ref="C9212:C9275" si="302">C452</f>
        <v>0</v>
      </c>
      <c r="P9212" s="15">
        <v>42023.708333333336</v>
      </c>
      <c r="Q9212" s="32">
        <f t="shared" si="301"/>
        <v>18</v>
      </c>
      <c r="R9212" s="83">
        <f t="shared" ref="R9212:R9275" si="303">R452</f>
        <v>0</v>
      </c>
    </row>
    <row r="9213" spans="1:18" hidden="1">
      <c r="A9213" s="15">
        <v>42023.75</v>
      </c>
      <c r="B9213" s="32">
        <f t="shared" si="300"/>
        <v>19</v>
      </c>
      <c r="C9213" s="83">
        <f t="shared" si="302"/>
        <v>0</v>
      </c>
      <c r="P9213" s="15">
        <v>42023.75</v>
      </c>
      <c r="Q9213" s="32">
        <f t="shared" si="301"/>
        <v>19</v>
      </c>
      <c r="R9213" s="83">
        <f t="shared" si="303"/>
        <v>0</v>
      </c>
    </row>
    <row r="9214" spans="1:18" hidden="1">
      <c r="A9214" s="15">
        <v>42023.791666666664</v>
      </c>
      <c r="B9214" s="32">
        <f t="shared" si="300"/>
        <v>20</v>
      </c>
      <c r="C9214" s="83">
        <f t="shared" si="302"/>
        <v>0</v>
      </c>
      <c r="P9214" s="15">
        <v>42023.791666666664</v>
      </c>
      <c r="Q9214" s="32">
        <f t="shared" si="301"/>
        <v>20</v>
      </c>
      <c r="R9214" s="83">
        <f t="shared" si="303"/>
        <v>0</v>
      </c>
    </row>
    <row r="9215" spans="1:18" hidden="1">
      <c r="A9215" s="15">
        <v>42023.833333333336</v>
      </c>
      <c r="B9215" s="32">
        <f t="shared" si="300"/>
        <v>21</v>
      </c>
      <c r="C9215" s="83">
        <f t="shared" si="302"/>
        <v>0</v>
      </c>
      <c r="P9215" s="15">
        <v>42023.833333333336</v>
      </c>
      <c r="Q9215" s="32">
        <f t="shared" si="301"/>
        <v>21</v>
      </c>
      <c r="R9215" s="83">
        <f t="shared" si="303"/>
        <v>0</v>
      </c>
    </row>
    <row r="9216" spans="1:18" hidden="1">
      <c r="A9216" s="15">
        <v>42023.875</v>
      </c>
      <c r="B9216" s="32">
        <f t="shared" si="300"/>
        <v>22</v>
      </c>
      <c r="C9216" s="83">
        <f t="shared" si="302"/>
        <v>0</v>
      </c>
      <c r="P9216" s="15">
        <v>42023.875</v>
      </c>
      <c r="Q9216" s="32">
        <f t="shared" si="301"/>
        <v>22</v>
      </c>
      <c r="R9216" s="83">
        <f t="shared" si="303"/>
        <v>0</v>
      </c>
    </row>
    <row r="9217" spans="1:18" hidden="1">
      <c r="A9217" s="15">
        <v>42023.916666666664</v>
      </c>
      <c r="B9217" s="32">
        <f t="shared" si="300"/>
        <v>23</v>
      </c>
      <c r="C9217" s="83">
        <f t="shared" si="302"/>
        <v>0</v>
      </c>
      <c r="P9217" s="15">
        <v>42023.916666666664</v>
      </c>
      <c r="Q9217" s="32">
        <f t="shared" si="301"/>
        <v>23</v>
      </c>
      <c r="R9217" s="83">
        <f t="shared" si="303"/>
        <v>0</v>
      </c>
    </row>
    <row r="9218" spans="1:18" hidden="1">
      <c r="A9218" s="15">
        <v>42023.958333333336</v>
      </c>
      <c r="B9218" s="32">
        <f t="shared" si="300"/>
        <v>24</v>
      </c>
      <c r="C9218" s="83">
        <f t="shared" si="302"/>
        <v>0</v>
      </c>
      <c r="P9218" s="15">
        <v>42023.958333333336</v>
      </c>
      <c r="Q9218" s="32">
        <f t="shared" si="301"/>
        <v>24</v>
      </c>
      <c r="R9218" s="83">
        <f t="shared" si="303"/>
        <v>0</v>
      </c>
    </row>
    <row r="9219" spans="1:18" hidden="1">
      <c r="A9219" s="15">
        <v>42024</v>
      </c>
      <c r="B9219" s="32">
        <f t="shared" si="300"/>
        <v>1</v>
      </c>
      <c r="C9219" s="83">
        <f t="shared" si="302"/>
        <v>0</v>
      </c>
      <c r="P9219" s="15">
        <v>42024</v>
      </c>
      <c r="Q9219" s="32">
        <f t="shared" si="301"/>
        <v>1</v>
      </c>
      <c r="R9219" s="83">
        <f t="shared" si="303"/>
        <v>0</v>
      </c>
    </row>
    <row r="9220" spans="1:18" hidden="1">
      <c r="A9220" s="15">
        <v>42024.041666666664</v>
      </c>
      <c r="B9220" s="32">
        <f t="shared" ref="B9220:B9283" si="304">HOUR(A9220)+1</f>
        <v>2</v>
      </c>
      <c r="C9220" s="83">
        <f t="shared" si="302"/>
        <v>0</v>
      </c>
      <c r="P9220" s="15">
        <v>42024.041666666664</v>
      </c>
      <c r="Q9220" s="32">
        <f t="shared" ref="Q9220:Q9283" si="305">HOUR(P9220)+1</f>
        <v>2</v>
      </c>
      <c r="R9220" s="83">
        <f t="shared" si="303"/>
        <v>0</v>
      </c>
    </row>
    <row r="9221" spans="1:18" hidden="1">
      <c r="A9221" s="15">
        <v>42024.083333333336</v>
      </c>
      <c r="B9221" s="32">
        <f t="shared" si="304"/>
        <v>3</v>
      </c>
      <c r="C9221" s="83">
        <f t="shared" si="302"/>
        <v>0</v>
      </c>
      <c r="P9221" s="15">
        <v>42024.083333333336</v>
      </c>
      <c r="Q9221" s="32">
        <f t="shared" si="305"/>
        <v>3</v>
      </c>
      <c r="R9221" s="83">
        <f t="shared" si="303"/>
        <v>0</v>
      </c>
    </row>
    <row r="9222" spans="1:18" hidden="1">
      <c r="A9222" s="15">
        <v>42024.125</v>
      </c>
      <c r="B9222" s="32">
        <f t="shared" si="304"/>
        <v>4</v>
      </c>
      <c r="C9222" s="83">
        <f t="shared" si="302"/>
        <v>0</v>
      </c>
      <c r="P9222" s="15">
        <v>42024.125</v>
      </c>
      <c r="Q9222" s="32">
        <f t="shared" si="305"/>
        <v>4</v>
      </c>
      <c r="R9222" s="83">
        <f t="shared" si="303"/>
        <v>0</v>
      </c>
    </row>
    <row r="9223" spans="1:18" hidden="1">
      <c r="A9223" s="15">
        <v>42024.166666666664</v>
      </c>
      <c r="B9223" s="32">
        <f t="shared" si="304"/>
        <v>5</v>
      </c>
      <c r="C9223" s="83">
        <f t="shared" si="302"/>
        <v>0</v>
      </c>
      <c r="P9223" s="15">
        <v>42024.166666666664</v>
      </c>
      <c r="Q9223" s="32">
        <f t="shared" si="305"/>
        <v>5</v>
      </c>
      <c r="R9223" s="83">
        <f t="shared" si="303"/>
        <v>0</v>
      </c>
    </row>
    <row r="9224" spans="1:18" hidden="1">
      <c r="A9224" s="15">
        <v>42024.208333333336</v>
      </c>
      <c r="B9224" s="32">
        <f t="shared" si="304"/>
        <v>6</v>
      </c>
      <c r="C9224" s="83">
        <f t="shared" si="302"/>
        <v>0</v>
      </c>
      <c r="P9224" s="15">
        <v>42024.208333333336</v>
      </c>
      <c r="Q9224" s="32">
        <f t="shared" si="305"/>
        <v>6</v>
      </c>
      <c r="R9224" s="83">
        <f t="shared" si="303"/>
        <v>0</v>
      </c>
    </row>
    <row r="9225" spans="1:18" hidden="1">
      <c r="A9225" s="15">
        <v>42024.25</v>
      </c>
      <c r="B9225" s="32">
        <f t="shared" si="304"/>
        <v>7</v>
      </c>
      <c r="C9225" s="83">
        <f t="shared" si="302"/>
        <v>0</v>
      </c>
      <c r="P9225" s="15">
        <v>42024.25</v>
      </c>
      <c r="Q9225" s="32">
        <f t="shared" si="305"/>
        <v>7</v>
      </c>
      <c r="R9225" s="83">
        <f t="shared" si="303"/>
        <v>0</v>
      </c>
    </row>
    <row r="9226" spans="1:18" hidden="1">
      <c r="A9226" s="15">
        <v>42024.291666666664</v>
      </c>
      <c r="B9226" s="32">
        <f t="shared" si="304"/>
        <v>8</v>
      </c>
      <c r="C9226" s="83">
        <f t="shared" si="302"/>
        <v>0</v>
      </c>
      <c r="P9226" s="15">
        <v>42024.291666666664</v>
      </c>
      <c r="Q9226" s="32">
        <f t="shared" si="305"/>
        <v>8</v>
      </c>
      <c r="R9226" s="83">
        <f t="shared" si="303"/>
        <v>0</v>
      </c>
    </row>
    <row r="9227" spans="1:18" hidden="1">
      <c r="A9227" s="15">
        <v>42024.333333333336</v>
      </c>
      <c r="B9227" s="32">
        <f t="shared" si="304"/>
        <v>9</v>
      </c>
      <c r="C9227" s="83">
        <f t="shared" si="302"/>
        <v>0</v>
      </c>
      <c r="P9227" s="15">
        <v>42024.333333333336</v>
      </c>
      <c r="Q9227" s="32">
        <f t="shared" si="305"/>
        <v>9</v>
      </c>
      <c r="R9227" s="83">
        <f t="shared" si="303"/>
        <v>0</v>
      </c>
    </row>
    <row r="9228" spans="1:18" hidden="1">
      <c r="A9228" s="15">
        <v>42024.375</v>
      </c>
      <c r="B9228" s="32">
        <f t="shared" si="304"/>
        <v>10</v>
      </c>
      <c r="C9228" s="83">
        <f t="shared" si="302"/>
        <v>0</v>
      </c>
      <c r="P9228" s="15">
        <v>42024.375</v>
      </c>
      <c r="Q9228" s="32">
        <f t="shared" si="305"/>
        <v>10</v>
      </c>
      <c r="R9228" s="83">
        <f t="shared" si="303"/>
        <v>0</v>
      </c>
    </row>
    <row r="9229" spans="1:18" hidden="1">
      <c r="A9229" s="15">
        <v>42024.416666666664</v>
      </c>
      <c r="B9229" s="32">
        <f t="shared" si="304"/>
        <v>11</v>
      </c>
      <c r="C9229" s="83">
        <f t="shared" si="302"/>
        <v>0</v>
      </c>
      <c r="P9229" s="15">
        <v>42024.416666666664</v>
      </c>
      <c r="Q9229" s="32">
        <f t="shared" si="305"/>
        <v>11</v>
      </c>
      <c r="R9229" s="83">
        <f t="shared" si="303"/>
        <v>0</v>
      </c>
    </row>
    <row r="9230" spans="1:18" hidden="1">
      <c r="A9230" s="15">
        <v>42024.458333333336</v>
      </c>
      <c r="B9230" s="32">
        <f t="shared" si="304"/>
        <v>12</v>
      </c>
      <c r="C9230" s="83">
        <f t="shared" si="302"/>
        <v>0</v>
      </c>
      <c r="P9230" s="15">
        <v>42024.458333333336</v>
      </c>
      <c r="Q9230" s="32">
        <f t="shared" si="305"/>
        <v>12</v>
      </c>
      <c r="R9230" s="83">
        <f t="shared" si="303"/>
        <v>0</v>
      </c>
    </row>
    <row r="9231" spans="1:18" hidden="1">
      <c r="A9231" s="15">
        <v>42024.5</v>
      </c>
      <c r="B9231" s="32">
        <f t="shared" si="304"/>
        <v>13</v>
      </c>
      <c r="C9231" s="83">
        <f t="shared" si="302"/>
        <v>0</v>
      </c>
      <c r="P9231" s="15">
        <v>42024.5</v>
      </c>
      <c r="Q9231" s="32">
        <f t="shared" si="305"/>
        <v>13</v>
      </c>
      <c r="R9231" s="83">
        <f t="shared" si="303"/>
        <v>0</v>
      </c>
    </row>
    <row r="9232" spans="1:18" hidden="1">
      <c r="A9232" s="15">
        <v>42024.541666666664</v>
      </c>
      <c r="B9232" s="32">
        <f t="shared" si="304"/>
        <v>14</v>
      </c>
      <c r="C9232" s="83">
        <f t="shared" si="302"/>
        <v>0</v>
      </c>
      <c r="P9232" s="15">
        <v>42024.541666666664</v>
      </c>
      <c r="Q9232" s="32">
        <f t="shared" si="305"/>
        <v>14</v>
      </c>
      <c r="R9232" s="83">
        <f t="shared" si="303"/>
        <v>0</v>
      </c>
    </row>
    <row r="9233" spans="1:18" hidden="1">
      <c r="A9233" s="15">
        <v>42024.583333333336</v>
      </c>
      <c r="B9233" s="32">
        <f t="shared" si="304"/>
        <v>15</v>
      </c>
      <c r="C9233" s="83">
        <f t="shared" si="302"/>
        <v>0</v>
      </c>
      <c r="P9233" s="15">
        <v>42024.583333333336</v>
      </c>
      <c r="Q9233" s="32">
        <f t="shared" si="305"/>
        <v>15</v>
      </c>
      <c r="R9233" s="83">
        <f t="shared" si="303"/>
        <v>0</v>
      </c>
    </row>
    <row r="9234" spans="1:18" hidden="1">
      <c r="A9234" s="15">
        <v>42024.625</v>
      </c>
      <c r="B9234" s="32">
        <f t="shared" si="304"/>
        <v>16</v>
      </c>
      <c r="C9234" s="83">
        <f t="shared" si="302"/>
        <v>0</v>
      </c>
      <c r="P9234" s="15">
        <v>42024.625</v>
      </c>
      <c r="Q9234" s="32">
        <f t="shared" si="305"/>
        <v>16</v>
      </c>
      <c r="R9234" s="83">
        <f t="shared" si="303"/>
        <v>0</v>
      </c>
    </row>
    <row r="9235" spans="1:18" hidden="1">
      <c r="A9235" s="15">
        <v>42024.666666666664</v>
      </c>
      <c r="B9235" s="32">
        <f t="shared" si="304"/>
        <v>17</v>
      </c>
      <c r="C9235" s="83">
        <f t="shared" si="302"/>
        <v>0</v>
      </c>
      <c r="P9235" s="15">
        <v>42024.666666666664</v>
      </c>
      <c r="Q9235" s="32">
        <f t="shared" si="305"/>
        <v>17</v>
      </c>
      <c r="R9235" s="83">
        <f t="shared" si="303"/>
        <v>0</v>
      </c>
    </row>
    <row r="9236" spans="1:18" hidden="1">
      <c r="A9236" s="15">
        <v>42024.708333333336</v>
      </c>
      <c r="B9236" s="32">
        <f t="shared" si="304"/>
        <v>18</v>
      </c>
      <c r="C9236" s="83">
        <f t="shared" si="302"/>
        <v>0</v>
      </c>
      <c r="P9236" s="15">
        <v>42024.708333333336</v>
      </c>
      <c r="Q9236" s="32">
        <f t="shared" si="305"/>
        <v>18</v>
      </c>
      <c r="R9236" s="83">
        <f t="shared" si="303"/>
        <v>0</v>
      </c>
    </row>
    <row r="9237" spans="1:18" hidden="1">
      <c r="A9237" s="15">
        <v>42024.75</v>
      </c>
      <c r="B9237" s="32">
        <f t="shared" si="304"/>
        <v>19</v>
      </c>
      <c r="C9237" s="83">
        <f t="shared" si="302"/>
        <v>0</v>
      </c>
      <c r="P9237" s="15">
        <v>42024.75</v>
      </c>
      <c r="Q9237" s="32">
        <f t="shared" si="305"/>
        <v>19</v>
      </c>
      <c r="R9237" s="83">
        <f t="shared" si="303"/>
        <v>0</v>
      </c>
    </row>
    <row r="9238" spans="1:18" hidden="1">
      <c r="A9238" s="15">
        <v>42024.791666666664</v>
      </c>
      <c r="B9238" s="32">
        <f t="shared" si="304"/>
        <v>20</v>
      </c>
      <c r="C9238" s="83">
        <f t="shared" si="302"/>
        <v>0</v>
      </c>
      <c r="P9238" s="15">
        <v>42024.791666666664</v>
      </c>
      <c r="Q9238" s="32">
        <f t="shared" si="305"/>
        <v>20</v>
      </c>
      <c r="R9238" s="83">
        <f t="shared" si="303"/>
        <v>0</v>
      </c>
    </row>
    <row r="9239" spans="1:18" hidden="1">
      <c r="A9239" s="15">
        <v>42024.833333333336</v>
      </c>
      <c r="B9239" s="32">
        <f t="shared" si="304"/>
        <v>21</v>
      </c>
      <c r="C9239" s="83">
        <f t="shared" si="302"/>
        <v>0</v>
      </c>
      <c r="P9239" s="15">
        <v>42024.833333333336</v>
      </c>
      <c r="Q9239" s="32">
        <f t="shared" si="305"/>
        <v>21</v>
      </c>
      <c r="R9239" s="83">
        <f t="shared" si="303"/>
        <v>0</v>
      </c>
    </row>
    <row r="9240" spans="1:18" hidden="1">
      <c r="A9240" s="15">
        <v>42024.875</v>
      </c>
      <c r="B9240" s="32">
        <f t="shared" si="304"/>
        <v>22</v>
      </c>
      <c r="C9240" s="83">
        <f t="shared" si="302"/>
        <v>0</v>
      </c>
      <c r="P9240" s="15">
        <v>42024.875</v>
      </c>
      <c r="Q9240" s="32">
        <f t="shared" si="305"/>
        <v>22</v>
      </c>
      <c r="R9240" s="83">
        <f t="shared" si="303"/>
        <v>0</v>
      </c>
    </row>
    <row r="9241" spans="1:18" hidden="1">
      <c r="A9241" s="15">
        <v>42024.916666666664</v>
      </c>
      <c r="B9241" s="32">
        <f t="shared" si="304"/>
        <v>23</v>
      </c>
      <c r="C9241" s="83">
        <f t="shared" si="302"/>
        <v>0</v>
      </c>
      <c r="P9241" s="15">
        <v>42024.916666666664</v>
      </c>
      <c r="Q9241" s="32">
        <f t="shared" si="305"/>
        <v>23</v>
      </c>
      <c r="R9241" s="83">
        <f t="shared" si="303"/>
        <v>0</v>
      </c>
    </row>
    <row r="9242" spans="1:18" hidden="1">
      <c r="A9242" s="15">
        <v>42024.958333333336</v>
      </c>
      <c r="B9242" s="32">
        <f t="shared" si="304"/>
        <v>24</v>
      </c>
      <c r="C9242" s="83">
        <f t="shared" si="302"/>
        <v>0</v>
      </c>
      <c r="P9242" s="15">
        <v>42024.958333333336</v>
      </c>
      <c r="Q9242" s="32">
        <f t="shared" si="305"/>
        <v>24</v>
      </c>
      <c r="R9242" s="83">
        <f t="shared" si="303"/>
        <v>0</v>
      </c>
    </row>
    <row r="9243" spans="1:18" hidden="1">
      <c r="A9243" s="15">
        <v>42025</v>
      </c>
      <c r="B9243" s="32">
        <f t="shared" si="304"/>
        <v>1</v>
      </c>
      <c r="C9243" s="83">
        <f t="shared" si="302"/>
        <v>0</v>
      </c>
      <c r="P9243" s="15">
        <v>42025</v>
      </c>
      <c r="Q9243" s="32">
        <f t="shared" si="305"/>
        <v>1</v>
      </c>
      <c r="R9243" s="83">
        <f t="shared" si="303"/>
        <v>0</v>
      </c>
    </row>
    <row r="9244" spans="1:18" hidden="1">
      <c r="A9244" s="15">
        <v>42025.041666666664</v>
      </c>
      <c r="B9244" s="32">
        <f t="shared" si="304"/>
        <v>2</v>
      </c>
      <c r="C9244" s="83">
        <f t="shared" si="302"/>
        <v>0</v>
      </c>
      <c r="P9244" s="15">
        <v>42025.041666666664</v>
      </c>
      <c r="Q9244" s="32">
        <f t="shared" si="305"/>
        <v>2</v>
      </c>
      <c r="R9244" s="83">
        <f t="shared" si="303"/>
        <v>0</v>
      </c>
    </row>
    <row r="9245" spans="1:18" hidden="1">
      <c r="A9245" s="15">
        <v>42025.083333333336</v>
      </c>
      <c r="B9245" s="32">
        <f t="shared" si="304"/>
        <v>3</v>
      </c>
      <c r="C9245" s="83">
        <f t="shared" si="302"/>
        <v>0</v>
      </c>
      <c r="P9245" s="15">
        <v>42025.083333333336</v>
      </c>
      <c r="Q9245" s="32">
        <f t="shared" si="305"/>
        <v>3</v>
      </c>
      <c r="R9245" s="83">
        <f t="shared" si="303"/>
        <v>0</v>
      </c>
    </row>
    <row r="9246" spans="1:18" hidden="1">
      <c r="A9246" s="15">
        <v>42025.125</v>
      </c>
      <c r="B9246" s="32">
        <f t="shared" si="304"/>
        <v>4</v>
      </c>
      <c r="C9246" s="83">
        <f t="shared" si="302"/>
        <v>0</v>
      </c>
      <c r="P9246" s="15">
        <v>42025.125</v>
      </c>
      <c r="Q9246" s="32">
        <f t="shared" si="305"/>
        <v>4</v>
      </c>
      <c r="R9246" s="83">
        <f t="shared" si="303"/>
        <v>0</v>
      </c>
    </row>
    <row r="9247" spans="1:18" hidden="1">
      <c r="A9247" s="15">
        <v>42025.166666666664</v>
      </c>
      <c r="B9247" s="32">
        <f t="shared" si="304"/>
        <v>5</v>
      </c>
      <c r="C9247" s="83">
        <f t="shared" si="302"/>
        <v>0</v>
      </c>
      <c r="P9247" s="15">
        <v>42025.166666666664</v>
      </c>
      <c r="Q9247" s="32">
        <f t="shared" si="305"/>
        <v>5</v>
      </c>
      <c r="R9247" s="83">
        <f t="shared" si="303"/>
        <v>0</v>
      </c>
    </row>
    <row r="9248" spans="1:18" hidden="1">
      <c r="A9248" s="15">
        <v>42025.208333333336</v>
      </c>
      <c r="B9248" s="32">
        <f t="shared" si="304"/>
        <v>6</v>
      </c>
      <c r="C9248" s="83">
        <f t="shared" si="302"/>
        <v>0</v>
      </c>
      <c r="P9248" s="15">
        <v>42025.208333333336</v>
      </c>
      <c r="Q9248" s="32">
        <f t="shared" si="305"/>
        <v>6</v>
      </c>
      <c r="R9248" s="83">
        <f t="shared" si="303"/>
        <v>0</v>
      </c>
    </row>
    <row r="9249" spans="1:18" hidden="1">
      <c r="A9249" s="15">
        <v>42025.25</v>
      </c>
      <c r="B9249" s="32">
        <f t="shared" si="304"/>
        <v>7</v>
      </c>
      <c r="C9249" s="83">
        <f t="shared" si="302"/>
        <v>0</v>
      </c>
      <c r="P9249" s="15">
        <v>42025.25</v>
      </c>
      <c r="Q9249" s="32">
        <f t="shared" si="305"/>
        <v>7</v>
      </c>
      <c r="R9249" s="83">
        <f t="shared" si="303"/>
        <v>0</v>
      </c>
    </row>
    <row r="9250" spans="1:18" hidden="1">
      <c r="A9250" s="15">
        <v>42025.291666666664</v>
      </c>
      <c r="B9250" s="32">
        <f t="shared" si="304"/>
        <v>8</v>
      </c>
      <c r="C9250" s="83">
        <f t="shared" si="302"/>
        <v>0</v>
      </c>
      <c r="P9250" s="15">
        <v>42025.291666666664</v>
      </c>
      <c r="Q9250" s="32">
        <f t="shared" si="305"/>
        <v>8</v>
      </c>
      <c r="R9250" s="83">
        <f t="shared" si="303"/>
        <v>0</v>
      </c>
    </row>
    <row r="9251" spans="1:18" hidden="1">
      <c r="A9251" s="15">
        <v>42025.333333333336</v>
      </c>
      <c r="B9251" s="32">
        <f t="shared" si="304"/>
        <v>9</v>
      </c>
      <c r="C9251" s="83">
        <f t="shared" si="302"/>
        <v>0</v>
      </c>
      <c r="P9251" s="15">
        <v>42025.333333333336</v>
      </c>
      <c r="Q9251" s="32">
        <f t="shared" si="305"/>
        <v>9</v>
      </c>
      <c r="R9251" s="83">
        <f t="shared" si="303"/>
        <v>0</v>
      </c>
    </row>
    <row r="9252" spans="1:18" hidden="1">
      <c r="A9252" s="15">
        <v>42025.375</v>
      </c>
      <c r="B9252" s="32">
        <f t="shared" si="304"/>
        <v>10</v>
      </c>
      <c r="C9252" s="83">
        <f t="shared" si="302"/>
        <v>0</v>
      </c>
      <c r="P9252" s="15">
        <v>42025.375</v>
      </c>
      <c r="Q9252" s="32">
        <f t="shared" si="305"/>
        <v>10</v>
      </c>
      <c r="R9252" s="83">
        <f t="shared" si="303"/>
        <v>0</v>
      </c>
    </row>
    <row r="9253" spans="1:18" hidden="1">
      <c r="A9253" s="15">
        <v>42025.416666666664</v>
      </c>
      <c r="B9253" s="32">
        <f t="shared" si="304"/>
        <v>11</v>
      </c>
      <c r="C9253" s="83">
        <f t="shared" si="302"/>
        <v>0</v>
      </c>
      <c r="P9253" s="15">
        <v>42025.416666666664</v>
      </c>
      <c r="Q9253" s="32">
        <f t="shared" si="305"/>
        <v>11</v>
      </c>
      <c r="R9253" s="83">
        <f t="shared" si="303"/>
        <v>0</v>
      </c>
    </row>
    <row r="9254" spans="1:18" hidden="1">
      <c r="A9254" s="15">
        <v>42025.458333333336</v>
      </c>
      <c r="B9254" s="32">
        <f t="shared" si="304"/>
        <v>12</v>
      </c>
      <c r="C9254" s="83">
        <f t="shared" si="302"/>
        <v>0</v>
      </c>
      <c r="P9254" s="15">
        <v>42025.458333333336</v>
      </c>
      <c r="Q9254" s="32">
        <f t="shared" si="305"/>
        <v>12</v>
      </c>
      <c r="R9254" s="83">
        <f t="shared" si="303"/>
        <v>0</v>
      </c>
    </row>
    <row r="9255" spans="1:18" hidden="1">
      <c r="A9255" s="15">
        <v>42025.5</v>
      </c>
      <c r="B9255" s="32">
        <f t="shared" si="304"/>
        <v>13</v>
      </c>
      <c r="C9255" s="83">
        <f t="shared" si="302"/>
        <v>0</v>
      </c>
      <c r="P9255" s="15">
        <v>42025.5</v>
      </c>
      <c r="Q9255" s="32">
        <f t="shared" si="305"/>
        <v>13</v>
      </c>
      <c r="R9255" s="83">
        <f t="shared" si="303"/>
        <v>0</v>
      </c>
    </row>
    <row r="9256" spans="1:18" hidden="1">
      <c r="A9256" s="15">
        <v>42025.541666666664</v>
      </c>
      <c r="B9256" s="32">
        <f t="shared" si="304"/>
        <v>14</v>
      </c>
      <c r="C9256" s="83">
        <f t="shared" si="302"/>
        <v>0</v>
      </c>
      <c r="P9256" s="15">
        <v>42025.541666666664</v>
      </c>
      <c r="Q9256" s="32">
        <f t="shared" si="305"/>
        <v>14</v>
      </c>
      <c r="R9256" s="83">
        <f t="shared" si="303"/>
        <v>0</v>
      </c>
    </row>
    <row r="9257" spans="1:18" hidden="1">
      <c r="A9257" s="15">
        <v>42025.583333333336</v>
      </c>
      <c r="B9257" s="32">
        <f t="shared" si="304"/>
        <v>15</v>
      </c>
      <c r="C9257" s="83">
        <f t="shared" si="302"/>
        <v>0</v>
      </c>
      <c r="P9257" s="15">
        <v>42025.583333333336</v>
      </c>
      <c r="Q9257" s="32">
        <f t="shared" si="305"/>
        <v>15</v>
      </c>
      <c r="R9257" s="83">
        <f t="shared" si="303"/>
        <v>0</v>
      </c>
    </row>
    <row r="9258" spans="1:18" hidden="1">
      <c r="A9258" s="15">
        <v>42025.625</v>
      </c>
      <c r="B9258" s="32">
        <f t="shared" si="304"/>
        <v>16</v>
      </c>
      <c r="C9258" s="83">
        <f t="shared" si="302"/>
        <v>0</v>
      </c>
      <c r="P9258" s="15">
        <v>42025.625</v>
      </c>
      <c r="Q9258" s="32">
        <f t="shared" si="305"/>
        <v>16</v>
      </c>
      <c r="R9258" s="83">
        <f t="shared" si="303"/>
        <v>0</v>
      </c>
    </row>
    <row r="9259" spans="1:18" hidden="1">
      <c r="A9259" s="15">
        <v>42025.666666666664</v>
      </c>
      <c r="B9259" s="32">
        <f t="shared" si="304"/>
        <v>17</v>
      </c>
      <c r="C9259" s="83">
        <f t="shared" si="302"/>
        <v>0</v>
      </c>
      <c r="P9259" s="15">
        <v>42025.666666666664</v>
      </c>
      <c r="Q9259" s="32">
        <f t="shared" si="305"/>
        <v>17</v>
      </c>
      <c r="R9259" s="83">
        <f t="shared" si="303"/>
        <v>0</v>
      </c>
    </row>
    <row r="9260" spans="1:18" hidden="1">
      <c r="A9260" s="15">
        <v>42025.708333333336</v>
      </c>
      <c r="B9260" s="32">
        <f t="shared" si="304"/>
        <v>18</v>
      </c>
      <c r="C9260" s="83">
        <f t="shared" si="302"/>
        <v>0</v>
      </c>
      <c r="P9260" s="15">
        <v>42025.708333333336</v>
      </c>
      <c r="Q9260" s="32">
        <f t="shared" si="305"/>
        <v>18</v>
      </c>
      <c r="R9260" s="83">
        <f t="shared" si="303"/>
        <v>0</v>
      </c>
    </row>
    <row r="9261" spans="1:18" hidden="1">
      <c r="A9261" s="15">
        <v>42025.75</v>
      </c>
      <c r="B9261" s="32">
        <f t="shared" si="304"/>
        <v>19</v>
      </c>
      <c r="C9261" s="83">
        <f t="shared" si="302"/>
        <v>0</v>
      </c>
      <c r="P9261" s="15">
        <v>42025.75</v>
      </c>
      <c r="Q9261" s="32">
        <f t="shared" si="305"/>
        <v>19</v>
      </c>
      <c r="R9261" s="83">
        <f t="shared" si="303"/>
        <v>0</v>
      </c>
    </row>
    <row r="9262" spans="1:18" hidden="1">
      <c r="A9262" s="15">
        <v>42025.791666666664</v>
      </c>
      <c r="B9262" s="32">
        <f t="shared" si="304"/>
        <v>20</v>
      </c>
      <c r="C9262" s="83">
        <f t="shared" si="302"/>
        <v>0</v>
      </c>
      <c r="P9262" s="15">
        <v>42025.791666666664</v>
      </c>
      <c r="Q9262" s="32">
        <f t="shared" si="305"/>
        <v>20</v>
      </c>
      <c r="R9262" s="83">
        <f t="shared" si="303"/>
        <v>0</v>
      </c>
    </row>
    <row r="9263" spans="1:18" hidden="1">
      <c r="A9263" s="15">
        <v>42025.833333333336</v>
      </c>
      <c r="B9263" s="32">
        <f t="shared" si="304"/>
        <v>21</v>
      </c>
      <c r="C9263" s="83">
        <f t="shared" si="302"/>
        <v>0</v>
      </c>
      <c r="P9263" s="15">
        <v>42025.833333333336</v>
      </c>
      <c r="Q9263" s="32">
        <f t="shared" si="305"/>
        <v>21</v>
      </c>
      <c r="R9263" s="83">
        <f t="shared" si="303"/>
        <v>0</v>
      </c>
    </row>
    <row r="9264" spans="1:18" hidden="1">
      <c r="A9264" s="15">
        <v>42025.875</v>
      </c>
      <c r="B9264" s="32">
        <f t="shared" si="304"/>
        <v>22</v>
      </c>
      <c r="C9264" s="83">
        <f t="shared" si="302"/>
        <v>0</v>
      </c>
      <c r="P9264" s="15">
        <v>42025.875</v>
      </c>
      <c r="Q9264" s="32">
        <f t="shared" si="305"/>
        <v>22</v>
      </c>
      <c r="R9264" s="83">
        <f t="shared" si="303"/>
        <v>0</v>
      </c>
    </row>
    <row r="9265" spans="1:18" hidden="1">
      <c r="A9265" s="15">
        <v>42025.916666666664</v>
      </c>
      <c r="B9265" s="32">
        <f t="shared" si="304"/>
        <v>23</v>
      </c>
      <c r="C9265" s="83">
        <f t="shared" si="302"/>
        <v>0</v>
      </c>
      <c r="P9265" s="15">
        <v>42025.916666666664</v>
      </c>
      <c r="Q9265" s="32">
        <f t="shared" si="305"/>
        <v>23</v>
      </c>
      <c r="R9265" s="83">
        <f t="shared" si="303"/>
        <v>0</v>
      </c>
    </row>
    <row r="9266" spans="1:18" hidden="1">
      <c r="A9266" s="15">
        <v>42025.958333333336</v>
      </c>
      <c r="B9266" s="32">
        <f t="shared" si="304"/>
        <v>24</v>
      </c>
      <c r="C9266" s="83">
        <f t="shared" si="302"/>
        <v>0</v>
      </c>
      <c r="P9266" s="15">
        <v>42025.958333333336</v>
      </c>
      <c r="Q9266" s="32">
        <f t="shared" si="305"/>
        <v>24</v>
      </c>
      <c r="R9266" s="83">
        <f t="shared" si="303"/>
        <v>0</v>
      </c>
    </row>
    <row r="9267" spans="1:18" hidden="1">
      <c r="A9267" s="15">
        <v>42026</v>
      </c>
      <c r="B9267" s="32">
        <f t="shared" si="304"/>
        <v>1</v>
      </c>
      <c r="C9267" s="83">
        <f t="shared" si="302"/>
        <v>0</v>
      </c>
      <c r="P9267" s="15">
        <v>42026</v>
      </c>
      <c r="Q9267" s="32">
        <f t="shared" si="305"/>
        <v>1</v>
      </c>
      <c r="R9267" s="83">
        <f t="shared" si="303"/>
        <v>0</v>
      </c>
    </row>
    <row r="9268" spans="1:18" hidden="1">
      <c r="A9268" s="15">
        <v>42026.041666666664</v>
      </c>
      <c r="B9268" s="32">
        <f t="shared" si="304"/>
        <v>2</v>
      </c>
      <c r="C9268" s="83">
        <f t="shared" si="302"/>
        <v>0</v>
      </c>
      <c r="P9268" s="15">
        <v>42026.041666666664</v>
      </c>
      <c r="Q9268" s="32">
        <f t="shared" si="305"/>
        <v>2</v>
      </c>
      <c r="R9268" s="83">
        <f t="shared" si="303"/>
        <v>0</v>
      </c>
    </row>
    <row r="9269" spans="1:18" hidden="1">
      <c r="A9269" s="15">
        <v>42026.083333333336</v>
      </c>
      <c r="B9269" s="32">
        <f t="shared" si="304"/>
        <v>3</v>
      </c>
      <c r="C9269" s="83">
        <f t="shared" si="302"/>
        <v>0</v>
      </c>
      <c r="P9269" s="15">
        <v>42026.083333333336</v>
      </c>
      <c r="Q9269" s="32">
        <f t="shared" si="305"/>
        <v>3</v>
      </c>
      <c r="R9269" s="83">
        <f t="shared" si="303"/>
        <v>0</v>
      </c>
    </row>
    <row r="9270" spans="1:18" hidden="1">
      <c r="A9270" s="15">
        <v>42026.125</v>
      </c>
      <c r="B9270" s="32">
        <f t="shared" si="304"/>
        <v>4</v>
      </c>
      <c r="C9270" s="83">
        <f t="shared" si="302"/>
        <v>0</v>
      </c>
      <c r="P9270" s="15">
        <v>42026.125</v>
      </c>
      <c r="Q9270" s="32">
        <f t="shared" si="305"/>
        <v>4</v>
      </c>
      <c r="R9270" s="83">
        <f t="shared" si="303"/>
        <v>0</v>
      </c>
    </row>
    <row r="9271" spans="1:18" hidden="1">
      <c r="A9271" s="15">
        <v>42026.166666666664</v>
      </c>
      <c r="B9271" s="32">
        <f t="shared" si="304"/>
        <v>5</v>
      </c>
      <c r="C9271" s="83">
        <f t="shared" si="302"/>
        <v>0</v>
      </c>
      <c r="P9271" s="15">
        <v>42026.166666666664</v>
      </c>
      <c r="Q9271" s="32">
        <f t="shared" si="305"/>
        <v>5</v>
      </c>
      <c r="R9271" s="83">
        <f t="shared" si="303"/>
        <v>0</v>
      </c>
    </row>
    <row r="9272" spans="1:18" hidden="1">
      <c r="A9272" s="15">
        <v>42026.208333333336</v>
      </c>
      <c r="B9272" s="32">
        <f t="shared" si="304"/>
        <v>6</v>
      </c>
      <c r="C9272" s="83">
        <f t="shared" si="302"/>
        <v>0</v>
      </c>
      <c r="P9272" s="15">
        <v>42026.208333333336</v>
      </c>
      <c r="Q9272" s="32">
        <f t="shared" si="305"/>
        <v>6</v>
      </c>
      <c r="R9272" s="83">
        <f t="shared" si="303"/>
        <v>0</v>
      </c>
    </row>
    <row r="9273" spans="1:18" hidden="1">
      <c r="A9273" s="15">
        <v>42026.25</v>
      </c>
      <c r="B9273" s="32">
        <f t="shared" si="304"/>
        <v>7</v>
      </c>
      <c r="C9273" s="83">
        <f t="shared" si="302"/>
        <v>0</v>
      </c>
      <c r="P9273" s="15">
        <v>42026.25</v>
      </c>
      <c r="Q9273" s="32">
        <f t="shared" si="305"/>
        <v>7</v>
      </c>
      <c r="R9273" s="83">
        <f t="shared" si="303"/>
        <v>0</v>
      </c>
    </row>
    <row r="9274" spans="1:18" hidden="1">
      <c r="A9274" s="15">
        <v>42026.291666666664</v>
      </c>
      <c r="B9274" s="32">
        <f t="shared" si="304"/>
        <v>8</v>
      </c>
      <c r="C9274" s="83">
        <f t="shared" si="302"/>
        <v>0</v>
      </c>
      <c r="P9274" s="15">
        <v>42026.291666666664</v>
      </c>
      <c r="Q9274" s="32">
        <f t="shared" si="305"/>
        <v>8</v>
      </c>
      <c r="R9274" s="83">
        <f t="shared" si="303"/>
        <v>0</v>
      </c>
    </row>
    <row r="9275" spans="1:18" hidden="1">
      <c r="A9275" s="15">
        <v>42026.333333333336</v>
      </c>
      <c r="B9275" s="32">
        <f t="shared" si="304"/>
        <v>9</v>
      </c>
      <c r="C9275" s="83">
        <f t="shared" si="302"/>
        <v>0</v>
      </c>
      <c r="P9275" s="15">
        <v>42026.333333333336</v>
      </c>
      <c r="Q9275" s="32">
        <f t="shared" si="305"/>
        <v>9</v>
      </c>
      <c r="R9275" s="83">
        <f t="shared" si="303"/>
        <v>0</v>
      </c>
    </row>
    <row r="9276" spans="1:18" hidden="1">
      <c r="A9276" s="15">
        <v>42026.375</v>
      </c>
      <c r="B9276" s="32">
        <f t="shared" si="304"/>
        <v>10</v>
      </c>
      <c r="C9276" s="83">
        <f t="shared" ref="C9276:C9339" si="306">C516</f>
        <v>0</v>
      </c>
      <c r="P9276" s="15">
        <v>42026.375</v>
      </c>
      <c r="Q9276" s="32">
        <f t="shared" si="305"/>
        <v>10</v>
      </c>
      <c r="R9276" s="83">
        <f t="shared" ref="R9276:R9339" si="307">R516</f>
        <v>0</v>
      </c>
    </row>
    <row r="9277" spans="1:18" hidden="1">
      <c r="A9277" s="15">
        <v>42026.416666666664</v>
      </c>
      <c r="B9277" s="32">
        <f t="shared" si="304"/>
        <v>11</v>
      </c>
      <c r="C9277" s="83">
        <f t="shared" si="306"/>
        <v>0</v>
      </c>
      <c r="P9277" s="15">
        <v>42026.416666666664</v>
      </c>
      <c r="Q9277" s="32">
        <f t="shared" si="305"/>
        <v>11</v>
      </c>
      <c r="R9277" s="83">
        <f t="shared" si="307"/>
        <v>0</v>
      </c>
    </row>
    <row r="9278" spans="1:18" hidden="1">
      <c r="A9278" s="15">
        <v>42026.458333333336</v>
      </c>
      <c r="B9278" s="32">
        <f t="shared" si="304"/>
        <v>12</v>
      </c>
      <c r="C9278" s="83">
        <f t="shared" si="306"/>
        <v>0</v>
      </c>
      <c r="P9278" s="15">
        <v>42026.458333333336</v>
      </c>
      <c r="Q9278" s="32">
        <f t="shared" si="305"/>
        <v>12</v>
      </c>
      <c r="R9278" s="83">
        <f t="shared" si="307"/>
        <v>0</v>
      </c>
    </row>
    <row r="9279" spans="1:18" hidden="1">
      <c r="A9279" s="15">
        <v>42026.5</v>
      </c>
      <c r="B9279" s="32">
        <f t="shared" si="304"/>
        <v>13</v>
      </c>
      <c r="C9279" s="83">
        <f t="shared" si="306"/>
        <v>0</v>
      </c>
      <c r="P9279" s="15">
        <v>42026.5</v>
      </c>
      <c r="Q9279" s="32">
        <f t="shared" si="305"/>
        <v>13</v>
      </c>
      <c r="R9279" s="83">
        <f t="shared" si="307"/>
        <v>0</v>
      </c>
    </row>
    <row r="9280" spans="1:18" hidden="1">
      <c r="A9280" s="15">
        <v>42026.541666666664</v>
      </c>
      <c r="B9280" s="32">
        <f t="shared" si="304"/>
        <v>14</v>
      </c>
      <c r="C9280" s="83">
        <f t="shared" si="306"/>
        <v>0</v>
      </c>
      <c r="P9280" s="15">
        <v>42026.541666666664</v>
      </c>
      <c r="Q9280" s="32">
        <f t="shared" si="305"/>
        <v>14</v>
      </c>
      <c r="R9280" s="83">
        <f t="shared" si="307"/>
        <v>0</v>
      </c>
    </row>
    <row r="9281" spans="1:18" hidden="1">
      <c r="A9281" s="15">
        <v>42026.583333333336</v>
      </c>
      <c r="B9281" s="32">
        <f t="shared" si="304"/>
        <v>15</v>
      </c>
      <c r="C9281" s="83">
        <f t="shared" si="306"/>
        <v>0</v>
      </c>
      <c r="P9281" s="15">
        <v>42026.583333333336</v>
      </c>
      <c r="Q9281" s="32">
        <f t="shared" si="305"/>
        <v>15</v>
      </c>
      <c r="R9281" s="83">
        <f t="shared" si="307"/>
        <v>0</v>
      </c>
    </row>
    <row r="9282" spans="1:18" hidden="1">
      <c r="A9282" s="15">
        <v>42026.625</v>
      </c>
      <c r="B9282" s="32">
        <f t="shared" si="304"/>
        <v>16</v>
      </c>
      <c r="C9282" s="83">
        <f t="shared" si="306"/>
        <v>0</v>
      </c>
      <c r="P9282" s="15">
        <v>42026.625</v>
      </c>
      <c r="Q9282" s="32">
        <f t="shared" si="305"/>
        <v>16</v>
      </c>
      <c r="R9282" s="83">
        <f t="shared" si="307"/>
        <v>0</v>
      </c>
    </row>
    <row r="9283" spans="1:18" hidden="1">
      <c r="A9283" s="15">
        <v>42026.666666666664</v>
      </c>
      <c r="B9283" s="32">
        <f t="shared" si="304"/>
        <v>17</v>
      </c>
      <c r="C9283" s="83">
        <f t="shared" si="306"/>
        <v>0</v>
      </c>
      <c r="P9283" s="15">
        <v>42026.666666666664</v>
      </c>
      <c r="Q9283" s="32">
        <f t="shared" si="305"/>
        <v>17</v>
      </c>
      <c r="R9283" s="83">
        <f t="shared" si="307"/>
        <v>0</v>
      </c>
    </row>
    <row r="9284" spans="1:18" hidden="1">
      <c r="A9284" s="15">
        <v>42026.708333333336</v>
      </c>
      <c r="B9284" s="32">
        <f t="shared" ref="B9284:B9347" si="308">HOUR(A9284)+1</f>
        <v>18</v>
      </c>
      <c r="C9284" s="83">
        <f t="shared" si="306"/>
        <v>0</v>
      </c>
      <c r="P9284" s="15">
        <v>42026.708333333336</v>
      </c>
      <c r="Q9284" s="32">
        <f t="shared" ref="Q9284:Q9347" si="309">HOUR(P9284)+1</f>
        <v>18</v>
      </c>
      <c r="R9284" s="83">
        <f t="shared" si="307"/>
        <v>0</v>
      </c>
    </row>
    <row r="9285" spans="1:18" hidden="1">
      <c r="A9285" s="15">
        <v>42026.75</v>
      </c>
      <c r="B9285" s="32">
        <f t="shared" si="308"/>
        <v>19</v>
      </c>
      <c r="C9285" s="83">
        <f t="shared" si="306"/>
        <v>0</v>
      </c>
      <c r="P9285" s="15">
        <v>42026.75</v>
      </c>
      <c r="Q9285" s="32">
        <f t="shared" si="309"/>
        <v>19</v>
      </c>
      <c r="R9285" s="83">
        <f t="shared" si="307"/>
        <v>0</v>
      </c>
    </row>
    <row r="9286" spans="1:18" hidden="1">
      <c r="A9286" s="15">
        <v>42026.791666666664</v>
      </c>
      <c r="B9286" s="32">
        <f t="shared" si="308"/>
        <v>20</v>
      </c>
      <c r="C9286" s="83">
        <f t="shared" si="306"/>
        <v>0</v>
      </c>
      <c r="P9286" s="15">
        <v>42026.791666666664</v>
      </c>
      <c r="Q9286" s="32">
        <f t="shared" si="309"/>
        <v>20</v>
      </c>
      <c r="R9286" s="83">
        <f t="shared" si="307"/>
        <v>0</v>
      </c>
    </row>
    <row r="9287" spans="1:18" hidden="1">
      <c r="A9287" s="15">
        <v>42026.833333333336</v>
      </c>
      <c r="B9287" s="32">
        <f t="shared" si="308"/>
        <v>21</v>
      </c>
      <c r="C9287" s="83">
        <f t="shared" si="306"/>
        <v>0</v>
      </c>
      <c r="P9287" s="15">
        <v>42026.833333333336</v>
      </c>
      <c r="Q9287" s="32">
        <f t="shared" si="309"/>
        <v>21</v>
      </c>
      <c r="R9287" s="83">
        <f t="shared" si="307"/>
        <v>0</v>
      </c>
    </row>
    <row r="9288" spans="1:18" hidden="1">
      <c r="A9288" s="15">
        <v>42026.875</v>
      </c>
      <c r="B9288" s="32">
        <f t="shared" si="308"/>
        <v>22</v>
      </c>
      <c r="C9288" s="83">
        <f t="shared" si="306"/>
        <v>0</v>
      </c>
      <c r="P9288" s="15">
        <v>42026.875</v>
      </c>
      <c r="Q9288" s="32">
        <f t="shared" si="309"/>
        <v>22</v>
      </c>
      <c r="R9288" s="83">
        <f t="shared" si="307"/>
        <v>0</v>
      </c>
    </row>
    <row r="9289" spans="1:18" hidden="1">
      <c r="A9289" s="15">
        <v>42026.916666666664</v>
      </c>
      <c r="B9289" s="32">
        <f t="shared" si="308"/>
        <v>23</v>
      </c>
      <c r="C9289" s="83">
        <f t="shared" si="306"/>
        <v>0</v>
      </c>
      <c r="P9289" s="15">
        <v>42026.916666666664</v>
      </c>
      <c r="Q9289" s="32">
        <f t="shared" si="309"/>
        <v>23</v>
      </c>
      <c r="R9289" s="83">
        <f t="shared" si="307"/>
        <v>0</v>
      </c>
    </row>
    <row r="9290" spans="1:18" hidden="1">
      <c r="A9290" s="15">
        <v>42026.958333333336</v>
      </c>
      <c r="B9290" s="32">
        <f t="shared" si="308"/>
        <v>24</v>
      </c>
      <c r="C9290" s="83">
        <f t="shared" si="306"/>
        <v>0</v>
      </c>
      <c r="P9290" s="15">
        <v>42026.958333333336</v>
      </c>
      <c r="Q9290" s="32">
        <f t="shared" si="309"/>
        <v>24</v>
      </c>
      <c r="R9290" s="83">
        <f t="shared" si="307"/>
        <v>0</v>
      </c>
    </row>
    <row r="9291" spans="1:18" hidden="1">
      <c r="A9291" s="15">
        <v>42027</v>
      </c>
      <c r="B9291" s="32">
        <f t="shared" si="308"/>
        <v>1</v>
      </c>
      <c r="C9291" s="83">
        <f t="shared" si="306"/>
        <v>0</v>
      </c>
      <c r="P9291" s="15">
        <v>42027</v>
      </c>
      <c r="Q9291" s="32">
        <f t="shared" si="309"/>
        <v>1</v>
      </c>
      <c r="R9291" s="83">
        <f t="shared" si="307"/>
        <v>0</v>
      </c>
    </row>
    <row r="9292" spans="1:18" hidden="1">
      <c r="A9292" s="15">
        <v>42027.041666666664</v>
      </c>
      <c r="B9292" s="32">
        <f t="shared" si="308"/>
        <v>2</v>
      </c>
      <c r="C9292" s="83">
        <f t="shared" si="306"/>
        <v>0</v>
      </c>
      <c r="P9292" s="15">
        <v>42027.041666666664</v>
      </c>
      <c r="Q9292" s="32">
        <f t="shared" si="309"/>
        <v>2</v>
      </c>
      <c r="R9292" s="83">
        <f t="shared" si="307"/>
        <v>0</v>
      </c>
    </row>
    <row r="9293" spans="1:18" hidden="1">
      <c r="A9293" s="15">
        <v>42027.083333333336</v>
      </c>
      <c r="B9293" s="32">
        <f t="shared" si="308"/>
        <v>3</v>
      </c>
      <c r="C9293" s="83">
        <f t="shared" si="306"/>
        <v>0</v>
      </c>
      <c r="P9293" s="15">
        <v>42027.083333333336</v>
      </c>
      <c r="Q9293" s="32">
        <f t="shared" si="309"/>
        <v>3</v>
      </c>
      <c r="R9293" s="83">
        <f t="shared" si="307"/>
        <v>0</v>
      </c>
    </row>
    <row r="9294" spans="1:18" hidden="1">
      <c r="A9294" s="15">
        <v>42027.125</v>
      </c>
      <c r="B9294" s="32">
        <f t="shared" si="308"/>
        <v>4</v>
      </c>
      <c r="C9294" s="83">
        <f t="shared" si="306"/>
        <v>0</v>
      </c>
      <c r="P9294" s="15">
        <v>42027.125</v>
      </c>
      <c r="Q9294" s="32">
        <f t="shared" si="309"/>
        <v>4</v>
      </c>
      <c r="R9294" s="83">
        <f t="shared" si="307"/>
        <v>0</v>
      </c>
    </row>
    <row r="9295" spans="1:18" hidden="1">
      <c r="A9295" s="15">
        <v>42027.166666666664</v>
      </c>
      <c r="B9295" s="32">
        <f t="shared" si="308"/>
        <v>5</v>
      </c>
      <c r="C9295" s="83">
        <f t="shared" si="306"/>
        <v>0</v>
      </c>
      <c r="P9295" s="15">
        <v>42027.166666666664</v>
      </c>
      <c r="Q9295" s="32">
        <f t="shared" si="309"/>
        <v>5</v>
      </c>
      <c r="R9295" s="83">
        <f t="shared" si="307"/>
        <v>0</v>
      </c>
    </row>
    <row r="9296" spans="1:18" hidden="1">
      <c r="A9296" s="15">
        <v>42027.208333333336</v>
      </c>
      <c r="B9296" s="32">
        <f t="shared" si="308"/>
        <v>6</v>
      </c>
      <c r="C9296" s="83">
        <f t="shared" si="306"/>
        <v>0</v>
      </c>
      <c r="P9296" s="15">
        <v>42027.208333333336</v>
      </c>
      <c r="Q9296" s="32">
        <f t="shared" si="309"/>
        <v>6</v>
      </c>
      <c r="R9296" s="83">
        <f t="shared" si="307"/>
        <v>0</v>
      </c>
    </row>
    <row r="9297" spans="1:18" hidden="1">
      <c r="A9297" s="15">
        <v>42027.25</v>
      </c>
      <c r="B9297" s="32">
        <f t="shared" si="308"/>
        <v>7</v>
      </c>
      <c r="C9297" s="83">
        <f t="shared" si="306"/>
        <v>0</v>
      </c>
      <c r="P9297" s="15">
        <v>42027.25</v>
      </c>
      <c r="Q9297" s="32">
        <f t="shared" si="309"/>
        <v>7</v>
      </c>
      <c r="R9297" s="83">
        <f t="shared" si="307"/>
        <v>0</v>
      </c>
    </row>
    <row r="9298" spans="1:18" hidden="1">
      <c r="A9298" s="15">
        <v>42027.291666666664</v>
      </c>
      <c r="B9298" s="32">
        <f t="shared" si="308"/>
        <v>8</v>
      </c>
      <c r="C9298" s="83">
        <f t="shared" si="306"/>
        <v>0</v>
      </c>
      <c r="P9298" s="15">
        <v>42027.291666666664</v>
      </c>
      <c r="Q9298" s="32">
        <f t="shared" si="309"/>
        <v>8</v>
      </c>
      <c r="R9298" s="83">
        <f t="shared" si="307"/>
        <v>0</v>
      </c>
    </row>
    <row r="9299" spans="1:18" hidden="1">
      <c r="A9299" s="15">
        <v>42027.333333333336</v>
      </c>
      <c r="B9299" s="32">
        <f t="shared" si="308"/>
        <v>9</v>
      </c>
      <c r="C9299" s="83">
        <f t="shared" si="306"/>
        <v>0</v>
      </c>
      <c r="P9299" s="15">
        <v>42027.333333333336</v>
      </c>
      <c r="Q9299" s="32">
        <f t="shared" si="309"/>
        <v>9</v>
      </c>
      <c r="R9299" s="83">
        <f t="shared" si="307"/>
        <v>0</v>
      </c>
    </row>
    <row r="9300" spans="1:18" hidden="1">
      <c r="A9300" s="15">
        <v>42027.375</v>
      </c>
      <c r="B9300" s="32">
        <f t="shared" si="308"/>
        <v>10</v>
      </c>
      <c r="C9300" s="83">
        <f t="shared" si="306"/>
        <v>0</v>
      </c>
      <c r="P9300" s="15">
        <v>42027.375</v>
      </c>
      <c r="Q9300" s="32">
        <f t="shared" si="309"/>
        <v>10</v>
      </c>
      <c r="R9300" s="83">
        <f t="shared" si="307"/>
        <v>0</v>
      </c>
    </row>
    <row r="9301" spans="1:18" hidden="1">
      <c r="A9301" s="15">
        <v>42027.416666666664</v>
      </c>
      <c r="B9301" s="32">
        <f t="shared" si="308"/>
        <v>11</v>
      </c>
      <c r="C9301" s="83">
        <f t="shared" si="306"/>
        <v>0</v>
      </c>
      <c r="P9301" s="15">
        <v>42027.416666666664</v>
      </c>
      <c r="Q9301" s="32">
        <f t="shared" si="309"/>
        <v>11</v>
      </c>
      <c r="R9301" s="83">
        <f t="shared" si="307"/>
        <v>0</v>
      </c>
    </row>
    <row r="9302" spans="1:18" hidden="1">
      <c r="A9302" s="15">
        <v>42027.458333333336</v>
      </c>
      <c r="B9302" s="32">
        <f t="shared" si="308"/>
        <v>12</v>
      </c>
      <c r="C9302" s="83">
        <f t="shared" si="306"/>
        <v>0</v>
      </c>
      <c r="P9302" s="15">
        <v>42027.458333333336</v>
      </c>
      <c r="Q9302" s="32">
        <f t="shared" si="309"/>
        <v>12</v>
      </c>
      <c r="R9302" s="83">
        <f t="shared" si="307"/>
        <v>0</v>
      </c>
    </row>
    <row r="9303" spans="1:18" hidden="1">
      <c r="A9303" s="15">
        <v>42027.5</v>
      </c>
      <c r="B9303" s="32">
        <f t="shared" si="308"/>
        <v>13</v>
      </c>
      <c r="C9303" s="83">
        <f t="shared" si="306"/>
        <v>0</v>
      </c>
      <c r="P9303" s="15">
        <v>42027.5</v>
      </c>
      <c r="Q9303" s="32">
        <f t="shared" si="309"/>
        <v>13</v>
      </c>
      <c r="R9303" s="83">
        <f t="shared" si="307"/>
        <v>0</v>
      </c>
    </row>
    <row r="9304" spans="1:18" hidden="1">
      <c r="A9304" s="15">
        <v>42027.541666666664</v>
      </c>
      <c r="B9304" s="32">
        <f t="shared" si="308"/>
        <v>14</v>
      </c>
      <c r="C9304" s="83">
        <f t="shared" si="306"/>
        <v>0</v>
      </c>
      <c r="P9304" s="15">
        <v>42027.541666666664</v>
      </c>
      <c r="Q9304" s="32">
        <f t="shared" si="309"/>
        <v>14</v>
      </c>
      <c r="R9304" s="83">
        <f t="shared" si="307"/>
        <v>0</v>
      </c>
    </row>
    <row r="9305" spans="1:18" hidden="1">
      <c r="A9305" s="15">
        <v>42027.583333333336</v>
      </c>
      <c r="B9305" s="32">
        <f t="shared" si="308"/>
        <v>15</v>
      </c>
      <c r="C9305" s="83">
        <f t="shared" si="306"/>
        <v>0</v>
      </c>
      <c r="P9305" s="15">
        <v>42027.583333333336</v>
      </c>
      <c r="Q9305" s="32">
        <f t="shared" si="309"/>
        <v>15</v>
      </c>
      <c r="R9305" s="83">
        <f t="shared" si="307"/>
        <v>0</v>
      </c>
    </row>
    <row r="9306" spans="1:18" hidden="1">
      <c r="A9306" s="15">
        <v>42027.625</v>
      </c>
      <c r="B9306" s="32">
        <f t="shared" si="308"/>
        <v>16</v>
      </c>
      <c r="C9306" s="83">
        <f t="shared" si="306"/>
        <v>0</v>
      </c>
      <c r="P9306" s="15">
        <v>42027.625</v>
      </c>
      <c r="Q9306" s="32">
        <f t="shared" si="309"/>
        <v>16</v>
      </c>
      <c r="R9306" s="83">
        <f t="shared" si="307"/>
        <v>0</v>
      </c>
    </row>
    <row r="9307" spans="1:18" hidden="1">
      <c r="A9307" s="15">
        <v>42027.666666666664</v>
      </c>
      <c r="B9307" s="32">
        <f t="shared" si="308"/>
        <v>17</v>
      </c>
      <c r="C9307" s="83">
        <f t="shared" si="306"/>
        <v>0</v>
      </c>
      <c r="P9307" s="15">
        <v>42027.666666666664</v>
      </c>
      <c r="Q9307" s="32">
        <f t="shared" si="309"/>
        <v>17</v>
      </c>
      <c r="R9307" s="83">
        <f t="shared" si="307"/>
        <v>0</v>
      </c>
    </row>
    <row r="9308" spans="1:18" hidden="1">
      <c r="A9308" s="15">
        <v>42027.708333333336</v>
      </c>
      <c r="B9308" s="32">
        <f t="shared" si="308"/>
        <v>18</v>
      </c>
      <c r="C9308" s="83">
        <f t="shared" si="306"/>
        <v>0</v>
      </c>
      <c r="P9308" s="15">
        <v>42027.708333333336</v>
      </c>
      <c r="Q9308" s="32">
        <f t="shared" si="309"/>
        <v>18</v>
      </c>
      <c r="R9308" s="83">
        <f t="shared" si="307"/>
        <v>0</v>
      </c>
    </row>
    <row r="9309" spans="1:18" hidden="1">
      <c r="A9309" s="15">
        <v>42027.75</v>
      </c>
      <c r="B9309" s="32">
        <f t="shared" si="308"/>
        <v>19</v>
      </c>
      <c r="C9309" s="83">
        <f t="shared" si="306"/>
        <v>0</v>
      </c>
      <c r="P9309" s="15">
        <v>42027.75</v>
      </c>
      <c r="Q9309" s="32">
        <f t="shared" si="309"/>
        <v>19</v>
      </c>
      <c r="R9309" s="83">
        <f t="shared" si="307"/>
        <v>0</v>
      </c>
    </row>
    <row r="9310" spans="1:18" hidden="1">
      <c r="A9310" s="15">
        <v>42027.791666666664</v>
      </c>
      <c r="B9310" s="32">
        <f t="shared" si="308"/>
        <v>20</v>
      </c>
      <c r="C9310" s="83">
        <f t="shared" si="306"/>
        <v>0</v>
      </c>
      <c r="P9310" s="15">
        <v>42027.791666666664</v>
      </c>
      <c r="Q9310" s="32">
        <f t="shared" si="309"/>
        <v>20</v>
      </c>
      <c r="R9310" s="83">
        <f t="shared" si="307"/>
        <v>0</v>
      </c>
    </row>
    <row r="9311" spans="1:18" hidden="1">
      <c r="A9311" s="15">
        <v>42027.833333333336</v>
      </c>
      <c r="B9311" s="32">
        <f t="shared" si="308"/>
        <v>21</v>
      </c>
      <c r="C9311" s="83">
        <f t="shared" si="306"/>
        <v>0</v>
      </c>
      <c r="P9311" s="15">
        <v>42027.833333333336</v>
      </c>
      <c r="Q9311" s="32">
        <f t="shared" si="309"/>
        <v>21</v>
      </c>
      <c r="R9311" s="83">
        <f t="shared" si="307"/>
        <v>0</v>
      </c>
    </row>
    <row r="9312" spans="1:18" hidden="1">
      <c r="A9312" s="15">
        <v>42027.875</v>
      </c>
      <c r="B9312" s="32">
        <f t="shared" si="308"/>
        <v>22</v>
      </c>
      <c r="C9312" s="83">
        <f t="shared" si="306"/>
        <v>0</v>
      </c>
      <c r="P9312" s="15">
        <v>42027.875</v>
      </c>
      <c r="Q9312" s="32">
        <f t="shared" si="309"/>
        <v>22</v>
      </c>
      <c r="R9312" s="83">
        <f t="shared" si="307"/>
        <v>0</v>
      </c>
    </row>
    <row r="9313" spans="1:18" hidden="1">
      <c r="A9313" s="15">
        <v>42027.916666666664</v>
      </c>
      <c r="B9313" s="32">
        <f t="shared" si="308"/>
        <v>23</v>
      </c>
      <c r="C9313" s="83">
        <f t="shared" si="306"/>
        <v>0</v>
      </c>
      <c r="P9313" s="15">
        <v>42027.916666666664</v>
      </c>
      <c r="Q9313" s="32">
        <f t="shared" si="309"/>
        <v>23</v>
      </c>
      <c r="R9313" s="83">
        <f t="shared" si="307"/>
        <v>0</v>
      </c>
    </row>
    <row r="9314" spans="1:18" hidden="1">
      <c r="A9314" s="15">
        <v>42027.958333333336</v>
      </c>
      <c r="B9314" s="32">
        <f t="shared" si="308"/>
        <v>24</v>
      </c>
      <c r="C9314" s="83">
        <f t="shared" si="306"/>
        <v>0</v>
      </c>
      <c r="P9314" s="15">
        <v>42027.958333333336</v>
      </c>
      <c r="Q9314" s="32">
        <f t="shared" si="309"/>
        <v>24</v>
      </c>
      <c r="R9314" s="83">
        <f t="shared" si="307"/>
        <v>0</v>
      </c>
    </row>
    <row r="9315" spans="1:18" hidden="1">
      <c r="A9315" s="15">
        <v>42028</v>
      </c>
      <c r="B9315" s="32">
        <f t="shared" si="308"/>
        <v>1</v>
      </c>
      <c r="C9315" s="83">
        <f t="shared" si="306"/>
        <v>0</v>
      </c>
      <c r="P9315" s="15">
        <v>42028</v>
      </c>
      <c r="Q9315" s="32">
        <f t="shared" si="309"/>
        <v>1</v>
      </c>
      <c r="R9315" s="83">
        <f t="shared" si="307"/>
        <v>0</v>
      </c>
    </row>
    <row r="9316" spans="1:18" hidden="1">
      <c r="A9316" s="15">
        <v>42028.041666666664</v>
      </c>
      <c r="B9316" s="32">
        <f t="shared" si="308"/>
        <v>2</v>
      </c>
      <c r="C9316" s="83">
        <f t="shared" si="306"/>
        <v>0</v>
      </c>
      <c r="P9316" s="15">
        <v>42028.041666666664</v>
      </c>
      <c r="Q9316" s="32">
        <f t="shared" si="309"/>
        <v>2</v>
      </c>
      <c r="R9316" s="83">
        <f t="shared" si="307"/>
        <v>0</v>
      </c>
    </row>
    <row r="9317" spans="1:18" hidden="1">
      <c r="A9317" s="15">
        <v>42028.083333333336</v>
      </c>
      <c r="B9317" s="32">
        <f t="shared" si="308"/>
        <v>3</v>
      </c>
      <c r="C9317" s="83">
        <f t="shared" si="306"/>
        <v>0</v>
      </c>
      <c r="P9317" s="15">
        <v>42028.083333333336</v>
      </c>
      <c r="Q9317" s="32">
        <f t="shared" si="309"/>
        <v>3</v>
      </c>
      <c r="R9317" s="83">
        <f t="shared" si="307"/>
        <v>0</v>
      </c>
    </row>
    <row r="9318" spans="1:18" hidden="1">
      <c r="A9318" s="15">
        <v>42028.125</v>
      </c>
      <c r="B9318" s="32">
        <f t="shared" si="308"/>
        <v>4</v>
      </c>
      <c r="C9318" s="83">
        <f t="shared" si="306"/>
        <v>0</v>
      </c>
      <c r="P9318" s="15">
        <v>42028.125</v>
      </c>
      <c r="Q9318" s="32">
        <f t="shared" si="309"/>
        <v>4</v>
      </c>
      <c r="R9318" s="83">
        <f t="shared" si="307"/>
        <v>0</v>
      </c>
    </row>
    <row r="9319" spans="1:18" hidden="1">
      <c r="A9319" s="15">
        <v>42028.166666666664</v>
      </c>
      <c r="B9319" s="32">
        <f t="shared" si="308"/>
        <v>5</v>
      </c>
      <c r="C9319" s="83">
        <f t="shared" si="306"/>
        <v>0</v>
      </c>
      <c r="P9319" s="15">
        <v>42028.166666666664</v>
      </c>
      <c r="Q9319" s="32">
        <f t="shared" si="309"/>
        <v>5</v>
      </c>
      <c r="R9319" s="83">
        <f t="shared" si="307"/>
        <v>0</v>
      </c>
    </row>
    <row r="9320" spans="1:18" hidden="1">
      <c r="A9320" s="15">
        <v>42028.208333333336</v>
      </c>
      <c r="B9320" s="32">
        <f t="shared" si="308"/>
        <v>6</v>
      </c>
      <c r="C9320" s="83">
        <f t="shared" si="306"/>
        <v>0</v>
      </c>
      <c r="P9320" s="15">
        <v>42028.208333333336</v>
      </c>
      <c r="Q9320" s="32">
        <f t="shared" si="309"/>
        <v>6</v>
      </c>
      <c r="R9320" s="83">
        <f t="shared" si="307"/>
        <v>0</v>
      </c>
    </row>
    <row r="9321" spans="1:18" hidden="1">
      <c r="A9321" s="15">
        <v>42028.25</v>
      </c>
      <c r="B9321" s="32">
        <f t="shared" si="308"/>
        <v>7</v>
      </c>
      <c r="C9321" s="83">
        <f t="shared" si="306"/>
        <v>0</v>
      </c>
      <c r="P9321" s="15">
        <v>42028.25</v>
      </c>
      <c r="Q9321" s="32">
        <f t="shared" si="309"/>
        <v>7</v>
      </c>
      <c r="R9321" s="83">
        <f t="shared" si="307"/>
        <v>0</v>
      </c>
    </row>
    <row r="9322" spans="1:18" hidden="1">
      <c r="A9322" s="15">
        <v>42028.291666666664</v>
      </c>
      <c r="B9322" s="32">
        <f t="shared" si="308"/>
        <v>8</v>
      </c>
      <c r="C9322" s="83">
        <f t="shared" si="306"/>
        <v>0</v>
      </c>
      <c r="P9322" s="15">
        <v>42028.291666666664</v>
      </c>
      <c r="Q9322" s="32">
        <f t="shared" si="309"/>
        <v>8</v>
      </c>
      <c r="R9322" s="83">
        <f t="shared" si="307"/>
        <v>0</v>
      </c>
    </row>
    <row r="9323" spans="1:18" hidden="1">
      <c r="A9323" s="15">
        <v>42028.333333333336</v>
      </c>
      <c r="B9323" s="32">
        <f t="shared" si="308"/>
        <v>9</v>
      </c>
      <c r="C9323" s="83">
        <f t="shared" si="306"/>
        <v>0</v>
      </c>
      <c r="P9323" s="15">
        <v>42028.333333333336</v>
      </c>
      <c r="Q9323" s="32">
        <f t="shared" si="309"/>
        <v>9</v>
      </c>
      <c r="R9323" s="83">
        <f t="shared" si="307"/>
        <v>0</v>
      </c>
    </row>
    <row r="9324" spans="1:18" hidden="1">
      <c r="A9324" s="15">
        <v>42028.375</v>
      </c>
      <c r="B9324" s="32">
        <f t="shared" si="308"/>
        <v>10</v>
      </c>
      <c r="C9324" s="83">
        <f t="shared" si="306"/>
        <v>0</v>
      </c>
      <c r="P9324" s="15">
        <v>42028.375</v>
      </c>
      <c r="Q9324" s="32">
        <f t="shared" si="309"/>
        <v>10</v>
      </c>
      <c r="R9324" s="83">
        <f t="shared" si="307"/>
        <v>0</v>
      </c>
    </row>
    <row r="9325" spans="1:18" hidden="1">
      <c r="A9325" s="15">
        <v>42028.416666666664</v>
      </c>
      <c r="B9325" s="32">
        <f t="shared" si="308"/>
        <v>11</v>
      </c>
      <c r="C9325" s="83">
        <f t="shared" si="306"/>
        <v>0</v>
      </c>
      <c r="P9325" s="15">
        <v>42028.416666666664</v>
      </c>
      <c r="Q9325" s="32">
        <f t="shared" si="309"/>
        <v>11</v>
      </c>
      <c r="R9325" s="83">
        <f t="shared" si="307"/>
        <v>0</v>
      </c>
    </row>
    <row r="9326" spans="1:18" hidden="1">
      <c r="A9326" s="15">
        <v>42028.458333333336</v>
      </c>
      <c r="B9326" s="32">
        <f t="shared" si="308"/>
        <v>12</v>
      </c>
      <c r="C9326" s="83">
        <f t="shared" si="306"/>
        <v>0</v>
      </c>
      <c r="P9326" s="15">
        <v>42028.458333333336</v>
      </c>
      <c r="Q9326" s="32">
        <f t="shared" si="309"/>
        <v>12</v>
      </c>
      <c r="R9326" s="83">
        <f t="shared" si="307"/>
        <v>0</v>
      </c>
    </row>
    <row r="9327" spans="1:18" hidden="1">
      <c r="A9327" s="15">
        <v>42028.5</v>
      </c>
      <c r="B9327" s="32">
        <f t="shared" si="308"/>
        <v>13</v>
      </c>
      <c r="C9327" s="83">
        <f t="shared" si="306"/>
        <v>0</v>
      </c>
      <c r="P9327" s="15">
        <v>42028.5</v>
      </c>
      <c r="Q9327" s="32">
        <f t="shared" si="309"/>
        <v>13</v>
      </c>
      <c r="R9327" s="83">
        <f t="shared" si="307"/>
        <v>0</v>
      </c>
    </row>
    <row r="9328" spans="1:18" hidden="1">
      <c r="A9328" s="15">
        <v>42028.541666666664</v>
      </c>
      <c r="B9328" s="32">
        <f t="shared" si="308"/>
        <v>14</v>
      </c>
      <c r="C9328" s="83">
        <f t="shared" si="306"/>
        <v>0</v>
      </c>
      <c r="P9328" s="15">
        <v>42028.541666666664</v>
      </c>
      <c r="Q9328" s="32">
        <f t="shared" si="309"/>
        <v>14</v>
      </c>
      <c r="R9328" s="83">
        <f t="shared" si="307"/>
        <v>0</v>
      </c>
    </row>
    <row r="9329" spans="1:18" hidden="1">
      <c r="A9329" s="15">
        <v>42028.583333333336</v>
      </c>
      <c r="B9329" s="32">
        <f t="shared" si="308"/>
        <v>15</v>
      </c>
      <c r="C9329" s="83">
        <f t="shared" si="306"/>
        <v>0</v>
      </c>
      <c r="P9329" s="15">
        <v>42028.583333333336</v>
      </c>
      <c r="Q9329" s="32">
        <f t="shared" si="309"/>
        <v>15</v>
      </c>
      <c r="R9329" s="83">
        <f t="shared" si="307"/>
        <v>0</v>
      </c>
    </row>
    <row r="9330" spans="1:18" hidden="1">
      <c r="A9330" s="15">
        <v>42028.625</v>
      </c>
      <c r="B9330" s="32">
        <f t="shared" si="308"/>
        <v>16</v>
      </c>
      <c r="C9330" s="83">
        <f t="shared" si="306"/>
        <v>0</v>
      </c>
      <c r="P9330" s="15">
        <v>42028.625</v>
      </c>
      <c r="Q9330" s="32">
        <f t="shared" si="309"/>
        <v>16</v>
      </c>
      <c r="R9330" s="83">
        <f t="shared" si="307"/>
        <v>0</v>
      </c>
    </row>
    <row r="9331" spans="1:18" hidden="1">
      <c r="A9331" s="15">
        <v>42028.666666666664</v>
      </c>
      <c r="B9331" s="32">
        <f t="shared" si="308"/>
        <v>17</v>
      </c>
      <c r="C9331" s="83">
        <f t="shared" si="306"/>
        <v>0</v>
      </c>
      <c r="P9331" s="15">
        <v>42028.666666666664</v>
      </c>
      <c r="Q9331" s="32">
        <f t="shared" si="309"/>
        <v>17</v>
      </c>
      <c r="R9331" s="83">
        <f t="shared" si="307"/>
        <v>0</v>
      </c>
    </row>
    <row r="9332" spans="1:18" hidden="1">
      <c r="A9332" s="15">
        <v>42028.708333333336</v>
      </c>
      <c r="B9332" s="32">
        <f t="shared" si="308"/>
        <v>18</v>
      </c>
      <c r="C9332" s="83">
        <f t="shared" si="306"/>
        <v>0</v>
      </c>
      <c r="P9332" s="15">
        <v>42028.708333333336</v>
      </c>
      <c r="Q9332" s="32">
        <f t="shared" si="309"/>
        <v>18</v>
      </c>
      <c r="R9332" s="83">
        <f t="shared" si="307"/>
        <v>0</v>
      </c>
    </row>
    <row r="9333" spans="1:18" hidden="1">
      <c r="A9333" s="15">
        <v>42028.75</v>
      </c>
      <c r="B9333" s="32">
        <f t="shared" si="308"/>
        <v>19</v>
      </c>
      <c r="C9333" s="83">
        <f t="shared" si="306"/>
        <v>0</v>
      </c>
      <c r="P9333" s="15">
        <v>42028.75</v>
      </c>
      <c r="Q9333" s="32">
        <f t="shared" si="309"/>
        <v>19</v>
      </c>
      <c r="R9333" s="83">
        <f t="shared" si="307"/>
        <v>0</v>
      </c>
    </row>
    <row r="9334" spans="1:18" hidden="1">
      <c r="A9334" s="15">
        <v>42028.791666666664</v>
      </c>
      <c r="B9334" s="32">
        <f t="shared" si="308"/>
        <v>20</v>
      </c>
      <c r="C9334" s="83">
        <f t="shared" si="306"/>
        <v>0</v>
      </c>
      <c r="P9334" s="15">
        <v>42028.791666666664</v>
      </c>
      <c r="Q9334" s="32">
        <f t="shared" si="309"/>
        <v>20</v>
      </c>
      <c r="R9334" s="83">
        <f t="shared" si="307"/>
        <v>0</v>
      </c>
    </row>
    <row r="9335" spans="1:18" hidden="1">
      <c r="A9335" s="15">
        <v>42028.833333333336</v>
      </c>
      <c r="B9335" s="32">
        <f t="shared" si="308"/>
        <v>21</v>
      </c>
      <c r="C9335" s="83">
        <f t="shared" si="306"/>
        <v>0</v>
      </c>
      <c r="P9335" s="15">
        <v>42028.833333333336</v>
      </c>
      <c r="Q9335" s="32">
        <f t="shared" si="309"/>
        <v>21</v>
      </c>
      <c r="R9335" s="83">
        <f t="shared" si="307"/>
        <v>0</v>
      </c>
    </row>
    <row r="9336" spans="1:18" hidden="1">
      <c r="A9336" s="15">
        <v>42028.875</v>
      </c>
      <c r="B9336" s="32">
        <f t="shared" si="308"/>
        <v>22</v>
      </c>
      <c r="C9336" s="83">
        <f t="shared" si="306"/>
        <v>0</v>
      </c>
      <c r="P9336" s="15">
        <v>42028.875</v>
      </c>
      <c r="Q9336" s="32">
        <f t="shared" si="309"/>
        <v>22</v>
      </c>
      <c r="R9336" s="83">
        <f t="shared" si="307"/>
        <v>0</v>
      </c>
    </row>
    <row r="9337" spans="1:18" hidden="1">
      <c r="A9337" s="15">
        <v>42028.916666666664</v>
      </c>
      <c r="B9337" s="32">
        <f t="shared" si="308"/>
        <v>23</v>
      </c>
      <c r="C9337" s="83">
        <f t="shared" si="306"/>
        <v>0</v>
      </c>
      <c r="P9337" s="15">
        <v>42028.916666666664</v>
      </c>
      <c r="Q9337" s="32">
        <f t="shared" si="309"/>
        <v>23</v>
      </c>
      <c r="R9337" s="83">
        <f t="shared" si="307"/>
        <v>0</v>
      </c>
    </row>
    <row r="9338" spans="1:18" hidden="1">
      <c r="A9338" s="15">
        <v>42028.958333333336</v>
      </c>
      <c r="B9338" s="32">
        <f t="shared" si="308"/>
        <v>24</v>
      </c>
      <c r="C9338" s="83">
        <f t="shared" si="306"/>
        <v>0</v>
      </c>
      <c r="P9338" s="15">
        <v>42028.958333333336</v>
      </c>
      <c r="Q9338" s="32">
        <f t="shared" si="309"/>
        <v>24</v>
      </c>
      <c r="R9338" s="83">
        <f t="shared" si="307"/>
        <v>0</v>
      </c>
    </row>
    <row r="9339" spans="1:18" hidden="1">
      <c r="A9339" s="15">
        <v>42029</v>
      </c>
      <c r="B9339" s="32">
        <f t="shared" si="308"/>
        <v>1</v>
      </c>
      <c r="C9339" s="83">
        <f t="shared" si="306"/>
        <v>0</v>
      </c>
      <c r="P9339" s="15">
        <v>42029</v>
      </c>
      <c r="Q9339" s="32">
        <f t="shared" si="309"/>
        <v>1</v>
      </c>
      <c r="R9339" s="83">
        <f t="shared" si="307"/>
        <v>0</v>
      </c>
    </row>
    <row r="9340" spans="1:18" hidden="1">
      <c r="A9340" s="15">
        <v>42029.041666666664</v>
      </c>
      <c r="B9340" s="32">
        <f t="shared" si="308"/>
        <v>2</v>
      </c>
      <c r="C9340" s="83">
        <f t="shared" ref="C9340:C9403" si="310">C580</f>
        <v>0</v>
      </c>
      <c r="P9340" s="15">
        <v>42029.041666666664</v>
      </c>
      <c r="Q9340" s="32">
        <f t="shared" si="309"/>
        <v>2</v>
      </c>
      <c r="R9340" s="83">
        <f t="shared" ref="R9340:R9403" si="311">R580</f>
        <v>0</v>
      </c>
    </row>
    <row r="9341" spans="1:18" hidden="1">
      <c r="A9341" s="15">
        <v>42029.083333333336</v>
      </c>
      <c r="B9341" s="32">
        <f t="shared" si="308"/>
        <v>3</v>
      </c>
      <c r="C9341" s="83">
        <f t="shared" si="310"/>
        <v>0</v>
      </c>
      <c r="P9341" s="15">
        <v>42029.083333333336</v>
      </c>
      <c r="Q9341" s="32">
        <f t="shared" si="309"/>
        <v>3</v>
      </c>
      <c r="R9341" s="83">
        <f t="shared" si="311"/>
        <v>0</v>
      </c>
    </row>
    <row r="9342" spans="1:18" hidden="1">
      <c r="A9342" s="15">
        <v>42029.125</v>
      </c>
      <c r="B9342" s="32">
        <f t="shared" si="308"/>
        <v>4</v>
      </c>
      <c r="C9342" s="83">
        <f t="shared" si="310"/>
        <v>0</v>
      </c>
      <c r="P9342" s="15">
        <v>42029.125</v>
      </c>
      <c r="Q9342" s="32">
        <f t="shared" si="309"/>
        <v>4</v>
      </c>
      <c r="R9342" s="83">
        <f t="shared" si="311"/>
        <v>0</v>
      </c>
    </row>
    <row r="9343" spans="1:18" hidden="1">
      <c r="A9343" s="15">
        <v>42029.166666666664</v>
      </c>
      <c r="B9343" s="32">
        <f t="shared" si="308"/>
        <v>5</v>
      </c>
      <c r="C9343" s="83">
        <f t="shared" si="310"/>
        <v>0</v>
      </c>
      <c r="P9343" s="15">
        <v>42029.166666666664</v>
      </c>
      <c r="Q9343" s="32">
        <f t="shared" si="309"/>
        <v>5</v>
      </c>
      <c r="R9343" s="83">
        <f t="shared" si="311"/>
        <v>0</v>
      </c>
    </row>
    <row r="9344" spans="1:18" hidden="1">
      <c r="A9344" s="15">
        <v>42029.208333333336</v>
      </c>
      <c r="B9344" s="32">
        <f t="shared" si="308"/>
        <v>6</v>
      </c>
      <c r="C9344" s="83">
        <f t="shared" si="310"/>
        <v>0</v>
      </c>
      <c r="P9344" s="15">
        <v>42029.208333333336</v>
      </c>
      <c r="Q9344" s="32">
        <f t="shared" si="309"/>
        <v>6</v>
      </c>
      <c r="R9344" s="83">
        <f t="shared" si="311"/>
        <v>0</v>
      </c>
    </row>
    <row r="9345" spans="1:18" hidden="1">
      <c r="A9345" s="15">
        <v>42029.25</v>
      </c>
      <c r="B9345" s="32">
        <f t="shared" si="308"/>
        <v>7</v>
      </c>
      <c r="C9345" s="83">
        <f t="shared" si="310"/>
        <v>0</v>
      </c>
      <c r="P9345" s="15">
        <v>42029.25</v>
      </c>
      <c r="Q9345" s="32">
        <f t="shared" si="309"/>
        <v>7</v>
      </c>
      <c r="R9345" s="83">
        <f t="shared" si="311"/>
        <v>0</v>
      </c>
    </row>
    <row r="9346" spans="1:18" hidden="1">
      <c r="A9346" s="15">
        <v>42029.291666666664</v>
      </c>
      <c r="B9346" s="32">
        <f t="shared" si="308"/>
        <v>8</v>
      </c>
      <c r="C9346" s="83">
        <f t="shared" si="310"/>
        <v>0</v>
      </c>
      <c r="P9346" s="15">
        <v>42029.291666666664</v>
      </c>
      <c r="Q9346" s="32">
        <f t="shared" si="309"/>
        <v>8</v>
      </c>
      <c r="R9346" s="83">
        <f t="shared" si="311"/>
        <v>0</v>
      </c>
    </row>
    <row r="9347" spans="1:18" hidden="1">
      <c r="A9347" s="15">
        <v>42029.333333333336</v>
      </c>
      <c r="B9347" s="32">
        <f t="shared" si="308"/>
        <v>9</v>
      </c>
      <c r="C9347" s="83">
        <f t="shared" si="310"/>
        <v>0</v>
      </c>
      <c r="P9347" s="15">
        <v>42029.333333333336</v>
      </c>
      <c r="Q9347" s="32">
        <f t="shared" si="309"/>
        <v>9</v>
      </c>
      <c r="R9347" s="83">
        <f t="shared" si="311"/>
        <v>0</v>
      </c>
    </row>
    <row r="9348" spans="1:18" hidden="1">
      <c r="A9348" s="15">
        <v>42029.375</v>
      </c>
      <c r="B9348" s="32">
        <f t="shared" ref="B9348:B9411" si="312">HOUR(A9348)+1</f>
        <v>10</v>
      </c>
      <c r="C9348" s="83">
        <f t="shared" si="310"/>
        <v>0</v>
      </c>
      <c r="P9348" s="15">
        <v>42029.375</v>
      </c>
      <c r="Q9348" s="32">
        <f t="shared" ref="Q9348:Q9411" si="313">HOUR(P9348)+1</f>
        <v>10</v>
      </c>
      <c r="R9348" s="83">
        <f t="shared" si="311"/>
        <v>0</v>
      </c>
    </row>
    <row r="9349" spans="1:18" hidden="1">
      <c r="A9349" s="15">
        <v>42029.416666666664</v>
      </c>
      <c r="B9349" s="32">
        <f t="shared" si="312"/>
        <v>11</v>
      </c>
      <c r="C9349" s="83">
        <f t="shared" si="310"/>
        <v>0</v>
      </c>
      <c r="P9349" s="15">
        <v>42029.416666666664</v>
      </c>
      <c r="Q9349" s="32">
        <f t="shared" si="313"/>
        <v>11</v>
      </c>
      <c r="R9349" s="83">
        <f t="shared" si="311"/>
        <v>0</v>
      </c>
    </row>
    <row r="9350" spans="1:18" hidden="1">
      <c r="A9350" s="15">
        <v>42029.458333333336</v>
      </c>
      <c r="B9350" s="32">
        <f t="shared" si="312"/>
        <v>12</v>
      </c>
      <c r="C9350" s="83">
        <f t="shared" si="310"/>
        <v>0</v>
      </c>
      <c r="P9350" s="15">
        <v>42029.458333333336</v>
      </c>
      <c r="Q9350" s="32">
        <f t="shared" si="313"/>
        <v>12</v>
      </c>
      <c r="R9350" s="83">
        <f t="shared" si="311"/>
        <v>0</v>
      </c>
    </row>
    <row r="9351" spans="1:18" hidden="1">
      <c r="A9351" s="15">
        <v>42029.5</v>
      </c>
      <c r="B9351" s="32">
        <f t="shared" si="312"/>
        <v>13</v>
      </c>
      <c r="C9351" s="83">
        <f t="shared" si="310"/>
        <v>0</v>
      </c>
      <c r="P9351" s="15">
        <v>42029.5</v>
      </c>
      <c r="Q9351" s="32">
        <f t="shared" si="313"/>
        <v>13</v>
      </c>
      <c r="R9351" s="83">
        <f t="shared" si="311"/>
        <v>0</v>
      </c>
    </row>
    <row r="9352" spans="1:18" hidden="1">
      <c r="A9352" s="15">
        <v>42029.541666666664</v>
      </c>
      <c r="B9352" s="32">
        <f t="shared" si="312"/>
        <v>14</v>
      </c>
      <c r="C9352" s="83">
        <f t="shared" si="310"/>
        <v>0</v>
      </c>
      <c r="P9352" s="15">
        <v>42029.541666666664</v>
      </c>
      <c r="Q9352" s="32">
        <f t="shared" si="313"/>
        <v>14</v>
      </c>
      <c r="R9352" s="83">
        <f t="shared" si="311"/>
        <v>0</v>
      </c>
    </row>
    <row r="9353" spans="1:18" hidden="1">
      <c r="A9353" s="15">
        <v>42029.583333333336</v>
      </c>
      <c r="B9353" s="32">
        <f t="shared" si="312"/>
        <v>15</v>
      </c>
      <c r="C9353" s="83">
        <f t="shared" si="310"/>
        <v>0</v>
      </c>
      <c r="P9353" s="15">
        <v>42029.583333333336</v>
      </c>
      <c r="Q9353" s="32">
        <f t="shared" si="313"/>
        <v>15</v>
      </c>
      <c r="R9353" s="83">
        <f t="shared" si="311"/>
        <v>0</v>
      </c>
    </row>
    <row r="9354" spans="1:18" hidden="1">
      <c r="A9354" s="15">
        <v>42029.625</v>
      </c>
      <c r="B9354" s="32">
        <f t="shared" si="312"/>
        <v>16</v>
      </c>
      <c r="C9354" s="83">
        <f t="shared" si="310"/>
        <v>0</v>
      </c>
      <c r="P9354" s="15">
        <v>42029.625</v>
      </c>
      <c r="Q9354" s="32">
        <f t="shared" si="313"/>
        <v>16</v>
      </c>
      <c r="R9354" s="83">
        <f t="shared" si="311"/>
        <v>0</v>
      </c>
    </row>
    <row r="9355" spans="1:18" hidden="1">
      <c r="A9355" s="15">
        <v>42029.666666666664</v>
      </c>
      <c r="B9355" s="32">
        <f t="shared" si="312"/>
        <v>17</v>
      </c>
      <c r="C9355" s="83">
        <f t="shared" si="310"/>
        <v>0</v>
      </c>
      <c r="P9355" s="15">
        <v>42029.666666666664</v>
      </c>
      <c r="Q9355" s="32">
        <f t="shared" si="313"/>
        <v>17</v>
      </c>
      <c r="R9355" s="83">
        <f t="shared" si="311"/>
        <v>0</v>
      </c>
    </row>
    <row r="9356" spans="1:18" hidden="1">
      <c r="A9356" s="15">
        <v>42029.708333333336</v>
      </c>
      <c r="B9356" s="32">
        <f t="shared" si="312"/>
        <v>18</v>
      </c>
      <c r="C9356" s="83">
        <f t="shared" si="310"/>
        <v>0</v>
      </c>
      <c r="P9356" s="15">
        <v>42029.708333333336</v>
      </c>
      <c r="Q9356" s="32">
        <f t="shared" si="313"/>
        <v>18</v>
      </c>
      <c r="R9356" s="83">
        <f t="shared" si="311"/>
        <v>0</v>
      </c>
    </row>
    <row r="9357" spans="1:18" hidden="1">
      <c r="A9357" s="15">
        <v>42029.75</v>
      </c>
      <c r="B9357" s="32">
        <f t="shared" si="312"/>
        <v>19</v>
      </c>
      <c r="C9357" s="83">
        <f t="shared" si="310"/>
        <v>0</v>
      </c>
      <c r="P9357" s="15">
        <v>42029.75</v>
      </c>
      <c r="Q9357" s="32">
        <f t="shared" si="313"/>
        <v>19</v>
      </c>
      <c r="R9357" s="83">
        <f t="shared" si="311"/>
        <v>0</v>
      </c>
    </row>
    <row r="9358" spans="1:18" hidden="1">
      <c r="A9358" s="15">
        <v>42029.791666666664</v>
      </c>
      <c r="B9358" s="32">
        <f t="shared" si="312"/>
        <v>20</v>
      </c>
      <c r="C9358" s="83">
        <f t="shared" si="310"/>
        <v>0</v>
      </c>
      <c r="P9358" s="15">
        <v>42029.791666666664</v>
      </c>
      <c r="Q9358" s="32">
        <f t="shared" si="313"/>
        <v>20</v>
      </c>
      <c r="R9358" s="83">
        <f t="shared" si="311"/>
        <v>0</v>
      </c>
    </row>
    <row r="9359" spans="1:18" hidden="1">
      <c r="A9359" s="15">
        <v>42029.833333333336</v>
      </c>
      <c r="B9359" s="32">
        <f t="shared" si="312"/>
        <v>21</v>
      </c>
      <c r="C9359" s="83">
        <f t="shared" si="310"/>
        <v>0</v>
      </c>
      <c r="P9359" s="15">
        <v>42029.833333333336</v>
      </c>
      <c r="Q9359" s="32">
        <f t="shared" si="313"/>
        <v>21</v>
      </c>
      <c r="R9359" s="83">
        <f t="shared" si="311"/>
        <v>0</v>
      </c>
    </row>
    <row r="9360" spans="1:18" hidden="1">
      <c r="A9360" s="15">
        <v>42029.875</v>
      </c>
      <c r="B9360" s="32">
        <f t="shared" si="312"/>
        <v>22</v>
      </c>
      <c r="C9360" s="83">
        <f t="shared" si="310"/>
        <v>0</v>
      </c>
      <c r="P9360" s="15">
        <v>42029.875</v>
      </c>
      <c r="Q9360" s="32">
        <f t="shared" si="313"/>
        <v>22</v>
      </c>
      <c r="R9360" s="83">
        <f t="shared" si="311"/>
        <v>0</v>
      </c>
    </row>
    <row r="9361" spans="1:18" hidden="1">
      <c r="A9361" s="15">
        <v>42029.916666666664</v>
      </c>
      <c r="B9361" s="32">
        <f t="shared" si="312"/>
        <v>23</v>
      </c>
      <c r="C9361" s="83">
        <f t="shared" si="310"/>
        <v>0</v>
      </c>
      <c r="P9361" s="15">
        <v>42029.916666666664</v>
      </c>
      <c r="Q9361" s="32">
        <f t="shared" si="313"/>
        <v>23</v>
      </c>
      <c r="R9361" s="83">
        <f t="shared" si="311"/>
        <v>0</v>
      </c>
    </row>
    <row r="9362" spans="1:18" hidden="1">
      <c r="A9362" s="15">
        <v>42029.958333333336</v>
      </c>
      <c r="B9362" s="32">
        <f t="shared" si="312"/>
        <v>24</v>
      </c>
      <c r="C9362" s="83">
        <f t="shared" si="310"/>
        <v>0</v>
      </c>
      <c r="P9362" s="15">
        <v>42029.958333333336</v>
      </c>
      <c r="Q9362" s="32">
        <f t="shared" si="313"/>
        <v>24</v>
      </c>
      <c r="R9362" s="83">
        <f t="shared" si="311"/>
        <v>0</v>
      </c>
    </row>
    <row r="9363" spans="1:18" hidden="1">
      <c r="A9363" s="15">
        <v>42030</v>
      </c>
      <c r="B9363" s="32">
        <f t="shared" si="312"/>
        <v>1</v>
      </c>
      <c r="C9363" s="83">
        <f t="shared" si="310"/>
        <v>0</v>
      </c>
      <c r="P9363" s="15">
        <v>42030</v>
      </c>
      <c r="Q9363" s="32">
        <f t="shared" si="313"/>
        <v>1</v>
      </c>
      <c r="R9363" s="83">
        <f t="shared" si="311"/>
        <v>0</v>
      </c>
    </row>
    <row r="9364" spans="1:18" hidden="1">
      <c r="A9364" s="15">
        <v>42030.041666666664</v>
      </c>
      <c r="B9364" s="32">
        <f t="shared" si="312"/>
        <v>2</v>
      </c>
      <c r="C9364" s="83">
        <f t="shared" si="310"/>
        <v>0</v>
      </c>
      <c r="P9364" s="15">
        <v>42030.041666666664</v>
      </c>
      <c r="Q9364" s="32">
        <f t="shared" si="313"/>
        <v>2</v>
      </c>
      <c r="R9364" s="83">
        <f t="shared" si="311"/>
        <v>0</v>
      </c>
    </row>
    <row r="9365" spans="1:18" hidden="1">
      <c r="A9365" s="15">
        <v>42030.083333333336</v>
      </c>
      <c r="B9365" s="32">
        <f t="shared" si="312"/>
        <v>3</v>
      </c>
      <c r="C9365" s="83">
        <f t="shared" si="310"/>
        <v>0</v>
      </c>
      <c r="P9365" s="15">
        <v>42030.083333333336</v>
      </c>
      <c r="Q9365" s="32">
        <f t="shared" si="313"/>
        <v>3</v>
      </c>
      <c r="R9365" s="83">
        <f t="shared" si="311"/>
        <v>0</v>
      </c>
    </row>
    <row r="9366" spans="1:18" hidden="1">
      <c r="A9366" s="15">
        <v>42030.125</v>
      </c>
      <c r="B9366" s="32">
        <f t="shared" si="312"/>
        <v>4</v>
      </c>
      <c r="C9366" s="83">
        <f t="shared" si="310"/>
        <v>0</v>
      </c>
      <c r="P9366" s="15">
        <v>42030.125</v>
      </c>
      <c r="Q9366" s="32">
        <f t="shared" si="313"/>
        <v>4</v>
      </c>
      <c r="R9366" s="83">
        <f t="shared" si="311"/>
        <v>0</v>
      </c>
    </row>
    <row r="9367" spans="1:18" hidden="1">
      <c r="A9367" s="15">
        <v>42030.166666666664</v>
      </c>
      <c r="B9367" s="32">
        <f t="shared" si="312"/>
        <v>5</v>
      </c>
      <c r="C9367" s="83">
        <f t="shared" si="310"/>
        <v>0</v>
      </c>
      <c r="P9367" s="15">
        <v>42030.166666666664</v>
      </c>
      <c r="Q9367" s="32">
        <f t="shared" si="313"/>
        <v>5</v>
      </c>
      <c r="R9367" s="83">
        <f t="shared" si="311"/>
        <v>0</v>
      </c>
    </row>
    <row r="9368" spans="1:18" hidden="1">
      <c r="A9368" s="15">
        <v>42030.208333333336</v>
      </c>
      <c r="B9368" s="32">
        <f t="shared" si="312"/>
        <v>6</v>
      </c>
      <c r="C9368" s="83">
        <f t="shared" si="310"/>
        <v>0</v>
      </c>
      <c r="P9368" s="15">
        <v>42030.208333333336</v>
      </c>
      <c r="Q9368" s="32">
        <f t="shared" si="313"/>
        <v>6</v>
      </c>
      <c r="R9368" s="83">
        <f t="shared" si="311"/>
        <v>0</v>
      </c>
    </row>
    <row r="9369" spans="1:18" hidden="1">
      <c r="A9369" s="15">
        <v>42030.25</v>
      </c>
      <c r="B9369" s="32">
        <f t="shared" si="312"/>
        <v>7</v>
      </c>
      <c r="C9369" s="83">
        <f t="shared" si="310"/>
        <v>0</v>
      </c>
      <c r="P9369" s="15">
        <v>42030.25</v>
      </c>
      <c r="Q9369" s="32">
        <f t="shared" si="313"/>
        <v>7</v>
      </c>
      <c r="R9369" s="83">
        <f t="shared" si="311"/>
        <v>0</v>
      </c>
    </row>
    <row r="9370" spans="1:18" hidden="1">
      <c r="A9370" s="15">
        <v>42030.291666666664</v>
      </c>
      <c r="B9370" s="32">
        <f t="shared" si="312"/>
        <v>8</v>
      </c>
      <c r="C9370" s="83">
        <f t="shared" si="310"/>
        <v>0</v>
      </c>
      <c r="P9370" s="15">
        <v>42030.291666666664</v>
      </c>
      <c r="Q9370" s="32">
        <f t="shared" si="313"/>
        <v>8</v>
      </c>
      <c r="R9370" s="83">
        <f t="shared" si="311"/>
        <v>0</v>
      </c>
    </row>
    <row r="9371" spans="1:18" hidden="1">
      <c r="A9371" s="15">
        <v>42030.333333333336</v>
      </c>
      <c r="B9371" s="32">
        <f t="shared" si="312"/>
        <v>9</v>
      </c>
      <c r="C9371" s="83">
        <f t="shared" si="310"/>
        <v>0</v>
      </c>
      <c r="P9371" s="15">
        <v>42030.333333333336</v>
      </c>
      <c r="Q9371" s="32">
        <f t="shared" si="313"/>
        <v>9</v>
      </c>
      <c r="R9371" s="83">
        <f t="shared" si="311"/>
        <v>0</v>
      </c>
    </row>
    <row r="9372" spans="1:18" hidden="1">
      <c r="A9372" s="15">
        <v>42030.375</v>
      </c>
      <c r="B9372" s="32">
        <f t="shared" si="312"/>
        <v>10</v>
      </c>
      <c r="C9372" s="83">
        <f t="shared" si="310"/>
        <v>0</v>
      </c>
      <c r="P9372" s="15">
        <v>42030.375</v>
      </c>
      <c r="Q9372" s="32">
        <f t="shared" si="313"/>
        <v>10</v>
      </c>
      <c r="R9372" s="83">
        <f t="shared" si="311"/>
        <v>0</v>
      </c>
    </row>
    <row r="9373" spans="1:18" hidden="1">
      <c r="A9373" s="15">
        <v>42030.416666666664</v>
      </c>
      <c r="B9373" s="32">
        <f t="shared" si="312"/>
        <v>11</v>
      </c>
      <c r="C9373" s="83">
        <f t="shared" si="310"/>
        <v>0</v>
      </c>
      <c r="P9373" s="15">
        <v>42030.416666666664</v>
      </c>
      <c r="Q9373" s="32">
        <f t="shared" si="313"/>
        <v>11</v>
      </c>
      <c r="R9373" s="83">
        <f t="shared" si="311"/>
        <v>0</v>
      </c>
    </row>
    <row r="9374" spans="1:18" hidden="1">
      <c r="A9374" s="15">
        <v>42030.458333333336</v>
      </c>
      <c r="B9374" s="32">
        <f t="shared" si="312"/>
        <v>12</v>
      </c>
      <c r="C9374" s="83">
        <f t="shared" si="310"/>
        <v>0</v>
      </c>
      <c r="P9374" s="15">
        <v>42030.458333333336</v>
      </c>
      <c r="Q9374" s="32">
        <f t="shared" si="313"/>
        <v>12</v>
      </c>
      <c r="R9374" s="83">
        <f t="shared" si="311"/>
        <v>0</v>
      </c>
    </row>
    <row r="9375" spans="1:18" hidden="1">
      <c r="A9375" s="15">
        <v>42030.5</v>
      </c>
      <c r="B9375" s="32">
        <f t="shared" si="312"/>
        <v>13</v>
      </c>
      <c r="C9375" s="83">
        <f t="shared" si="310"/>
        <v>0</v>
      </c>
      <c r="P9375" s="15">
        <v>42030.5</v>
      </c>
      <c r="Q9375" s="32">
        <f t="shared" si="313"/>
        <v>13</v>
      </c>
      <c r="R9375" s="83">
        <f t="shared" si="311"/>
        <v>0</v>
      </c>
    </row>
    <row r="9376" spans="1:18" hidden="1">
      <c r="A9376" s="15">
        <v>42030.541666666664</v>
      </c>
      <c r="B9376" s="32">
        <f t="shared" si="312"/>
        <v>14</v>
      </c>
      <c r="C9376" s="83">
        <f t="shared" si="310"/>
        <v>0</v>
      </c>
      <c r="P9376" s="15">
        <v>42030.541666666664</v>
      </c>
      <c r="Q9376" s="32">
        <f t="shared" si="313"/>
        <v>14</v>
      </c>
      <c r="R9376" s="83">
        <f t="shared" si="311"/>
        <v>0</v>
      </c>
    </row>
    <row r="9377" spans="1:18" hidden="1">
      <c r="A9377" s="15">
        <v>42030.583333333336</v>
      </c>
      <c r="B9377" s="32">
        <f t="shared" si="312"/>
        <v>15</v>
      </c>
      <c r="C9377" s="83">
        <f t="shared" si="310"/>
        <v>0</v>
      </c>
      <c r="P9377" s="15">
        <v>42030.583333333336</v>
      </c>
      <c r="Q9377" s="32">
        <f t="shared" si="313"/>
        <v>15</v>
      </c>
      <c r="R9377" s="83">
        <f t="shared" si="311"/>
        <v>0</v>
      </c>
    </row>
    <row r="9378" spans="1:18" hidden="1">
      <c r="A9378" s="15">
        <v>42030.625</v>
      </c>
      <c r="B9378" s="32">
        <f t="shared" si="312"/>
        <v>16</v>
      </c>
      <c r="C9378" s="83">
        <f t="shared" si="310"/>
        <v>0</v>
      </c>
      <c r="P9378" s="15">
        <v>42030.625</v>
      </c>
      <c r="Q9378" s="32">
        <f t="shared" si="313"/>
        <v>16</v>
      </c>
      <c r="R9378" s="83">
        <f t="shared" si="311"/>
        <v>0</v>
      </c>
    </row>
    <row r="9379" spans="1:18" hidden="1">
      <c r="A9379" s="15">
        <v>42030.666666666664</v>
      </c>
      <c r="B9379" s="32">
        <f t="shared" si="312"/>
        <v>17</v>
      </c>
      <c r="C9379" s="83">
        <f t="shared" si="310"/>
        <v>0</v>
      </c>
      <c r="P9379" s="15">
        <v>42030.666666666664</v>
      </c>
      <c r="Q9379" s="32">
        <f t="shared" si="313"/>
        <v>17</v>
      </c>
      <c r="R9379" s="83">
        <f t="shared" si="311"/>
        <v>0</v>
      </c>
    </row>
    <row r="9380" spans="1:18" hidden="1">
      <c r="A9380" s="15">
        <v>42030.708333333336</v>
      </c>
      <c r="B9380" s="32">
        <f t="shared" si="312"/>
        <v>18</v>
      </c>
      <c r="C9380" s="83">
        <f t="shared" si="310"/>
        <v>0</v>
      </c>
      <c r="P9380" s="15">
        <v>42030.708333333336</v>
      </c>
      <c r="Q9380" s="32">
        <f t="shared" si="313"/>
        <v>18</v>
      </c>
      <c r="R9380" s="83">
        <f t="shared" si="311"/>
        <v>0</v>
      </c>
    </row>
    <row r="9381" spans="1:18" hidden="1">
      <c r="A9381" s="15">
        <v>42030.75</v>
      </c>
      <c r="B9381" s="32">
        <f t="shared" si="312"/>
        <v>19</v>
      </c>
      <c r="C9381" s="83">
        <f t="shared" si="310"/>
        <v>0</v>
      </c>
      <c r="P9381" s="15">
        <v>42030.75</v>
      </c>
      <c r="Q9381" s="32">
        <f t="shared" si="313"/>
        <v>19</v>
      </c>
      <c r="R9381" s="83">
        <f t="shared" si="311"/>
        <v>0</v>
      </c>
    </row>
    <row r="9382" spans="1:18" hidden="1">
      <c r="A9382" s="15">
        <v>42030.791666666664</v>
      </c>
      <c r="B9382" s="32">
        <f t="shared" si="312"/>
        <v>20</v>
      </c>
      <c r="C9382" s="83">
        <f t="shared" si="310"/>
        <v>0</v>
      </c>
      <c r="P9382" s="15">
        <v>42030.791666666664</v>
      </c>
      <c r="Q9382" s="32">
        <f t="shared" si="313"/>
        <v>20</v>
      </c>
      <c r="R9382" s="83">
        <f t="shared" si="311"/>
        <v>0</v>
      </c>
    </row>
    <row r="9383" spans="1:18" hidden="1">
      <c r="A9383" s="15">
        <v>42030.833333333336</v>
      </c>
      <c r="B9383" s="32">
        <f t="shared" si="312"/>
        <v>21</v>
      </c>
      <c r="C9383" s="83">
        <f t="shared" si="310"/>
        <v>0</v>
      </c>
      <c r="P9383" s="15">
        <v>42030.833333333336</v>
      </c>
      <c r="Q9383" s="32">
        <f t="shared" si="313"/>
        <v>21</v>
      </c>
      <c r="R9383" s="83">
        <f t="shared" si="311"/>
        <v>0</v>
      </c>
    </row>
    <row r="9384" spans="1:18" hidden="1">
      <c r="A9384" s="15">
        <v>42030.875</v>
      </c>
      <c r="B9384" s="32">
        <f t="shared" si="312"/>
        <v>22</v>
      </c>
      <c r="C9384" s="83">
        <f t="shared" si="310"/>
        <v>0</v>
      </c>
      <c r="P9384" s="15">
        <v>42030.875</v>
      </c>
      <c r="Q9384" s="32">
        <f t="shared" si="313"/>
        <v>22</v>
      </c>
      <c r="R9384" s="83">
        <f t="shared" si="311"/>
        <v>0</v>
      </c>
    </row>
    <row r="9385" spans="1:18" hidden="1">
      <c r="A9385" s="15">
        <v>42030.916666666664</v>
      </c>
      <c r="B9385" s="32">
        <f t="shared" si="312"/>
        <v>23</v>
      </c>
      <c r="C9385" s="83">
        <f t="shared" si="310"/>
        <v>0</v>
      </c>
      <c r="P9385" s="15">
        <v>42030.916666666664</v>
      </c>
      <c r="Q9385" s="32">
        <f t="shared" si="313"/>
        <v>23</v>
      </c>
      <c r="R9385" s="83">
        <f t="shared" si="311"/>
        <v>0</v>
      </c>
    </row>
    <row r="9386" spans="1:18" hidden="1">
      <c r="A9386" s="15">
        <v>42030.958333333336</v>
      </c>
      <c r="B9386" s="32">
        <f t="shared" si="312"/>
        <v>24</v>
      </c>
      <c r="C9386" s="83">
        <f t="shared" si="310"/>
        <v>0</v>
      </c>
      <c r="P9386" s="15">
        <v>42030.958333333336</v>
      </c>
      <c r="Q9386" s="32">
        <f t="shared" si="313"/>
        <v>24</v>
      </c>
      <c r="R9386" s="83">
        <f t="shared" si="311"/>
        <v>0</v>
      </c>
    </row>
    <row r="9387" spans="1:18" hidden="1">
      <c r="A9387" s="15">
        <v>42031</v>
      </c>
      <c r="B9387" s="32">
        <f t="shared" si="312"/>
        <v>1</v>
      </c>
      <c r="C9387" s="83">
        <f t="shared" si="310"/>
        <v>0</v>
      </c>
      <c r="P9387" s="15">
        <v>42031</v>
      </c>
      <c r="Q9387" s="32">
        <f t="shared" si="313"/>
        <v>1</v>
      </c>
      <c r="R9387" s="83">
        <f t="shared" si="311"/>
        <v>0</v>
      </c>
    </row>
    <row r="9388" spans="1:18" hidden="1">
      <c r="A9388" s="15">
        <v>42031.041666666664</v>
      </c>
      <c r="B9388" s="32">
        <f t="shared" si="312"/>
        <v>2</v>
      </c>
      <c r="C9388" s="83">
        <f t="shared" si="310"/>
        <v>0</v>
      </c>
      <c r="P9388" s="15">
        <v>42031.041666666664</v>
      </c>
      <c r="Q9388" s="32">
        <f t="shared" si="313"/>
        <v>2</v>
      </c>
      <c r="R9388" s="83">
        <f t="shared" si="311"/>
        <v>0</v>
      </c>
    </row>
    <row r="9389" spans="1:18" hidden="1">
      <c r="A9389" s="15">
        <v>42031.083333333336</v>
      </c>
      <c r="B9389" s="32">
        <f t="shared" si="312"/>
        <v>3</v>
      </c>
      <c r="C9389" s="83">
        <f t="shared" si="310"/>
        <v>0</v>
      </c>
      <c r="P9389" s="15">
        <v>42031.083333333336</v>
      </c>
      <c r="Q9389" s="32">
        <f t="shared" si="313"/>
        <v>3</v>
      </c>
      <c r="R9389" s="83">
        <f t="shared" si="311"/>
        <v>0</v>
      </c>
    </row>
    <row r="9390" spans="1:18" hidden="1">
      <c r="A9390" s="15">
        <v>42031.125</v>
      </c>
      <c r="B9390" s="32">
        <f t="shared" si="312"/>
        <v>4</v>
      </c>
      <c r="C9390" s="83">
        <f t="shared" si="310"/>
        <v>0</v>
      </c>
      <c r="P9390" s="15">
        <v>42031.125</v>
      </c>
      <c r="Q9390" s="32">
        <f t="shared" si="313"/>
        <v>4</v>
      </c>
      <c r="R9390" s="83">
        <f t="shared" si="311"/>
        <v>0</v>
      </c>
    </row>
    <row r="9391" spans="1:18" hidden="1">
      <c r="A9391" s="15">
        <v>42031.166666666664</v>
      </c>
      <c r="B9391" s="32">
        <f t="shared" si="312"/>
        <v>5</v>
      </c>
      <c r="C9391" s="83">
        <f t="shared" si="310"/>
        <v>0</v>
      </c>
      <c r="P9391" s="15">
        <v>42031.166666666664</v>
      </c>
      <c r="Q9391" s="32">
        <f t="shared" si="313"/>
        <v>5</v>
      </c>
      <c r="R9391" s="83">
        <f t="shared" si="311"/>
        <v>0</v>
      </c>
    </row>
    <row r="9392" spans="1:18" hidden="1">
      <c r="A9392" s="15">
        <v>42031.208333333336</v>
      </c>
      <c r="B9392" s="32">
        <f t="shared" si="312"/>
        <v>6</v>
      </c>
      <c r="C9392" s="83">
        <f t="shared" si="310"/>
        <v>0</v>
      </c>
      <c r="P9392" s="15">
        <v>42031.208333333336</v>
      </c>
      <c r="Q9392" s="32">
        <f t="shared" si="313"/>
        <v>6</v>
      </c>
      <c r="R9392" s="83">
        <f t="shared" si="311"/>
        <v>0</v>
      </c>
    </row>
    <row r="9393" spans="1:18" hidden="1">
      <c r="A9393" s="15">
        <v>42031.25</v>
      </c>
      <c r="B9393" s="32">
        <f t="shared" si="312"/>
        <v>7</v>
      </c>
      <c r="C9393" s="83">
        <f t="shared" si="310"/>
        <v>0</v>
      </c>
      <c r="P9393" s="15">
        <v>42031.25</v>
      </c>
      <c r="Q9393" s="32">
        <f t="shared" si="313"/>
        <v>7</v>
      </c>
      <c r="R9393" s="83">
        <f t="shared" si="311"/>
        <v>0</v>
      </c>
    </row>
    <row r="9394" spans="1:18" hidden="1">
      <c r="A9394" s="15">
        <v>42031.291666666664</v>
      </c>
      <c r="B9394" s="32">
        <f t="shared" si="312"/>
        <v>8</v>
      </c>
      <c r="C9394" s="83">
        <f t="shared" si="310"/>
        <v>0</v>
      </c>
      <c r="P9394" s="15">
        <v>42031.291666666664</v>
      </c>
      <c r="Q9394" s="32">
        <f t="shared" si="313"/>
        <v>8</v>
      </c>
      <c r="R9394" s="83">
        <f t="shared" si="311"/>
        <v>0</v>
      </c>
    </row>
    <row r="9395" spans="1:18" hidden="1">
      <c r="A9395" s="15">
        <v>42031.333333333336</v>
      </c>
      <c r="B9395" s="32">
        <f t="shared" si="312"/>
        <v>9</v>
      </c>
      <c r="C9395" s="83">
        <f t="shared" si="310"/>
        <v>0</v>
      </c>
      <c r="P9395" s="15">
        <v>42031.333333333336</v>
      </c>
      <c r="Q9395" s="32">
        <f t="shared" si="313"/>
        <v>9</v>
      </c>
      <c r="R9395" s="83">
        <f t="shared" si="311"/>
        <v>0</v>
      </c>
    </row>
    <row r="9396" spans="1:18" hidden="1">
      <c r="A9396" s="15">
        <v>42031.375</v>
      </c>
      <c r="B9396" s="32">
        <f t="shared" si="312"/>
        <v>10</v>
      </c>
      <c r="C9396" s="83">
        <f t="shared" si="310"/>
        <v>0</v>
      </c>
      <c r="P9396" s="15">
        <v>42031.375</v>
      </c>
      <c r="Q9396" s="32">
        <f t="shared" si="313"/>
        <v>10</v>
      </c>
      <c r="R9396" s="83">
        <f t="shared" si="311"/>
        <v>0</v>
      </c>
    </row>
    <row r="9397" spans="1:18" hidden="1">
      <c r="A9397" s="15">
        <v>42031.416666666664</v>
      </c>
      <c r="B9397" s="32">
        <f t="shared" si="312"/>
        <v>11</v>
      </c>
      <c r="C9397" s="83">
        <f t="shared" si="310"/>
        <v>0</v>
      </c>
      <c r="P9397" s="15">
        <v>42031.416666666664</v>
      </c>
      <c r="Q9397" s="32">
        <f t="shared" si="313"/>
        <v>11</v>
      </c>
      <c r="R9397" s="83">
        <f t="shared" si="311"/>
        <v>0</v>
      </c>
    </row>
    <row r="9398" spans="1:18" hidden="1">
      <c r="A9398" s="15">
        <v>42031.458333333336</v>
      </c>
      <c r="B9398" s="32">
        <f t="shared" si="312"/>
        <v>12</v>
      </c>
      <c r="C9398" s="83">
        <f t="shared" si="310"/>
        <v>0</v>
      </c>
      <c r="P9398" s="15">
        <v>42031.458333333336</v>
      </c>
      <c r="Q9398" s="32">
        <f t="shared" si="313"/>
        <v>12</v>
      </c>
      <c r="R9398" s="83">
        <f t="shared" si="311"/>
        <v>0</v>
      </c>
    </row>
    <row r="9399" spans="1:18" hidden="1">
      <c r="A9399" s="15">
        <v>42031.5</v>
      </c>
      <c r="B9399" s="32">
        <f t="shared" si="312"/>
        <v>13</v>
      </c>
      <c r="C9399" s="83">
        <f t="shared" si="310"/>
        <v>0</v>
      </c>
      <c r="P9399" s="15">
        <v>42031.5</v>
      </c>
      <c r="Q9399" s="32">
        <f t="shared" si="313"/>
        <v>13</v>
      </c>
      <c r="R9399" s="83">
        <f t="shared" si="311"/>
        <v>0</v>
      </c>
    </row>
    <row r="9400" spans="1:18" hidden="1">
      <c r="A9400" s="15">
        <v>42031.541666666664</v>
      </c>
      <c r="B9400" s="32">
        <f t="shared" si="312"/>
        <v>14</v>
      </c>
      <c r="C9400" s="83">
        <f t="shared" si="310"/>
        <v>0</v>
      </c>
      <c r="P9400" s="15">
        <v>42031.541666666664</v>
      </c>
      <c r="Q9400" s="32">
        <f t="shared" si="313"/>
        <v>14</v>
      </c>
      <c r="R9400" s="83">
        <f t="shared" si="311"/>
        <v>0</v>
      </c>
    </row>
    <row r="9401" spans="1:18" hidden="1">
      <c r="A9401" s="15">
        <v>42031.583333333336</v>
      </c>
      <c r="B9401" s="32">
        <f t="shared" si="312"/>
        <v>15</v>
      </c>
      <c r="C9401" s="83">
        <f t="shared" si="310"/>
        <v>0</v>
      </c>
      <c r="P9401" s="15">
        <v>42031.583333333336</v>
      </c>
      <c r="Q9401" s="32">
        <f t="shared" si="313"/>
        <v>15</v>
      </c>
      <c r="R9401" s="83">
        <f t="shared" si="311"/>
        <v>0</v>
      </c>
    </row>
    <row r="9402" spans="1:18" hidden="1">
      <c r="A9402" s="15">
        <v>42031.625</v>
      </c>
      <c r="B9402" s="32">
        <f t="shared" si="312"/>
        <v>16</v>
      </c>
      <c r="C9402" s="83">
        <f t="shared" si="310"/>
        <v>0</v>
      </c>
      <c r="P9402" s="15">
        <v>42031.625</v>
      </c>
      <c r="Q9402" s="32">
        <f t="shared" si="313"/>
        <v>16</v>
      </c>
      <c r="R9402" s="83">
        <f t="shared" si="311"/>
        <v>0</v>
      </c>
    </row>
    <row r="9403" spans="1:18" hidden="1">
      <c r="A9403" s="15">
        <v>42031.666666666664</v>
      </c>
      <c r="B9403" s="32">
        <f t="shared" si="312"/>
        <v>17</v>
      </c>
      <c r="C9403" s="83">
        <f t="shared" si="310"/>
        <v>0</v>
      </c>
      <c r="P9403" s="15">
        <v>42031.666666666664</v>
      </c>
      <c r="Q9403" s="32">
        <f t="shared" si="313"/>
        <v>17</v>
      </c>
      <c r="R9403" s="83">
        <f t="shared" si="311"/>
        <v>0</v>
      </c>
    </row>
    <row r="9404" spans="1:18" hidden="1">
      <c r="A9404" s="15">
        <v>42031.708333333336</v>
      </c>
      <c r="B9404" s="32">
        <f t="shared" si="312"/>
        <v>18</v>
      </c>
      <c r="C9404" s="83">
        <f t="shared" ref="C9404:C9467" si="314">C644</f>
        <v>0</v>
      </c>
      <c r="P9404" s="15">
        <v>42031.708333333336</v>
      </c>
      <c r="Q9404" s="32">
        <f t="shared" si="313"/>
        <v>18</v>
      </c>
      <c r="R9404" s="83">
        <f t="shared" ref="R9404:R9467" si="315">R644</f>
        <v>0</v>
      </c>
    </row>
    <row r="9405" spans="1:18" hidden="1">
      <c r="A9405" s="15">
        <v>42031.75</v>
      </c>
      <c r="B9405" s="32">
        <f t="shared" si="312"/>
        <v>19</v>
      </c>
      <c r="C9405" s="83">
        <f t="shared" si="314"/>
        <v>0</v>
      </c>
      <c r="P9405" s="15">
        <v>42031.75</v>
      </c>
      <c r="Q9405" s="32">
        <f t="shared" si="313"/>
        <v>19</v>
      </c>
      <c r="R9405" s="83">
        <f t="shared" si="315"/>
        <v>0</v>
      </c>
    </row>
    <row r="9406" spans="1:18" hidden="1">
      <c r="A9406" s="15">
        <v>42031.791666666664</v>
      </c>
      <c r="B9406" s="32">
        <f t="shared" si="312"/>
        <v>20</v>
      </c>
      <c r="C9406" s="83">
        <f t="shared" si="314"/>
        <v>0</v>
      </c>
      <c r="P9406" s="15">
        <v>42031.791666666664</v>
      </c>
      <c r="Q9406" s="32">
        <f t="shared" si="313"/>
        <v>20</v>
      </c>
      <c r="R9406" s="83">
        <f t="shared" si="315"/>
        <v>0</v>
      </c>
    </row>
    <row r="9407" spans="1:18" hidden="1">
      <c r="A9407" s="15">
        <v>42031.833333333336</v>
      </c>
      <c r="B9407" s="32">
        <f t="shared" si="312"/>
        <v>21</v>
      </c>
      <c r="C9407" s="83">
        <f t="shared" si="314"/>
        <v>0</v>
      </c>
      <c r="P9407" s="15">
        <v>42031.833333333336</v>
      </c>
      <c r="Q9407" s="32">
        <f t="shared" si="313"/>
        <v>21</v>
      </c>
      <c r="R9407" s="83">
        <f t="shared" si="315"/>
        <v>0</v>
      </c>
    </row>
    <row r="9408" spans="1:18" hidden="1">
      <c r="A9408" s="15">
        <v>42031.875</v>
      </c>
      <c r="B9408" s="32">
        <f t="shared" si="312"/>
        <v>22</v>
      </c>
      <c r="C9408" s="83">
        <f t="shared" si="314"/>
        <v>0</v>
      </c>
      <c r="P9408" s="15">
        <v>42031.875</v>
      </c>
      <c r="Q9408" s="32">
        <f t="shared" si="313"/>
        <v>22</v>
      </c>
      <c r="R9408" s="83">
        <f t="shared" si="315"/>
        <v>0</v>
      </c>
    </row>
    <row r="9409" spans="1:18" hidden="1">
      <c r="A9409" s="15">
        <v>42031.916666666664</v>
      </c>
      <c r="B9409" s="32">
        <f t="shared" si="312"/>
        <v>23</v>
      </c>
      <c r="C9409" s="83">
        <f t="shared" si="314"/>
        <v>0</v>
      </c>
      <c r="P9409" s="15">
        <v>42031.916666666664</v>
      </c>
      <c r="Q9409" s="32">
        <f t="shared" si="313"/>
        <v>23</v>
      </c>
      <c r="R9409" s="83">
        <f t="shared" si="315"/>
        <v>0</v>
      </c>
    </row>
    <row r="9410" spans="1:18" hidden="1">
      <c r="A9410" s="15">
        <v>42031.958333333336</v>
      </c>
      <c r="B9410" s="32">
        <f t="shared" si="312"/>
        <v>24</v>
      </c>
      <c r="C9410" s="83">
        <f t="shared" si="314"/>
        <v>0</v>
      </c>
      <c r="P9410" s="15">
        <v>42031.958333333336</v>
      </c>
      <c r="Q9410" s="32">
        <f t="shared" si="313"/>
        <v>24</v>
      </c>
      <c r="R9410" s="83">
        <f t="shared" si="315"/>
        <v>0</v>
      </c>
    </row>
    <row r="9411" spans="1:18" hidden="1">
      <c r="A9411" s="15">
        <v>42032</v>
      </c>
      <c r="B9411" s="32">
        <f t="shared" si="312"/>
        <v>1</v>
      </c>
      <c r="C9411" s="83">
        <f t="shared" si="314"/>
        <v>0</v>
      </c>
      <c r="P9411" s="15">
        <v>42032</v>
      </c>
      <c r="Q9411" s="32">
        <f t="shared" si="313"/>
        <v>1</v>
      </c>
      <c r="R9411" s="83">
        <f t="shared" si="315"/>
        <v>0</v>
      </c>
    </row>
    <row r="9412" spans="1:18" hidden="1">
      <c r="A9412" s="15">
        <v>42032.041666666664</v>
      </c>
      <c r="B9412" s="32">
        <f t="shared" ref="B9412:B9475" si="316">HOUR(A9412)+1</f>
        <v>2</v>
      </c>
      <c r="C9412" s="83">
        <f t="shared" si="314"/>
        <v>0</v>
      </c>
      <c r="P9412" s="15">
        <v>42032.041666666664</v>
      </c>
      <c r="Q9412" s="32">
        <f t="shared" ref="Q9412:Q9475" si="317">HOUR(P9412)+1</f>
        <v>2</v>
      </c>
      <c r="R9412" s="83">
        <f t="shared" si="315"/>
        <v>0</v>
      </c>
    </row>
    <row r="9413" spans="1:18" hidden="1">
      <c r="A9413" s="15">
        <v>42032.083333333336</v>
      </c>
      <c r="B9413" s="32">
        <f t="shared" si="316"/>
        <v>3</v>
      </c>
      <c r="C9413" s="83">
        <f t="shared" si="314"/>
        <v>0</v>
      </c>
      <c r="P9413" s="15">
        <v>42032.083333333336</v>
      </c>
      <c r="Q9413" s="32">
        <f t="shared" si="317"/>
        <v>3</v>
      </c>
      <c r="R9413" s="83">
        <f t="shared" si="315"/>
        <v>0</v>
      </c>
    </row>
    <row r="9414" spans="1:18" hidden="1">
      <c r="A9414" s="15">
        <v>42032.125</v>
      </c>
      <c r="B9414" s="32">
        <f t="shared" si="316"/>
        <v>4</v>
      </c>
      <c r="C9414" s="83">
        <f t="shared" si="314"/>
        <v>0</v>
      </c>
      <c r="P9414" s="15">
        <v>42032.125</v>
      </c>
      <c r="Q9414" s="32">
        <f t="shared" si="317"/>
        <v>4</v>
      </c>
      <c r="R9414" s="83">
        <f t="shared" si="315"/>
        <v>0</v>
      </c>
    </row>
    <row r="9415" spans="1:18" hidden="1">
      <c r="A9415" s="15">
        <v>42032.166666666664</v>
      </c>
      <c r="B9415" s="32">
        <f t="shared" si="316"/>
        <v>5</v>
      </c>
      <c r="C9415" s="83">
        <f t="shared" si="314"/>
        <v>0</v>
      </c>
      <c r="P9415" s="15">
        <v>42032.166666666664</v>
      </c>
      <c r="Q9415" s="32">
        <f t="shared" si="317"/>
        <v>5</v>
      </c>
      <c r="R9415" s="83">
        <f t="shared" si="315"/>
        <v>0</v>
      </c>
    </row>
    <row r="9416" spans="1:18" hidden="1">
      <c r="A9416" s="15">
        <v>42032.208333333336</v>
      </c>
      <c r="B9416" s="32">
        <f t="shared" si="316"/>
        <v>6</v>
      </c>
      <c r="C9416" s="83">
        <f t="shared" si="314"/>
        <v>0</v>
      </c>
      <c r="P9416" s="15">
        <v>42032.208333333336</v>
      </c>
      <c r="Q9416" s="32">
        <f t="shared" si="317"/>
        <v>6</v>
      </c>
      <c r="R9416" s="83">
        <f t="shared" si="315"/>
        <v>0</v>
      </c>
    </row>
    <row r="9417" spans="1:18" hidden="1">
      <c r="A9417" s="15">
        <v>42032.25</v>
      </c>
      <c r="B9417" s="32">
        <f t="shared" si="316"/>
        <v>7</v>
      </c>
      <c r="C9417" s="83">
        <f t="shared" si="314"/>
        <v>0</v>
      </c>
      <c r="P9417" s="15">
        <v>42032.25</v>
      </c>
      <c r="Q9417" s="32">
        <f t="shared" si="317"/>
        <v>7</v>
      </c>
      <c r="R9417" s="83">
        <f t="shared" si="315"/>
        <v>0</v>
      </c>
    </row>
    <row r="9418" spans="1:18" hidden="1">
      <c r="A9418" s="15">
        <v>42032.291666666664</v>
      </c>
      <c r="B9418" s="32">
        <f t="shared" si="316"/>
        <v>8</v>
      </c>
      <c r="C9418" s="83">
        <f t="shared" si="314"/>
        <v>0</v>
      </c>
      <c r="P9418" s="15">
        <v>42032.291666666664</v>
      </c>
      <c r="Q9418" s="32">
        <f t="shared" si="317"/>
        <v>8</v>
      </c>
      <c r="R9418" s="83">
        <f t="shared" si="315"/>
        <v>0</v>
      </c>
    </row>
    <row r="9419" spans="1:18" hidden="1">
      <c r="A9419" s="15">
        <v>42032.333333333336</v>
      </c>
      <c r="B9419" s="32">
        <f t="shared" si="316"/>
        <v>9</v>
      </c>
      <c r="C9419" s="83">
        <f t="shared" si="314"/>
        <v>0</v>
      </c>
      <c r="P9419" s="15">
        <v>42032.333333333336</v>
      </c>
      <c r="Q9419" s="32">
        <f t="shared" si="317"/>
        <v>9</v>
      </c>
      <c r="R9419" s="83">
        <f t="shared" si="315"/>
        <v>0</v>
      </c>
    </row>
    <row r="9420" spans="1:18" hidden="1">
      <c r="A9420" s="15">
        <v>42032.375</v>
      </c>
      <c r="B9420" s="32">
        <f t="shared" si="316"/>
        <v>10</v>
      </c>
      <c r="C9420" s="83">
        <f t="shared" si="314"/>
        <v>0</v>
      </c>
      <c r="P9420" s="15">
        <v>42032.375</v>
      </c>
      <c r="Q9420" s="32">
        <f t="shared" si="317"/>
        <v>10</v>
      </c>
      <c r="R9420" s="83">
        <f t="shared" si="315"/>
        <v>0</v>
      </c>
    </row>
    <row r="9421" spans="1:18" hidden="1">
      <c r="A9421" s="15">
        <v>42032.416666666664</v>
      </c>
      <c r="B9421" s="32">
        <f t="shared" si="316"/>
        <v>11</v>
      </c>
      <c r="C9421" s="83">
        <f t="shared" si="314"/>
        <v>0</v>
      </c>
      <c r="P9421" s="15">
        <v>42032.416666666664</v>
      </c>
      <c r="Q9421" s="32">
        <f t="shared" si="317"/>
        <v>11</v>
      </c>
      <c r="R9421" s="83">
        <f t="shared" si="315"/>
        <v>0</v>
      </c>
    </row>
    <row r="9422" spans="1:18" hidden="1">
      <c r="A9422" s="15">
        <v>42032.458333333336</v>
      </c>
      <c r="B9422" s="32">
        <f t="shared" si="316"/>
        <v>12</v>
      </c>
      <c r="C9422" s="83">
        <f t="shared" si="314"/>
        <v>0</v>
      </c>
      <c r="P9422" s="15">
        <v>42032.458333333336</v>
      </c>
      <c r="Q9422" s="32">
        <f t="shared" si="317"/>
        <v>12</v>
      </c>
      <c r="R9422" s="83">
        <f t="shared" si="315"/>
        <v>0</v>
      </c>
    </row>
    <row r="9423" spans="1:18" hidden="1">
      <c r="A9423" s="15">
        <v>42032.5</v>
      </c>
      <c r="B9423" s="32">
        <f t="shared" si="316"/>
        <v>13</v>
      </c>
      <c r="C9423" s="83">
        <f t="shared" si="314"/>
        <v>0</v>
      </c>
      <c r="P9423" s="15">
        <v>42032.5</v>
      </c>
      <c r="Q9423" s="32">
        <f t="shared" si="317"/>
        <v>13</v>
      </c>
      <c r="R9423" s="83">
        <f t="shared" si="315"/>
        <v>0</v>
      </c>
    </row>
    <row r="9424" spans="1:18" hidden="1">
      <c r="A9424" s="15">
        <v>42032.541666666664</v>
      </c>
      <c r="B9424" s="32">
        <f t="shared" si="316"/>
        <v>14</v>
      </c>
      <c r="C9424" s="83">
        <f t="shared" si="314"/>
        <v>0</v>
      </c>
      <c r="P9424" s="15">
        <v>42032.541666666664</v>
      </c>
      <c r="Q9424" s="32">
        <f t="shared" si="317"/>
        <v>14</v>
      </c>
      <c r="R9424" s="83">
        <f t="shared" si="315"/>
        <v>0</v>
      </c>
    </row>
    <row r="9425" spans="1:18" hidden="1">
      <c r="A9425" s="15">
        <v>42032.583333333336</v>
      </c>
      <c r="B9425" s="32">
        <f t="shared" si="316"/>
        <v>15</v>
      </c>
      <c r="C9425" s="83">
        <f t="shared" si="314"/>
        <v>0</v>
      </c>
      <c r="P9425" s="15">
        <v>42032.583333333336</v>
      </c>
      <c r="Q9425" s="32">
        <f t="shared" si="317"/>
        <v>15</v>
      </c>
      <c r="R9425" s="83">
        <f t="shared" si="315"/>
        <v>0</v>
      </c>
    </row>
    <row r="9426" spans="1:18" hidden="1">
      <c r="A9426" s="15">
        <v>42032.625</v>
      </c>
      <c r="B9426" s="32">
        <f t="shared" si="316"/>
        <v>16</v>
      </c>
      <c r="C9426" s="83">
        <f t="shared" si="314"/>
        <v>0</v>
      </c>
      <c r="P9426" s="15">
        <v>42032.625</v>
      </c>
      <c r="Q9426" s="32">
        <f t="shared" si="317"/>
        <v>16</v>
      </c>
      <c r="R9426" s="83">
        <f t="shared" si="315"/>
        <v>0</v>
      </c>
    </row>
    <row r="9427" spans="1:18" hidden="1">
      <c r="A9427" s="15">
        <v>42032.666666666664</v>
      </c>
      <c r="B9427" s="32">
        <f t="shared" si="316"/>
        <v>17</v>
      </c>
      <c r="C9427" s="83">
        <f t="shared" si="314"/>
        <v>0</v>
      </c>
      <c r="P9427" s="15">
        <v>42032.666666666664</v>
      </c>
      <c r="Q9427" s="32">
        <f t="shared" si="317"/>
        <v>17</v>
      </c>
      <c r="R9427" s="83">
        <f t="shared" si="315"/>
        <v>0</v>
      </c>
    </row>
    <row r="9428" spans="1:18" hidden="1">
      <c r="A9428" s="15">
        <v>42032.708333333336</v>
      </c>
      <c r="B9428" s="32">
        <f t="shared" si="316"/>
        <v>18</v>
      </c>
      <c r="C9428" s="83">
        <f t="shared" si="314"/>
        <v>0</v>
      </c>
      <c r="P9428" s="15">
        <v>42032.708333333336</v>
      </c>
      <c r="Q9428" s="32">
        <f t="shared" si="317"/>
        <v>18</v>
      </c>
      <c r="R9428" s="83">
        <f t="shared" si="315"/>
        <v>0</v>
      </c>
    </row>
    <row r="9429" spans="1:18" hidden="1">
      <c r="A9429" s="15">
        <v>42032.75</v>
      </c>
      <c r="B9429" s="32">
        <f t="shared" si="316"/>
        <v>19</v>
      </c>
      <c r="C9429" s="83">
        <f t="shared" si="314"/>
        <v>0</v>
      </c>
      <c r="P9429" s="15">
        <v>42032.75</v>
      </c>
      <c r="Q9429" s="32">
        <f t="shared" si="317"/>
        <v>19</v>
      </c>
      <c r="R9429" s="83">
        <f t="shared" si="315"/>
        <v>0</v>
      </c>
    </row>
    <row r="9430" spans="1:18" hidden="1">
      <c r="A9430" s="15">
        <v>42032.791666666664</v>
      </c>
      <c r="B9430" s="32">
        <f t="shared" si="316"/>
        <v>20</v>
      </c>
      <c r="C9430" s="83">
        <f t="shared" si="314"/>
        <v>0</v>
      </c>
      <c r="P9430" s="15">
        <v>42032.791666666664</v>
      </c>
      <c r="Q9430" s="32">
        <f t="shared" si="317"/>
        <v>20</v>
      </c>
      <c r="R9430" s="83">
        <f t="shared" si="315"/>
        <v>0</v>
      </c>
    </row>
    <row r="9431" spans="1:18" hidden="1">
      <c r="A9431" s="15">
        <v>42032.833333333336</v>
      </c>
      <c r="B9431" s="32">
        <f t="shared" si="316"/>
        <v>21</v>
      </c>
      <c r="C9431" s="83">
        <f t="shared" si="314"/>
        <v>0</v>
      </c>
      <c r="P9431" s="15">
        <v>42032.833333333336</v>
      </c>
      <c r="Q9431" s="32">
        <f t="shared" si="317"/>
        <v>21</v>
      </c>
      <c r="R9431" s="83">
        <f t="shared" si="315"/>
        <v>0</v>
      </c>
    </row>
    <row r="9432" spans="1:18" hidden="1">
      <c r="A9432" s="15">
        <v>42032.875</v>
      </c>
      <c r="B9432" s="32">
        <f t="shared" si="316"/>
        <v>22</v>
      </c>
      <c r="C9432" s="83">
        <f t="shared" si="314"/>
        <v>0</v>
      </c>
      <c r="P9432" s="15">
        <v>42032.875</v>
      </c>
      <c r="Q9432" s="32">
        <f t="shared" si="317"/>
        <v>22</v>
      </c>
      <c r="R9432" s="83">
        <f t="shared" si="315"/>
        <v>0</v>
      </c>
    </row>
    <row r="9433" spans="1:18" hidden="1">
      <c r="A9433" s="15">
        <v>42032.916666666664</v>
      </c>
      <c r="B9433" s="32">
        <f t="shared" si="316"/>
        <v>23</v>
      </c>
      <c r="C9433" s="83">
        <f t="shared" si="314"/>
        <v>0</v>
      </c>
      <c r="P9433" s="15">
        <v>42032.916666666664</v>
      </c>
      <c r="Q9433" s="32">
        <f t="shared" si="317"/>
        <v>23</v>
      </c>
      <c r="R9433" s="83">
        <f t="shared" si="315"/>
        <v>0</v>
      </c>
    </row>
    <row r="9434" spans="1:18" hidden="1">
      <c r="A9434" s="15">
        <v>42032.958333333336</v>
      </c>
      <c r="B9434" s="32">
        <f t="shared" si="316"/>
        <v>24</v>
      </c>
      <c r="C9434" s="83">
        <f t="shared" si="314"/>
        <v>0</v>
      </c>
      <c r="P9434" s="15">
        <v>42032.958333333336</v>
      </c>
      <c r="Q9434" s="32">
        <f t="shared" si="317"/>
        <v>24</v>
      </c>
      <c r="R9434" s="83">
        <f t="shared" si="315"/>
        <v>0</v>
      </c>
    </row>
    <row r="9435" spans="1:18" hidden="1">
      <c r="A9435" s="15">
        <v>42033</v>
      </c>
      <c r="B9435" s="32">
        <f t="shared" si="316"/>
        <v>1</v>
      </c>
      <c r="C9435" s="83">
        <f t="shared" si="314"/>
        <v>0</v>
      </c>
      <c r="P9435" s="15">
        <v>42033</v>
      </c>
      <c r="Q9435" s="32">
        <f t="shared" si="317"/>
        <v>1</v>
      </c>
      <c r="R9435" s="83">
        <f t="shared" si="315"/>
        <v>0</v>
      </c>
    </row>
    <row r="9436" spans="1:18" hidden="1">
      <c r="A9436" s="15">
        <v>42033.041666666664</v>
      </c>
      <c r="B9436" s="32">
        <f t="shared" si="316"/>
        <v>2</v>
      </c>
      <c r="C9436" s="83">
        <f t="shared" si="314"/>
        <v>0</v>
      </c>
      <c r="P9436" s="15">
        <v>42033.041666666664</v>
      </c>
      <c r="Q9436" s="32">
        <f t="shared" si="317"/>
        <v>2</v>
      </c>
      <c r="R9436" s="83">
        <f t="shared" si="315"/>
        <v>0</v>
      </c>
    </row>
    <row r="9437" spans="1:18" hidden="1">
      <c r="A9437" s="15">
        <v>42033.083333333336</v>
      </c>
      <c r="B9437" s="32">
        <f t="shared" si="316"/>
        <v>3</v>
      </c>
      <c r="C9437" s="83">
        <f t="shared" si="314"/>
        <v>0</v>
      </c>
      <c r="P9437" s="15">
        <v>42033.083333333336</v>
      </c>
      <c r="Q9437" s="32">
        <f t="shared" si="317"/>
        <v>3</v>
      </c>
      <c r="R9437" s="83">
        <f t="shared" si="315"/>
        <v>0</v>
      </c>
    </row>
    <row r="9438" spans="1:18" hidden="1">
      <c r="A9438" s="15">
        <v>42033.125</v>
      </c>
      <c r="B9438" s="32">
        <f t="shared" si="316"/>
        <v>4</v>
      </c>
      <c r="C9438" s="83">
        <f t="shared" si="314"/>
        <v>0</v>
      </c>
      <c r="P9438" s="15">
        <v>42033.125</v>
      </c>
      <c r="Q9438" s="32">
        <f t="shared" si="317"/>
        <v>4</v>
      </c>
      <c r="R9438" s="83">
        <f t="shared" si="315"/>
        <v>0</v>
      </c>
    </row>
    <row r="9439" spans="1:18" hidden="1">
      <c r="A9439" s="15">
        <v>42033.166666666664</v>
      </c>
      <c r="B9439" s="32">
        <f t="shared" si="316"/>
        <v>5</v>
      </c>
      <c r="C9439" s="83">
        <f t="shared" si="314"/>
        <v>0</v>
      </c>
      <c r="P9439" s="15">
        <v>42033.166666666664</v>
      </c>
      <c r="Q9439" s="32">
        <f t="shared" si="317"/>
        <v>5</v>
      </c>
      <c r="R9439" s="83">
        <f t="shared" si="315"/>
        <v>0</v>
      </c>
    </row>
    <row r="9440" spans="1:18" hidden="1">
      <c r="A9440" s="15">
        <v>42033.208333333336</v>
      </c>
      <c r="B9440" s="32">
        <f t="shared" si="316"/>
        <v>6</v>
      </c>
      <c r="C9440" s="83">
        <f t="shared" si="314"/>
        <v>0</v>
      </c>
      <c r="P9440" s="15">
        <v>42033.208333333336</v>
      </c>
      <c r="Q9440" s="32">
        <f t="shared" si="317"/>
        <v>6</v>
      </c>
      <c r="R9440" s="83">
        <f t="shared" si="315"/>
        <v>0</v>
      </c>
    </row>
    <row r="9441" spans="1:18" hidden="1">
      <c r="A9441" s="15">
        <v>42033.25</v>
      </c>
      <c r="B9441" s="32">
        <f t="shared" si="316"/>
        <v>7</v>
      </c>
      <c r="C9441" s="83">
        <f t="shared" si="314"/>
        <v>0</v>
      </c>
      <c r="P9441" s="15">
        <v>42033.25</v>
      </c>
      <c r="Q9441" s="32">
        <f t="shared" si="317"/>
        <v>7</v>
      </c>
      <c r="R9441" s="83">
        <f t="shared" si="315"/>
        <v>0</v>
      </c>
    </row>
    <row r="9442" spans="1:18" hidden="1">
      <c r="A9442" s="15">
        <v>42033.291666666664</v>
      </c>
      <c r="B9442" s="32">
        <f t="shared" si="316"/>
        <v>8</v>
      </c>
      <c r="C9442" s="83">
        <f t="shared" si="314"/>
        <v>0</v>
      </c>
      <c r="P9442" s="15">
        <v>42033.291666666664</v>
      </c>
      <c r="Q9442" s="32">
        <f t="shared" si="317"/>
        <v>8</v>
      </c>
      <c r="R9442" s="83">
        <f t="shared" si="315"/>
        <v>0</v>
      </c>
    </row>
    <row r="9443" spans="1:18" hidden="1">
      <c r="A9443" s="15">
        <v>42033.333333333336</v>
      </c>
      <c r="B9443" s="32">
        <f t="shared" si="316"/>
        <v>9</v>
      </c>
      <c r="C9443" s="83">
        <f t="shared" si="314"/>
        <v>0</v>
      </c>
      <c r="P9443" s="15">
        <v>42033.333333333336</v>
      </c>
      <c r="Q9443" s="32">
        <f t="shared" si="317"/>
        <v>9</v>
      </c>
      <c r="R9443" s="83">
        <f t="shared" si="315"/>
        <v>0</v>
      </c>
    </row>
    <row r="9444" spans="1:18" hidden="1">
      <c r="A9444" s="15">
        <v>42033.375</v>
      </c>
      <c r="B9444" s="32">
        <f t="shared" si="316"/>
        <v>10</v>
      </c>
      <c r="C9444" s="83">
        <f t="shared" si="314"/>
        <v>0</v>
      </c>
      <c r="P9444" s="15">
        <v>42033.375</v>
      </c>
      <c r="Q9444" s="32">
        <f t="shared" si="317"/>
        <v>10</v>
      </c>
      <c r="R9444" s="83">
        <f t="shared" si="315"/>
        <v>0</v>
      </c>
    </row>
    <row r="9445" spans="1:18" hidden="1">
      <c r="A9445" s="15">
        <v>42033.416666666664</v>
      </c>
      <c r="B9445" s="32">
        <f t="shared" si="316"/>
        <v>11</v>
      </c>
      <c r="C9445" s="83">
        <f t="shared" si="314"/>
        <v>0</v>
      </c>
      <c r="P9445" s="15">
        <v>42033.416666666664</v>
      </c>
      <c r="Q9445" s="32">
        <f t="shared" si="317"/>
        <v>11</v>
      </c>
      <c r="R9445" s="83">
        <f t="shared" si="315"/>
        <v>0</v>
      </c>
    </row>
    <row r="9446" spans="1:18" hidden="1">
      <c r="A9446" s="15">
        <v>42033.458333333336</v>
      </c>
      <c r="B9446" s="32">
        <f t="shared" si="316"/>
        <v>12</v>
      </c>
      <c r="C9446" s="83">
        <f t="shared" si="314"/>
        <v>0</v>
      </c>
      <c r="P9446" s="15">
        <v>42033.458333333336</v>
      </c>
      <c r="Q9446" s="32">
        <f t="shared" si="317"/>
        <v>12</v>
      </c>
      <c r="R9446" s="83">
        <f t="shared" si="315"/>
        <v>0</v>
      </c>
    </row>
    <row r="9447" spans="1:18" hidden="1">
      <c r="A9447" s="15">
        <v>42033.5</v>
      </c>
      <c r="B9447" s="32">
        <f t="shared" si="316"/>
        <v>13</v>
      </c>
      <c r="C9447" s="83">
        <f t="shared" si="314"/>
        <v>0</v>
      </c>
      <c r="P9447" s="15">
        <v>42033.5</v>
      </c>
      <c r="Q9447" s="32">
        <f t="shared" si="317"/>
        <v>13</v>
      </c>
      <c r="R9447" s="83">
        <f t="shared" si="315"/>
        <v>0</v>
      </c>
    </row>
    <row r="9448" spans="1:18" hidden="1">
      <c r="A9448" s="15">
        <v>42033.541666666664</v>
      </c>
      <c r="B9448" s="32">
        <f t="shared" si="316"/>
        <v>14</v>
      </c>
      <c r="C9448" s="83">
        <f t="shared" si="314"/>
        <v>0</v>
      </c>
      <c r="P9448" s="15">
        <v>42033.541666666664</v>
      </c>
      <c r="Q9448" s="32">
        <f t="shared" si="317"/>
        <v>14</v>
      </c>
      <c r="R9448" s="83">
        <f t="shared" si="315"/>
        <v>0</v>
      </c>
    </row>
    <row r="9449" spans="1:18" hidden="1">
      <c r="A9449" s="15">
        <v>42033.583333333336</v>
      </c>
      <c r="B9449" s="32">
        <f t="shared" si="316"/>
        <v>15</v>
      </c>
      <c r="C9449" s="83">
        <f t="shared" si="314"/>
        <v>0</v>
      </c>
      <c r="P9449" s="15">
        <v>42033.583333333336</v>
      </c>
      <c r="Q9449" s="32">
        <f t="shared" si="317"/>
        <v>15</v>
      </c>
      <c r="R9449" s="83">
        <f t="shared" si="315"/>
        <v>0</v>
      </c>
    </row>
    <row r="9450" spans="1:18" hidden="1">
      <c r="A9450" s="15">
        <v>42033.625</v>
      </c>
      <c r="B9450" s="32">
        <f t="shared" si="316"/>
        <v>16</v>
      </c>
      <c r="C9450" s="83">
        <f t="shared" si="314"/>
        <v>0</v>
      </c>
      <c r="P9450" s="15">
        <v>42033.625</v>
      </c>
      <c r="Q9450" s="32">
        <f t="shared" si="317"/>
        <v>16</v>
      </c>
      <c r="R9450" s="83">
        <f t="shared" si="315"/>
        <v>0</v>
      </c>
    </row>
    <row r="9451" spans="1:18" hidden="1">
      <c r="A9451" s="15">
        <v>42033.666666666664</v>
      </c>
      <c r="B9451" s="32">
        <f t="shared" si="316"/>
        <v>17</v>
      </c>
      <c r="C9451" s="83">
        <f t="shared" si="314"/>
        <v>0</v>
      </c>
      <c r="P9451" s="15">
        <v>42033.666666666664</v>
      </c>
      <c r="Q9451" s="32">
        <f t="shared" si="317"/>
        <v>17</v>
      </c>
      <c r="R9451" s="83">
        <f t="shared" si="315"/>
        <v>0</v>
      </c>
    </row>
    <row r="9452" spans="1:18" hidden="1">
      <c r="A9452" s="15">
        <v>42033.708333333336</v>
      </c>
      <c r="B9452" s="32">
        <f t="shared" si="316"/>
        <v>18</v>
      </c>
      <c r="C9452" s="83">
        <f t="shared" si="314"/>
        <v>0</v>
      </c>
      <c r="P9452" s="15">
        <v>42033.708333333336</v>
      </c>
      <c r="Q9452" s="32">
        <f t="shared" si="317"/>
        <v>18</v>
      </c>
      <c r="R9452" s="83">
        <f t="shared" si="315"/>
        <v>0</v>
      </c>
    </row>
    <row r="9453" spans="1:18" hidden="1">
      <c r="A9453" s="15">
        <v>42033.75</v>
      </c>
      <c r="B9453" s="32">
        <f t="shared" si="316"/>
        <v>19</v>
      </c>
      <c r="C9453" s="83">
        <f t="shared" si="314"/>
        <v>0</v>
      </c>
      <c r="P9453" s="15">
        <v>42033.75</v>
      </c>
      <c r="Q9453" s="32">
        <f t="shared" si="317"/>
        <v>19</v>
      </c>
      <c r="R9453" s="83">
        <f t="shared" si="315"/>
        <v>0</v>
      </c>
    </row>
    <row r="9454" spans="1:18" hidden="1">
      <c r="A9454" s="15">
        <v>42033.791666666664</v>
      </c>
      <c r="B9454" s="32">
        <f t="shared" si="316"/>
        <v>20</v>
      </c>
      <c r="C9454" s="83">
        <f t="shared" si="314"/>
        <v>0</v>
      </c>
      <c r="P9454" s="15">
        <v>42033.791666666664</v>
      </c>
      <c r="Q9454" s="32">
        <f t="shared" si="317"/>
        <v>20</v>
      </c>
      <c r="R9454" s="83">
        <f t="shared" si="315"/>
        <v>0</v>
      </c>
    </row>
    <row r="9455" spans="1:18" hidden="1">
      <c r="A9455" s="15">
        <v>42033.833333333336</v>
      </c>
      <c r="B9455" s="32">
        <f t="shared" si="316"/>
        <v>21</v>
      </c>
      <c r="C9455" s="83">
        <f t="shared" si="314"/>
        <v>0</v>
      </c>
      <c r="P9455" s="15">
        <v>42033.833333333336</v>
      </c>
      <c r="Q9455" s="32">
        <f t="shared" si="317"/>
        <v>21</v>
      </c>
      <c r="R9455" s="83">
        <f t="shared" si="315"/>
        <v>0</v>
      </c>
    </row>
    <row r="9456" spans="1:18" hidden="1">
      <c r="A9456" s="15">
        <v>42033.875</v>
      </c>
      <c r="B9456" s="32">
        <f t="shared" si="316"/>
        <v>22</v>
      </c>
      <c r="C9456" s="83">
        <f t="shared" si="314"/>
        <v>0</v>
      </c>
      <c r="P9456" s="15">
        <v>42033.875</v>
      </c>
      <c r="Q9456" s="32">
        <f t="shared" si="317"/>
        <v>22</v>
      </c>
      <c r="R9456" s="83">
        <f t="shared" si="315"/>
        <v>0</v>
      </c>
    </row>
    <row r="9457" spans="1:18" hidden="1">
      <c r="A9457" s="15">
        <v>42033.916666666664</v>
      </c>
      <c r="B9457" s="32">
        <f t="shared" si="316"/>
        <v>23</v>
      </c>
      <c r="C9457" s="83">
        <f t="shared" si="314"/>
        <v>0</v>
      </c>
      <c r="P9457" s="15">
        <v>42033.916666666664</v>
      </c>
      <c r="Q9457" s="32">
        <f t="shared" si="317"/>
        <v>23</v>
      </c>
      <c r="R9457" s="83">
        <f t="shared" si="315"/>
        <v>0</v>
      </c>
    </row>
    <row r="9458" spans="1:18" hidden="1">
      <c r="A9458" s="15">
        <v>42033.958333333336</v>
      </c>
      <c r="B9458" s="32">
        <f t="shared" si="316"/>
        <v>24</v>
      </c>
      <c r="C9458" s="83">
        <f t="shared" si="314"/>
        <v>0</v>
      </c>
      <c r="P9458" s="15">
        <v>42033.958333333336</v>
      </c>
      <c r="Q9458" s="32">
        <f t="shared" si="317"/>
        <v>24</v>
      </c>
      <c r="R9458" s="83">
        <f t="shared" si="315"/>
        <v>0</v>
      </c>
    </row>
    <row r="9459" spans="1:18" hidden="1">
      <c r="A9459" s="15">
        <v>42034</v>
      </c>
      <c r="B9459" s="32">
        <f t="shared" si="316"/>
        <v>1</v>
      </c>
      <c r="C9459" s="83">
        <f t="shared" si="314"/>
        <v>0</v>
      </c>
      <c r="P9459" s="15">
        <v>42034</v>
      </c>
      <c r="Q9459" s="32">
        <f t="shared" si="317"/>
        <v>1</v>
      </c>
      <c r="R9459" s="83">
        <f t="shared" si="315"/>
        <v>0</v>
      </c>
    </row>
    <row r="9460" spans="1:18" hidden="1">
      <c r="A9460" s="15">
        <v>42034.041666666664</v>
      </c>
      <c r="B9460" s="32">
        <f t="shared" si="316"/>
        <v>2</v>
      </c>
      <c r="C9460" s="83">
        <f t="shared" si="314"/>
        <v>0</v>
      </c>
      <c r="P9460" s="15">
        <v>42034.041666666664</v>
      </c>
      <c r="Q9460" s="32">
        <f t="shared" si="317"/>
        <v>2</v>
      </c>
      <c r="R9460" s="83">
        <f t="shared" si="315"/>
        <v>0</v>
      </c>
    </row>
    <row r="9461" spans="1:18" hidden="1">
      <c r="A9461" s="15">
        <v>42034.083333333336</v>
      </c>
      <c r="B9461" s="32">
        <f t="shared" si="316"/>
        <v>3</v>
      </c>
      <c r="C9461" s="83">
        <f t="shared" si="314"/>
        <v>0</v>
      </c>
      <c r="P9461" s="15">
        <v>42034.083333333336</v>
      </c>
      <c r="Q9461" s="32">
        <f t="shared" si="317"/>
        <v>3</v>
      </c>
      <c r="R9461" s="83">
        <f t="shared" si="315"/>
        <v>0</v>
      </c>
    </row>
    <row r="9462" spans="1:18" hidden="1">
      <c r="A9462" s="15">
        <v>42034.125</v>
      </c>
      <c r="B9462" s="32">
        <f t="shared" si="316"/>
        <v>4</v>
      </c>
      <c r="C9462" s="83">
        <f t="shared" si="314"/>
        <v>0</v>
      </c>
      <c r="P9462" s="15">
        <v>42034.125</v>
      </c>
      <c r="Q9462" s="32">
        <f t="shared" si="317"/>
        <v>4</v>
      </c>
      <c r="R9462" s="83">
        <f t="shared" si="315"/>
        <v>0</v>
      </c>
    </row>
    <row r="9463" spans="1:18" hidden="1">
      <c r="A9463" s="15">
        <v>42034.166666666664</v>
      </c>
      <c r="B9463" s="32">
        <f t="shared" si="316"/>
        <v>5</v>
      </c>
      <c r="C9463" s="83">
        <f t="shared" si="314"/>
        <v>0</v>
      </c>
      <c r="P9463" s="15">
        <v>42034.166666666664</v>
      </c>
      <c r="Q9463" s="32">
        <f t="shared" si="317"/>
        <v>5</v>
      </c>
      <c r="R9463" s="83">
        <f t="shared" si="315"/>
        <v>0</v>
      </c>
    </row>
    <row r="9464" spans="1:18" hidden="1">
      <c r="A9464" s="15">
        <v>42034.208333333336</v>
      </c>
      <c r="B9464" s="32">
        <f t="shared" si="316"/>
        <v>6</v>
      </c>
      <c r="C9464" s="83">
        <f t="shared" si="314"/>
        <v>0</v>
      </c>
      <c r="P9464" s="15">
        <v>42034.208333333336</v>
      </c>
      <c r="Q9464" s="32">
        <f t="shared" si="317"/>
        <v>6</v>
      </c>
      <c r="R9464" s="83">
        <f t="shared" si="315"/>
        <v>0</v>
      </c>
    </row>
    <row r="9465" spans="1:18" hidden="1">
      <c r="A9465" s="15">
        <v>42034.25</v>
      </c>
      <c r="B9465" s="32">
        <f t="shared" si="316"/>
        <v>7</v>
      </c>
      <c r="C9465" s="83">
        <f t="shared" si="314"/>
        <v>0</v>
      </c>
      <c r="P9465" s="15">
        <v>42034.25</v>
      </c>
      <c r="Q9465" s="32">
        <f t="shared" si="317"/>
        <v>7</v>
      </c>
      <c r="R9465" s="83">
        <f t="shared" si="315"/>
        <v>0</v>
      </c>
    </row>
    <row r="9466" spans="1:18" hidden="1">
      <c r="A9466" s="15">
        <v>42034.291666666664</v>
      </c>
      <c r="B9466" s="32">
        <f t="shared" si="316"/>
        <v>8</v>
      </c>
      <c r="C9466" s="83">
        <f t="shared" si="314"/>
        <v>0</v>
      </c>
      <c r="P9466" s="15">
        <v>42034.291666666664</v>
      </c>
      <c r="Q9466" s="32">
        <f t="shared" si="317"/>
        <v>8</v>
      </c>
      <c r="R9466" s="83">
        <f t="shared" si="315"/>
        <v>0</v>
      </c>
    </row>
    <row r="9467" spans="1:18" hidden="1">
      <c r="A9467" s="15">
        <v>42034.333333333336</v>
      </c>
      <c r="B9467" s="32">
        <f t="shared" si="316"/>
        <v>9</v>
      </c>
      <c r="C9467" s="83">
        <f t="shared" si="314"/>
        <v>0</v>
      </c>
      <c r="P9467" s="15">
        <v>42034.333333333336</v>
      </c>
      <c r="Q9467" s="32">
        <f t="shared" si="317"/>
        <v>9</v>
      </c>
      <c r="R9467" s="83">
        <f t="shared" si="315"/>
        <v>0</v>
      </c>
    </row>
    <row r="9468" spans="1:18" hidden="1">
      <c r="A9468" s="15">
        <v>42034.375</v>
      </c>
      <c r="B9468" s="32">
        <f t="shared" si="316"/>
        <v>10</v>
      </c>
      <c r="C9468" s="83">
        <f t="shared" ref="C9468:C9531" si="318">C708</f>
        <v>0</v>
      </c>
      <c r="P9468" s="15">
        <v>42034.375</v>
      </c>
      <c r="Q9468" s="32">
        <f t="shared" si="317"/>
        <v>10</v>
      </c>
      <c r="R9468" s="83">
        <f t="shared" ref="R9468:R9531" si="319">R708</f>
        <v>0</v>
      </c>
    </row>
    <row r="9469" spans="1:18" hidden="1">
      <c r="A9469" s="15">
        <v>42034.416666666664</v>
      </c>
      <c r="B9469" s="32">
        <f t="shared" si="316"/>
        <v>11</v>
      </c>
      <c r="C9469" s="83">
        <f t="shared" si="318"/>
        <v>0</v>
      </c>
      <c r="P9469" s="15">
        <v>42034.416666666664</v>
      </c>
      <c r="Q9469" s="32">
        <f t="shared" si="317"/>
        <v>11</v>
      </c>
      <c r="R9469" s="83">
        <f t="shared" si="319"/>
        <v>0</v>
      </c>
    </row>
    <row r="9470" spans="1:18" hidden="1">
      <c r="A9470" s="15">
        <v>42034.458333333336</v>
      </c>
      <c r="B9470" s="32">
        <f t="shared" si="316"/>
        <v>12</v>
      </c>
      <c r="C9470" s="83">
        <f t="shared" si="318"/>
        <v>0</v>
      </c>
      <c r="P9470" s="15">
        <v>42034.458333333336</v>
      </c>
      <c r="Q9470" s="32">
        <f t="shared" si="317"/>
        <v>12</v>
      </c>
      <c r="R9470" s="83">
        <f t="shared" si="319"/>
        <v>0</v>
      </c>
    </row>
    <row r="9471" spans="1:18" hidden="1">
      <c r="A9471" s="15">
        <v>42034.5</v>
      </c>
      <c r="B9471" s="32">
        <f t="shared" si="316"/>
        <v>13</v>
      </c>
      <c r="C9471" s="83">
        <f t="shared" si="318"/>
        <v>0</v>
      </c>
      <c r="P9471" s="15">
        <v>42034.5</v>
      </c>
      <c r="Q9471" s="32">
        <f t="shared" si="317"/>
        <v>13</v>
      </c>
      <c r="R9471" s="83">
        <f t="shared" si="319"/>
        <v>0</v>
      </c>
    </row>
    <row r="9472" spans="1:18" hidden="1">
      <c r="A9472" s="15">
        <v>42034.541666666664</v>
      </c>
      <c r="B9472" s="32">
        <f t="shared" si="316"/>
        <v>14</v>
      </c>
      <c r="C9472" s="83">
        <f t="shared" si="318"/>
        <v>0</v>
      </c>
      <c r="P9472" s="15">
        <v>42034.541666666664</v>
      </c>
      <c r="Q9472" s="32">
        <f t="shared" si="317"/>
        <v>14</v>
      </c>
      <c r="R9472" s="83">
        <f t="shared" si="319"/>
        <v>0</v>
      </c>
    </row>
    <row r="9473" spans="1:18" hidden="1">
      <c r="A9473" s="15">
        <v>42034.583333333336</v>
      </c>
      <c r="B9473" s="32">
        <f t="shared" si="316"/>
        <v>15</v>
      </c>
      <c r="C9473" s="83">
        <f t="shared" si="318"/>
        <v>0</v>
      </c>
      <c r="P9473" s="15">
        <v>42034.583333333336</v>
      </c>
      <c r="Q9473" s="32">
        <f t="shared" si="317"/>
        <v>15</v>
      </c>
      <c r="R9473" s="83">
        <f t="shared" si="319"/>
        <v>0</v>
      </c>
    </row>
    <row r="9474" spans="1:18" hidden="1">
      <c r="A9474" s="15">
        <v>42034.625</v>
      </c>
      <c r="B9474" s="32">
        <f t="shared" si="316"/>
        <v>16</v>
      </c>
      <c r="C9474" s="83">
        <f t="shared" si="318"/>
        <v>0</v>
      </c>
      <c r="P9474" s="15">
        <v>42034.625</v>
      </c>
      <c r="Q9474" s="32">
        <f t="shared" si="317"/>
        <v>16</v>
      </c>
      <c r="R9474" s="83">
        <f t="shared" si="319"/>
        <v>0</v>
      </c>
    </row>
    <row r="9475" spans="1:18" hidden="1">
      <c r="A9475" s="15">
        <v>42034.666666666664</v>
      </c>
      <c r="B9475" s="32">
        <f t="shared" si="316"/>
        <v>17</v>
      </c>
      <c r="C9475" s="83">
        <f t="shared" si="318"/>
        <v>0</v>
      </c>
      <c r="P9475" s="15">
        <v>42034.666666666664</v>
      </c>
      <c r="Q9475" s="32">
        <f t="shared" si="317"/>
        <v>17</v>
      </c>
      <c r="R9475" s="83">
        <f t="shared" si="319"/>
        <v>0</v>
      </c>
    </row>
    <row r="9476" spans="1:18" hidden="1">
      <c r="A9476" s="15">
        <v>42034.708333333336</v>
      </c>
      <c r="B9476" s="32">
        <f t="shared" ref="B9476:B9539" si="320">HOUR(A9476)+1</f>
        <v>18</v>
      </c>
      <c r="C9476" s="83">
        <f t="shared" si="318"/>
        <v>0</v>
      </c>
      <c r="P9476" s="15">
        <v>42034.708333333336</v>
      </c>
      <c r="Q9476" s="32">
        <f t="shared" ref="Q9476:Q9539" si="321">HOUR(P9476)+1</f>
        <v>18</v>
      </c>
      <c r="R9476" s="83">
        <f t="shared" si="319"/>
        <v>0</v>
      </c>
    </row>
    <row r="9477" spans="1:18" hidden="1">
      <c r="A9477" s="15">
        <v>42034.75</v>
      </c>
      <c r="B9477" s="32">
        <f t="shared" si="320"/>
        <v>19</v>
      </c>
      <c r="C9477" s="83">
        <f t="shared" si="318"/>
        <v>0</v>
      </c>
      <c r="P9477" s="15">
        <v>42034.75</v>
      </c>
      <c r="Q9477" s="32">
        <f t="shared" si="321"/>
        <v>19</v>
      </c>
      <c r="R9477" s="83">
        <f t="shared" si="319"/>
        <v>0</v>
      </c>
    </row>
    <row r="9478" spans="1:18" hidden="1">
      <c r="A9478" s="15">
        <v>42034.791666666664</v>
      </c>
      <c r="B9478" s="32">
        <f t="shared" si="320"/>
        <v>20</v>
      </c>
      <c r="C9478" s="83">
        <f t="shared" si="318"/>
        <v>0</v>
      </c>
      <c r="P9478" s="15">
        <v>42034.791666666664</v>
      </c>
      <c r="Q9478" s="32">
        <f t="shared" si="321"/>
        <v>20</v>
      </c>
      <c r="R9478" s="83">
        <f t="shared" si="319"/>
        <v>0</v>
      </c>
    </row>
    <row r="9479" spans="1:18" hidden="1">
      <c r="A9479" s="15">
        <v>42034.833333333336</v>
      </c>
      <c r="B9479" s="32">
        <f t="shared" si="320"/>
        <v>21</v>
      </c>
      <c r="C9479" s="83">
        <f t="shared" si="318"/>
        <v>0</v>
      </c>
      <c r="P9479" s="15">
        <v>42034.833333333336</v>
      </c>
      <c r="Q9479" s="32">
        <f t="shared" si="321"/>
        <v>21</v>
      </c>
      <c r="R9479" s="83">
        <f t="shared" si="319"/>
        <v>0</v>
      </c>
    </row>
    <row r="9480" spans="1:18" hidden="1">
      <c r="A9480" s="15">
        <v>42034.875</v>
      </c>
      <c r="B9480" s="32">
        <f t="shared" si="320"/>
        <v>22</v>
      </c>
      <c r="C9480" s="83">
        <f t="shared" si="318"/>
        <v>0</v>
      </c>
      <c r="P9480" s="15">
        <v>42034.875</v>
      </c>
      <c r="Q9480" s="32">
        <f t="shared" si="321"/>
        <v>22</v>
      </c>
      <c r="R9480" s="83">
        <f t="shared" si="319"/>
        <v>0</v>
      </c>
    </row>
    <row r="9481" spans="1:18" hidden="1">
      <c r="A9481" s="15">
        <v>42034.916666666664</v>
      </c>
      <c r="B9481" s="32">
        <f t="shared" si="320"/>
        <v>23</v>
      </c>
      <c r="C9481" s="83">
        <f t="shared" si="318"/>
        <v>0</v>
      </c>
      <c r="P9481" s="15">
        <v>42034.916666666664</v>
      </c>
      <c r="Q9481" s="32">
        <f t="shared" si="321"/>
        <v>23</v>
      </c>
      <c r="R9481" s="83">
        <f t="shared" si="319"/>
        <v>0</v>
      </c>
    </row>
    <row r="9482" spans="1:18" hidden="1">
      <c r="A9482" s="15">
        <v>42034.958333333336</v>
      </c>
      <c r="B9482" s="32">
        <f t="shared" si="320"/>
        <v>24</v>
      </c>
      <c r="C9482" s="83">
        <f t="shared" si="318"/>
        <v>0</v>
      </c>
      <c r="P9482" s="15">
        <v>42034.958333333336</v>
      </c>
      <c r="Q9482" s="32">
        <f t="shared" si="321"/>
        <v>24</v>
      </c>
      <c r="R9482" s="83">
        <f t="shared" si="319"/>
        <v>0</v>
      </c>
    </row>
    <row r="9483" spans="1:18" hidden="1">
      <c r="A9483" s="15">
        <v>42035</v>
      </c>
      <c r="B9483" s="32">
        <f t="shared" si="320"/>
        <v>1</v>
      </c>
      <c r="C9483" s="83">
        <f t="shared" si="318"/>
        <v>0</v>
      </c>
      <c r="P9483" s="15">
        <v>42035</v>
      </c>
      <c r="Q9483" s="32">
        <f t="shared" si="321"/>
        <v>1</v>
      </c>
      <c r="R9483" s="83">
        <f t="shared" si="319"/>
        <v>0</v>
      </c>
    </row>
    <row r="9484" spans="1:18" hidden="1">
      <c r="A9484" s="15">
        <v>42035.041666666664</v>
      </c>
      <c r="B9484" s="32">
        <f t="shared" si="320"/>
        <v>2</v>
      </c>
      <c r="C9484" s="83">
        <f t="shared" si="318"/>
        <v>0</v>
      </c>
      <c r="P9484" s="15">
        <v>42035.041666666664</v>
      </c>
      <c r="Q9484" s="32">
        <f t="shared" si="321"/>
        <v>2</v>
      </c>
      <c r="R9484" s="83">
        <f t="shared" si="319"/>
        <v>0</v>
      </c>
    </row>
    <row r="9485" spans="1:18" hidden="1">
      <c r="A9485" s="15">
        <v>42035.083333333336</v>
      </c>
      <c r="B9485" s="32">
        <f t="shared" si="320"/>
        <v>3</v>
      </c>
      <c r="C9485" s="83">
        <f t="shared" si="318"/>
        <v>0</v>
      </c>
      <c r="P9485" s="15">
        <v>42035.083333333336</v>
      </c>
      <c r="Q9485" s="32">
        <f t="shared" si="321"/>
        <v>3</v>
      </c>
      <c r="R9485" s="83">
        <f t="shared" si="319"/>
        <v>0</v>
      </c>
    </row>
    <row r="9486" spans="1:18" hidden="1">
      <c r="A9486" s="15">
        <v>42035.125</v>
      </c>
      <c r="B9486" s="32">
        <f t="shared" si="320"/>
        <v>4</v>
      </c>
      <c r="C9486" s="83">
        <f t="shared" si="318"/>
        <v>0</v>
      </c>
      <c r="P9486" s="15">
        <v>42035.125</v>
      </c>
      <c r="Q9486" s="32">
        <f t="shared" si="321"/>
        <v>4</v>
      </c>
      <c r="R9486" s="83">
        <f t="shared" si="319"/>
        <v>0</v>
      </c>
    </row>
    <row r="9487" spans="1:18" hidden="1">
      <c r="A9487" s="15">
        <v>42035.166666666664</v>
      </c>
      <c r="B9487" s="32">
        <f t="shared" si="320"/>
        <v>5</v>
      </c>
      <c r="C9487" s="83">
        <f t="shared" si="318"/>
        <v>0</v>
      </c>
      <c r="P9487" s="15">
        <v>42035.166666666664</v>
      </c>
      <c r="Q9487" s="32">
        <f t="shared" si="321"/>
        <v>5</v>
      </c>
      <c r="R9487" s="83">
        <f t="shared" si="319"/>
        <v>0</v>
      </c>
    </row>
    <row r="9488" spans="1:18" hidden="1">
      <c r="A9488" s="15">
        <v>42035.208333333336</v>
      </c>
      <c r="B9488" s="32">
        <f t="shared" si="320"/>
        <v>6</v>
      </c>
      <c r="C9488" s="83">
        <f t="shared" si="318"/>
        <v>0</v>
      </c>
      <c r="P9488" s="15">
        <v>42035.208333333336</v>
      </c>
      <c r="Q9488" s="32">
        <f t="shared" si="321"/>
        <v>6</v>
      </c>
      <c r="R9488" s="83">
        <f t="shared" si="319"/>
        <v>0</v>
      </c>
    </row>
    <row r="9489" spans="1:18" hidden="1">
      <c r="A9489" s="15">
        <v>42035.25</v>
      </c>
      <c r="B9489" s="32">
        <f t="shared" si="320"/>
        <v>7</v>
      </c>
      <c r="C9489" s="83">
        <f t="shared" si="318"/>
        <v>0</v>
      </c>
      <c r="P9489" s="15">
        <v>42035.25</v>
      </c>
      <c r="Q9489" s="32">
        <f t="shared" si="321"/>
        <v>7</v>
      </c>
      <c r="R9489" s="83">
        <f t="shared" si="319"/>
        <v>0</v>
      </c>
    </row>
    <row r="9490" spans="1:18" hidden="1">
      <c r="A9490" s="15">
        <v>42035.291666666664</v>
      </c>
      <c r="B9490" s="32">
        <f t="shared" si="320"/>
        <v>8</v>
      </c>
      <c r="C9490" s="83">
        <f t="shared" si="318"/>
        <v>0</v>
      </c>
      <c r="P9490" s="15">
        <v>42035.291666666664</v>
      </c>
      <c r="Q9490" s="32">
        <f t="shared" si="321"/>
        <v>8</v>
      </c>
      <c r="R9490" s="83">
        <f t="shared" si="319"/>
        <v>0</v>
      </c>
    </row>
    <row r="9491" spans="1:18" hidden="1">
      <c r="A9491" s="15">
        <v>42035.333333333336</v>
      </c>
      <c r="B9491" s="32">
        <f t="shared" si="320"/>
        <v>9</v>
      </c>
      <c r="C9491" s="83">
        <f t="shared" si="318"/>
        <v>0</v>
      </c>
      <c r="P9491" s="15">
        <v>42035.333333333336</v>
      </c>
      <c r="Q9491" s="32">
        <f t="shared" si="321"/>
        <v>9</v>
      </c>
      <c r="R9491" s="83">
        <f t="shared" si="319"/>
        <v>0</v>
      </c>
    </row>
    <row r="9492" spans="1:18" hidden="1">
      <c r="A9492" s="15">
        <v>42035.375</v>
      </c>
      <c r="B9492" s="32">
        <f t="shared" si="320"/>
        <v>10</v>
      </c>
      <c r="C9492" s="83">
        <f t="shared" si="318"/>
        <v>0</v>
      </c>
      <c r="P9492" s="15">
        <v>42035.375</v>
      </c>
      <c r="Q9492" s="32">
        <f t="shared" si="321"/>
        <v>10</v>
      </c>
      <c r="R9492" s="83">
        <f t="shared" si="319"/>
        <v>0</v>
      </c>
    </row>
    <row r="9493" spans="1:18" hidden="1">
      <c r="A9493" s="15">
        <v>42035.416666666664</v>
      </c>
      <c r="B9493" s="32">
        <f t="shared" si="320"/>
        <v>11</v>
      </c>
      <c r="C9493" s="83">
        <f t="shared" si="318"/>
        <v>0</v>
      </c>
      <c r="P9493" s="15">
        <v>42035.416666666664</v>
      </c>
      <c r="Q9493" s="32">
        <f t="shared" si="321"/>
        <v>11</v>
      </c>
      <c r="R9493" s="83">
        <f t="shared" si="319"/>
        <v>0</v>
      </c>
    </row>
    <row r="9494" spans="1:18" hidden="1">
      <c r="A9494" s="15">
        <v>42035.458333333336</v>
      </c>
      <c r="B9494" s="32">
        <f t="shared" si="320"/>
        <v>12</v>
      </c>
      <c r="C9494" s="83">
        <f t="shared" si="318"/>
        <v>0</v>
      </c>
      <c r="P9494" s="15">
        <v>42035.458333333336</v>
      </c>
      <c r="Q9494" s="32">
        <f t="shared" si="321"/>
        <v>12</v>
      </c>
      <c r="R9494" s="83">
        <f t="shared" si="319"/>
        <v>0</v>
      </c>
    </row>
    <row r="9495" spans="1:18" hidden="1">
      <c r="A9495" s="15">
        <v>42035.5</v>
      </c>
      <c r="B9495" s="32">
        <f t="shared" si="320"/>
        <v>13</v>
      </c>
      <c r="C9495" s="83">
        <f t="shared" si="318"/>
        <v>0</v>
      </c>
      <c r="P9495" s="15">
        <v>42035.5</v>
      </c>
      <c r="Q9495" s="32">
        <f t="shared" si="321"/>
        <v>13</v>
      </c>
      <c r="R9495" s="83">
        <f t="shared" si="319"/>
        <v>0</v>
      </c>
    </row>
    <row r="9496" spans="1:18" hidden="1">
      <c r="A9496" s="15">
        <v>42035.541666666664</v>
      </c>
      <c r="B9496" s="32">
        <f t="shared" si="320"/>
        <v>14</v>
      </c>
      <c r="C9496" s="83">
        <f t="shared" si="318"/>
        <v>0</v>
      </c>
      <c r="P9496" s="15">
        <v>42035.541666666664</v>
      </c>
      <c r="Q9496" s="32">
        <f t="shared" si="321"/>
        <v>14</v>
      </c>
      <c r="R9496" s="83">
        <f t="shared" si="319"/>
        <v>0</v>
      </c>
    </row>
    <row r="9497" spans="1:18" hidden="1">
      <c r="A9497" s="15">
        <v>42035.583333333336</v>
      </c>
      <c r="B9497" s="32">
        <f t="shared" si="320"/>
        <v>15</v>
      </c>
      <c r="C9497" s="83">
        <f t="shared" si="318"/>
        <v>0</v>
      </c>
      <c r="P9497" s="15">
        <v>42035.583333333336</v>
      </c>
      <c r="Q9497" s="32">
        <f t="shared" si="321"/>
        <v>15</v>
      </c>
      <c r="R9497" s="83">
        <f t="shared" si="319"/>
        <v>0</v>
      </c>
    </row>
    <row r="9498" spans="1:18" hidden="1">
      <c r="A9498" s="15">
        <v>42035.625</v>
      </c>
      <c r="B9498" s="32">
        <f t="shared" si="320"/>
        <v>16</v>
      </c>
      <c r="C9498" s="83">
        <f t="shared" si="318"/>
        <v>0</v>
      </c>
      <c r="P9498" s="15">
        <v>42035.625</v>
      </c>
      <c r="Q9498" s="32">
        <f t="shared" si="321"/>
        <v>16</v>
      </c>
      <c r="R9498" s="83">
        <f t="shared" si="319"/>
        <v>0</v>
      </c>
    </row>
    <row r="9499" spans="1:18" hidden="1">
      <c r="A9499" s="15">
        <v>42035.666666666664</v>
      </c>
      <c r="B9499" s="32">
        <f t="shared" si="320"/>
        <v>17</v>
      </c>
      <c r="C9499" s="83">
        <f t="shared" si="318"/>
        <v>0</v>
      </c>
      <c r="P9499" s="15">
        <v>42035.666666666664</v>
      </c>
      <c r="Q9499" s="32">
        <f t="shared" si="321"/>
        <v>17</v>
      </c>
      <c r="R9499" s="83">
        <f t="shared" si="319"/>
        <v>0</v>
      </c>
    </row>
    <row r="9500" spans="1:18" hidden="1">
      <c r="A9500" s="15">
        <v>42035.708333333336</v>
      </c>
      <c r="B9500" s="32">
        <f t="shared" si="320"/>
        <v>18</v>
      </c>
      <c r="C9500" s="83">
        <f t="shared" si="318"/>
        <v>0</v>
      </c>
      <c r="P9500" s="15">
        <v>42035.708333333336</v>
      </c>
      <c r="Q9500" s="32">
        <f t="shared" si="321"/>
        <v>18</v>
      </c>
      <c r="R9500" s="83">
        <f t="shared" si="319"/>
        <v>0</v>
      </c>
    </row>
    <row r="9501" spans="1:18" hidden="1">
      <c r="A9501" s="15">
        <v>42035.75</v>
      </c>
      <c r="B9501" s="32">
        <f t="shared" si="320"/>
        <v>19</v>
      </c>
      <c r="C9501" s="83">
        <f t="shared" si="318"/>
        <v>0</v>
      </c>
      <c r="P9501" s="15">
        <v>42035.75</v>
      </c>
      <c r="Q9501" s="32">
        <f t="shared" si="321"/>
        <v>19</v>
      </c>
      <c r="R9501" s="83">
        <f t="shared" si="319"/>
        <v>0</v>
      </c>
    </row>
    <row r="9502" spans="1:18" hidden="1">
      <c r="A9502" s="15">
        <v>42035.791666666664</v>
      </c>
      <c r="B9502" s="32">
        <f t="shared" si="320"/>
        <v>20</v>
      </c>
      <c r="C9502" s="83">
        <f t="shared" si="318"/>
        <v>0</v>
      </c>
      <c r="P9502" s="15">
        <v>42035.791666666664</v>
      </c>
      <c r="Q9502" s="32">
        <f t="shared" si="321"/>
        <v>20</v>
      </c>
      <c r="R9502" s="83">
        <f t="shared" si="319"/>
        <v>0</v>
      </c>
    </row>
    <row r="9503" spans="1:18" hidden="1">
      <c r="A9503" s="15">
        <v>42035.833333333336</v>
      </c>
      <c r="B9503" s="32">
        <f t="shared" si="320"/>
        <v>21</v>
      </c>
      <c r="C9503" s="83">
        <f t="shared" si="318"/>
        <v>0</v>
      </c>
      <c r="P9503" s="15">
        <v>42035.833333333336</v>
      </c>
      <c r="Q9503" s="32">
        <f t="shared" si="321"/>
        <v>21</v>
      </c>
      <c r="R9503" s="83">
        <f t="shared" si="319"/>
        <v>0</v>
      </c>
    </row>
    <row r="9504" spans="1:18" hidden="1">
      <c r="A9504" s="15">
        <v>42035.875</v>
      </c>
      <c r="B9504" s="32">
        <f t="shared" si="320"/>
        <v>22</v>
      </c>
      <c r="C9504" s="83">
        <f t="shared" si="318"/>
        <v>0</v>
      </c>
      <c r="P9504" s="15">
        <v>42035.875</v>
      </c>
      <c r="Q9504" s="32">
        <f t="shared" si="321"/>
        <v>22</v>
      </c>
      <c r="R9504" s="83">
        <f t="shared" si="319"/>
        <v>0</v>
      </c>
    </row>
    <row r="9505" spans="1:18" hidden="1">
      <c r="A9505" s="15">
        <v>42035.916666666664</v>
      </c>
      <c r="B9505" s="32">
        <f t="shared" si="320"/>
        <v>23</v>
      </c>
      <c r="C9505" s="83">
        <f t="shared" si="318"/>
        <v>0</v>
      </c>
      <c r="P9505" s="15">
        <v>42035.916666666664</v>
      </c>
      <c r="Q9505" s="32">
        <f t="shared" si="321"/>
        <v>23</v>
      </c>
      <c r="R9505" s="83">
        <f t="shared" si="319"/>
        <v>0</v>
      </c>
    </row>
    <row r="9506" spans="1:18" hidden="1">
      <c r="A9506" s="15">
        <v>42035.958333333336</v>
      </c>
      <c r="B9506" s="32">
        <f t="shared" si="320"/>
        <v>24</v>
      </c>
      <c r="C9506" s="83">
        <f t="shared" si="318"/>
        <v>0</v>
      </c>
      <c r="P9506" s="15">
        <v>42035.958333333336</v>
      </c>
      <c r="Q9506" s="32">
        <f t="shared" si="321"/>
        <v>24</v>
      </c>
      <c r="R9506" s="83">
        <f t="shared" si="319"/>
        <v>0</v>
      </c>
    </row>
    <row r="9507" spans="1:18" hidden="1">
      <c r="A9507" s="15">
        <v>42036</v>
      </c>
      <c r="B9507" s="32">
        <f t="shared" si="320"/>
        <v>1</v>
      </c>
      <c r="C9507" s="83">
        <f t="shared" si="318"/>
        <v>0</v>
      </c>
      <c r="P9507" s="15">
        <v>42036</v>
      </c>
      <c r="Q9507" s="32">
        <f t="shared" si="321"/>
        <v>1</v>
      </c>
      <c r="R9507" s="83">
        <f t="shared" si="319"/>
        <v>0</v>
      </c>
    </row>
    <row r="9508" spans="1:18" hidden="1">
      <c r="A9508" s="15">
        <v>42036.041666666664</v>
      </c>
      <c r="B9508" s="32">
        <f t="shared" si="320"/>
        <v>2</v>
      </c>
      <c r="C9508" s="83">
        <f t="shared" si="318"/>
        <v>0</v>
      </c>
      <c r="P9508" s="15">
        <v>42036.041666666664</v>
      </c>
      <c r="Q9508" s="32">
        <f t="shared" si="321"/>
        <v>2</v>
      </c>
      <c r="R9508" s="83">
        <f t="shared" si="319"/>
        <v>0</v>
      </c>
    </row>
    <row r="9509" spans="1:18" hidden="1">
      <c r="A9509" s="15">
        <v>42036.083333333336</v>
      </c>
      <c r="B9509" s="32">
        <f t="shared" si="320"/>
        <v>3</v>
      </c>
      <c r="C9509" s="83">
        <f t="shared" si="318"/>
        <v>0</v>
      </c>
      <c r="P9509" s="15">
        <v>42036.083333333336</v>
      </c>
      <c r="Q9509" s="32">
        <f t="shared" si="321"/>
        <v>3</v>
      </c>
      <c r="R9509" s="83">
        <f t="shared" si="319"/>
        <v>0</v>
      </c>
    </row>
    <row r="9510" spans="1:18" hidden="1">
      <c r="A9510" s="15">
        <v>42036.125</v>
      </c>
      <c r="B9510" s="32">
        <f t="shared" si="320"/>
        <v>4</v>
      </c>
      <c r="C9510" s="83">
        <f t="shared" si="318"/>
        <v>0</v>
      </c>
      <c r="P9510" s="15">
        <v>42036.125</v>
      </c>
      <c r="Q9510" s="32">
        <f t="shared" si="321"/>
        <v>4</v>
      </c>
      <c r="R9510" s="83">
        <f t="shared" si="319"/>
        <v>0</v>
      </c>
    </row>
    <row r="9511" spans="1:18" hidden="1">
      <c r="A9511" s="15">
        <v>42036.166666666664</v>
      </c>
      <c r="B9511" s="32">
        <f t="shared" si="320"/>
        <v>5</v>
      </c>
      <c r="C9511" s="83">
        <f t="shared" si="318"/>
        <v>0</v>
      </c>
      <c r="P9511" s="15">
        <v>42036.166666666664</v>
      </c>
      <c r="Q9511" s="32">
        <f t="shared" si="321"/>
        <v>5</v>
      </c>
      <c r="R9511" s="83">
        <f t="shared" si="319"/>
        <v>0</v>
      </c>
    </row>
    <row r="9512" spans="1:18" hidden="1">
      <c r="A9512" s="15">
        <v>42036.208333333336</v>
      </c>
      <c r="B9512" s="32">
        <f t="shared" si="320"/>
        <v>6</v>
      </c>
      <c r="C9512" s="83">
        <f t="shared" si="318"/>
        <v>0</v>
      </c>
      <c r="P9512" s="15">
        <v>42036.208333333336</v>
      </c>
      <c r="Q9512" s="32">
        <f t="shared" si="321"/>
        <v>6</v>
      </c>
      <c r="R9512" s="83">
        <f t="shared" si="319"/>
        <v>0</v>
      </c>
    </row>
    <row r="9513" spans="1:18" hidden="1">
      <c r="A9513" s="15">
        <v>42036.25</v>
      </c>
      <c r="B9513" s="32">
        <f t="shared" si="320"/>
        <v>7</v>
      </c>
      <c r="C9513" s="83">
        <f t="shared" si="318"/>
        <v>0</v>
      </c>
      <c r="P9513" s="15">
        <v>42036.25</v>
      </c>
      <c r="Q9513" s="32">
        <f t="shared" si="321"/>
        <v>7</v>
      </c>
      <c r="R9513" s="83">
        <f t="shared" si="319"/>
        <v>0</v>
      </c>
    </row>
    <row r="9514" spans="1:18" hidden="1">
      <c r="A9514" s="15">
        <v>42036.291666666664</v>
      </c>
      <c r="B9514" s="32">
        <f t="shared" si="320"/>
        <v>8</v>
      </c>
      <c r="C9514" s="83">
        <f t="shared" si="318"/>
        <v>0</v>
      </c>
      <c r="P9514" s="15">
        <v>42036.291666666664</v>
      </c>
      <c r="Q9514" s="32">
        <f t="shared" si="321"/>
        <v>8</v>
      </c>
      <c r="R9514" s="83">
        <f t="shared" si="319"/>
        <v>0</v>
      </c>
    </row>
    <row r="9515" spans="1:18" hidden="1">
      <c r="A9515" s="15">
        <v>42036.333333333336</v>
      </c>
      <c r="B9515" s="32">
        <f t="shared" si="320"/>
        <v>9</v>
      </c>
      <c r="C9515" s="83">
        <f t="shared" si="318"/>
        <v>0</v>
      </c>
      <c r="P9515" s="15">
        <v>42036.333333333336</v>
      </c>
      <c r="Q9515" s="32">
        <f t="shared" si="321"/>
        <v>9</v>
      </c>
      <c r="R9515" s="83">
        <f t="shared" si="319"/>
        <v>0</v>
      </c>
    </row>
    <row r="9516" spans="1:18" hidden="1">
      <c r="A9516" s="15">
        <v>42036.375</v>
      </c>
      <c r="B9516" s="32">
        <f t="shared" si="320"/>
        <v>10</v>
      </c>
      <c r="C9516" s="83">
        <f t="shared" si="318"/>
        <v>0</v>
      </c>
      <c r="P9516" s="15">
        <v>42036.375</v>
      </c>
      <c r="Q9516" s="32">
        <f t="shared" si="321"/>
        <v>10</v>
      </c>
      <c r="R9516" s="83">
        <f t="shared" si="319"/>
        <v>0</v>
      </c>
    </row>
    <row r="9517" spans="1:18" hidden="1">
      <c r="A9517" s="15">
        <v>42036.416666666664</v>
      </c>
      <c r="B9517" s="32">
        <f t="shared" si="320"/>
        <v>11</v>
      </c>
      <c r="C9517" s="83">
        <f t="shared" si="318"/>
        <v>0</v>
      </c>
      <c r="P9517" s="15">
        <v>42036.416666666664</v>
      </c>
      <c r="Q9517" s="32">
        <f t="shared" si="321"/>
        <v>11</v>
      </c>
      <c r="R9517" s="83">
        <f t="shared" si="319"/>
        <v>0</v>
      </c>
    </row>
    <row r="9518" spans="1:18" hidden="1">
      <c r="A9518" s="15">
        <v>42036.458333333336</v>
      </c>
      <c r="B9518" s="32">
        <f t="shared" si="320"/>
        <v>12</v>
      </c>
      <c r="C9518" s="83">
        <f t="shared" si="318"/>
        <v>0</v>
      </c>
      <c r="P9518" s="15">
        <v>42036.458333333336</v>
      </c>
      <c r="Q9518" s="32">
        <f t="shared" si="321"/>
        <v>12</v>
      </c>
      <c r="R9518" s="83">
        <f t="shared" si="319"/>
        <v>0</v>
      </c>
    </row>
    <row r="9519" spans="1:18" hidden="1">
      <c r="A9519" s="15">
        <v>42036.5</v>
      </c>
      <c r="B9519" s="32">
        <f t="shared" si="320"/>
        <v>13</v>
      </c>
      <c r="C9519" s="83">
        <f t="shared" si="318"/>
        <v>0</v>
      </c>
      <c r="P9519" s="15">
        <v>42036.5</v>
      </c>
      <c r="Q9519" s="32">
        <f t="shared" si="321"/>
        <v>13</v>
      </c>
      <c r="R9519" s="83">
        <f t="shared" si="319"/>
        <v>0</v>
      </c>
    </row>
    <row r="9520" spans="1:18" hidden="1">
      <c r="A9520" s="15">
        <v>42036.541666666664</v>
      </c>
      <c r="B9520" s="32">
        <f t="shared" si="320"/>
        <v>14</v>
      </c>
      <c r="C9520" s="83">
        <f t="shared" si="318"/>
        <v>0</v>
      </c>
      <c r="P9520" s="15">
        <v>42036.541666666664</v>
      </c>
      <c r="Q9520" s="32">
        <f t="shared" si="321"/>
        <v>14</v>
      </c>
      <c r="R9520" s="83">
        <f t="shared" si="319"/>
        <v>0</v>
      </c>
    </row>
    <row r="9521" spans="1:18" hidden="1">
      <c r="A9521" s="15">
        <v>42036.583333333336</v>
      </c>
      <c r="B9521" s="32">
        <f t="shared" si="320"/>
        <v>15</v>
      </c>
      <c r="C9521" s="83">
        <f t="shared" si="318"/>
        <v>0</v>
      </c>
      <c r="P9521" s="15">
        <v>42036.583333333336</v>
      </c>
      <c r="Q9521" s="32">
        <f t="shared" si="321"/>
        <v>15</v>
      </c>
      <c r="R9521" s="83">
        <f t="shared" si="319"/>
        <v>0</v>
      </c>
    </row>
    <row r="9522" spans="1:18" hidden="1">
      <c r="A9522" s="15">
        <v>42036.625</v>
      </c>
      <c r="B9522" s="32">
        <f t="shared" si="320"/>
        <v>16</v>
      </c>
      <c r="C9522" s="83">
        <f t="shared" si="318"/>
        <v>0</v>
      </c>
      <c r="P9522" s="15">
        <v>42036.625</v>
      </c>
      <c r="Q9522" s="32">
        <f t="shared" si="321"/>
        <v>16</v>
      </c>
      <c r="R9522" s="83">
        <f t="shared" si="319"/>
        <v>0</v>
      </c>
    </row>
    <row r="9523" spans="1:18" hidden="1">
      <c r="A9523" s="15">
        <v>42036.666666666664</v>
      </c>
      <c r="B9523" s="32">
        <f t="shared" si="320"/>
        <v>17</v>
      </c>
      <c r="C9523" s="83">
        <f t="shared" si="318"/>
        <v>0</v>
      </c>
      <c r="P9523" s="15">
        <v>42036.666666666664</v>
      </c>
      <c r="Q9523" s="32">
        <f t="shared" si="321"/>
        <v>17</v>
      </c>
      <c r="R9523" s="83">
        <f t="shared" si="319"/>
        <v>0</v>
      </c>
    </row>
    <row r="9524" spans="1:18" hidden="1">
      <c r="A9524" s="15">
        <v>42036.708333333336</v>
      </c>
      <c r="B9524" s="32">
        <f t="shared" si="320"/>
        <v>18</v>
      </c>
      <c r="C9524" s="83">
        <f t="shared" si="318"/>
        <v>0</v>
      </c>
      <c r="P9524" s="15">
        <v>42036.708333333336</v>
      </c>
      <c r="Q9524" s="32">
        <f t="shared" si="321"/>
        <v>18</v>
      </c>
      <c r="R9524" s="83">
        <f t="shared" si="319"/>
        <v>0</v>
      </c>
    </row>
    <row r="9525" spans="1:18" hidden="1">
      <c r="A9525" s="15">
        <v>42036.75</v>
      </c>
      <c r="B9525" s="32">
        <f t="shared" si="320"/>
        <v>19</v>
      </c>
      <c r="C9525" s="83">
        <f t="shared" si="318"/>
        <v>0</v>
      </c>
      <c r="P9525" s="15">
        <v>42036.75</v>
      </c>
      <c r="Q9525" s="32">
        <f t="shared" si="321"/>
        <v>19</v>
      </c>
      <c r="R9525" s="83">
        <f t="shared" si="319"/>
        <v>0</v>
      </c>
    </row>
    <row r="9526" spans="1:18" hidden="1">
      <c r="A9526" s="15">
        <v>42036.791666666664</v>
      </c>
      <c r="B9526" s="32">
        <f t="shared" si="320"/>
        <v>20</v>
      </c>
      <c r="C9526" s="83">
        <f t="shared" si="318"/>
        <v>0</v>
      </c>
      <c r="P9526" s="15">
        <v>42036.791666666664</v>
      </c>
      <c r="Q9526" s="32">
        <f t="shared" si="321"/>
        <v>20</v>
      </c>
      <c r="R9526" s="83">
        <f t="shared" si="319"/>
        <v>0</v>
      </c>
    </row>
    <row r="9527" spans="1:18" hidden="1">
      <c r="A9527" s="15">
        <v>42036.833333333336</v>
      </c>
      <c r="B9527" s="32">
        <f t="shared" si="320"/>
        <v>21</v>
      </c>
      <c r="C9527" s="83">
        <f t="shared" si="318"/>
        <v>0</v>
      </c>
      <c r="P9527" s="15">
        <v>42036.833333333336</v>
      </c>
      <c r="Q9527" s="32">
        <f t="shared" si="321"/>
        <v>21</v>
      </c>
      <c r="R9527" s="83">
        <f t="shared" si="319"/>
        <v>0</v>
      </c>
    </row>
    <row r="9528" spans="1:18" hidden="1">
      <c r="A9528" s="15">
        <v>42036.875</v>
      </c>
      <c r="B9528" s="32">
        <f t="shared" si="320"/>
        <v>22</v>
      </c>
      <c r="C9528" s="83">
        <f t="shared" si="318"/>
        <v>0</v>
      </c>
      <c r="P9528" s="15">
        <v>42036.875</v>
      </c>
      <c r="Q9528" s="32">
        <f t="shared" si="321"/>
        <v>22</v>
      </c>
      <c r="R9528" s="83">
        <f t="shared" si="319"/>
        <v>0</v>
      </c>
    </row>
    <row r="9529" spans="1:18" hidden="1">
      <c r="A9529" s="15">
        <v>42036.916666666664</v>
      </c>
      <c r="B9529" s="32">
        <f t="shared" si="320"/>
        <v>23</v>
      </c>
      <c r="C9529" s="83">
        <f t="shared" si="318"/>
        <v>0</v>
      </c>
      <c r="P9529" s="15">
        <v>42036.916666666664</v>
      </c>
      <c r="Q9529" s="32">
        <f t="shared" si="321"/>
        <v>23</v>
      </c>
      <c r="R9529" s="83">
        <f t="shared" si="319"/>
        <v>0</v>
      </c>
    </row>
    <row r="9530" spans="1:18" hidden="1">
      <c r="A9530" s="15">
        <v>42036.958333333336</v>
      </c>
      <c r="B9530" s="32">
        <f t="shared" si="320"/>
        <v>24</v>
      </c>
      <c r="C9530" s="83">
        <f t="shared" si="318"/>
        <v>0</v>
      </c>
      <c r="P9530" s="15">
        <v>42036.958333333336</v>
      </c>
      <c r="Q9530" s="32">
        <f t="shared" si="321"/>
        <v>24</v>
      </c>
      <c r="R9530" s="83">
        <f t="shared" si="319"/>
        <v>0</v>
      </c>
    </row>
    <row r="9531" spans="1:18" hidden="1">
      <c r="A9531" s="15">
        <v>42037</v>
      </c>
      <c r="B9531" s="32">
        <f t="shared" si="320"/>
        <v>1</v>
      </c>
      <c r="C9531" s="83">
        <f t="shared" si="318"/>
        <v>0</v>
      </c>
      <c r="P9531" s="15">
        <v>42037</v>
      </c>
      <c r="Q9531" s="32">
        <f t="shared" si="321"/>
        <v>1</v>
      </c>
      <c r="R9531" s="83">
        <f t="shared" si="319"/>
        <v>0</v>
      </c>
    </row>
    <row r="9532" spans="1:18" hidden="1">
      <c r="A9532" s="15">
        <v>42037.041666666664</v>
      </c>
      <c r="B9532" s="32">
        <f t="shared" si="320"/>
        <v>2</v>
      </c>
      <c r="C9532" s="83">
        <f t="shared" ref="C9532:C9595" si="322">C772</f>
        <v>0</v>
      </c>
      <c r="P9532" s="15">
        <v>42037.041666666664</v>
      </c>
      <c r="Q9532" s="32">
        <f t="shared" si="321"/>
        <v>2</v>
      </c>
      <c r="R9532" s="83">
        <f t="shared" ref="R9532:R9595" si="323">R772</f>
        <v>0</v>
      </c>
    </row>
    <row r="9533" spans="1:18" hidden="1">
      <c r="A9533" s="15">
        <v>42037.083333333336</v>
      </c>
      <c r="B9533" s="32">
        <f t="shared" si="320"/>
        <v>3</v>
      </c>
      <c r="C9533" s="83">
        <f t="shared" si="322"/>
        <v>0</v>
      </c>
      <c r="P9533" s="15">
        <v>42037.083333333336</v>
      </c>
      <c r="Q9533" s="32">
        <f t="shared" si="321"/>
        <v>3</v>
      </c>
      <c r="R9533" s="83">
        <f t="shared" si="323"/>
        <v>0</v>
      </c>
    </row>
    <row r="9534" spans="1:18" hidden="1">
      <c r="A9534" s="15">
        <v>42037.125</v>
      </c>
      <c r="B9534" s="32">
        <f t="shared" si="320"/>
        <v>4</v>
      </c>
      <c r="C9534" s="83">
        <f t="shared" si="322"/>
        <v>0</v>
      </c>
      <c r="P9534" s="15">
        <v>42037.125</v>
      </c>
      <c r="Q9534" s="32">
        <f t="shared" si="321"/>
        <v>4</v>
      </c>
      <c r="R9534" s="83">
        <f t="shared" si="323"/>
        <v>0</v>
      </c>
    </row>
    <row r="9535" spans="1:18" hidden="1">
      <c r="A9535" s="15">
        <v>42037.166666666664</v>
      </c>
      <c r="B9535" s="32">
        <f t="shared" si="320"/>
        <v>5</v>
      </c>
      <c r="C9535" s="83">
        <f t="shared" si="322"/>
        <v>0</v>
      </c>
      <c r="P9535" s="15">
        <v>42037.166666666664</v>
      </c>
      <c r="Q9535" s="32">
        <f t="shared" si="321"/>
        <v>5</v>
      </c>
      <c r="R9535" s="83">
        <f t="shared" si="323"/>
        <v>0</v>
      </c>
    </row>
    <row r="9536" spans="1:18" hidden="1">
      <c r="A9536" s="15">
        <v>42037.208333333336</v>
      </c>
      <c r="B9536" s="32">
        <f t="shared" si="320"/>
        <v>6</v>
      </c>
      <c r="C9536" s="83">
        <f t="shared" si="322"/>
        <v>0</v>
      </c>
      <c r="P9536" s="15">
        <v>42037.208333333336</v>
      </c>
      <c r="Q9536" s="32">
        <f t="shared" si="321"/>
        <v>6</v>
      </c>
      <c r="R9536" s="83">
        <f t="shared" si="323"/>
        <v>0</v>
      </c>
    </row>
    <row r="9537" spans="1:18" hidden="1">
      <c r="A9537" s="15">
        <v>42037.25</v>
      </c>
      <c r="B9537" s="32">
        <f t="shared" si="320"/>
        <v>7</v>
      </c>
      <c r="C9537" s="83">
        <f t="shared" si="322"/>
        <v>0</v>
      </c>
      <c r="P9537" s="15">
        <v>42037.25</v>
      </c>
      <c r="Q9537" s="32">
        <f t="shared" si="321"/>
        <v>7</v>
      </c>
      <c r="R9537" s="83">
        <f t="shared" si="323"/>
        <v>0</v>
      </c>
    </row>
    <row r="9538" spans="1:18" hidden="1">
      <c r="A9538" s="15">
        <v>42037.291666666664</v>
      </c>
      <c r="B9538" s="32">
        <f t="shared" si="320"/>
        <v>8</v>
      </c>
      <c r="C9538" s="83">
        <f t="shared" si="322"/>
        <v>0</v>
      </c>
      <c r="P9538" s="15">
        <v>42037.291666666664</v>
      </c>
      <c r="Q9538" s="32">
        <f t="shared" si="321"/>
        <v>8</v>
      </c>
      <c r="R9538" s="83">
        <f t="shared" si="323"/>
        <v>0</v>
      </c>
    </row>
    <row r="9539" spans="1:18" hidden="1">
      <c r="A9539" s="15">
        <v>42037.333333333336</v>
      </c>
      <c r="B9539" s="32">
        <f t="shared" si="320"/>
        <v>9</v>
      </c>
      <c r="C9539" s="83">
        <f t="shared" si="322"/>
        <v>0</v>
      </c>
      <c r="P9539" s="15">
        <v>42037.333333333336</v>
      </c>
      <c r="Q9539" s="32">
        <f t="shared" si="321"/>
        <v>9</v>
      </c>
      <c r="R9539" s="83">
        <f t="shared" si="323"/>
        <v>0</v>
      </c>
    </row>
    <row r="9540" spans="1:18" hidden="1">
      <c r="A9540" s="15">
        <v>42037.375</v>
      </c>
      <c r="B9540" s="32">
        <f t="shared" ref="B9540:B9603" si="324">HOUR(A9540)+1</f>
        <v>10</v>
      </c>
      <c r="C9540" s="83">
        <f t="shared" si="322"/>
        <v>0</v>
      </c>
      <c r="P9540" s="15">
        <v>42037.375</v>
      </c>
      <c r="Q9540" s="32">
        <f t="shared" ref="Q9540:Q9603" si="325">HOUR(P9540)+1</f>
        <v>10</v>
      </c>
      <c r="R9540" s="83">
        <f t="shared" si="323"/>
        <v>0</v>
      </c>
    </row>
    <row r="9541" spans="1:18" hidden="1">
      <c r="A9541" s="15">
        <v>42037.416666666664</v>
      </c>
      <c r="B9541" s="32">
        <f t="shared" si="324"/>
        <v>11</v>
      </c>
      <c r="C9541" s="83">
        <f t="shared" si="322"/>
        <v>0</v>
      </c>
      <c r="P9541" s="15">
        <v>42037.416666666664</v>
      </c>
      <c r="Q9541" s="32">
        <f t="shared" si="325"/>
        <v>11</v>
      </c>
      <c r="R9541" s="83">
        <f t="shared" si="323"/>
        <v>0</v>
      </c>
    </row>
    <row r="9542" spans="1:18" hidden="1">
      <c r="A9542" s="15">
        <v>42037.458333333336</v>
      </c>
      <c r="B9542" s="32">
        <f t="shared" si="324"/>
        <v>12</v>
      </c>
      <c r="C9542" s="83">
        <f t="shared" si="322"/>
        <v>0</v>
      </c>
      <c r="P9542" s="15">
        <v>42037.458333333336</v>
      </c>
      <c r="Q9542" s="32">
        <f t="shared" si="325"/>
        <v>12</v>
      </c>
      <c r="R9542" s="83">
        <f t="shared" si="323"/>
        <v>0</v>
      </c>
    </row>
    <row r="9543" spans="1:18" hidden="1">
      <c r="A9543" s="15">
        <v>42037.5</v>
      </c>
      <c r="B9543" s="32">
        <f t="shared" si="324"/>
        <v>13</v>
      </c>
      <c r="C9543" s="83">
        <f t="shared" si="322"/>
        <v>0</v>
      </c>
      <c r="P9543" s="15">
        <v>42037.5</v>
      </c>
      <c r="Q9543" s="32">
        <f t="shared" si="325"/>
        <v>13</v>
      </c>
      <c r="R9543" s="83">
        <f t="shared" si="323"/>
        <v>0</v>
      </c>
    </row>
    <row r="9544" spans="1:18" hidden="1">
      <c r="A9544" s="15">
        <v>42037.541666666664</v>
      </c>
      <c r="B9544" s="32">
        <f t="shared" si="324"/>
        <v>14</v>
      </c>
      <c r="C9544" s="83">
        <f t="shared" si="322"/>
        <v>0</v>
      </c>
      <c r="P9544" s="15">
        <v>42037.541666666664</v>
      </c>
      <c r="Q9544" s="32">
        <f t="shared" si="325"/>
        <v>14</v>
      </c>
      <c r="R9544" s="83">
        <f t="shared" si="323"/>
        <v>0</v>
      </c>
    </row>
    <row r="9545" spans="1:18" hidden="1">
      <c r="A9545" s="15">
        <v>42037.583333333336</v>
      </c>
      <c r="B9545" s="32">
        <f t="shared" si="324"/>
        <v>15</v>
      </c>
      <c r="C9545" s="83">
        <f t="shared" si="322"/>
        <v>0</v>
      </c>
      <c r="P9545" s="15">
        <v>42037.583333333336</v>
      </c>
      <c r="Q9545" s="32">
        <f t="shared" si="325"/>
        <v>15</v>
      </c>
      <c r="R9545" s="83">
        <f t="shared" si="323"/>
        <v>0</v>
      </c>
    </row>
    <row r="9546" spans="1:18" hidden="1">
      <c r="A9546" s="15">
        <v>42037.625</v>
      </c>
      <c r="B9546" s="32">
        <f t="shared" si="324"/>
        <v>16</v>
      </c>
      <c r="C9546" s="83">
        <f t="shared" si="322"/>
        <v>0</v>
      </c>
      <c r="P9546" s="15">
        <v>42037.625</v>
      </c>
      <c r="Q9546" s="32">
        <f t="shared" si="325"/>
        <v>16</v>
      </c>
      <c r="R9546" s="83">
        <f t="shared" si="323"/>
        <v>0</v>
      </c>
    </row>
    <row r="9547" spans="1:18" hidden="1">
      <c r="A9547" s="15">
        <v>42037.666666666664</v>
      </c>
      <c r="B9547" s="32">
        <f t="shared" si="324"/>
        <v>17</v>
      </c>
      <c r="C9547" s="83">
        <f t="shared" si="322"/>
        <v>0</v>
      </c>
      <c r="P9547" s="15">
        <v>42037.666666666664</v>
      </c>
      <c r="Q9547" s="32">
        <f t="shared" si="325"/>
        <v>17</v>
      </c>
      <c r="R9547" s="83">
        <f t="shared" si="323"/>
        <v>0</v>
      </c>
    </row>
    <row r="9548" spans="1:18" hidden="1">
      <c r="A9548" s="15">
        <v>42037.708333333336</v>
      </c>
      <c r="B9548" s="32">
        <f t="shared" si="324"/>
        <v>18</v>
      </c>
      <c r="C9548" s="83">
        <f t="shared" si="322"/>
        <v>0</v>
      </c>
      <c r="P9548" s="15">
        <v>42037.708333333336</v>
      </c>
      <c r="Q9548" s="32">
        <f t="shared" si="325"/>
        <v>18</v>
      </c>
      <c r="R9548" s="83">
        <f t="shared" si="323"/>
        <v>0</v>
      </c>
    </row>
    <row r="9549" spans="1:18" hidden="1">
      <c r="A9549" s="15">
        <v>42037.75</v>
      </c>
      <c r="B9549" s="32">
        <f t="shared" si="324"/>
        <v>19</v>
      </c>
      <c r="C9549" s="83">
        <f t="shared" si="322"/>
        <v>0</v>
      </c>
      <c r="P9549" s="15">
        <v>42037.75</v>
      </c>
      <c r="Q9549" s="32">
        <f t="shared" si="325"/>
        <v>19</v>
      </c>
      <c r="R9549" s="83">
        <f t="shared" si="323"/>
        <v>0</v>
      </c>
    </row>
    <row r="9550" spans="1:18" hidden="1">
      <c r="A9550" s="15">
        <v>42037.791666666664</v>
      </c>
      <c r="B9550" s="32">
        <f t="shared" si="324"/>
        <v>20</v>
      </c>
      <c r="C9550" s="83">
        <f t="shared" si="322"/>
        <v>0</v>
      </c>
      <c r="P9550" s="15">
        <v>42037.791666666664</v>
      </c>
      <c r="Q9550" s="32">
        <f t="shared" si="325"/>
        <v>20</v>
      </c>
      <c r="R9550" s="83">
        <f t="shared" si="323"/>
        <v>0</v>
      </c>
    </row>
    <row r="9551" spans="1:18" hidden="1">
      <c r="A9551" s="15">
        <v>42037.833333333336</v>
      </c>
      <c r="B9551" s="32">
        <f t="shared" si="324"/>
        <v>21</v>
      </c>
      <c r="C9551" s="83">
        <f t="shared" si="322"/>
        <v>0</v>
      </c>
      <c r="P9551" s="15">
        <v>42037.833333333336</v>
      </c>
      <c r="Q9551" s="32">
        <f t="shared" si="325"/>
        <v>21</v>
      </c>
      <c r="R9551" s="83">
        <f t="shared" si="323"/>
        <v>0</v>
      </c>
    </row>
    <row r="9552" spans="1:18" hidden="1">
      <c r="A9552" s="15">
        <v>42037.875</v>
      </c>
      <c r="B9552" s="32">
        <f t="shared" si="324"/>
        <v>22</v>
      </c>
      <c r="C9552" s="83">
        <f t="shared" si="322"/>
        <v>0</v>
      </c>
      <c r="P9552" s="15">
        <v>42037.875</v>
      </c>
      <c r="Q9552" s="32">
        <f t="shared" si="325"/>
        <v>22</v>
      </c>
      <c r="R9552" s="83">
        <f t="shared" si="323"/>
        <v>0</v>
      </c>
    </row>
    <row r="9553" spans="1:18" hidden="1">
      <c r="A9553" s="15">
        <v>42037.916666666664</v>
      </c>
      <c r="B9553" s="32">
        <f t="shared" si="324"/>
        <v>23</v>
      </c>
      <c r="C9553" s="83">
        <f t="shared" si="322"/>
        <v>0</v>
      </c>
      <c r="P9553" s="15">
        <v>42037.916666666664</v>
      </c>
      <c r="Q9553" s="32">
        <f t="shared" si="325"/>
        <v>23</v>
      </c>
      <c r="R9553" s="83">
        <f t="shared" si="323"/>
        <v>0</v>
      </c>
    </row>
    <row r="9554" spans="1:18" hidden="1">
      <c r="A9554" s="15">
        <v>42037.958333333336</v>
      </c>
      <c r="B9554" s="32">
        <f t="shared" si="324"/>
        <v>24</v>
      </c>
      <c r="C9554" s="83">
        <f t="shared" si="322"/>
        <v>0</v>
      </c>
      <c r="P9554" s="15">
        <v>42037.958333333336</v>
      </c>
      <c r="Q9554" s="32">
        <f t="shared" si="325"/>
        <v>24</v>
      </c>
      <c r="R9554" s="83">
        <f t="shared" si="323"/>
        <v>0</v>
      </c>
    </row>
    <row r="9555" spans="1:18" hidden="1">
      <c r="A9555" s="15">
        <v>42038</v>
      </c>
      <c r="B9555" s="32">
        <f t="shared" si="324"/>
        <v>1</v>
      </c>
      <c r="C9555" s="83">
        <f t="shared" si="322"/>
        <v>0</v>
      </c>
      <c r="P9555" s="15">
        <v>42038</v>
      </c>
      <c r="Q9555" s="32">
        <f t="shared" si="325"/>
        <v>1</v>
      </c>
      <c r="R9555" s="83">
        <f t="shared" si="323"/>
        <v>0</v>
      </c>
    </row>
    <row r="9556" spans="1:18" hidden="1">
      <c r="A9556" s="15">
        <v>42038.041666666664</v>
      </c>
      <c r="B9556" s="32">
        <f t="shared" si="324"/>
        <v>2</v>
      </c>
      <c r="C9556" s="83">
        <f t="shared" si="322"/>
        <v>0</v>
      </c>
      <c r="P9556" s="15">
        <v>42038.041666666664</v>
      </c>
      <c r="Q9556" s="32">
        <f t="shared" si="325"/>
        <v>2</v>
      </c>
      <c r="R9556" s="83">
        <f t="shared" si="323"/>
        <v>0</v>
      </c>
    </row>
    <row r="9557" spans="1:18" hidden="1">
      <c r="A9557" s="15">
        <v>42038.083333333336</v>
      </c>
      <c r="B9557" s="32">
        <f t="shared" si="324"/>
        <v>3</v>
      </c>
      <c r="C9557" s="83">
        <f t="shared" si="322"/>
        <v>0</v>
      </c>
      <c r="P9557" s="15">
        <v>42038.083333333336</v>
      </c>
      <c r="Q9557" s="32">
        <f t="shared" si="325"/>
        <v>3</v>
      </c>
      <c r="R9557" s="83">
        <f t="shared" si="323"/>
        <v>0</v>
      </c>
    </row>
    <row r="9558" spans="1:18" hidden="1">
      <c r="A9558" s="15">
        <v>42038.125</v>
      </c>
      <c r="B9558" s="32">
        <f t="shared" si="324"/>
        <v>4</v>
      </c>
      <c r="C9558" s="83">
        <f t="shared" si="322"/>
        <v>0</v>
      </c>
      <c r="P9558" s="15">
        <v>42038.125</v>
      </c>
      <c r="Q9558" s="32">
        <f t="shared" si="325"/>
        <v>4</v>
      </c>
      <c r="R9558" s="83">
        <f t="shared" si="323"/>
        <v>0</v>
      </c>
    </row>
    <row r="9559" spans="1:18" hidden="1">
      <c r="A9559" s="15">
        <v>42038.166666666664</v>
      </c>
      <c r="B9559" s="32">
        <f t="shared" si="324"/>
        <v>5</v>
      </c>
      <c r="C9559" s="83">
        <f t="shared" si="322"/>
        <v>0</v>
      </c>
      <c r="P9559" s="15">
        <v>42038.166666666664</v>
      </c>
      <c r="Q9559" s="32">
        <f t="shared" si="325"/>
        <v>5</v>
      </c>
      <c r="R9559" s="83">
        <f t="shared" si="323"/>
        <v>0</v>
      </c>
    </row>
    <row r="9560" spans="1:18" hidden="1">
      <c r="A9560" s="15">
        <v>42038.208333333336</v>
      </c>
      <c r="B9560" s="32">
        <f t="shared" si="324"/>
        <v>6</v>
      </c>
      <c r="C9560" s="83">
        <f t="shared" si="322"/>
        <v>0</v>
      </c>
      <c r="P9560" s="15">
        <v>42038.208333333336</v>
      </c>
      <c r="Q9560" s="32">
        <f t="shared" si="325"/>
        <v>6</v>
      </c>
      <c r="R9560" s="83">
        <f t="shared" si="323"/>
        <v>0</v>
      </c>
    </row>
    <row r="9561" spans="1:18" hidden="1">
      <c r="A9561" s="15">
        <v>42038.25</v>
      </c>
      <c r="B9561" s="32">
        <f t="shared" si="324"/>
        <v>7</v>
      </c>
      <c r="C9561" s="83">
        <f t="shared" si="322"/>
        <v>0</v>
      </c>
      <c r="P9561" s="15">
        <v>42038.25</v>
      </c>
      <c r="Q9561" s="32">
        <f t="shared" si="325"/>
        <v>7</v>
      </c>
      <c r="R9561" s="83">
        <f t="shared" si="323"/>
        <v>0</v>
      </c>
    </row>
    <row r="9562" spans="1:18" hidden="1">
      <c r="A9562" s="15">
        <v>42038.291666666664</v>
      </c>
      <c r="B9562" s="32">
        <f t="shared" si="324"/>
        <v>8</v>
      </c>
      <c r="C9562" s="83">
        <f t="shared" si="322"/>
        <v>0</v>
      </c>
      <c r="P9562" s="15">
        <v>42038.291666666664</v>
      </c>
      <c r="Q9562" s="32">
        <f t="shared" si="325"/>
        <v>8</v>
      </c>
      <c r="R9562" s="83">
        <f t="shared" si="323"/>
        <v>0</v>
      </c>
    </row>
    <row r="9563" spans="1:18" hidden="1">
      <c r="A9563" s="15">
        <v>42038.333333333336</v>
      </c>
      <c r="B9563" s="32">
        <f t="shared" si="324"/>
        <v>9</v>
      </c>
      <c r="C9563" s="83">
        <f t="shared" si="322"/>
        <v>0</v>
      </c>
      <c r="P9563" s="15">
        <v>42038.333333333336</v>
      </c>
      <c r="Q9563" s="32">
        <f t="shared" si="325"/>
        <v>9</v>
      </c>
      <c r="R9563" s="83">
        <f t="shared" si="323"/>
        <v>0</v>
      </c>
    </row>
    <row r="9564" spans="1:18" hidden="1">
      <c r="A9564" s="15">
        <v>42038.375</v>
      </c>
      <c r="B9564" s="32">
        <f t="shared" si="324"/>
        <v>10</v>
      </c>
      <c r="C9564" s="83">
        <f t="shared" si="322"/>
        <v>0</v>
      </c>
      <c r="P9564" s="15">
        <v>42038.375</v>
      </c>
      <c r="Q9564" s="32">
        <f t="shared" si="325"/>
        <v>10</v>
      </c>
      <c r="R9564" s="83">
        <f t="shared" si="323"/>
        <v>0</v>
      </c>
    </row>
    <row r="9565" spans="1:18" hidden="1">
      <c r="A9565" s="15">
        <v>42038.416666666664</v>
      </c>
      <c r="B9565" s="32">
        <f t="shared" si="324"/>
        <v>11</v>
      </c>
      <c r="C9565" s="83">
        <f t="shared" si="322"/>
        <v>0</v>
      </c>
      <c r="P9565" s="15">
        <v>42038.416666666664</v>
      </c>
      <c r="Q9565" s="32">
        <f t="shared" si="325"/>
        <v>11</v>
      </c>
      <c r="R9565" s="83">
        <f t="shared" si="323"/>
        <v>0</v>
      </c>
    </row>
    <row r="9566" spans="1:18" hidden="1">
      <c r="A9566" s="15">
        <v>42038.458333333336</v>
      </c>
      <c r="B9566" s="32">
        <f t="shared" si="324"/>
        <v>12</v>
      </c>
      <c r="C9566" s="83">
        <f t="shared" si="322"/>
        <v>0</v>
      </c>
      <c r="P9566" s="15">
        <v>42038.458333333336</v>
      </c>
      <c r="Q9566" s="32">
        <f t="shared" si="325"/>
        <v>12</v>
      </c>
      <c r="R9566" s="83">
        <f t="shared" si="323"/>
        <v>0</v>
      </c>
    </row>
    <row r="9567" spans="1:18" hidden="1">
      <c r="A9567" s="15">
        <v>42038.5</v>
      </c>
      <c r="B9567" s="32">
        <f t="shared" si="324"/>
        <v>13</v>
      </c>
      <c r="C9567" s="83">
        <f t="shared" si="322"/>
        <v>0</v>
      </c>
      <c r="P9567" s="15">
        <v>42038.5</v>
      </c>
      <c r="Q9567" s="32">
        <f t="shared" si="325"/>
        <v>13</v>
      </c>
      <c r="R9567" s="83">
        <f t="shared" si="323"/>
        <v>0</v>
      </c>
    </row>
    <row r="9568" spans="1:18" hidden="1">
      <c r="A9568" s="15">
        <v>42038.541666666664</v>
      </c>
      <c r="B9568" s="32">
        <f t="shared" si="324"/>
        <v>14</v>
      </c>
      <c r="C9568" s="83">
        <f t="shared" si="322"/>
        <v>0</v>
      </c>
      <c r="P9568" s="15">
        <v>42038.541666666664</v>
      </c>
      <c r="Q9568" s="32">
        <f t="shared" si="325"/>
        <v>14</v>
      </c>
      <c r="R9568" s="83">
        <f t="shared" si="323"/>
        <v>0</v>
      </c>
    </row>
    <row r="9569" spans="1:18" hidden="1">
      <c r="A9569" s="15">
        <v>42038.583333333336</v>
      </c>
      <c r="B9569" s="32">
        <f t="shared" si="324"/>
        <v>15</v>
      </c>
      <c r="C9569" s="83">
        <f t="shared" si="322"/>
        <v>0</v>
      </c>
      <c r="P9569" s="15">
        <v>42038.583333333336</v>
      </c>
      <c r="Q9569" s="32">
        <f t="shared" si="325"/>
        <v>15</v>
      </c>
      <c r="R9569" s="83">
        <f t="shared" si="323"/>
        <v>0</v>
      </c>
    </row>
    <row r="9570" spans="1:18" hidden="1">
      <c r="A9570" s="15">
        <v>42038.625</v>
      </c>
      <c r="B9570" s="32">
        <f t="shared" si="324"/>
        <v>16</v>
      </c>
      <c r="C9570" s="83">
        <f t="shared" si="322"/>
        <v>0</v>
      </c>
      <c r="P9570" s="15">
        <v>42038.625</v>
      </c>
      <c r="Q9570" s="32">
        <f t="shared" si="325"/>
        <v>16</v>
      </c>
      <c r="R9570" s="83">
        <f t="shared" si="323"/>
        <v>0</v>
      </c>
    </row>
    <row r="9571" spans="1:18" hidden="1">
      <c r="A9571" s="15">
        <v>42038.666666666664</v>
      </c>
      <c r="B9571" s="32">
        <f t="shared" si="324"/>
        <v>17</v>
      </c>
      <c r="C9571" s="83">
        <f t="shared" si="322"/>
        <v>0</v>
      </c>
      <c r="P9571" s="15">
        <v>42038.666666666664</v>
      </c>
      <c r="Q9571" s="32">
        <f t="shared" si="325"/>
        <v>17</v>
      </c>
      <c r="R9571" s="83">
        <f t="shared" si="323"/>
        <v>0</v>
      </c>
    </row>
    <row r="9572" spans="1:18" hidden="1">
      <c r="A9572" s="15">
        <v>42038.708333333336</v>
      </c>
      <c r="B9572" s="32">
        <f t="shared" si="324"/>
        <v>18</v>
      </c>
      <c r="C9572" s="83">
        <f t="shared" si="322"/>
        <v>0</v>
      </c>
      <c r="P9572" s="15">
        <v>42038.708333333336</v>
      </c>
      <c r="Q9572" s="32">
        <f t="shared" si="325"/>
        <v>18</v>
      </c>
      <c r="R9572" s="83">
        <f t="shared" si="323"/>
        <v>0</v>
      </c>
    </row>
    <row r="9573" spans="1:18" hidden="1">
      <c r="A9573" s="15">
        <v>42038.75</v>
      </c>
      <c r="B9573" s="32">
        <f t="shared" si="324"/>
        <v>19</v>
      </c>
      <c r="C9573" s="83">
        <f t="shared" si="322"/>
        <v>0</v>
      </c>
      <c r="P9573" s="15">
        <v>42038.75</v>
      </c>
      <c r="Q9573" s="32">
        <f t="shared" si="325"/>
        <v>19</v>
      </c>
      <c r="R9573" s="83">
        <f t="shared" si="323"/>
        <v>0</v>
      </c>
    </row>
    <row r="9574" spans="1:18" hidden="1">
      <c r="A9574" s="15">
        <v>42038.791666666664</v>
      </c>
      <c r="B9574" s="32">
        <f t="shared" si="324"/>
        <v>20</v>
      </c>
      <c r="C9574" s="83">
        <f t="shared" si="322"/>
        <v>0</v>
      </c>
      <c r="P9574" s="15">
        <v>42038.791666666664</v>
      </c>
      <c r="Q9574" s="32">
        <f t="shared" si="325"/>
        <v>20</v>
      </c>
      <c r="R9574" s="83">
        <f t="shared" si="323"/>
        <v>0</v>
      </c>
    </row>
    <row r="9575" spans="1:18" hidden="1">
      <c r="A9575" s="15">
        <v>42038.833333333336</v>
      </c>
      <c r="B9575" s="32">
        <f t="shared" si="324"/>
        <v>21</v>
      </c>
      <c r="C9575" s="83">
        <f t="shared" si="322"/>
        <v>0</v>
      </c>
      <c r="P9575" s="15">
        <v>42038.833333333336</v>
      </c>
      <c r="Q9575" s="32">
        <f t="shared" si="325"/>
        <v>21</v>
      </c>
      <c r="R9575" s="83">
        <f t="shared" si="323"/>
        <v>0</v>
      </c>
    </row>
    <row r="9576" spans="1:18" hidden="1">
      <c r="A9576" s="15">
        <v>42038.875</v>
      </c>
      <c r="B9576" s="32">
        <f t="shared" si="324"/>
        <v>22</v>
      </c>
      <c r="C9576" s="83">
        <f t="shared" si="322"/>
        <v>0</v>
      </c>
      <c r="P9576" s="15">
        <v>42038.875</v>
      </c>
      <c r="Q9576" s="32">
        <f t="shared" si="325"/>
        <v>22</v>
      </c>
      <c r="R9576" s="83">
        <f t="shared" si="323"/>
        <v>0</v>
      </c>
    </row>
    <row r="9577" spans="1:18" hidden="1">
      <c r="A9577" s="15">
        <v>42038.916666666664</v>
      </c>
      <c r="B9577" s="32">
        <f t="shared" si="324"/>
        <v>23</v>
      </c>
      <c r="C9577" s="83">
        <f t="shared" si="322"/>
        <v>0</v>
      </c>
      <c r="P9577" s="15">
        <v>42038.916666666664</v>
      </c>
      <c r="Q9577" s="32">
        <f t="shared" si="325"/>
        <v>23</v>
      </c>
      <c r="R9577" s="83">
        <f t="shared" si="323"/>
        <v>0</v>
      </c>
    </row>
    <row r="9578" spans="1:18" hidden="1">
      <c r="A9578" s="15">
        <v>42038.958333333336</v>
      </c>
      <c r="B9578" s="32">
        <f t="shared" si="324"/>
        <v>24</v>
      </c>
      <c r="C9578" s="83">
        <f t="shared" si="322"/>
        <v>0</v>
      </c>
      <c r="P9578" s="15">
        <v>42038.958333333336</v>
      </c>
      <c r="Q9578" s="32">
        <f t="shared" si="325"/>
        <v>24</v>
      </c>
      <c r="R9578" s="83">
        <f t="shared" si="323"/>
        <v>0</v>
      </c>
    </row>
    <row r="9579" spans="1:18" hidden="1">
      <c r="A9579" s="15">
        <v>42039</v>
      </c>
      <c r="B9579" s="32">
        <f t="shared" si="324"/>
        <v>1</v>
      </c>
      <c r="C9579" s="83">
        <f t="shared" si="322"/>
        <v>0</v>
      </c>
      <c r="P9579" s="15">
        <v>42039</v>
      </c>
      <c r="Q9579" s="32">
        <f t="shared" si="325"/>
        <v>1</v>
      </c>
      <c r="R9579" s="83">
        <f t="shared" si="323"/>
        <v>0</v>
      </c>
    </row>
    <row r="9580" spans="1:18" hidden="1">
      <c r="A9580" s="15">
        <v>42039.041666666664</v>
      </c>
      <c r="B9580" s="32">
        <f t="shared" si="324"/>
        <v>2</v>
      </c>
      <c r="C9580" s="83">
        <f t="shared" si="322"/>
        <v>0</v>
      </c>
      <c r="P9580" s="15">
        <v>42039.041666666664</v>
      </c>
      <c r="Q9580" s="32">
        <f t="shared" si="325"/>
        <v>2</v>
      </c>
      <c r="R9580" s="83">
        <f t="shared" si="323"/>
        <v>0</v>
      </c>
    </row>
    <row r="9581" spans="1:18" hidden="1">
      <c r="A9581" s="15">
        <v>42039.083333333336</v>
      </c>
      <c r="B9581" s="32">
        <f t="shared" si="324"/>
        <v>3</v>
      </c>
      <c r="C9581" s="83">
        <f t="shared" si="322"/>
        <v>0</v>
      </c>
      <c r="P9581" s="15">
        <v>42039.083333333336</v>
      </c>
      <c r="Q9581" s="32">
        <f t="shared" si="325"/>
        <v>3</v>
      </c>
      <c r="R9581" s="83">
        <f t="shared" si="323"/>
        <v>0</v>
      </c>
    </row>
    <row r="9582" spans="1:18" hidden="1">
      <c r="A9582" s="15">
        <v>42039.125</v>
      </c>
      <c r="B9582" s="32">
        <f t="shared" si="324"/>
        <v>4</v>
      </c>
      <c r="C9582" s="83">
        <f t="shared" si="322"/>
        <v>0</v>
      </c>
      <c r="P9582" s="15">
        <v>42039.125</v>
      </c>
      <c r="Q9582" s="32">
        <f t="shared" si="325"/>
        <v>4</v>
      </c>
      <c r="R9582" s="83">
        <f t="shared" si="323"/>
        <v>0</v>
      </c>
    </row>
    <row r="9583" spans="1:18" hidden="1">
      <c r="A9583" s="15">
        <v>42039.166666666664</v>
      </c>
      <c r="B9583" s="32">
        <f t="shared" si="324"/>
        <v>5</v>
      </c>
      <c r="C9583" s="83">
        <f t="shared" si="322"/>
        <v>0</v>
      </c>
      <c r="P9583" s="15">
        <v>42039.166666666664</v>
      </c>
      <c r="Q9583" s="32">
        <f t="shared" si="325"/>
        <v>5</v>
      </c>
      <c r="R9583" s="83">
        <f t="shared" si="323"/>
        <v>0</v>
      </c>
    </row>
    <row r="9584" spans="1:18" hidden="1">
      <c r="A9584" s="15">
        <v>42039.208333333336</v>
      </c>
      <c r="B9584" s="32">
        <f t="shared" si="324"/>
        <v>6</v>
      </c>
      <c r="C9584" s="83">
        <f t="shared" si="322"/>
        <v>0</v>
      </c>
      <c r="P9584" s="15">
        <v>42039.208333333336</v>
      </c>
      <c r="Q9584" s="32">
        <f t="shared" si="325"/>
        <v>6</v>
      </c>
      <c r="R9584" s="83">
        <f t="shared" si="323"/>
        <v>0</v>
      </c>
    </row>
    <row r="9585" spans="1:18" hidden="1">
      <c r="A9585" s="15">
        <v>42039.25</v>
      </c>
      <c r="B9585" s="32">
        <f t="shared" si="324"/>
        <v>7</v>
      </c>
      <c r="C9585" s="83">
        <f t="shared" si="322"/>
        <v>0</v>
      </c>
      <c r="P9585" s="15">
        <v>42039.25</v>
      </c>
      <c r="Q9585" s="32">
        <f t="shared" si="325"/>
        <v>7</v>
      </c>
      <c r="R9585" s="83">
        <f t="shared" si="323"/>
        <v>0</v>
      </c>
    </row>
    <row r="9586" spans="1:18" hidden="1">
      <c r="A9586" s="15">
        <v>42039.291666666664</v>
      </c>
      <c r="B9586" s="32">
        <f t="shared" si="324"/>
        <v>8</v>
      </c>
      <c r="C9586" s="83">
        <f t="shared" si="322"/>
        <v>0</v>
      </c>
      <c r="P9586" s="15">
        <v>42039.291666666664</v>
      </c>
      <c r="Q9586" s="32">
        <f t="shared" si="325"/>
        <v>8</v>
      </c>
      <c r="R9586" s="83">
        <f t="shared" si="323"/>
        <v>0</v>
      </c>
    </row>
    <row r="9587" spans="1:18" hidden="1">
      <c r="A9587" s="15">
        <v>42039.333333333336</v>
      </c>
      <c r="B9587" s="32">
        <f t="shared" si="324"/>
        <v>9</v>
      </c>
      <c r="C9587" s="83">
        <f t="shared" si="322"/>
        <v>0</v>
      </c>
      <c r="P9587" s="15">
        <v>42039.333333333336</v>
      </c>
      <c r="Q9587" s="32">
        <f t="shared" si="325"/>
        <v>9</v>
      </c>
      <c r="R9587" s="83">
        <f t="shared" si="323"/>
        <v>0</v>
      </c>
    </row>
    <row r="9588" spans="1:18" hidden="1">
      <c r="A9588" s="15">
        <v>42039.375</v>
      </c>
      <c r="B9588" s="32">
        <f t="shared" si="324"/>
        <v>10</v>
      </c>
      <c r="C9588" s="83">
        <f t="shared" si="322"/>
        <v>0</v>
      </c>
      <c r="P9588" s="15">
        <v>42039.375</v>
      </c>
      <c r="Q9588" s="32">
        <f t="shared" si="325"/>
        <v>10</v>
      </c>
      <c r="R9588" s="83">
        <f t="shared" si="323"/>
        <v>0</v>
      </c>
    </row>
    <row r="9589" spans="1:18" hidden="1">
      <c r="A9589" s="15">
        <v>42039.416666666664</v>
      </c>
      <c r="B9589" s="32">
        <f t="shared" si="324"/>
        <v>11</v>
      </c>
      <c r="C9589" s="83">
        <f t="shared" si="322"/>
        <v>0</v>
      </c>
      <c r="P9589" s="15">
        <v>42039.416666666664</v>
      </c>
      <c r="Q9589" s="32">
        <f t="shared" si="325"/>
        <v>11</v>
      </c>
      <c r="R9589" s="83">
        <f t="shared" si="323"/>
        <v>0</v>
      </c>
    </row>
    <row r="9590" spans="1:18" hidden="1">
      <c r="A9590" s="15">
        <v>42039.458333333336</v>
      </c>
      <c r="B9590" s="32">
        <f t="shared" si="324"/>
        <v>12</v>
      </c>
      <c r="C9590" s="83">
        <f t="shared" si="322"/>
        <v>0</v>
      </c>
      <c r="P9590" s="15">
        <v>42039.458333333336</v>
      </c>
      <c r="Q9590" s="32">
        <f t="shared" si="325"/>
        <v>12</v>
      </c>
      <c r="R9590" s="83">
        <f t="shared" si="323"/>
        <v>0</v>
      </c>
    </row>
    <row r="9591" spans="1:18" hidden="1">
      <c r="A9591" s="15">
        <v>42039.5</v>
      </c>
      <c r="B9591" s="32">
        <f t="shared" si="324"/>
        <v>13</v>
      </c>
      <c r="C9591" s="83">
        <f t="shared" si="322"/>
        <v>0</v>
      </c>
      <c r="P9591" s="15">
        <v>42039.5</v>
      </c>
      <c r="Q9591" s="32">
        <f t="shared" si="325"/>
        <v>13</v>
      </c>
      <c r="R9591" s="83">
        <f t="shared" si="323"/>
        <v>0</v>
      </c>
    </row>
    <row r="9592" spans="1:18" hidden="1">
      <c r="A9592" s="15">
        <v>42039.541666666664</v>
      </c>
      <c r="B9592" s="32">
        <f t="shared" si="324"/>
        <v>14</v>
      </c>
      <c r="C9592" s="83">
        <f t="shared" si="322"/>
        <v>0</v>
      </c>
      <c r="P9592" s="15">
        <v>42039.541666666664</v>
      </c>
      <c r="Q9592" s="32">
        <f t="shared" si="325"/>
        <v>14</v>
      </c>
      <c r="R9592" s="83">
        <f t="shared" si="323"/>
        <v>0</v>
      </c>
    </row>
    <row r="9593" spans="1:18" hidden="1">
      <c r="A9593" s="15">
        <v>42039.583333333336</v>
      </c>
      <c r="B9593" s="32">
        <f t="shared" si="324"/>
        <v>15</v>
      </c>
      <c r="C9593" s="83">
        <f t="shared" si="322"/>
        <v>0</v>
      </c>
      <c r="P9593" s="15">
        <v>42039.583333333336</v>
      </c>
      <c r="Q9593" s="32">
        <f t="shared" si="325"/>
        <v>15</v>
      </c>
      <c r="R9593" s="83">
        <f t="shared" si="323"/>
        <v>0</v>
      </c>
    </row>
    <row r="9594" spans="1:18" hidden="1">
      <c r="A9594" s="15">
        <v>42039.625</v>
      </c>
      <c r="B9594" s="32">
        <f t="shared" si="324"/>
        <v>16</v>
      </c>
      <c r="C9594" s="83">
        <f t="shared" si="322"/>
        <v>0</v>
      </c>
      <c r="P9594" s="15">
        <v>42039.625</v>
      </c>
      <c r="Q9594" s="32">
        <f t="shared" si="325"/>
        <v>16</v>
      </c>
      <c r="R9594" s="83">
        <f t="shared" si="323"/>
        <v>0</v>
      </c>
    </row>
    <row r="9595" spans="1:18" hidden="1">
      <c r="A9595" s="15">
        <v>42039.666666666664</v>
      </c>
      <c r="B9595" s="32">
        <f t="shared" si="324"/>
        <v>17</v>
      </c>
      <c r="C9595" s="83">
        <f t="shared" si="322"/>
        <v>0</v>
      </c>
      <c r="P9595" s="15">
        <v>42039.666666666664</v>
      </c>
      <c r="Q9595" s="32">
        <f t="shared" si="325"/>
        <v>17</v>
      </c>
      <c r="R9595" s="83">
        <f t="shared" si="323"/>
        <v>0</v>
      </c>
    </row>
    <row r="9596" spans="1:18" hidden="1">
      <c r="A9596" s="15">
        <v>42039.708333333336</v>
      </c>
      <c r="B9596" s="32">
        <f t="shared" si="324"/>
        <v>18</v>
      </c>
      <c r="C9596" s="83">
        <f t="shared" ref="C9596:C9659" si="326">C836</f>
        <v>0</v>
      </c>
      <c r="P9596" s="15">
        <v>42039.708333333336</v>
      </c>
      <c r="Q9596" s="32">
        <f t="shared" si="325"/>
        <v>18</v>
      </c>
      <c r="R9596" s="83">
        <f t="shared" ref="R9596:R9659" si="327">R836</f>
        <v>0</v>
      </c>
    </row>
    <row r="9597" spans="1:18" hidden="1">
      <c r="A9597" s="15">
        <v>42039.75</v>
      </c>
      <c r="B9597" s="32">
        <f t="shared" si="324"/>
        <v>19</v>
      </c>
      <c r="C9597" s="83">
        <f t="shared" si="326"/>
        <v>0</v>
      </c>
      <c r="P9597" s="15">
        <v>42039.75</v>
      </c>
      <c r="Q9597" s="32">
        <f t="shared" si="325"/>
        <v>19</v>
      </c>
      <c r="R9597" s="83">
        <f t="shared" si="327"/>
        <v>0</v>
      </c>
    </row>
    <row r="9598" spans="1:18" hidden="1">
      <c r="A9598" s="15">
        <v>42039.791666666664</v>
      </c>
      <c r="B9598" s="32">
        <f t="shared" si="324"/>
        <v>20</v>
      </c>
      <c r="C9598" s="83">
        <f t="shared" si="326"/>
        <v>0</v>
      </c>
      <c r="P9598" s="15">
        <v>42039.791666666664</v>
      </c>
      <c r="Q9598" s="32">
        <f t="shared" si="325"/>
        <v>20</v>
      </c>
      <c r="R9598" s="83">
        <f t="shared" si="327"/>
        <v>0</v>
      </c>
    </row>
    <row r="9599" spans="1:18" hidden="1">
      <c r="A9599" s="15">
        <v>42039.833333333336</v>
      </c>
      <c r="B9599" s="32">
        <f t="shared" si="324"/>
        <v>21</v>
      </c>
      <c r="C9599" s="83">
        <f t="shared" si="326"/>
        <v>0</v>
      </c>
      <c r="P9599" s="15">
        <v>42039.833333333336</v>
      </c>
      <c r="Q9599" s="32">
        <f t="shared" si="325"/>
        <v>21</v>
      </c>
      <c r="R9599" s="83">
        <f t="shared" si="327"/>
        <v>0</v>
      </c>
    </row>
    <row r="9600" spans="1:18" hidden="1">
      <c r="A9600" s="15">
        <v>42039.875</v>
      </c>
      <c r="B9600" s="32">
        <f t="shared" si="324"/>
        <v>22</v>
      </c>
      <c r="C9600" s="83">
        <f t="shared" si="326"/>
        <v>0</v>
      </c>
      <c r="P9600" s="15">
        <v>42039.875</v>
      </c>
      <c r="Q9600" s="32">
        <f t="shared" si="325"/>
        <v>22</v>
      </c>
      <c r="R9600" s="83">
        <f t="shared" si="327"/>
        <v>0</v>
      </c>
    </row>
    <row r="9601" spans="1:18" hidden="1">
      <c r="A9601" s="15">
        <v>42039.916666666664</v>
      </c>
      <c r="B9601" s="32">
        <f t="shared" si="324"/>
        <v>23</v>
      </c>
      <c r="C9601" s="83">
        <f t="shared" si="326"/>
        <v>0</v>
      </c>
      <c r="P9601" s="15">
        <v>42039.916666666664</v>
      </c>
      <c r="Q9601" s="32">
        <f t="shared" si="325"/>
        <v>23</v>
      </c>
      <c r="R9601" s="83">
        <f t="shared" si="327"/>
        <v>0</v>
      </c>
    </row>
    <row r="9602" spans="1:18" hidden="1">
      <c r="A9602" s="15">
        <v>42039.958333333336</v>
      </c>
      <c r="B9602" s="32">
        <f t="shared" si="324"/>
        <v>24</v>
      </c>
      <c r="C9602" s="83">
        <f t="shared" si="326"/>
        <v>0</v>
      </c>
      <c r="P9602" s="15">
        <v>42039.958333333336</v>
      </c>
      <c r="Q9602" s="32">
        <f t="shared" si="325"/>
        <v>24</v>
      </c>
      <c r="R9602" s="83">
        <f t="shared" si="327"/>
        <v>0</v>
      </c>
    </row>
    <row r="9603" spans="1:18" hidden="1">
      <c r="A9603" s="15">
        <v>42040</v>
      </c>
      <c r="B9603" s="32">
        <f t="shared" si="324"/>
        <v>1</v>
      </c>
      <c r="C9603" s="83">
        <f t="shared" si="326"/>
        <v>0</v>
      </c>
      <c r="P9603" s="15">
        <v>42040</v>
      </c>
      <c r="Q9603" s="32">
        <f t="shared" si="325"/>
        <v>1</v>
      </c>
      <c r="R9603" s="83">
        <f t="shared" si="327"/>
        <v>0</v>
      </c>
    </row>
    <row r="9604" spans="1:18" hidden="1">
      <c r="A9604" s="15">
        <v>42040.041666666664</v>
      </c>
      <c r="B9604" s="32">
        <f t="shared" ref="B9604:B9667" si="328">HOUR(A9604)+1</f>
        <v>2</v>
      </c>
      <c r="C9604" s="83">
        <f t="shared" si="326"/>
        <v>0</v>
      </c>
      <c r="P9604" s="15">
        <v>42040.041666666664</v>
      </c>
      <c r="Q9604" s="32">
        <f t="shared" ref="Q9604:Q9667" si="329">HOUR(P9604)+1</f>
        <v>2</v>
      </c>
      <c r="R9604" s="83">
        <f t="shared" si="327"/>
        <v>0</v>
      </c>
    </row>
    <row r="9605" spans="1:18" hidden="1">
      <c r="A9605" s="15">
        <v>42040.083333333336</v>
      </c>
      <c r="B9605" s="32">
        <f t="shared" si="328"/>
        <v>3</v>
      </c>
      <c r="C9605" s="83">
        <f t="shared" si="326"/>
        <v>0</v>
      </c>
      <c r="P9605" s="15">
        <v>42040.083333333336</v>
      </c>
      <c r="Q9605" s="32">
        <f t="shared" si="329"/>
        <v>3</v>
      </c>
      <c r="R9605" s="83">
        <f t="shared" si="327"/>
        <v>0</v>
      </c>
    </row>
    <row r="9606" spans="1:18" hidden="1">
      <c r="A9606" s="15">
        <v>42040.125</v>
      </c>
      <c r="B9606" s="32">
        <f t="shared" si="328"/>
        <v>4</v>
      </c>
      <c r="C9606" s="83">
        <f t="shared" si="326"/>
        <v>0</v>
      </c>
      <c r="P9606" s="15">
        <v>42040.125</v>
      </c>
      <c r="Q9606" s="32">
        <f t="shared" si="329"/>
        <v>4</v>
      </c>
      <c r="R9606" s="83">
        <f t="shared" si="327"/>
        <v>0</v>
      </c>
    </row>
    <row r="9607" spans="1:18" hidden="1">
      <c r="A9607" s="15">
        <v>42040.166666666664</v>
      </c>
      <c r="B9607" s="32">
        <f t="shared" si="328"/>
        <v>5</v>
      </c>
      <c r="C9607" s="83">
        <f t="shared" si="326"/>
        <v>0</v>
      </c>
      <c r="P9607" s="15">
        <v>42040.166666666664</v>
      </c>
      <c r="Q9607" s="32">
        <f t="shared" si="329"/>
        <v>5</v>
      </c>
      <c r="R9607" s="83">
        <f t="shared" si="327"/>
        <v>0</v>
      </c>
    </row>
    <row r="9608" spans="1:18" hidden="1">
      <c r="A9608" s="15">
        <v>42040.208333333336</v>
      </c>
      <c r="B9608" s="32">
        <f t="shared" si="328"/>
        <v>6</v>
      </c>
      <c r="C9608" s="83">
        <f t="shared" si="326"/>
        <v>0</v>
      </c>
      <c r="P9608" s="15">
        <v>42040.208333333336</v>
      </c>
      <c r="Q9608" s="32">
        <f t="shared" si="329"/>
        <v>6</v>
      </c>
      <c r="R9608" s="83">
        <f t="shared" si="327"/>
        <v>0</v>
      </c>
    </row>
    <row r="9609" spans="1:18" hidden="1">
      <c r="A9609" s="15">
        <v>42040.25</v>
      </c>
      <c r="B9609" s="32">
        <f t="shared" si="328"/>
        <v>7</v>
      </c>
      <c r="C9609" s="83">
        <f t="shared" si="326"/>
        <v>0</v>
      </c>
      <c r="P9609" s="15">
        <v>42040.25</v>
      </c>
      <c r="Q9609" s="32">
        <f t="shared" si="329"/>
        <v>7</v>
      </c>
      <c r="R9609" s="83">
        <f t="shared" si="327"/>
        <v>0</v>
      </c>
    </row>
    <row r="9610" spans="1:18" hidden="1">
      <c r="A9610" s="15">
        <v>42040.291666666664</v>
      </c>
      <c r="B9610" s="32">
        <f t="shared" si="328"/>
        <v>8</v>
      </c>
      <c r="C9610" s="83">
        <f t="shared" si="326"/>
        <v>0</v>
      </c>
      <c r="P9610" s="15">
        <v>42040.291666666664</v>
      </c>
      <c r="Q9610" s="32">
        <f t="shared" si="329"/>
        <v>8</v>
      </c>
      <c r="R9610" s="83">
        <f t="shared" si="327"/>
        <v>0</v>
      </c>
    </row>
    <row r="9611" spans="1:18" hidden="1">
      <c r="A9611" s="15">
        <v>42040.333333333336</v>
      </c>
      <c r="B9611" s="32">
        <f t="shared" si="328"/>
        <v>9</v>
      </c>
      <c r="C9611" s="83">
        <f t="shared" si="326"/>
        <v>0</v>
      </c>
      <c r="P9611" s="15">
        <v>42040.333333333336</v>
      </c>
      <c r="Q9611" s="32">
        <f t="shared" si="329"/>
        <v>9</v>
      </c>
      <c r="R9611" s="83">
        <f t="shared" si="327"/>
        <v>0</v>
      </c>
    </row>
    <row r="9612" spans="1:18" hidden="1">
      <c r="A9612" s="15">
        <v>42040.375</v>
      </c>
      <c r="B9612" s="32">
        <f t="shared" si="328"/>
        <v>10</v>
      </c>
      <c r="C9612" s="83">
        <f t="shared" si="326"/>
        <v>0</v>
      </c>
      <c r="P9612" s="15">
        <v>42040.375</v>
      </c>
      <c r="Q9612" s="32">
        <f t="shared" si="329"/>
        <v>10</v>
      </c>
      <c r="R9612" s="83">
        <f t="shared" si="327"/>
        <v>0</v>
      </c>
    </row>
    <row r="9613" spans="1:18" hidden="1">
      <c r="A9613" s="15">
        <v>42040.416666666664</v>
      </c>
      <c r="B9613" s="32">
        <f t="shared" si="328"/>
        <v>11</v>
      </c>
      <c r="C9613" s="83">
        <f t="shared" si="326"/>
        <v>0</v>
      </c>
      <c r="P9613" s="15">
        <v>42040.416666666664</v>
      </c>
      <c r="Q9613" s="32">
        <f t="shared" si="329"/>
        <v>11</v>
      </c>
      <c r="R9613" s="83">
        <f t="shared" si="327"/>
        <v>0</v>
      </c>
    </row>
    <row r="9614" spans="1:18" hidden="1">
      <c r="A9614" s="15">
        <v>42040.458333333336</v>
      </c>
      <c r="B9614" s="32">
        <f t="shared" si="328"/>
        <v>12</v>
      </c>
      <c r="C9614" s="83">
        <f t="shared" si="326"/>
        <v>0</v>
      </c>
      <c r="P9614" s="15">
        <v>42040.458333333336</v>
      </c>
      <c r="Q9614" s="32">
        <f t="shared" si="329"/>
        <v>12</v>
      </c>
      <c r="R9614" s="83">
        <f t="shared" si="327"/>
        <v>0</v>
      </c>
    </row>
    <row r="9615" spans="1:18" hidden="1">
      <c r="A9615" s="15">
        <v>42040.5</v>
      </c>
      <c r="B9615" s="32">
        <f t="shared" si="328"/>
        <v>13</v>
      </c>
      <c r="C9615" s="83">
        <f t="shared" si="326"/>
        <v>0</v>
      </c>
      <c r="P9615" s="15">
        <v>42040.5</v>
      </c>
      <c r="Q9615" s="32">
        <f t="shared" si="329"/>
        <v>13</v>
      </c>
      <c r="R9615" s="83">
        <f t="shared" si="327"/>
        <v>0</v>
      </c>
    </row>
    <row r="9616" spans="1:18" hidden="1">
      <c r="A9616" s="15">
        <v>42040.541666666664</v>
      </c>
      <c r="B9616" s="32">
        <f t="shared" si="328"/>
        <v>14</v>
      </c>
      <c r="C9616" s="83">
        <f t="shared" si="326"/>
        <v>0</v>
      </c>
      <c r="P9616" s="15">
        <v>42040.541666666664</v>
      </c>
      <c r="Q9616" s="32">
        <f t="shared" si="329"/>
        <v>14</v>
      </c>
      <c r="R9616" s="83">
        <f t="shared" si="327"/>
        <v>0</v>
      </c>
    </row>
    <row r="9617" spans="1:18" hidden="1">
      <c r="A9617" s="15">
        <v>42040.583333333336</v>
      </c>
      <c r="B9617" s="32">
        <f t="shared" si="328"/>
        <v>15</v>
      </c>
      <c r="C9617" s="83">
        <f t="shared" si="326"/>
        <v>0</v>
      </c>
      <c r="P9617" s="15">
        <v>42040.583333333336</v>
      </c>
      <c r="Q9617" s="32">
        <f t="shared" si="329"/>
        <v>15</v>
      </c>
      <c r="R9617" s="83">
        <f t="shared" si="327"/>
        <v>0</v>
      </c>
    </row>
    <row r="9618" spans="1:18" hidden="1">
      <c r="A9618" s="15">
        <v>42040.625</v>
      </c>
      <c r="B9618" s="32">
        <f t="shared" si="328"/>
        <v>16</v>
      </c>
      <c r="C9618" s="83">
        <f t="shared" si="326"/>
        <v>0</v>
      </c>
      <c r="P9618" s="15">
        <v>42040.625</v>
      </c>
      <c r="Q9618" s="32">
        <f t="shared" si="329"/>
        <v>16</v>
      </c>
      <c r="R9618" s="83">
        <f t="shared" si="327"/>
        <v>0</v>
      </c>
    </row>
    <row r="9619" spans="1:18" hidden="1">
      <c r="A9619" s="15">
        <v>42040.666666666664</v>
      </c>
      <c r="B9619" s="32">
        <f t="shared" si="328"/>
        <v>17</v>
      </c>
      <c r="C9619" s="83">
        <f t="shared" si="326"/>
        <v>0</v>
      </c>
      <c r="P9619" s="15">
        <v>42040.666666666664</v>
      </c>
      <c r="Q9619" s="32">
        <f t="shared" si="329"/>
        <v>17</v>
      </c>
      <c r="R9619" s="83">
        <f t="shared" si="327"/>
        <v>0</v>
      </c>
    </row>
    <row r="9620" spans="1:18" hidden="1">
      <c r="A9620" s="15">
        <v>42040.708333333336</v>
      </c>
      <c r="B9620" s="32">
        <f t="shared" si="328"/>
        <v>18</v>
      </c>
      <c r="C9620" s="83">
        <f t="shared" si="326"/>
        <v>0</v>
      </c>
      <c r="P9620" s="15">
        <v>42040.708333333336</v>
      </c>
      <c r="Q9620" s="32">
        <f t="shared" si="329"/>
        <v>18</v>
      </c>
      <c r="R9620" s="83">
        <f t="shared" si="327"/>
        <v>0</v>
      </c>
    </row>
    <row r="9621" spans="1:18" hidden="1">
      <c r="A9621" s="15">
        <v>42040.75</v>
      </c>
      <c r="B9621" s="32">
        <f t="shared" si="328"/>
        <v>19</v>
      </c>
      <c r="C9621" s="83">
        <f t="shared" si="326"/>
        <v>0</v>
      </c>
      <c r="P9621" s="15">
        <v>42040.75</v>
      </c>
      <c r="Q9621" s="32">
        <f t="shared" si="329"/>
        <v>19</v>
      </c>
      <c r="R9621" s="83">
        <f t="shared" si="327"/>
        <v>0</v>
      </c>
    </row>
    <row r="9622" spans="1:18" hidden="1">
      <c r="A9622" s="15">
        <v>42040.791666666664</v>
      </c>
      <c r="B9622" s="32">
        <f t="shared" si="328"/>
        <v>20</v>
      </c>
      <c r="C9622" s="83">
        <f t="shared" si="326"/>
        <v>0</v>
      </c>
      <c r="P9622" s="15">
        <v>42040.791666666664</v>
      </c>
      <c r="Q9622" s="32">
        <f t="shared" si="329"/>
        <v>20</v>
      </c>
      <c r="R9622" s="83">
        <f t="shared" si="327"/>
        <v>0</v>
      </c>
    </row>
    <row r="9623" spans="1:18" hidden="1">
      <c r="A9623" s="15">
        <v>42040.833333333336</v>
      </c>
      <c r="B9623" s="32">
        <f t="shared" si="328"/>
        <v>21</v>
      </c>
      <c r="C9623" s="83">
        <f t="shared" si="326"/>
        <v>0</v>
      </c>
      <c r="P9623" s="15">
        <v>42040.833333333336</v>
      </c>
      <c r="Q9623" s="32">
        <f t="shared" si="329"/>
        <v>21</v>
      </c>
      <c r="R9623" s="83">
        <f t="shared" si="327"/>
        <v>0</v>
      </c>
    </row>
    <row r="9624" spans="1:18" hidden="1">
      <c r="A9624" s="15">
        <v>42040.875</v>
      </c>
      <c r="B9624" s="32">
        <f t="shared" si="328"/>
        <v>22</v>
      </c>
      <c r="C9624" s="83">
        <f t="shared" si="326"/>
        <v>0</v>
      </c>
      <c r="P9624" s="15">
        <v>42040.875</v>
      </c>
      <c r="Q9624" s="32">
        <f t="shared" si="329"/>
        <v>22</v>
      </c>
      <c r="R9624" s="83">
        <f t="shared" si="327"/>
        <v>0</v>
      </c>
    </row>
    <row r="9625" spans="1:18" hidden="1">
      <c r="A9625" s="15">
        <v>42040.916666666664</v>
      </c>
      <c r="B9625" s="32">
        <f t="shared" si="328"/>
        <v>23</v>
      </c>
      <c r="C9625" s="83">
        <f t="shared" si="326"/>
        <v>0</v>
      </c>
      <c r="P9625" s="15">
        <v>42040.916666666664</v>
      </c>
      <c r="Q9625" s="32">
        <f t="shared" si="329"/>
        <v>23</v>
      </c>
      <c r="R9625" s="83">
        <f t="shared" si="327"/>
        <v>0</v>
      </c>
    </row>
    <row r="9626" spans="1:18" hidden="1">
      <c r="A9626" s="15">
        <v>42040.958333333336</v>
      </c>
      <c r="B9626" s="32">
        <f t="shared" si="328"/>
        <v>24</v>
      </c>
      <c r="C9626" s="83">
        <f t="shared" si="326"/>
        <v>0</v>
      </c>
      <c r="P9626" s="15">
        <v>42040.958333333336</v>
      </c>
      <c r="Q9626" s="32">
        <f t="shared" si="329"/>
        <v>24</v>
      </c>
      <c r="R9626" s="83">
        <f t="shared" si="327"/>
        <v>0</v>
      </c>
    </row>
    <row r="9627" spans="1:18" hidden="1">
      <c r="A9627" s="15">
        <v>42041</v>
      </c>
      <c r="B9627" s="32">
        <f t="shared" si="328"/>
        <v>1</v>
      </c>
      <c r="C9627" s="83">
        <f t="shared" si="326"/>
        <v>0</v>
      </c>
      <c r="P9627" s="15">
        <v>42041</v>
      </c>
      <c r="Q9627" s="32">
        <f t="shared" si="329"/>
        <v>1</v>
      </c>
      <c r="R9627" s="83">
        <f t="shared" si="327"/>
        <v>0</v>
      </c>
    </row>
    <row r="9628" spans="1:18" hidden="1">
      <c r="A9628" s="15">
        <v>42041.041666666664</v>
      </c>
      <c r="B9628" s="32">
        <f t="shared" si="328"/>
        <v>2</v>
      </c>
      <c r="C9628" s="83">
        <f t="shared" si="326"/>
        <v>0</v>
      </c>
      <c r="P9628" s="15">
        <v>42041.041666666664</v>
      </c>
      <c r="Q9628" s="32">
        <f t="shared" si="329"/>
        <v>2</v>
      </c>
      <c r="R9628" s="83">
        <f t="shared" si="327"/>
        <v>0</v>
      </c>
    </row>
    <row r="9629" spans="1:18" hidden="1">
      <c r="A9629" s="15">
        <v>42041.083333333336</v>
      </c>
      <c r="B9629" s="32">
        <f t="shared" si="328"/>
        <v>3</v>
      </c>
      <c r="C9629" s="83">
        <f t="shared" si="326"/>
        <v>0</v>
      </c>
      <c r="P9629" s="15">
        <v>42041.083333333336</v>
      </c>
      <c r="Q9629" s="32">
        <f t="shared" si="329"/>
        <v>3</v>
      </c>
      <c r="R9629" s="83">
        <f t="shared" si="327"/>
        <v>0</v>
      </c>
    </row>
    <row r="9630" spans="1:18" hidden="1">
      <c r="A9630" s="15">
        <v>42041.125</v>
      </c>
      <c r="B9630" s="32">
        <f t="shared" si="328"/>
        <v>4</v>
      </c>
      <c r="C9630" s="83">
        <f t="shared" si="326"/>
        <v>0</v>
      </c>
      <c r="P9630" s="15">
        <v>42041.125</v>
      </c>
      <c r="Q9630" s="32">
        <f t="shared" si="329"/>
        <v>4</v>
      </c>
      <c r="R9630" s="83">
        <f t="shared" si="327"/>
        <v>0</v>
      </c>
    </row>
    <row r="9631" spans="1:18" hidden="1">
      <c r="A9631" s="15">
        <v>42041.166666666664</v>
      </c>
      <c r="B9631" s="32">
        <f t="shared" si="328"/>
        <v>5</v>
      </c>
      <c r="C9631" s="83">
        <f t="shared" si="326"/>
        <v>0</v>
      </c>
      <c r="P9631" s="15">
        <v>42041.166666666664</v>
      </c>
      <c r="Q9631" s="32">
        <f t="shared" si="329"/>
        <v>5</v>
      </c>
      <c r="R9631" s="83">
        <f t="shared" si="327"/>
        <v>0</v>
      </c>
    </row>
    <row r="9632" spans="1:18" hidden="1">
      <c r="A9632" s="15">
        <v>42041.208333333336</v>
      </c>
      <c r="B9632" s="32">
        <f t="shared" si="328"/>
        <v>6</v>
      </c>
      <c r="C9632" s="83">
        <f t="shared" si="326"/>
        <v>0</v>
      </c>
      <c r="P9632" s="15">
        <v>42041.208333333336</v>
      </c>
      <c r="Q9632" s="32">
        <f t="shared" si="329"/>
        <v>6</v>
      </c>
      <c r="R9632" s="83">
        <f t="shared" si="327"/>
        <v>0</v>
      </c>
    </row>
    <row r="9633" spans="1:18" hidden="1">
      <c r="A9633" s="15">
        <v>42041.25</v>
      </c>
      <c r="B9633" s="32">
        <f t="shared" si="328"/>
        <v>7</v>
      </c>
      <c r="C9633" s="83">
        <f t="shared" si="326"/>
        <v>0</v>
      </c>
      <c r="P9633" s="15">
        <v>42041.25</v>
      </c>
      <c r="Q9633" s="32">
        <f t="shared" si="329"/>
        <v>7</v>
      </c>
      <c r="R9633" s="83">
        <f t="shared" si="327"/>
        <v>0</v>
      </c>
    </row>
    <row r="9634" spans="1:18" hidden="1">
      <c r="A9634" s="15">
        <v>42041.291666666664</v>
      </c>
      <c r="B9634" s="32">
        <f t="shared" si="328"/>
        <v>8</v>
      </c>
      <c r="C9634" s="83">
        <f t="shared" si="326"/>
        <v>0</v>
      </c>
      <c r="P9634" s="15">
        <v>42041.291666666664</v>
      </c>
      <c r="Q9634" s="32">
        <f t="shared" si="329"/>
        <v>8</v>
      </c>
      <c r="R9634" s="83">
        <f t="shared" si="327"/>
        <v>0</v>
      </c>
    </row>
    <row r="9635" spans="1:18" hidden="1">
      <c r="A9635" s="15">
        <v>42041.333333333336</v>
      </c>
      <c r="B9635" s="32">
        <f t="shared" si="328"/>
        <v>9</v>
      </c>
      <c r="C9635" s="83">
        <f t="shared" si="326"/>
        <v>0</v>
      </c>
      <c r="P9635" s="15">
        <v>42041.333333333336</v>
      </c>
      <c r="Q9635" s="32">
        <f t="shared" si="329"/>
        <v>9</v>
      </c>
      <c r="R9635" s="83">
        <f t="shared" si="327"/>
        <v>0</v>
      </c>
    </row>
    <row r="9636" spans="1:18" hidden="1">
      <c r="A9636" s="15">
        <v>42041.375</v>
      </c>
      <c r="B9636" s="32">
        <f t="shared" si="328"/>
        <v>10</v>
      </c>
      <c r="C9636" s="83">
        <f t="shared" si="326"/>
        <v>0</v>
      </c>
      <c r="P9636" s="15">
        <v>42041.375</v>
      </c>
      <c r="Q9636" s="32">
        <f t="shared" si="329"/>
        <v>10</v>
      </c>
      <c r="R9636" s="83">
        <f t="shared" si="327"/>
        <v>0</v>
      </c>
    </row>
    <row r="9637" spans="1:18" hidden="1">
      <c r="A9637" s="15">
        <v>42041.416666666664</v>
      </c>
      <c r="B9637" s="32">
        <f t="shared" si="328"/>
        <v>11</v>
      </c>
      <c r="C9637" s="83">
        <f t="shared" si="326"/>
        <v>0</v>
      </c>
      <c r="P9637" s="15">
        <v>42041.416666666664</v>
      </c>
      <c r="Q9637" s="32">
        <f t="shared" si="329"/>
        <v>11</v>
      </c>
      <c r="R9637" s="83">
        <f t="shared" si="327"/>
        <v>0</v>
      </c>
    </row>
    <row r="9638" spans="1:18" hidden="1">
      <c r="A9638" s="15">
        <v>42041.458333333336</v>
      </c>
      <c r="B9638" s="32">
        <f t="shared" si="328"/>
        <v>12</v>
      </c>
      <c r="C9638" s="83">
        <f t="shared" si="326"/>
        <v>0</v>
      </c>
      <c r="P9638" s="15">
        <v>42041.458333333336</v>
      </c>
      <c r="Q9638" s="32">
        <f t="shared" si="329"/>
        <v>12</v>
      </c>
      <c r="R9638" s="83">
        <f t="shared" si="327"/>
        <v>0</v>
      </c>
    </row>
    <row r="9639" spans="1:18" hidden="1">
      <c r="A9639" s="15">
        <v>42041.5</v>
      </c>
      <c r="B9639" s="32">
        <f t="shared" si="328"/>
        <v>13</v>
      </c>
      <c r="C9639" s="83">
        <f t="shared" si="326"/>
        <v>0</v>
      </c>
      <c r="P9639" s="15">
        <v>42041.5</v>
      </c>
      <c r="Q9639" s="32">
        <f t="shared" si="329"/>
        <v>13</v>
      </c>
      <c r="R9639" s="83">
        <f t="shared" si="327"/>
        <v>0</v>
      </c>
    </row>
    <row r="9640" spans="1:18" hidden="1">
      <c r="A9640" s="15">
        <v>42041.541666666664</v>
      </c>
      <c r="B9640" s="32">
        <f t="shared" si="328"/>
        <v>14</v>
      </c>
      <c r="C9640" s="83">
        <f t="shared" si="326"/>
        <v>0</v>
      </c>
      <c r="P9640" s="15">
        <v>42041.541666666664</v>
      </c>
      <c r="Q9640" s="32">
        <f t="shared" si="329"/>
        <v>14</v>
      </c>
      <c r="R9640" s="83">
        <f t="shared" si="327"/>
        <v>0</v>
      </c>
    </row>
    <row r="9641" spans="1:18" hidden="1">
      <c r="A9641" s="15">
        <v>42041.583333333336</v>
      </c>
      <c r="B9641" s="32">
        <f t="shared" si="328"/>
        <v>15</v>
      </c>
      <c r="C9641" s="83">
        <f t="shared" si="326"/>
        <v>0</v>
      </c>
      <c r="P9641" s="15">
        <v>42041.583333333336</v>
      </c>
      <c r="Q9641" s="32">
        <f t="shared" si="329"/>
        <v>15</v>
      </c>
      <c r="R9641" s="83">
        <f t="shared" si="327"/>
        <v>0</v>
      </c>
    </row>
    <row r="9642" spans="1:18" hidden="1">
      <c r="A9642" s="15">
        <v>42041.625</v>
      </c>
      <c r="B9642" s="32">
        <f t="shared" si="328"/>
        <v>16</v>
      </c>
      <c r="C9642" s="83">
        <f t="shared" si="326"/>
        <v>0</v>
      </c>
      <c r="P9642" s="15">
        <v>42041.625</v>
      </c>
      <c r="Q9642" s="32">
        <f t="shared" si="329"/>
        <v>16</v>
      </c>
      <c r="R9642" s="83">
        <f t="shared" si="327"/>
        <v>0</v>
      </c>
    </row>
    <row r="9643" spans="1:18" hidden="1">
      <c r="A9643" s="15">
        <v>42041.666666666664</v>
      </c>
      <c r="B9643" s="32">
        <f t="shared" si="328"/>
        <v>17</v>
      </c>
      <c r="C9643" s="83">
        <f t="shared" si="326"/>
        <v>0</v>
      </c>
      <c r="P9643" s="15">
        <v>42041.666666666664</v>
      </c>
      <c r="Q9643" s="32">
        <f t="shared" si="329"/>
        <v>17</v>
      </c>
      <c r="R9643" s="83">
        <f t="shared" si="327"/>
        <v>0</v>
      </c>
    </row>
    <row r="9644" spans="1:18" hidden="1">
      <c r="A9644" s="15">
        <v>42041.708333333336</v>
      </c>
      <c r="B9644" s="32">
        <f t="shared" si="328"/>
        <v>18</v>
      </c>
      <c r="C9644" s="83">
        <f t="shared" si="326"/>
        <v>0</v>
      </c>
      <c r="P9644" s="15">
        <v>42041.708333333336</v>
      </c>
      <c r="Q9644" s="32">
        <f t="shared" si="329"/>
        <v>18</v>
      </c>
      <c r="R9644" s="83">
        <f t="shared" si="327"/>
        <v>0</v>
      </c>
    </row>
    <row r="9645" spans="1:18" hidden="1">
      <c r="A9645" s="15">
        <v>42041.75</v>
      </c>
      <c r="B9645" s="32">
        <f t="shared" si="328"/>
        <v>19</v>
      </c>
      <c r="C9645" s="83">
        <f t="shared" si="326"/>
        <v>0</v>
      </c>
      <c r="P9645" s="15">
        <v>42041.75</v>
      </c>
      <c r="Q9645" s="32">
        <f t="shared" si="329"/>
        <v>19</v>
      </c>
      <c r="R9645" s="83">
        <f t="shared" si="327"/>
        <v>0</v>
      </c>
    </row>
    <row r="9646" spans="1:18" hidden="1">
      <c r="A9646" s="15">
        <v>42041.791666666664</v>
      </c>
      <c r="B9646" s="32">
        <f t="shared" si="328"/>
        <v>20</v>
      </c>
      <c r="C9646" s="83">
        <f t="shared" si="326"/>
        <v>0</v>
      </c>
      <c r="P9646" s="15">
        <v>42041.791666666664</v>
      </c>
      <c r="Q9646" s="32">
        <f t="shared" si="329"/>
        <v>20</v>
      </c>
      <c r="R9646" s="83">
        <f t="shared" si="327"/>
        <v>0</v>
      </c>
    </row>
    <row r="9647" spans="1:18" hidden="1">
      <c r="A9647" s="15">
        <v>42041.833333333336</v>
      </c>
      <c r="B9647" s="32">
        <f t="shared" si="328"/>
        <v>21</v>
      </c>
      <c r="C9647" s="83">
        <f t="shared" si="326"/>
        <v>0</v>
      </c>
      <c r="P9647" s="15">
        <v>42041.833333333336</v>
      </c>
      <c r="Q9647" s="32">
        <f t="shared" si="329"/>
        <v>21</v>
      </c>
      <c r="R9647" s="83">
        <f t="shared" si="327"/>
        <v>0</v>
      </c>
    </row>
    <row r="9648" spans="1:18" hidden="1">
      <c r="A9648" s="15">
        <v>42041.875</v>
      </c>
      <c r="B9648" s="32">
        <f t="shared" si="328"/>
        <v>22</v>
      </c>
      <c r="C9648" s="83">
        <f t="shared" si="326"/>
        <v>0</v>
      </c>
      <c r="P9648" s="15">
        <v>42041.875</v>
      </c>
      <c r="Q9648" s="32">
        <f t="shared" si="329"/>
        <v>22</v>
      </c>
      <c r="R9648" s="83">
        <f t="shared" si="327"/>
        <v>0</v>
      </c>
    </row>
    <row r="9649" spans="1:18" hidden="1">
      <c r="A9649" s="15">
        <v>42041.916666666664</v>
      </c>
      <c r="B9649" s="32">
        <f t="shared" si="328"/>
        <v>23</v>
      </c>
      <c r="C9649" s="83">
        <f t="shared" si="326"/>
        <v>0</v>
      </c>
      <c r="P9649" s="15">
        <v>42041.916666666664</v>
      </c>
      <c r="Q9649" s="32">
        <f t="shared" si="329"/>
        <v>23</v>
      </c>
      <c r="R9649" s="83">
        <f t="shared" si="327"/>
        <v>0</v>
      </c>
    </row>
    <row r="9650" spans="1:18" hidden="1">
      <c r="A9650" s="15">
        <v>42041.958333333336</v>
      </c>
      <c r="B9650" s="32">
        <f t="shared" si="328"/>
        <v>24</v>
      </c>
      <c r="C9650" s="83">
        <f t="shared" si="326"/>
        <v>0</v>
      </c>
      <c r="P9650" s="15">
        <v>42041.958333333336</v>
      </c>
      <c r="Q9650" s="32">
        <f t="shared" si="329"/>
        <v>24</v>
      </c>
      <c r="R9650" s="83">
        <f t="shared" si="327"/>
        <v>0</v>
      </c>
    </row>
    <row r="9651" spans="1:18" hidden="1">
      <c r="A9651" s="15">
        <v>42042</v>
      </c>
      <c r="B9651" s="32">
        <f t="shared" si="328"/>
        <v>1</v>
      </c>
      <c r="C9651" s="83">
        <f t="shared" si="326"/>
        <v>0</v>
      </c>
      <c r="P9651" s="15">
        <v>42042</v>
      </c>
      <c r="Q9651" s="32">
        <f t="shared" si="329"/>
        <v>1</v>
      </c>
      <c r="R9651" s="83">
        <f t="shared" si="327"/>
        <v>0</v>
      </c>
    </row>
    <row r="9652" spans="1:18" hidden="1">
      <c r="A9652" s="15">
        <v>42042.041666666664</v>
      </c>
      <c r="B9652" s="32">
        <f t="shared" si="328"/>
        <v>2</v>
      </c>
      <c r="C9652" s="83">
        <f t="shared" si="326"/>
        <v>0</v>
      </c>
      <c r="P9652" s="15">
        <v>42042.041666666664</v>
      </c>
      <c r="Q9652" s="32">
        <f t="shared" si="329"/>
        <v>2</v>
      </c>
      <c r="R9652" s="83">
        <f t="shared" si="327"/>
        <v>0</v>
      </c>
    </row>
    <row r="9653" spans="1:18" hidden="1">
      <c r="A9653" s="15">
        <v>42042.083333333336</v>
      </c>
      <c r="B9653" s="32">
        <f t="shared" si="328"/>
        <v>3</v>
      </c>
      <c r="C9653" s="83">
        <f t="shared" si="326"/>
        <v>0</v>
      </c>
      <c r="P9653" s="15">
        <v>42042.083333333336</v>
      </c>
      <c r="Q9653" s="32">
        <f t="shared" si="329"/>
        <v>3</v>
      </c>
      <c r="R9653" s="83">
        <f t="shared" si="327"/>
        <v>0</v>
      </c>
    </row>
    <row r="9654" spans="1:18" hidden="1">
      <c r="A9654" s="15">
        <v>42042.125</v>
      </c>
      <c r="B9654" s="32">
        <f t="shared" si="328"/>
        <v>4</v>
      </c>
      <c r="C9654" s="83">
        <f t="shared" si="326"/>
        <v>0</v>
      </c>
      <c r="P9654" s="15">
        <v>42042.125</v>
      </c>
      <c r="Q9654" s="32">
        <f t="shared" si="329"/>
        <v>4</v>
      </c>
      <c r="R9654" s="83">
        <f t="shared" si="327"/>
        <v>0</v>
      </c>
    </row>
    <row r="9655" spans="1:18" hidden="1">
      <c r="A9655" s="15">
        <v>42042.166666666664</v>
      </c>
      <c r="B9655" s="32">
        <f t="shared" si="328"/>
        <v>5</v>
      </c>
      <c r="C9655" s="83">
        <f t="shared" si="326"/>
        <v>0</v>
      </c>
      <c r="P9655" s="15">
        <v>42042.166666666664</v>
      </c>
      <c r="Q9655" s="32">
        <f t="shared" si="329"/>
        <v>5</v>
      </c>
      <c r="R9655" s="83">
        <f t="shared" si="327"/>
        <v>0</v>
      </c>
    </row>
    <row r="9656" spans="1:18" hidden="1">
      <c r="A9656" s="15">
        <v>42042.208333333336</v>
      </c>
      <c r="B9656" s="32">
        <f t="shared" si="328"/>
        <v>6</v>
      </c>
      <c r="C9656" s="83">
        <f t="shared" si="326"/>
        <v>0</v>
      </c>
      <c r="P9656" s="15">
        <v>42042.208333333336</v>
      </c>
      <c r="Q9656" s="32">
        <f t="shared" si="329"/>
        <v>6</v>
      </c>
      <c r="R9656" s="83">
        <f t="shared" si="327"/>
        <v>0</v>
      </c>
    </row>
    <row r="9657" spans="1:18" hidden="1">
      <c r="A9657" s="15">
        <v>42042.25</v>
      </c>
      <c r="B9657" s="32">
        <f t="shared" si="328"/>
        <v>7</v>
      </c>
      <c r="C9657" s="83">
        <f t="shared" si="326"/>
        <v>0</v>
      </c>
      <c r="P9657" s="15">
        <v>42042.25</v>
      </c>
      <c r="Q9657" s="32">
        <f t="shared" si="329"/>
        <v>7</v>
      </c>
      <c r="R9657" s="83">
        <f t="shared" si="327"/>
        <v>0</v>
      </c>
    </row>
    <row r="9658" spans="1:18" hidden="1">
      <c r="A9658" s="15">
        <v>42042.291666666664</v>
      </c>
      <c r="B9658" s="32">
        <f t="shared" si="328"/>
        <v>8</v>
      </c>
      <c r="C9658" s="83">
        <f t="shared" si="326"/>
        <v>0</v>
      </c>
      <c r="P9658" s="15">
        <v>42042.291666666664</v>
      </c>
      <c r="Q9658" s="32">
        <f t="shared" si="329"/>
        <v>8</v>
      </c>
      <c r="R9658" s="83">
        <f t="shared" si="327"/>
        <v>0</v>
      </c>
    </row>
    <row r="9659" spans="1:18" hidden="1">
      <c r="A9659" s="15">
        <v>42042.333333333336</v>
      </c>
      <c r="B9659" s="32">
        <f t="shared" si="328"/>
        <v>9</v>
      </c>
      <c r="C9659" s="83">
        <f t="shared" si="326"/>
        <v>0</v>
      </c>
      <c r="P9659" s="15">
        <v>42042.333333333336</v>
      </c>
      <c r="Q9659" s="32">
        <f t="shared" si="329"/>
        <v>9</v>
      </c>
      <c r="R9659" s="83">
        <f t="shared" si="327"/>
        <v>0</v>
      </c>
    </row>
    <row r="9660" spans="1:18" hidden="1">
      <c r="A9660" s="15">
        <v>42042.375</v>
      </c>
      <c r="B9660" s="32">
        <f t="shared" si="328"/>
        <v>10</v>
      </c>
      <c r="C9660" s="83">
        <f t="shared" ref="C9660:C9723" si="330">C900</f>
        <v>0</v>
      </c>
      <c r="P9660" s="15">
        <v>42042.375</v>
      </c>
      <c r="Q9660" s="32">
        <f t="shared" si="329"/>
        <v>10</v>
      </c>
      <c r="R9660" s="83">
        <f t="shared" ref="R9660:R9723" si="331">R900</f>
        <v>0</v>
      </c>
    </row>
    <row r="9661" spans="1:18" hidden="1">
      <c r="A9661" s="15">
        <v>42042.416666666664</v>
      </c>
      <c r="B9661" s="32">
        <f t="shared" si="328"/>
        <v>11</v>
      </c>
      <c r="C9661" s="83">
        <f t="shared" si="330"/>
        <v>0</v>
      </c>
      <c r="P9661" s="15">
        <v>42042.416666666664</v>
      </c>
      <c r="Q9661" s="32">
        <f t="shared" si="329"/>
        <v>11</v>
      </c>
      <c r="R9661" s="83">
        <f t="shared" si="331"/>
        <v>0</v>
      </c>
    </row>
    <row r="9662" spans="1:18" hidden="1">
      <c r="A9662" s="15">
        <v>42042.458333333336</v>
      </c>
      <c r="B9662" s="32">
        <f t="shared" si="328"/>
        <v>12</v>
      </c>
      <c r="C9662" s="83">
        <f t="shared" si="330"/>
        <v>0</v>
      </c>
      <c r="P9662" s="15">
        <v>42042.458333333336</v>
      </c>
      <c r="Q9662" s="32">
        <f t="shared" si="329"/>
        <v>12</v>
      </c>
      <c r="R9662" s="83">
        <f t="shared" si="331"/>
        <v>0</v>
      </c>
    </row>
    <row r="9663" spans="1:18" hidden="1">
      <c r="A9663" s="15">
        <v>42042.5</v>
      </c>
      <c r="B9663" s="32">
        <f t="shared" si="328"/>
        <v>13</v>
      </c>
      <c r="C9663" s="83">
        <f t="shared" si="330"/>
        <v>0</v>
      </c>
      <c r="P9663" s="15">
        <v>42042.5</v>
      </c>
      <c r="Q9663" s="32">
        <f t="shared" si="329"/>
        <v>13</v>
      </c>
      <c r="R9663" s="83">
        <f t="shared" si="331"/>
        <v>0</v>
      </c>
    </row>
    <row r="9664" spans="1:18" hidden="1">
      <c r="A9664" s="15">
        <v>42042.541666666664</v>
      </c>
      <c r="B9664" s="32">
        <f t="shared" si="328"/>
        <v>14</v>
      </c>
      <c r="C9664" s="83">
        <f t="shared" si="330"/>
        <v>0</v>
      </c>
      <c r="P9664" s="15">
        <v>42042.541666666664</v>
      </c>
      <c r="Q9664" s="32">
        <f t="shared" si="329"/>
        <v>14</v>
      </c>
      <c r="R9664" s="83">
        <f t="shared" si="331"/>
        <v>0</v>
      </c>
    </row>
    <row r="9665" spans="1:18" hidden="1">
      <c r="A9665" s="15">
        <v>42042.583333333336</v>
      </c>
      <c r="B9665" s="32">
        <f t="shared" si="328"/>
        <v>15</v>
      </c>
      <c r="C9665" s="83">
        <f t="shared" si="330"/>
        <v>0</v>
      </c>
      <c r="P9665" s="15">
        <v>42042.583333333336</v>
      </c>
      <c r="Q9665" s="32">
        <f t="shared" si="329"/>
        <v>15</v>
      </c>
      <c r="R9665" s="83">
        <f t="shared" si="331"/>
        <v>0</v>
      </c>
    </row>
    <row r="9666" spans="1:18" hidden="1">
      <c r="A9666" s="15">
        <v>42042.625</v>
      </c>
      <c r="B9666" s="32">
        <f t="shared" si="328"/>
        <v>16</v>
      </c>
      <c r="C9666" s="83">
        <f t="shared" si="330"/>
        <v>0</v>
      </c>
      <c r="P9666" s="15">
        <v>42042.625</v>
      </c>
      <c r="Q9666" s="32">
        <f t="shared" si="329"/>
        <v>16</v>
      </c>
      <c r="R9666" s="83">
        <f t="shared" si="331"/>
        <v>0</v>
      </c>
    </row>
    <row r="9667" spans="1:18" hidden="1">
      <c r="A9667" s="15">
        <v>42042.666666666664</v>
      </c>
      <c r="B9667" s="32">
        <f t="shared" si="328"/>
        <v>17</v>
      </c>
      <c r="C9667" s="83">
        <f t="shared" si="330"/>
        <v>0</v>
      </c>
      <c r="P9667" s="15">
        <v>42042.666666666664</v>
      </c>
      <c r="Q9667" s="32">
        <f t="shared" si="329"/>
        <v>17</v>
      </c>
      <c r="R9667" s="83">
        <f t="shared" si="331"/>
        <v>0</v>
      </c>
    </row>
    <row r="9668" spans="1:18" hidden="1">
      <c r="A9668" s="15">
        <v>42042.708333333336</v>
      </c>
      <c r="B9668" s="32">
        <f t="shared" ref="B9668:B9731" si="332">HOUR(A9668)+1</f>
        <v>18</v>
      </c>
      <c r="C9668" s="83">
        <f t="shared" si="330"/>
        <v>0</v>
      </c>
      <c r="P9668" s="15">
        <v>42042.708333333336</v>
      </c>
      <c r="Q9668" s="32">
        <f t="shared" ref="Q9668:Q9731" si="333">HOUR(P9668)+1</f>
        <v>18</v>
      </c>
      <c r="R9668" s="83">
        <f t="shared" si="331"/>
        <v>0</v>
      </c>
    </row>
    <row r="9669" spans="1:18" hidden="1">
      <c r="A9669" s="15">
        <v>42042.75</v>
      </c>
      <c r="B9669" s="32">
        <f t="shared" si="332"/>
        <v>19</v>
      </c>
      <c r="C9669" s="83">
        <f t="shared" si="330"/>
        <v>0</v>
      </c>
      <c r="P9669" s="15">
        <v>42042.75</v>
      </c>
      <c r="Q9669" s="32">
        <f t="shared" si="333"/>
        <v>19</v>
      </c>
      <c r="R9669" s="83">
        <f t="shared" si="331"/>
        <v>0</v>
      </c>
    </row>
    <row r="9670" spans="1:18" hidden="1">
      <c r="A9670" s="15">
        <v>42042.791666666664</v>
      </c>
      <c r="B9670" s="32">
        <f t="shared" si="332"/>
        <v>20</v>
      </c>
      <c r="C9670" s="83">
        <f t="shared" si="330"/>
        <v>0</v>
      </c>
      <c r="P9670" s="15">
        <v>42042.791666666664</v>
      </c>
      <c r="Q9670" s="32">
        <f t="shared" si="333"/>
        <v>20</v>
      </c>
      <c r="R9670" s="83">
        <f t="shared" si="331"/>
        <v>0</v>
      </c>
    </row>
    <row r="9671" spans="1:18" hidden="1">
      <c r="A9671" s="15">
        <v>42042.833333333336</v>
      </c>
      <c r="B9671" s="32">
        <f t="shared" si="332"/>
        <v>21</v>
      </c>
      <c r="C9671" s="83">
        <f t="shared" si="330"/>
        <v>0</v>
      </c>
      <c r="P9671" s="15">
        <v>42042.833333333336</v>
      </c>
      <c r="Q9671" s="32">
        <f t="shared" si="333"/>
        <v>21</v>
      </c>
      <c r="R9671" s="83">
        <f t="shared" si="331"/>
        <v>0</v>
      </c>
    </row>
    <row r="9672" spans="1:18" hidden="1">
      <c r="A9672" s="15">
        <v>42042.875</v>
      </c>
      <c r="B9672" s="32">
        <f t="shared" si="332"/>
        <v>22</v>
      </c>
      <c r="C9672" s="83">
        <f t="shared" si="330"/>
        <v>0</v>
      </c>
      <c r="P9672" s="15">
        <v>42042.875</v>
      </c>
      <c r="Q9672" s="32">
        <f t="shared" si="333"/>
        <v>22</v>
      </c>
      <c r="R9672" s="83">
        <f t="shared" si="331"/>
        <v>0</v>
      </c>
    </row>
    <row r="9673" spans="1:18" hidden="1">
      <c r="A9673" s="15">
        <v>42042.916666666664</v>
      </c>
      <c r="B9673" s="32">
        <f t="shared" si="332"/>
        <v>23</v>
      </c>
      <c r="C9673" s="83">
        <f t="shared" si="330"/>
        <v>0</v>
      </c>
      <c r="P9673" s="15">
        <v>42042.916666666664</v>
      </c>
      <c r="Q9673" s="32">
        <f t="shared" si="333"/>
        <v>23</v>
      </c>
      <c r="R9673" s="83">
        <f t="shared" si="331"/>
        <v>0</v>
      </c>
    </row>
    <row r="9674" spans="1:18" hidden="1">
      <c r="A9674" s="15">
        <v>42042.958333333336</v>
      </c>
      <c r="B9674" s="32">
        <f t="shared" si="332"/>
        <v>24</v>
      </c>
      <c r="C9674" s="83">
        <f t="shared" si="330"/>
        <v>0</v>
      </c>
      <c r="P9674" s="15">
        <v>42042.958333333336</v>
      </c>
      <c r="Q9674" s="32">
        <f t="shared" si="333"/>
        <v>24</v>
      </c>
      <c r="R9674" s="83">
        <f t="shared" si="331"/>
        <v>0</v>
      </c>
    </row>
    <row r="9675" spans="1:18" hidden="1">
      <c r="A9675" s="15">
        <v>42043</v>
      </c>
      <c r="B9675" s="32">
        <f t="shared" si="332"/>
        <v>1</v>
      </c>
      <c r="C9675" s="83">
        <f t="shared" si="330"/>
        <v>0</v>
      </c>
      <c r="P9675" s="15">
        <v>42043</v>
      </c>
      <c r="Q9675" s="32">
        <f t="shared" si="333"/>
        <v>1</v>
      </c>
      <c r="R9675" s="83">
        <f t="shared" si="331"/>
        <v>0</v>
      </c>
    </row>
    <row r="9676" spans="1:18" hidden="1">
      <c r="A9676" s="15">
        <v>42043.041666666664</v>
      </c>
      <c r="B9676" s="32">
        <f t="shared" si="332"/>
        <v>2</v>
      </c>
      <c r="C9676" s="83">
        <f t="shared" si="330"/>
        <v>0</v>
      </c>
      <c r="P9676" s="15">
        <v>42043.041666666664</v>
      </c>
      <c r="Q9676" s="32">
        <f t="shared" si="333"/>
        <v>2</v>
      </c>
      <c r="R9676" s="83">
        <f t="shared" si="331"/>
        <v>0</v>
      </c>
    </row>
    <row r="9677" spans="1:18" hidden="1">
      <c r="A9677" s="15">
        <v>42043.083333333336</v>
      </c>
      <c r="B9677" s="32">
        <f t="shared" si="332"/>
        <v>3</v>
      </c>
      <c r="C9677" s="83">
        <f t="shared" si="330"/>
        <v>0</v>
      </c>
      <c r="P9677" s="15">
        <v>42043.083333333336</v>
      </c>
      <c r="Q9677" s="32">
        <f t="shared" si="333"/>
        <v>3</v>
      </c>
      <c r="R9677" s="83">
        <f t="shared" si="331"/>
        <v>0</v>
      </c>
    </row>
    <row r="9678" spans="1:18" hidden="1">
      <c r="A9678" s="15">
        <v>42043.125</v>
      </c>
      <c r="B9678" s="32">
        <f t="shared" si="332"/>
        <v>4</v>
      </c>
      <c r="C9678" s="83">
        <f t="shared" si="330"/>
        <v>0</v>
      </c>
      <c r="P9678" s="15">
        <v>42043.125</v>
      </c>
      <c r="Q9678" s="32">
        <f t="shared" si="333"/>
        <v>4</v>
      </c>
      <c r="R9678" s="83">
        <f t="shared" si="331"/>
        <v>0</v>
      </c>
    </row>
    <row r="9679" spans="1:18" hidden="1">
      <c r="A9679" s="15">
        <v>42043.166666666664</v>
      </c>
      <c r="B9679" s="32">
        <f t="shared" si="332"/>
        <v>5</v>
      </c>
      <c r="C9679" s="83">
        <f t="shared" si="330"/>
        <v>0</v>
      </c>
      <c r="P9679" s="15">
        <v>42043.166666666664</v>
      </c>
      <c r="Q9679" s="32">
        <f t="shared" si="333"/>
        <v>5</v>
      </c>
      <c r="R9679" s="83">
        <f t="shared" si="331"/>
        <v>0</v>
      </c>
    </row>
    <row r="9680" spans="1:18" hidden="1">
      <c r="A9680" s="15">
        <v>42043.208333333336</v>
      </c>
      <c r="B9680" s="32">
        <f t="shared" si="332"/>
        <v>6</v>
      </c>
      <c r="C9680" s="83">
        <f t="shared" si="330"/>
        <v>0</v>
      </c>
      <c r="P9680" s="15">
        <v>42043.208333333336</v>
      </c>
      <c r="Q9680" s="32">
        <f t="shared" si="333"/>
        <v>6</v>
      </c>
      <c r="R9680" s="83">
        <f t="shared" si="331"/>
        <v>0</v>
      </c>
    </row>
    <row r="9681" spans="1:18" hidden="1">
      <c r="A9681" s="15">
        <v>42043.25</v>
      </c>
      <c r="B9681" s="32">
        <f t="shared" si="332"/>
        <v>7</v>
      </c>
      <c r="C9681" s="83">
        <f t="shared" si="330"/>
        <v>0</v>
      </c>
      <c r="P9681" s="15">
        <v>42043.25</v>
      </c>
      <c r="Q9681" s="32">
        <f t="shared" si="333"/>
        <v>7</v>
      </c>
      <c r="R9681" s="83">
        <f t="shared" si="331"/>
        <v>0</v>
      </c>
    </row>
    <row r="9682" spans="1:18" hidden="1">
      <c r="A9682" s="15">
        <v>42043.291666666664</v>
      </c>
      <c r="B9682" s="32">
        <f t="shared" si="332"/>
        <v>8</v>
      </c>
      <c r="C9682" s="83">
        <f t="shared" si="330"/>
        <v>0</v>
      </c>
      <c r="P9682" s="15">
        <v>42043.291666666664</v>
      </c>
      <c r="Q9682" s="32">
        <f t="shared" si="333"/>
        <v>8</v>
      </c>
      <c r="R9682" s="83">
        <f t="shared" si="331"/>
        <v>0</v>
      </c>
    </row>
    <row r="9683" spans="1:18" hidden="1">
      <c r="A9683" s="15">
        <v>42043.333333333336</v>
      </c>
      <c r="B9683" s="32">
        <f t="shared" si="332"/>
        <v>9</v>
      </c>
      <c r="C9683" s="83">
        <f t="shared" si="330"/>
        <v>0</v>
      </c>
      <c r="P9683" s="15">
        <v>42043.333333333336</v>
      </c>
      <c r="Q9683" s="32">
        <f t="shared" si="333"/>
        <v>9</v>
      </c>
      <c r="R9683" s="83">
        <f t="shared" si="331"/>
        <v>0</v>
      </c>
    </row>
    <row r="9684" spans="1:18" hidden="1">
      <c r="A9684" s="15">
        <v>42043.375</v>
      </c>
      <c r="B9684" s="32">
        <f t="shared" si="332"/>
        <v>10</v>
      </c>
      <c r="C9684" s="83">
        <f t="shared" si="330"/>
        <v>0</v>
      </c>
      <c r="P9684" s="15">
        <v>42043.375</v>
      </c>
      <c r="Q9684" s="32">
        <f t="shared" si="333"/>
        <v>10</v>
      </c>
      <c r="R9684" s="83">
        <f t="shared" si="331"/>
        <v>0</v>
      </c>
    </row>
    <row r="9685" spans="1:18" hidden="1">
      <c r="A9685" s="15">
        <v>42043.416666666664</v>
      </c>
      <c r="B9685" s="32">
        <f t="shared" si="332"/>
        <v>11</v>
      </c>
      <c r="C9685" s="83">
        <f t="shared" si="330"/>
        <v>0</v>
      </c>
      <c r="P9685" s="15">
        <v>42043.416666666664</v>
      </c>
      <c r="Q9685" s="32">
        <f t="shared" si="333"/>
        <v>11</v>
      </c>
      <c r="R9685" s="83">
        <f t="shared" si="331"/>
        <v>0</v>
      </c>
    </row>
    <row r="9686" spans="1:18" hidden="1">
      <c r="A9686" s="15">
        <v>42043.458333333336</v>
      </c>
      <c r="B9686" s="32">
        <f t="shared" si="332"/>
        <v>12</v>
      </c>
      <c r="C9686" s="83">
        <f t="shared" si="330"/>
        <v>0</v>
      </c>
      <c r="P9686" s="15">
        <v>42043.458333333336</v>
      </c>
      <c r="Q9686" s="32">
        <f t="shared" si="333"/>
        <v>12</v>
      </c>
      <c r="R9686" s="83">
        <f t="shared" si="331"/>
        <v>0</v>
      </c>
    </row>
    <row r="9687" spans="1:18" hidden="1">
      <c r="A9687" s="15">
        <v>42043.5</v>
      </c>
      <c r="B9687" s="32">
        <f t="shared" si="332"/>
        <v>13</v>
      </c>
      <c r="C9687" s="83">
        <f t="shared" si="330"/>
        <v>0</v>
      </c>
      <c r="P9687" s="15">
        <v>42043.5</v>
      </c>
      <c r="Q9687" s="32">
        <f t="shared" si="333"/>
        <v>13</v>
      </c>
      <c r="R9687" s="83">
        <f t="shared" si="331"/>
        <v>0</v>
      </c>
    </row>
    <row r="9688" spans="1:18" hidden="1">
      <c r="A9688" s="15">
        <v>42043.541666666664</v>
      </c>
      <c r="B9688" s="32">
        <f t="shared" si="332"/>
        <v>14</v>
      </c>
      <c r="C9688" s="83">
        <f t="shared" si="330"/>
        <v>0</v>
      </c>
      <c r="P9688" s="15">
        <v>42043.541666666664</v>
      </c>
      <c r="Q9688" s="32">
        <f t="shared" si="333"/>
        <v>14</v>
      </c>
      <c r="R9688" s="83">
        <f t="shared" si="331"/>
        <v>0</v>
      </c>
    </row>
    <row r="9689" spans="1:18" hidden="1">
      <c r="A9689" s="15">
        <v>42043.583333333336</v>
      </c>
      <c r="B9689" s="32">
        <f t="shared" si="332"/>
        <v>15</v>
      </c>
      <c r="C9689" s="83">
        <f t="shared" si="330"/>
        <v>0</v>
      </c>
      <c r="P9689" s="15">
        <v>42043.583333333336</v>
      </c>
      <c r="Q9689" s="32">
        <f t="shared" si="333"/>
        <v>15</v>
      </c>
      <c r="R9689" s="83">
        <f t="shared" si="331"/>
        <v>0</v>
      </c>
    </row>
    <row r="9690" spans="1:18" hidden="1">
      <c r="A9690" s="15">
        <v>42043.625</v>
      </c>
      <c r="B9690" s="32">
        <f t="shared" si="332"/>
        <v>16</v>
      </c>
      <c r="C9690" s="83">
        <f t="shared" si="330"/>
        <v>0</v>
      </c>
      <c r="P9690" s="15">
        <v>42043.625</v>
      </c>
      <c r="Q9690" s="32">
        <f t="shared" si="333"/>
        <v>16</v>
      </c>
      <c r="R9690" s="83">
        <f t="shared" si="331"/>
        <v>0</v>
      </c>
    </row>
    <row r="9691" spans="1:18" hidden="1">
      <c r="A9691" s="15">
        <v>42043.666666666664</v>
      </c>
      <c r="B9691" s="32">
        <f t="shared" si="332"/>
        <v>17</v>
      </c>
      <c r="C9691" s="83">
        <f t="shared" si="330"/>
        <v>0</v>
      </c>
      <c r="P9691" s="15">
        <v>42043.666666666664</v>
      </c>
      <c r="Q9691" s="32">
        <f t="shared" si="333"/>
        <v>17</v>
      </c>
      <c r="R9691" s="83">
        <f t="shared" si="331"/>
        <v>0</v>
      </c>
    </row>
    <row r="9692" spans="1:18" hidden="1">
      <c r="A9692" s="15">
        <v>42043.708333333336</v>
      </c>
      <c r="B9692" s="32">
        <f t="shared" si="332"/>
        <v>18</v>
      </c>
      <c r="C9692" s="83">
        <f t="shared" si="330"/>
        <v>0</v>
      </c>
      <c r="P9692" s="15">
        <v>42043.708333333336</v>
      </c>
      <c r="Q9692" s="32">
        <f t="shared" si="333"/>
        <v>18</v>
      </c>
      <c r="R9692" s="83">
        <f t="shared" si="331"/>
        <v>0</v>
      </c>
    </row>
    <row r="9693" spans="1:18" hidden="1">
      <c r="A9693" s="15">
        <v>42043.75</v>
      </c>
      <c r="B9693" s="32">
        <f t="shared" si="332"/>
        <v>19</v>
      </c>
      <c r="C9693" s="83">
        <f t="shared" si="330"/>
        <v>0</v>
      </c>
      <c r="P9693" s="15">
        <v>42043.75</v>
      </c>
      <c r="Q9693" s="32">
        <f t="shared" si="333"/>
        <v>19</v>
      </c>
      <c r="R9693" s="83">
        <f t="shared" si="331"/>
        <v>0</v>
      </c>
    </row>
    <row r="9694" spans="1:18" hidden="1">
      <c r="A9694" s="15">
        <v>42043.791666666664</v>
      </c>
      <c r="B9694" s="32">
        <f t="shared" si="332"/>
        <v>20</v>
      </c>
      <c r="C9694" s="83">
        <f t="shared" si="330"/>
        <v>0</v>
      </c>
      <c r="P9694" s="15">
        <v>42043.791666666664</v>
      </c>
      <c r="Q9694" s="32">
        <f t="shared" si="333"/>
        <v>20</v>
      </c>
      <c r="R9694" s="83">
        <f t="shared" si="331"/>
        <v>0</v>
      </c>
    </row>
    <row r="9695" spans="1:18" hidden="1">
      <c r="A9695" s="15">
        <v>42043.833333333336</v>
      </c>
      <c r="B9695" s="32">
        <f t="shared" si="332"/>
        <v>21</v>
      </c>
      <c r="C9695" s="83">
        <f t="shared" si="330"/>
        <v>0</v>
      </c>
      <c r="P9695" s="15">
        <v>42043.833333333336</v>
      </c>
      <c r="Q9695" s="32">
        <f t="shared" si="333"/>
        <v>21</v>
      </c>
      <c r="R9695" s="83">
        <f t="shared" si="331"/>
        <v>0</v>
      </c>
    </row>
    <row r="9696" spans="1:18" hidden="1">
      <c r="A9696" s="15">
        <v>42043.875</v>
      </c>
      <c r="B9696" s="32">
        <f t="shared" si="332"/>
        <v>22</v>
      </c>
      <c r="C9696" s="83">
        <f t="shared" si="330"/>
        <v>0</v>
      </c>
      <c r="P9696" s="15">
        <v>42043.875</v>
      </c>
      <c r="Q9696" s="32">
        <f t="shared" si="333"/>
        <v>22</v>
      </c>
      <c r="R9696" s="83">
        <f t="shared" si="331"/>
        <v>0</v>
      </c>
    </row>
    <row r="9697" spans="1:18" hidden="1">
      <c r="A9697" s="15">
        <v>42043.916666666664</v>
      </c>
      <c r="B9697" s="32">
        <f t="shared" si="332"/>
        <v>23</v>
      </c>
      <c r="C9697" s="83">
        <f t="shared" si="330"/>
        <v>0</v>
      </c>
      <c r="P9697" s="15">
        <v>42043.916666666664</v>
      </c>
      <c r="Q9697" s="32">
        <f t="shared" si="333"/>
        <v>23</v>
      </c>
      <c r="R9697" s="83">
        <f t="shared" si="331"/>
        <v>0</v>
      </c>
    </row>
    <row r="9698" spans="1:18" hidden="1">
      <c r="A9698" s="15">
        <v>42043.958333333336</v>
      </c>
      <c r="B9698" s="32">
        <f t="shared" si="332"/>
        <v>24</v>
      </c>
      <c r="C9698" s="83">
        <f t="shared" si="330"/>
        <v>0</v>
      </c>
      <c r="P9698" s="15">
        <v>42043.958333333336</v>
      </c>
      <c r="Q9698" s="32">
        <f t="shared" si="333"/>
        <v>24</v>
      </c>
      <c r="R9698" s="83">
        <f t="shared" si="331"/>
        <v>0</v>
      </c>
    </row>
    <row r="9699" spans="1:18" hidden="1">
      <c r="A9699" s="15">
        <v>42044</v>
      </c>
      <c r="B9699" s="32">
        <f t="shared" si="332"/>
        <v>1</v>
      </c>
      <c r="C9699" s="83">
        <f t="shared" si="330"/>
        <v>0</v>
      </c>
      <c r="P9699" s="15">
        <v>42044</v>
      </c>
      <c r="Q9699" s="32">
        <f t="shared" si="333"/>
        <v>1</v>
      </c>
      <c r="R9699" s="83">
        <f t="shared" si="331"/>
        <v>0</v>
      </c>
    </row>
    <row r="9700" spans="1:18" hidden="1">
      <c r="A9700" s="15">
        <v>42044.041666666664</v>
      </c>
      <c r="B9700" s="32">
        <f t="shared" si="332"/>
        <v>2</v>
      </c>
      <c r="C9700" s="83">
        <f t="shared" si="330"/>
        <v>0</v>
      </c>
      <c r="P9700" s="15">
        <v>42044.041666666664</v>
      </c>
      <c r="Q9700" s="32">
        <f t="shared" si="333"/>
        <v>2</v>
      </c>
      <c r="R9700" s="83">
        <f t="shared" si="331"/>
        <v>0</v>
      </c>
    </row>
    <row r="9701" spans="1:18" hidden="1">
      <c r="A9701" s="15">
        <v>42044.083333333336</v>
      </c>
      <c r="B9701" s="32">
        <f t="shared" si="332"/>
        <v>3</v>
      </c>
      <c r="C9701" s="83">
        <f t="shared" si="330"/>
        <v>0</v>
      </c>
      <c r="P9701" s="15">
        <v>42044.083333333336</v>
      </c>
      <c r="Q9701" s="32">
        <f t="shared" si="333"/>
        <v>3</v>
      </c>
      <c r="R9701" s="83">
        <f t="shared" si="331"/>
        <v>0</v>
      </c>
    </row>
    <row r="9702" spans="1:18" hidden="1">
      <c r="A9702" s="15">
        <v>42044.125</v>
      </c>
      <c r="B9702" s="32">
        <f t="shared" si="332"/>
        <v>4</v>
      </c>
      <c r="C9702" s="83">
        <f t="shared" si="330"/>
        <v>0</v>
      </c>
      <c r="P9702" s="15">
        <v>42044.125</v>
      </c>
      <c r="Q9702" s="32">
        <f t="shared" si="333"/>
        <v>4</v>
      </c>
      <c r="R9702" s="83">
        <f t="shared" si="331"/>
        <v>0</v>
      </c>
    </row>
    <row r="9703" spans="1:18" hidden="1">
      <c r="A9703" s="15">
        <v>42044.166666666664</v>
      </c>
      <c r="B9703" s="32">
        <f t="shared" si="332"/>
        <v>5</v>
      </c>
      <c r="C9703" s="83">
        <f t="shared" si="330"/>
        <v>0</v>
      </c>
      <c r="P9703" s="15">
        <v>42044.166666666664</v>
      </c>
      <c r="Q9703" s="32">
        <f t="shared" si="333"/>
        <v>5</v>
      </c>
      <c r="R9703" s="83">
        <f t="shared" si="331"/>
        <v>0</v>
      </c>
    </row>
    <row r="9704" spans="1:18" hidden="1">
      <c r="A9704" s="15">
        <v>42044.208333333336</v>
      </c>
      <c r="B9704" s="32">
        <f t="shared" si="332"/>
        <v>6</v>
      </c>
      <c r="C9704" s="83">
        <f t="shared" si="330"/>
        <v>0</v>
      </c>
      <c r="P9704" s="15">
        <v>42044.208333333336</v>
      </c>
      <c r="Q9704" s="32">
        <f t="shared" si="333"/>
        <v>6</v>
      </c>
      <c r="R9704" s="83">
        <f t="shared" si="331"/>
        <v>0</v>
      </c>
    </row>
    <row r="9705" spans="1:18" hidden="1">
      <c r="A9705" s="15">
        <v>42044.25</v>
      </c>
      <c r="B9705" s="32">
        <f t="shared" si="332"/>
        <v>7</v>
      </c>
      <c r="C9705" s="83">
        <f t="shared" si="330"/>
        <v>0</v>
      </c>
      <c r="P9705" s="15">
        <v>42044.25</v>
      </c>
      <c r="Q9705" s="32">
        <f t="shared" si="333"/>
        <v>7</v>
      </c>
      <c r="R9705" s="83">
        <f t="shared" si="331"/>
        <v>0</v>
      </c>
    </row>
    <row r="9706" spans="1:18" hidden="1">
      <c r="A9706" s="15">
        <v>42044.291666666664</v>
      </c>
      <c r="B9706" s="32">
        <f t="shared" si="332"/>
        <v>8</v>
      </c>
      <c r="C9706" s="83">
        <f t="shared" si="330"/>
        <v>0</v>
      </c>
      <c r="P9706" s="15">
        <v>42044.291666666664</v>
      </c>
      <c r="Q9706" s="32">
        <f t="shared" si="333"/>
        <v>8</v>
      </c>
      <c r="R9706" s="83">
        <f t="shared" si="331"/>
        <v>0</v>
      </c>
    </row>
    <row r="9707" spans="1:18" hidden="1">
      <c r="A9707" s="15">
        <v>42044.333333333336</v>
      </c>
      <c r="B9707" s="32">
        <f t="shared" si="332"/>
        <v>9</v>
      </c>
      <c r="C9707" s="83">
        <f t="shared" si="330"/>
        <v>0</v>
      </c>
      <c r="P9707" s="15">
        <v>42044.333333333336</v>
      </c>
      <c r="Q9707" s="32">
        <f t="shared" si="333"/>
        <v>9</v>
      </c>
      <c r="R9707" s="83">
        <f t="shared" si="331"/>
        <v>0</v>
      </c>
    </row>
    <row r="9708" spans="1:18" hidden="1">
      <c r="A9708" s="15">
        <v>42044.375</v>
      </c>
      <c r="B9708" s="32">
        <f t="shared" si="332"/>
        <v>10</v>
      </c>
      <c r="C9708" s="83">
        <f t="shared" si="330"/>
        <v>0</v>
      </c>
      <c r="P9708" s="15">
        <v>42044.375</v>
      </c>
      <c r="Q9708" s="32">
        <f t="shared" si="333"/>
        <v>10</v>
      </c>
      <c r="R9708" s="83">
        <f t="shared" si="331"/>
        <v>0</v>
      </c>
    </row>
    <row r="9709" spans="1:18" hidden="1">
      <c r="A9709" s="15">
        <v>42044.416666666664</v>
      </c>
      <c r="B9709" s="32">
        <f t="shared" si="332"/>
        <v>11</v>
      </c>
      <c r="C9709" s="83">
        <f t="shared" si="330"/>
        <v>0</v>
      </c>
      <c r="P9709" s="15">
        <v>42044.416666666664</v>
      </c>
      <c r="Q9709" s="32">
        <f t="shared" si="333"/>
        <v>11</v>
      </c>
      <c r="R9709" s="83">
        <f t="shared" si="331"/>
        <v>0</v>
      </c>
    </row>
    <row r="9710" spans="1:18" hidden="1">
      <c r="A9710" s="15">
        <v>42044.458333333336</v>
      </c>
      <c r="B9710" s="32">
        <f t="shared" si="332"/>
        <v>12</v>
      </c>
      <c r="C9710" s="83">
        <f t="shared" si="330"/>
        <v>0</v>
      </c>
      <c r="P9710" s="15">
        <v>42044.458333333336</v>
      </c>
      <c r="Q9710" s="32">
        <f t="shared" si="333"/>
        <v>12</v>
      </c>
      <c r="R9710" s="83">
        <f t="shared" si="331"/>
        <v>0</v>
      </c>
    </row>
    <row r="9711" spans="1:18" hidden="1">
      <c r="A9711" s="15">
        <v>42044.5</v>
      </c>
      <c r="B9711" s="32">
        <f t="shared" si="332"/>
        <v>13</v>
      </c>
      <c r="C9711" s="83">
        <f t="shared" si="330"/>
        <v>0</v>
      </c>
      <c r="P9711" s="15">
        <v>42044.5</v>
      </c>
      <c r="Q9711" s="32">
        <f t="shared" si="333"/>
        <v>13</v>
      </c>
      <c r="R9711" s="83">
        <f t="shared" si="331"/>
        <v>0</v>
      </c>
    </row>
    <row r="9712" spans="1:18" hidden="1">
      <c r="A9712" s="15">
        <v>42044.541666666664</v>
      </c>
      <c r="B9712" s="32">
        <f t="shared" si="332"/>
        <v>14</v>
      </c>
      <c r="C9712" s="83">
        <f t="shared" si="330"/>
        <v>0</v>
      </c>
      <c r="P9712" s="15">
        <v>42044.541666666664</v>
      </c>
      <c r="Q9712" s="32">
        <f t="shared" si="333"/>
        <v>14</v>
      </c>
      <c r="R9712" s="83">
        <f t="shared" si="331"/>
        <v>0</v>
      </c>
    </row>
    <row r="9713" spans="1:18" hidden="1">
      <c r="A9713" s="15">
        <v>42044.583333333336</v>
      </c>
      <c r="B9713" s="32">
        <f t="shared" si="332"/>
        <v>15</v>
      </c>
      <c r="C9713" s="83">
        <f t="shared" si="330"/>
        <v>0</v>
      </c>
      <c r="P9713" s="15">
        <v>42044.583333333336</v>
      </c>
      <c r="Q9713" s="32">
        <f t="shared" si="333"/>
        <v>15</v>
      </c>
      <c r="R9713" s="83">
        <f t="shared" si="331"/>
        <v>0</v>
      </c>
    </row>
    <row r="9714" spans="1:18" hidden="1">
      <c r="A9714" s="15">
        <v>42044.625</v>
      </c>
      <c r="B9714" s="32">
        <f t="shared" si="332"/>
        <v>16</v>
      </c>
      <c r="C9714" s="83">
        <f t="shared" si="330"/>
        <v>0</v>
      </c>
      <c r="P9714" s="15">
        <v>42044.625</v>
      </c>
      <c r="Q9714" s="32">
        <f t="shared" si="333"/>
        <v>16</v>
      </c>
      <c r="R9714" s="83">
        <f t="shared" si="331"/>
        <v>0</v>
      </c>
    </row>
    <row r="9715" spans="1:18" hidden="1">
      <c r="A9715" s="15">
        <v>42044.666666666664</v>
      </c>
      <c r="B9715" s="32">
        <f t="shared" si="332"/>
        <v>17</v>
      </c>
      <c r="C9715" s="83">
        <f t="shared" si="330"/>
        <v>0</v>
      </c>
      <c r="P9715" s="15">
        <v>42044.666666666664</v>
      </c>
      <c r="Q9715" s="32">
        <f t="shared" si="333"/>
        <v>17</v>
      </c>
      <c r="R9715" s="83">
        <f t="shared" si="331"/>
        <v>0</v>
      </c>
    </row>
    <row r="9716" spans="1:18" hidden="1">
      <c r="A9716" s="15">
        <v>42044.708333333336</v>
      </c>
      <c r="B9716" s="32">
        <f t="shared" si="332"/>
        <v>18</v>
      </c>
      <c r="C9716" s="83">
        <f t="shared" si="330"/>
        <v>0</v>
      </c>
      <c r="P9716" s="15">
        <v>42044.708333333336</v>
      </c>
      <c r="Q9716" s="32">
        <f t="shared" si="333"/>
        <v>18</v>
      </c>
      <c r="R9716" s="83">
        <f t="shared" si="331"/>
        <v>0</v>
      </c>
    </row>
    <row r="9717" spans="1:18" hidden="1">
      <c r="A9717" s="15">
        <v>42044.75</v>
      </c>
      <c r="B9717" s="32">
        <f t="shared" si="332"/>
        <v>19</v>
      </c>
      <c r="C9717" s="83">
        <f t="shared" si="330"/>
        <v>0</v>
      </c>
      <c r="P9717" s="15">
        <v>42044.75</v>
      </c>
      <c r="Q9717" s="32">
        <f t="shared" si="333"/>
        <v>19</v>
      </c>
      <c r="R9717" s="83">
        <f t="shared" si="331"/>
        <v>0</v>
      </c>
    </row>
    <row r="9718" spans="1:18" hidden="1">
      <c r="A9718" s="15">
        <v>42044.791666666664</v>
      </c>
      <c r="B9718" s="32">
        <f t="shared" si="332"/>
        <v>20</v>
      </c>
      <c r="C9718" s="83">
        <f t="shared" si="330"/>
        <v>0</v>
      </c>
      <c r="P9718" s="15">
        <v>42044.791666666664</v>
      </c>
      <c r="Q9718" s="32">
        <f t="shared" si="333"/>
        <v>20</v>
      </c>
      <c r="R9718" s="83">
        <f t="shared" si="331"/>
        <v>0</v>
      </c>
    </row>
    <row r="9719" spans="1:18" hidden="1">
      <c r="A9719" s="15">
        <v>42044.833333333336</v>
      </c>
      <c r="B9719" s="32">
        <f t="shared" si="332"/>
        <v>21</v>
      </c>
      <c r="C9719" s="83">
        <f t="shared" si="330"/>
        <v>0</v>
      </c>
      <c r="P9719" s="15">
        <v>42044.833333333336</v>
      </c>
      <c r="Q9719" s="32">
        <f t="shared" si="333"/>
        <v>21</v>
      </c>
      <c r="R9719" s="83">
        <f t="shared" si="331"/>
        <v>0</v>
      </c>
    </row>
    <row r="9720" spans="1:18" hidden="1">
      <c r="A9720" s="15">
        <v>42044.875</v>
      </c>
      <c r="B9720" s="32">
        <f t="shared" si="332"/>
        <v>22</v>
      </c>
      <c r="C9720" s="83">
        <f t="shared" si="330"/>
        <v>0</v>
      </c>
      <c r="P9720" s="15">
        <v>42044.875</v>
      </c>
      <c r="Q9720" s="32">
        <f t="shared" si="333"/>
        <v>22</v>
      </c>
      <c r="R9720" s="83">
        <f t="shared" si="331"/>
        <v>0</v>
      </c>
    </row>
    <row r="9721" spans="1:18" hidden="1">
      <c r="A9721" s="15">
        <v>42044.916666666664</v>
      </c>
      <c r="B9721" s="32">
        <f t="shared" si="332"/>
        <v>23</v>
      </c>
      <c r="C9721" s="83">
        <f t="shared" si="330"/>
        <v>0</v>
      </c>
      <c r="P9721" s="15">
        <v>42044.916666666664</v>
      </c>
      <c r="Q9721" s="32">
        <f t="shared" si="333"/>
        <v>23</v>
      </c>
      <c r="R9721" s="83">
        <f t="shared" si="331"/>
        <v>0</v>
      </c>
    </row>
    <row r="9722" spans="1:18" hidden="1">
      <c r="A9722" s="15">
        <v>42044.958333333336</v>
      </c>
      <c r="B9722" s="32">
        <f t="shared" si="332"/>
        <v>24</v>
      </c>
      <c r="C9722" s="83">
        <f t="shared" si="330"/>
        <v>0</v>
      </c>
      <c r="P9722" s="15">
        <v>42044.958333333336</v>
      </c>
      <c r="Q9722" s="32">
        <f t="shared" si="333"/>
        <v>24</v>
      </c>
      <c r="R9722" s="83">
        <f t="shared" si="331"/>
        <v>0</v>
      </c>
    </row>
    <row r="9723" spans="1:18" hidden="1">
      <c r="A9723" s="15">
        <v>42045</v>
      </c>
      <c r="B9723" s="32">
        <f t="shared" si="332"/>
        <v>1</v>
      </c>
      <c r="C9723" s="83">
        <f t="shared" si="330"/>
        <v>0</v>
      </c>
      <c r="P9723" s="15">
        <v>42045</v>
      </c>
      <c r="Q9723" s="32">
        <f t="shared" si="333"/>
        <v>1</v>
      </c>
      <c r="R9723" s="83">
        <f t="shared" si="331"/>
        <v>0</v>
      </c>
    </row>
    <row r="9724" spans="1:18" hidden="1">
      <c r="A9724" s="15">
        <v>42045.041666666664</v>
      </c>
      <c r="B9724" s="32">
        <f t="shared" si="332"/>
        <v>2</v>
      </c>
      <c r="C9724" s="83">
        <f t="shared" ref="C9724:C9787" si="334">C964</f>
        <v>0</v>
      </c>
      <c r="P9724" s="15">
        <v>42045.041666666664</v>
      </c>
      <c r="Q9724" s="32">
        <f t="shared" si="333"/>
        <v>2</v>
      </c>
      <c r="R9724" s="83">
        <f t="shared" ref="R9724:R9787" si="335">R964</f>
        <v>0</v>
      </c>
    </row>
    <row r="9725" spans="1:18" hidden="1">
      <c r="A9725" s="15">
        <v>42045.083333333336</v>
      </c>
      <c r="B9725" s="32">
        <f t="shared" si="332"/>
        <v>3</v>
      </c>
      <c r="C9725" s="83">
        <f t="shared" si="334"/>
        <v>0</v>
      </c>
      <c r="P9725" s="15">
        <v>42045.083333333336</v>
      </c>
      <c r="Q9725" s="32">
        <f t="shared" si="333"/>
        <v>3</v>
      </c>
      <c r="R9725" s="83">
        <f t="shared" si="335"/>
        <v>0</v>
      </c>
    </row>
    <row r="9726" spans="1:18" hidden="1">
      <c r="A9726" s="15">
        <v>42045.125</v>
      </c>
      <c r="B9726" s="32">
        <f t="shared" si="332"/>
        <v>4</v>
      </c>
      <c r="C9726" s="83">
        <f t="shared" si="334"/>
        <v>0</v>
      </c>
      <c r="P9726" s="15">
        <v>42045.125</v>
      </c>
      <c r="Q9726" s="32">
        <f t="shared" si="333"/>
        <v>4</v>
      </c>
      <c r="R9726" s="83">
        <f t="shared" si="335"/>
        <v>0</v>
      </c>
    </row>
    <row r="9727" spans="1:18" hidden="1">
      <c r="A9727" s="15">
        <v>42045.166666666664</v>
      </c>
      <c r="B9727" s="32">
        <f t="shared" si="332"/>
        <v>5</v>
      </c>
      <c r="C9727" s="83">
        <f t="shared" si="334"/>
        <v>0</v>
      </c>
      <c r="P9727" s="15">
        <v>42045.166666666664</v>
      </c>
      <c r="Q9727" s="32">
        <f t="shared" si="333"/>
        <v>5</v>
      </c>
      <c r="R9727" s="83">
        <f t="shared" si="335"/>
        <v>0</v>
      </c>
    </row>
    <row r="9728" spans="1:18" hidden="1">
      <c r="A9728" s="15">
        <v>42045.208333333336</v>
      </c>
      <c r="B9728" s="32">
        <f t="shared" si="332"/>
        <v>6</v>
      </c>
      <c r="C9728" s="83">
        <f t="shared" si="334"/>
        <v>0</v>
      </c>
      <c r="P9728" s="15">
        <v>42045.208333333336</v>
      </c>
      <c r="Q9728" s="32">
        <f t="shared" si="333"/>
        <v>6</v>
      </c>
      <c r="R9728" s="83">
        <f t="shared" si="335"/>
        <v>0</v>
      </c>
    </row>
    <row r="9729" spans="1:18" hidden="1">
      <c r="A9729" s="15">
        <v>42045.25</v>
      </c>
      <c r="B9729" s="32">
        <f t="shared" si="332"/>
        <v>7</v>
      </c>
      <c r="C9729" s="83">
        <f t="shared" si="334"/>
        <v>0</v>
      </c>
      <c r="P9729" s="15">
        <v>42045.25</v>
      </c>
      <c r="Q9729" s="32">
        <f t="shared" si="333"/>
        <v>7</v>
      </c>
      <c r="R9729" s="83">
        <f t="shared" si="335"/>
        <v>0</v>
      </c>
    </row>
    <row r="9730" spans="1:18" hidden="1">
      <c r="A9730" s="15">
        <v>42045.291666666664</v>
      </c>
      <c r="B9730" s="32">
        <f t="shared" si="332"/>
        <v>8</v>
      </c>
      <c r="C9730" s="83">
        <f t="shared" si="334"/>
        <v>0</v>
      </c>
      <c r="P9730" s="15">
        <v>42045.291666666664</v>
      </c>
      <c r="Q9730" s="32">
        <f t="shared" si="333"/>
        <v>8</v>
      </c>
      <c r="R9730" s="83">
        <f t="shared" si="335"/>
        <v>0</v>
      </c>
    </row>
    <row r="9731" spans="1:18" hidden="1">
      <c r="A9731" s="15">
        <v>42045.333333333336</v>
      </c>
      <c r="B9731" s="32">
        <f t="shared" si="332"/>
        <v>9</v>
      </c>
      <c r="C9731" s="83">
        <f t="shared" si="334"/>
        <v>0</v>
      </c>
      <c r="P9731" s="15">
        <v>42045.333333333336</v>
      </c>
      <c r="Q9731" s="32">
        <f t="shared" si="333"/>
        <v>9</v>
      </c>
      <c r="R9731" s="83">
        <f t="shared" si="335"/>
        <v>0</v>
      </c>
    </row>
    <row r="9732" spans="1:18" hidden="1">
      <c r="A9732" s="15">
        <v>42045.375</v>
      </c>
      <c r="B9732" s="32">
        <f t="shared" ref="B9732:B9795" si="336">HOUR(A9732)+1</f>
        <v>10</v>
      </c>
      <c r="C9732" s="83">
        <f t="shared" si="334"/>
        <v>0</v>
      </c>
      <c r="P9732" s="15">
        <v>42045.375</v>
      </c>
      <c r="Q9732" s="32">
        <f t="shared" ref="Q9732:Q9795" si="337">HOUR(P9732)+1</f>
        <v>10</v>
      </c>
      <c r="R9732" s="83">
        <f t="shared" si="335"/>
        <v>0</v>
      </c>
    </row>
    <row r="9733" spans="1:18" hidden="1">
      <c r="A9733" s="15">
        <v>42045.416666666664</v>
      </c>
      <c r="B9733" s="32">
        <f t="shared" si="336"/>
        <v>11</v>
      </c>
      <c r="C9733" s="83">
        <f t="shared" si="334"/>
        <v>0</v>
      </c>
      <c r="P9733" s="15">
        <v>42045.416666666664</v>
      </c>
      <c r="Q9733" s="32">
        <f t="shared" si="337"/>
        <v>11</v>
      </c>
      <c r="R9733" s="83">
        <f t="shared" si="335"/>
        <v>0</v>
      </c>
    </row>
    <row r="9734" spans="1:18" hidden="1">
      <c r="A9734" s="15">
        <v>42045.458333333336</v>
      </c>
      <c r="B9734" s="32">
        <f t="shared" si="336"/>
        <v>12</v>
      </c>
      <c r="C9734" s="83">
        <f t="shared" si="334"/>
        <v>0</v>
      </c>
      <c r="P9734" s="15">
        <v>42045.458333333336</v>
      </c>
      <c r="Q9734" s="32">
        <f t="shared" si="337"/>
        <v>12</v>
      </c>
      <c r="R9734" s="83">
        <f t="shared" si="335"/>
        <v>0</v>
      </c>
    </row>
    <row r="9735" spans="1:18" hidden="1">
      <c r="A9735" s="15">
        <v>42045.5</v>
      </c>
      <c r="B9735" s="32">
        <f t="shared" si="336"/>
        <v>13</v>
      </c>
      <c r="C9735" s="83">
        <f t="shared" si="334"/>
        <v>0</v>
      </c>
      <c r="P9735" s="15">
        <v>42045.5</v>
      </c>
      <c r="Q9735" s="32">
        <f t="shared" si="337"/>
        <v>13</v>
      </c>
      <c r="R9735" s="83">
        <f t="shared" si="335"/>
        <v>0</v>
      </c>
    </row>
    <row r="9736" spans="1:18" hidden="1">
      <c r="A9736" s="15">
        <v>42045.541666666664</v>
      </c>
      <c r="B9736" s="32">
        <f t="shared" si="336"/>
        <v>14</v>
      </c>
      <c r="C9736" s="83">
        <f t="shared" si="334"/>
        <v>0</v>
      </c>
      <c r="P9736" s="15">
        <v>42045.541666666664</v>
      </c>
      <c r="Q9736" s="32">
        <f t="shared" si="337"/>
        <v>14</v>
      </c>
      <c r="R9736" s="83">
        <f t="shared" si="335"/>
        <v>0</v>
      </c>
    </row>
    <row r="9737" spans="1:18" hidden="1">
      <c r="A9737" s="15">
        <v>42045.583333333336</v>
      </c>
      <c r="B9737" s="32">
        <f t="shared" si="336"/>
        <v>15</v>
      </c>
      <c r="C9737" s="83">
        <f t="shared" si="334"/>
        <v>0</v>
      </c>
      <c r="P9737" s="15">
        <v>42045.583333333336</v>
      </c>
      <c r="Q9737" s="32">
        <f t="shared" si="337"/>
        <v>15</v>
      </c>
      <c r="R9737" s="83">
        <f t="shared" si="335"/>
        <v>0</v>
      </c>
    </row>
    <row r="9738" spans="1:18" hidden="1">
      <c r="A9738" s="15">
        <v>42045.625</v>
      </c>
      <c r="B9738" s="32">
        <f t="shared" si="336"/>
        <v>16</v>
      </c>
      <c r="C9738" s="83">
        <f t="shared" si="334"/>
        <v>0</v>
      </c>
      <c r="P9738" s="15">
        <v>42045.625</v>
      </c>
      <c r="Q9738" s="32">
        <f t="shared" si="337"/>
        <v>16</v>
      </c>
      <c r="R9738" s="83">
        <f t="shared" si="335"/>
        <v>0</v>
      </c>
    </row>
    <row r="9739" spans="1:18" hidden="1">
      <c r="A9739" s="15">
        <v>42045.666666666664</v>
      </c>
      <c r="B9739" s="32">
        <f t="shared" si="336"/>
        <v>17</v>
      </c>
      <c r="C9739" s="83">
        <f t="shared" si="334"/>
        <v>0</v>
      </c>
      <c r="P9739" s="15">
        <v>42045.666666666664</v>
      </c>
      <c r="Q9739" s="32">
        <f t="shared" si="337"/>
        <v>17</v>
      </c>
      <c r="R9739" s="83">
        <f t="shared" si="335"/>
        <v>0</v>
      </c>
    </row>
    <row r="9740" spans="1:18" hidden="1">
      <c r="A9740" s="15">
        <v>42045.708333333336</v>
      </c>
      <c r="B9740" s="32">
        <f t="shared" si="336"/>
        <v>18</v>
      </c>
      <c r="C9740" s="83">
        <f t="shared" si="334"/>
        <v>0</v>
      </c>
      <c r="P9740" s="15">
        <v>42045.708333333336</v>
      </c>
      <c r="Q9740" s="32">
        <f t="shared" si="337"/>
        <v>18</v>
      </c>
      <c r="R9740" s="83">
        <f t="shared" si="335"/>
        <v>0</v>
      </c>
    </row>
    <row r="9741" spans="1:18" hidden="1">
      <c r="A9741" s="15">
        <v>42045.75</v>
      </c>
      <c r="B9741" s="32">
        <f t="shared" si="336"/>
        <v>19</v>
      </c>
      <c r="C9741" s="83">
        <f t="shared" si="334"/>
        <v>0</v>
      </c>
      <c r="P9741" s="15">
        <v>42045.75</v>
      </c>
      <c r="Q9741" s="32">
        <f t="shared" si="337"/>
        <v>19</v>
      </c>
      <c r="R9741" s="83">
        <f t="shared" si="335"/>
        <v>0</v>
      </c>
    </row>
    <row r="9742" spans="1:18" hidden="1">
      <c r="A9742" s="15">
        <v>42045.791666666664</v>
      </c>
      <c r="B9742" s="32">
        <f t="shared" si="336"/>
        <v>20</v>
      </c>
      <c r="C9742" s="83">
        <f t="shared" si="334"/>
        <v>0</v>
      </c>
      <c r="P9742" s="15">
        <v>42045.791666666664</v>
      </c>
      <c r="Q9742" s="32">
        <f t="shared" si="337"/>
        <v>20</v>
      </c>
      <c r="R9742" s="83">
        <f t="shared" si="335"/>
        <v>0</v>
      </c>
    </row>
    <row r="9743" spans="1:18" hidden="1">
      <c r="A9743" s="15">
        <v>42045.833333333336</v>
      </c>
      <c r="B9743" s="32">
        <f t="shared" si="336"/>
        <v>21</v>
      </c>
      <c r="C9743" s="83">
        <f t="shared" si="334"/>
        <v>0</v>
      </c>
      <c r="P9743" s="15">
        <v>42045.833333333336</v>
      </c>
      <c r="Q9743" s="32">
        <f t="shared" si="337"/>
        <v>21</v>
      </c>
      <c r="R9743" s="83">
        <f t="shared" si="335"/>
        <v>0</v>
      </c>
    </row>
    <row r="9744" spans="1:18" hidden="1">
      <c r="A9744" s="15">
        <v>42045.875</v>
      </c>
      <c r="B9744" s="32">
        <f t="shared" si="336"/>
        <v>22</v>
      </c>
      <c r="C9744" s="83">
        <f t="shared" si="334"/>
        <v>0</v>
      </c>
      <c r="P9744" s="15">
        <v>42045.875</v>
      </c>
      <c r="Q9744" s="32">
        <f t="shared" si="337"/>
        <v>22</v>
      </c>
      <c r="R9744" s="83">
        <f t="shared" si="335"/>
        <v>0</v>
      </c>
    </row>
    <row r="9745" spans="1:18" hidden="1">
      <c r="A9745" s="15">
        <v>42045.916666666664</v>
      </c>
      <c r="B9745" s="32">
        <f t="shared" si="336"/>
        <v>23</v>
      </c>
      <c r="C9745" s="83">
        <f t="shared" si="334"/>
        <v>0</v>
      </c>
      <c r="P9745" s="15">
        <v>42045.916666666664</v>
      </c>
      <c r="Q9745" s="32">
        <f t="shared" si="337"/>
        <v>23</v>
      </c>
      <c r="R9745" s="83">
        <f t="shared" si="335"/>
        <v>0</v>
      </c>
    </row>
    <row r="9746" spans="1:18" hidden="1">
      <c r="A9746" s="15">
        <v>42045.958333333336</v>
      </c>
      <c r="B9746" s="32">
        <f t="shared" si="336"/>
        <v>24</v>
      </c>
      <c r="C9746" s="83">
        <f t="shared" si="334"/>
        <v>0</v>
      </c>
      <c r="P9746" s="15">
        <v>42045.958333333336</v>
      </c>
      <c r="Q9746" s="32">
        <f t="shared" si="337"/>
        <v>24</v>
      </c>
      <c r="R9746" s="83">
        <f t="shared" si="335"/>
        <v>0</v>
      </c>
    </row>
    <row r="9747" spans="1:18" hidden="1">
      <c r="A9747" s="15">
        <v>42046</v>
      </c>
      <c r="B9747" s="32">
        <f t="shared" si="336"/>
        <v>1</v>
      </c>
      <c r="C9747" s="83">
        <f t="shared" si="334"/>
        <v>0</v>
      </c>
      <c r="P9747" s="15">
        <v>42046</v>
      </c>
      <c r="Q9747" s="32">
        <f t="shared" si="337"/>
        <v>1</v>
      </c>
      <c r="R9747" s="83">
        <f t="shared" si="335"/>
        <v>0</v>
      </c>
    </row>
    <row r="9748" spans="1:18" hidden="1">
      <c r="A9748" s="15">
        <v>42046.041666666664</v>
      </c>
      <c r="B9748" s="32">
        <f t="shared" si="336"/>
        <v>2</v>
      </c>
      <c r="C9748" s="83">
        <f t="shared" si="334"/>
        <v>0</v>
      </c>
      <c r="P9748" s="15">
        <v>42046.041666666664</v>
      </c>
      <c r="Q9748" s="32">
        <f t="shared" si="337"/>
        <v>2</v>
      </c>
      <c r="R9748" s="83">
        <f t="shared" si="335"/>
        <v>0</v>
      </c>
    </row>
    <row r="9749" spans="1:18" hidden="1">
      <c r="A9749" s="15">
        <v>42046.083333333336</v>
      </c>
      <c r="B9749" s="32">
        <f t="shared" si="336"/>
        <v>3</v>
      </c>
      <c r="C9749" s="83">
        <f t="shared" si="334"/>
        <v>0</v>
      </c>
      <c r="P9749" s="15">
        <v>42046.083333333336</v>
      </c>
      <c r="Q9749" s="32">
        <f t="shared" si="337"/>
        <v>3</v>
      </c>
      <c r="R9749" s="83">
        <f t="shared" si="335"/>
        <v>0</v>
      </c>
    </row>
    <row r="9750" spans="1:18" hidden="1">
      <c r="A9750" s="15">
        <v>42046.125</v>
      </c>
      <c r="B9750" s="32">
        <f t="shared" si="336"/>
        <v>4</v>
      </c>
      <c r="C9750" s="83">
        <f t="shared" si="334"/>
        <v>0</v>
      </c>
      <c r="P9750" s="15">
        <v>42046.125</v>
      </c>
      <c r="Q9750" s="32">
        <f t="shared" si="337"/>
        <v>4</v>
      </c>
      <c r="R9750" s="83">
        <f t="shared" si="335"/>
        <v>0</v>
      </c>
    </row>
    <row r="9751" spans="1:18" hidden="1">
      <c r="A9751" s="15">
        <v>42046.166666666664</v>
      </c>
      <c r="B9751" s="32">
        <f t="shared" si="336"/>
        <v>5</v>
      </c>
      <c r="C9751" s="83">
        <f t="shared" si="334"/>
        <v>0</v>
      </c>
      <c r="P9751" s="15">
        <v>42046.166666666664</v>
      </c>
      <c r="Q9751" s="32">
        <f t="shared" si="337"/>
        <v>5</v>
      </c>
      <c r="R9751" s="83">
        <f t="shared" si="335"/>
        <v>0</v>
      </c>
    </row>
    <row r="9752" spans="1:18" hidden="1">
      <c r="A9752" s="15">
        <v>42046.208333333336</v>
      </c>
      <c r="B9752" s="32">
        <f t="shared" si="336"/>
        <v>6</v>
      </c>
      <c r="C9752" s="83">
        <f t="shared" si="334"/>
        <v>0</v>
      </c>
      <c r="P9752" s="15">
        <v>42046.208333333336</v>
      </c>
      <c r="Q9752" s="32">
        <f t="shared" si="337"/>
        <v>6</v>
      </c>
      <c r="R9752" s="83">
        <f t="shared" si="335"/>
        <v>0</v>
      </c>
    </row>
    <row r="9753" spans="1:18" hidden="1">
      <c r="A9753" s="15">
        <v>42046.25</v>
      </c>
      <c r="B9753" s="32">
        <f t="shared" si="336"/>
        <v>7</v>
      </c>
      <c r="C9753" s="83">
        <f t="shared" si="334"/>
        <v>0</v>
      </c>
      <c r="P9753" s="15">
        <v>42046.25</v>
      </c>
      <c r="Q9753" s="32">
        <f t="shared" si="337"/>
        <v>7</v>
      </c>
      <c r="R9753" s="83">
        <f t="shared" si="335"/>
        <v>0</v>
      </c>
    </row>
    <row r="9754" spans="1:18" hidden="1">
      <c r="A9754" s="15">
        <v>42046.291666666664</v>
      </c>
      <c r="B9754" s="32">
        <f t="shared" si="336"/>
        <v>8</v>
      </c>
      <c r="C9754" s="83">
        <f t="shared" si="334"/>
        <v>0</v>
      </c>
      <c r="P9754" s="15">
        <v>42046.291666666664</v>
      </c>
      <c r="Q9754" s="32">
        <f t="shared" si="337"/>
        <v>8</v>
      </c>
      <c r="R9754" s="83">
        <f t="shared" si="335"/>
        <v>0</v>
      </c>
    </row>
    <row r="9755" spans="1:18" hidden="1">
      <c r="A9755" s="15">
        <v>42046.333333333336</v>
      </c>
      <c r="B9755" s="32">
        <f t="shared" si="336"/>
        <v>9</v>
      </c>
      <c r="C9755" s="83">
        <f t="shared" si="334"/>
        <v>0</v>
      </c>
      <c r="P9755" s="15">
        <v>42046.333333333336</v>
      </c>
      <c r="Q9755" s="32">
        <f t="shared" si="337"/>
        <v>9</v>
      </c>
      <c r="R9755" s="83">
        <f t="shared" si="335"/>
        <v>0</v>
      </c>
    </row>
    <row r="9756" spans="1:18" hidden="1">
      <c r="A9756" s="15">
        <v>42046.375</v>
      </c>
      <c r="B9756" s="32">
        <f t="shared" si="336"/>
        <v>10</v>
      </c>
      <c r="C9756" s="83">
        <f t="shared" si="334"/>
        <v>0</v>
      </c>
      <c r="P9756" s="15">
        <v>42046.375</v>
      </c>
      <c r="Q9756" s="32">
        <f t="shared" si="337"/>
        <v>10</v>
      </c>
      <c r="R9756" s="83">
        <f t="shared" si="335"/>
        <v>0</v>
      </c>
    </row>
    <row r="9757" spans="1:18" hidden="1">
      <c r="A9757" s="15">
        <v>42046.416666666664</v>
      </c>
      <c r="B9757" s="32">
        <f t="shared" si="336"/>
        <v>11</v>
      </c>
      <c r="C9757" s="83">
        <f t="shared" si="334"/>
        <v>0</v>
      </c>
      <c r="P9757" s="15">
        <v>42046.416666666664</v>
      </c>
      <c r="Q9757" s="32">
        <f t="shared" si="337"/>
        <v>11</v>
      </c>
      <c r="R9757" s="83">
        <f t="shared" si="335"/>
        <v>0</v>
      </c>
    </row>
    <row r="9758" spans="1:18" hidden="1">
      <c r="A9758" s="15">
        <v>42046.458333333336</v>
      </c>
      <c r="B9758" s="32">
        <f t="shared" si="336"/>
        <v>12</v>
      </c>
      <c r="C9758" s="83">
        <f t="shared" si="334"/>
        <v>0</v>
      </c>
      <c r="P9758" s="15">
        <v>42046.458333333336</v>
      </c>
      <c r="Q9758" s="32">
        <f t="shared" si="337"/>
        <v>12</v>
      </c>
      <c r="R9758" s="83">
        <f t="shared" si="335"/>
        <v>0</v>
      </c>
    </row>
    <row r="9759" spans="1:18" hidden="1">
      <c r="A9759" s="15">
        <v>42046.5</v>
      </c>
      <c r="B9759" s="32">
        <f t="shared" si="336"/>
        <v>13</v>
      </c>
      <c r="C9759" s="83">
        <f t="shared" si="334"/>
        <v>0</v>
      </c>
      <c r="P9759" s="15">
        <v>42046.5</v>
      </c>
      <c r="Q9759" s="32">
        <f t="shared" si="337"/>
        <v>13</v>
      </c>
      <c r="R9759" s="83">
        <f t="shared" si="335"/>
        <v>0</v>
      </c>
    </row>
    <row r="9760" spans="1:18" hidden="1">
      <c r="A9760" s="15">
        <v>42046.541666666664</v>
      </c>
      <c r="B9760" s="32">
        <f t="shared" si="336"/>
        <v>14</v>
      </c>
      <c r="C9760" s="83">
        <f t="shared" si="334"/>
        <v>0</v>
      </c>
      <c r="P9760" s="15">
        <v>42046.541666666664</v>
      </c>
      <c r="Q9760" s="32">
        <f t="shared" si="337"/>
        <v>14</v>
      </c>
      <c r="R9760" s="83">
        <f t="shared" si="335"/>
        <v>0</v>
      </c>
    </row>
    <row r="9761" spans="1:18" hidden="1">
      <c r="A9761" s="15">
        <v>42046.583333333336</v>
      </c>
      <c r="B9761" s="32">
        <f t="shared" si="336"/>
        <v>15</v>
      </c>
      <c r="C9761" s="83">
        <f t="shared" si="334"/>
        <v>0</v>
      </c>
      <c r="P9761" s="15">
        <v>42046.583333333336</v>
      </c>
      <c r="Q9761" s="32">
        <f t="shared" si="337"/>
        <v>15</v>
      </c>
      <c r="R9761" s="83">
        <f t="shared" si="335"/>
        <v>0</v>
      </c>
    </row>
    <row r="9762" spans="1:18" hidden="1">
      <c r="A9762" s="15">
        <v>42046.625</v>
      </c>
      <c r="B9762" s="32">
        <f t="shared" si="336"/>
        <v>16</v>
      </c>
      <c r="C9762" s="83">
        <f t="shared" si="334"/>
        <v>0</v>
      </c>
      <c r="P9762" s="15">
        <v>42046.625</v>
      </c>
      <c r="Q9762" s="32">
        <f t="shared" si="337"/>
        <v>16</v>
      </c>
      <c r="R9762" s="83">
        <f t="shared" si="335"/>
        <v>0</v>
      </c>
    </row>
    <row r="9763" spans="1:18" hidden="1">
      <c r="A9763" s="15">
        <v>42046.666666666664</v>
      </c>
      <c r="B9763" s="32">
        <f t="shared" si="336"/>
        <v>17</v>
      </c>
      <c r="C9763" s="83">
        <f t="shared" si="334"/>
        <v>0</v>
      </c>
      <c r="P9763" s="15">
        <v>42046.666666666664</v>
      </c>
      <c r="Q9763" s="32">
        <f t="shared" si="337"/>
        <v>17</v>
      </c>
      <c r="R9763" s="83">
        <f t="shared" si="335"/>
        <v>0</v>
      </c>
    </row>
    <row r="9764" spans="1:18" hidden="1">
      <c r="A9764" s="15">
        <v>42046.708333333336</v>
      </c>
      <c r="B9764" s="32">
        <f t="shared" si="336"/>
        <v>18</v>
      </c>
      <c r="C9764" s="83">
        <f t="shared" si="334"/>
        <v>0</v>
      </c>
      <c r="P9764" s="15">
        <v>42046.708333333336</v>
      </c>
      <c r="Q9764" s="32">
        <f t="shared" si="337"/>
        <v>18</v>
      </c>
      <c r="R9764" s="83">
        <f t="shared" si="335"/>
        <v>0</v>
      </c>
    </row>
    <row r="9765" spans="1:18" hidden="1">
      <c r="A9765" s="15">
        <v>42046.75</v>
      </c>
      <c r="B9765" s="32">
        <f t="shared" si="336"/>
        <v>19</v>
      </c>
      <c r="C9765" s="83">
        <f t="shared" si="334"/>
        <v>0</v>
      </c>
      <c r="P9765" s="15">
        <v>42046.75</v>
      </c>
      <c r="Q9765" s="32">
        <f t="shared" si="337"/>
        <v>19</v>
      </c>
      <c r="R9765" s="83">
        <f t="shared" si="335"/>
        <v>0</v>
      </c>
    </row>
    <row r="9766" spans="1:18" hidden="1">
      <c r="A9766" s="15">
        <v>42046.791666666664</v>
      </c>
      <c r="B9766" s="32">
        <f t="shared" si="336"/>
        <v>20</v>
      </c>
      <c r="C9766" s="83">
        <f t="shared" si="334"/>
        <v>0</v>
      </c>
      <c r="P9766" s="15">
        <v>42046.791666666664</v>
      </c>
      <c r="Q9766" s="32">
        <f t="shared" si="337"/>
        <v>20</v>
      </c>
      <c r="R9766" s="83">
        <f t="shared" si="335"/>
        <v>0</v>
      </c>
    </row>
    <row r="9767" spans="1:18" hidden="1">
      <c r="A9767" s="15">
        <v>42046.833333333336</v>
      </c>
      <c r="B9767" s="32">
        <f t="shared" si="336"/>
        <v>21</v>
      </c>
      <c r="C9767" s="83">
        <f t="shared" si="334"/>
        <v>0</v>
      </c>
      <c r="P9767" s="15">
        <v>42046.833333333336</v>
      </c>
      <c r="Q9767" s="32">
        <f t="shared" si="337"/>
        <v>21</v>
      </c>
      <c r="R9767" s="83">
        <f t="shared" si="335"/>
        <v>0</v>
      </c>
    </row>
    <row r="9768" spans="1:18" hidden="1">
      <c r="A9768" s="15">
        <v>42046.875</v>
      </c>
      <c r="B9768" s="32">
        <f t="shared" si="336"/>
        <v>22</v>
      </c>
      <c r="C9768" s="83">
        <f t="shared" si="334"/>
        <v>0</v>
      </c>
      <c r="P9768" s="15">
        <v>42046.875</v>
      </c>
      <c r="Q9768" s="32">
        <f t="shared" si="337"/>
        <v>22</v>
      </c>
      <c r="R9768" s="83">
        <f t="shared" si="335"/>
        <v>0</v>
      </c>
    </row>
    <row r="9769" spans="1:18" hidden="1">
      <c r="A9769" s="15">
        <v>42046.916666666664</v>
      </c>
      <c r="B9769" s="32">
        <f t="shared" si="336"/>
        <v>23</v>
      </c>
      <c r="C9769" s="83">
        <f t="shared" si="334"/>
        <v>0</v>
      </c>
      <c r="P9769" s="15">
        <v>42046.916666666664</v>
      </c>
      <c r="Q9769" s="32">
        <f t="shared" si="337"/>
        <v>23</v>
      </c>
      <c r="R9769" s="83">
        <f t="shared" si="335"/>
        <v>0</v>
      </c>
    </row>
    <row r="9770" spans="1:18" hidden="1">
      <c r="A9770" s="15">
        <v>42046.958333333336</v>
      </c>
      <c r="B9770" s="32">
        <f t="shared" si="336"/>
        <v>24</v>
      </c>
      <c r="C9770" s="83">
        <f t="shared" si="334"/>
        <v>0</v>
      </c>
      <c r="P9770" s="15">
        <v>42046.958333333336</v>
      </c>
      <c r="Q9770" s="32">
        <f t="shared" si="337"/>
        <v>24</v>
      </c>
      <c r="R9770" s="83">
        <f t="shared" si="335"/>
        <v>0</v>
      </c>
    </row>
    <row r="9771" spans="1:18" hidden="1">
      <c r="A9771" s="15">
        <v>42047</v>
      </c>
      <c r="B9771" s="32">
        <f t="shared" si="336"/>
        <v>1</v>
      </c>
      <c r="C9771" s="83">
        <f t="shared" si="334"/>
        <v>0</v>
      </c>
      <c r="P9771" s="15">
        <v>42047</v>
      </c>
      <c r="Q9771" s="32">
        <f t="shared" si="337"/>
        <v>1</v>
      </c>
      <c r="R9771" s="83">
        <f t="shared" si="335"/>
        <v>0</v>
      </c>
    </row>
    <row r="9772" spans="1:18" hidden="1">
      <c r="A9772" s="15">
        <v>42047.041666666664</v>
      </c>
      <c r="B9772" s="32">
        <f t="shared" si="336"/>
        <v>2</v>
      </c>
      <c r="C9772" s="83">
        <f t="shared" si="334"/>
        <v>0</v>
      </c>
      <c r="P9772" s="15">
        <v>42047.041666666664</v>
      </c>
      <c r="Q9772" s="32">
        <f t="shared" si="337"/>
        <v>2</v>
      </c>
      <c r="R9772" s="83">
        <f t="shared" si="335"/>
        <v>0</v>
      </c>
    </row>
    <row r="9773" spans="1:18" hidden="1">
      <c r="A9773" s="15">
        <v>42047.083333333336</v>
      </c>
      <c r="B9773" s="32">
        <f t="shared" si="336"/>
        <v>3</v>
      </c>
      <c r="C9773" s="83">
        <f t="shared" si="334"/>
        <v>0</v>
      </c>
      <c r="P9773" s="15">
        <v>42047.083333333336</v>
      </c>
      <c r="Q9773" s="32">
        <f t="shared" si="337"/>
        <v>3</v>
      </c>
      <c r="R9773" s="83">
        <f t="shared" si="335"/>
        <v>0</v>
      </c>
    </row>
    <row r="9774" spans="1:18" hidden="1">
      <c r="A9774" s="15">
        <v>42047.125</v>
      </c>
      <c r="B9774" s="32">
        <f t="shared" si="336"/>
        <v>4</v>
      </c>
      <c r="C9774" s="83">
        <f t="shared" si="334"/>
        <v>0</v>
      </c>
      <c r="P9774" s="15">
        <v>42047.125</v>
      </c>
      <c r="Q9774" s="32">
        <f t="shared" si="337"/>
        <v>4</v>
      </c>
      <c r="R9774" s="83">
        <f t="shared" si="335"/>
        <v>0</v>
      </c>
    </row>
    <row r="9775" spans="1:18" hidden="1">
      <c r="A9775" s="15">
        <v>42047.166666666664</v>
      </c>
      <c r="B9775" s="32">
        <f t="shared" si="336"/>
        <v>5</v>
      </c>
      <c r="C9775" s="83">
        <f t="shared" si="334"/>
        <v>0</v>
      </c>
      <c r="P9775" s="15">
        <v>42047.166666666664</v>
      </c>
      <c r="Q9775" s="32">
        <f t="shared" si="337"/>
        <v>5</v>
      </c>
      <c r="R9775" s="83">
        <f t="shared" si="335"/>
        <v>0</v>
      </c>
    </row>
    <row r="9776" spans="1:18" hidden="1">
      <c r="A9776" s="15">
        <v>42047.208333333336</v>
      </c>
      <c r="B9776" s="32">
        <f t="shared" si="336"/>
        <v>6</v>
      </c>
      <c r="C9776" s="83">
        <f t="shared" si="334"/>
        <v>0</v>
      </c>
      <c r="P9776" s="15">
        <v>42047.208333333336</v>
      </c>
      <c r="Q9776" s="32">
        <f t="shared" si="337"/>
        <v>6</v>
      </c>
      <c r="R9776" s="83">
        <f t="shared" si="335"/>
        <v>0</v>
      </c>
    </row>
    <row r="9777" spans="1:18" hidden="1">
      <c r="A9777" s="15">
        <v>42047.25</v>
      </c>
      <c r="B9777" s="32">
        <f t="shared" si="336"/>
        <v>7</v>
      </c>
      <c r="C9777" s="83">
        <f t="shared" si="334"/>
        <v>0</v>
      </c>
      <c r="P9777" s="15">
        <v>42047.25</v>
      </c>
      <c r="Q9777" s="32">
        <f t="shared" si="337"/>
        <v>7</v>
      </c>
      <c r="R9777" s="83">
        <f t="shared" si="335"/>
        <v>0</v>
      </c>
    </row>
    <row r="9778" spans="1:18" hidden="1">
      <c r="A9778" s="15">
        <v>42047.291666666664</v>
      </c>
      <c r="B9778" s="32">
        <f t="shared" si="336"/>
        <v>8</v>
      </c>
      <c r="C9778" s="83">
        <f t="shared" si="334"/>
        <v>0</v>
      </c>
      <c r="P9778" s="15">
        <v>42047.291666666664</v>
      </c>
      <c r="Q9778" s="32">
        <f t="shared" si="337"/>
        <v>8</v>
      </c>
      <c r="R9778" s="83">
        <f t="shared" si="335"/>
        <v>0</v>
      </c>
    </row>
    <row r="9779" spans="1:18" hidden="1">
      <c r="A9779" s="15">
        <v>42047.333333333336</v>
      </c>
      <c r="B9779" s="32">
        <f t="shared" si="336"/>
        <v>9</v>
      </c>
      <c r="C9779" s="83">
        <f t="shared" si="334"/>
        <v>0</v>
      </c>
      <c r="P9779" s="15">
        <v>42047.333333333336</v>
      </c>
      <c r="Q9779" s="32">
        <f t="shared" si="337"/>
        <v>9</v>
      </c>
      <c r="R9779" s="83">
        <f t="shared" si="335"/>
        <v>0</v>
      </c>
    </row>
    <row r="9780" spans="1:18" hidden="1">
      <c r="A9780" s="15">
        <v>42047.375</v>
      </c>
      <c r="B9780" s="32">
        <f t="shared" si="336"/>
        <v>10</v>
      </c>
      <c r="C9780" s="83">
        <f t="shared" si="334"/>
        <v>0</v>
      </c>
      <c r="P9780" s="15">
        <v>42047.375</v>
      </c>
      <c r="Q9780" s="32">
        <f t="shared" si="337"/>
        <v>10</v>
      </c>
      <c r="R9780" s="83">
        <f t="shared" si="335"/>
        <v>0</v>
      </c>
    </row>
    <row r="9781" spans="1:18" hidden="1">
      <c r="A9781" s="15">
        <v>42047.416666666664</v>
      </c>
      <c r="B9781" s="32">
        <f t="shared" si="336"/>
        <v>11</v>
      </c>
      <c r="C9781" s="83">
        <f t="shared" si="334"/>
        <v>0</v>
      </c>
      <c r="P9781" s="15">
        <v>42047.416666666664</v>
      </c>
      <c r="Q9781" s="32">
        <f t="shared" si="337"/>
        <v>11</v>
      </c>
      <c r="R9781" s="83">
        <f t="shared" si="335"/>
        <v>0</v>
      </c>
    </row>
    <row r="9782" spans="1:18" hidden="1">
      <c r="A9782" s="15">
        <v>42047.458333333336</v>
      </c>
      <c r="B9782" s="32">
        <f t="shared" si="336"/>
        <v>12</v>
      </c>
      <c r="C9782" s="83">
        <f t="shared" si="334"/>
        <v>0</v>
      </c>
      <c r="P9782" s="15">
        <v>42047.458333333336</v>
      </c>
      <c r="Q9782" s="32">
        <f t="shared" si="337"/>
        <v>12</v>
      </c>
      <c r="R9782" s="83">
        <f t="shared" si="335"/>
        <v>0</v>
      </c>
    </row>
    <row r="9783" spans="1:18" hidden="1">
      <c r="A9783" s="15">
        <v>42047.5</v>
      </c>
      <c r="B9783" s="32">
        <f t="shared" si="336"/>
        <v>13</v>
      </c>
      <c r="C9783" s="83">
        <f t="shared" si="334"/>
        <v>0</v>
      </c>
      <c r="P9783" s="15">
        <v>42047.5</v>
      </c>
      <c r="Q9783" s="32">
        <f t="shared" si="337"/>
        <v>13</v>
      </c>
      <c r="R9783" s="83">
        <f t="shared" si="335"/>
        <v>0</v>
      </c>
    </row>
    <row r="9784" spans="1:18" hidden="1">
      <c r="A9784" s="15">
        <v>42047.541666666664</v>
      </c>
      <c r="B9784" s="32">
        <f t="shared" si="336"/>
        <v>14</v>
      </c>
      <c r="C9784" s="83">
        <f t="shared" si="334"/>
        <v>0</v>
      </c>
      <c r="P9784" s="15">
        <v>42047.541666666664</v>
      </c>
      <c r="Q9784" s="32">
        <f t="shared" si="337"/>
        <v>14</v>
      </c>
      <c r="R9784" s="83">
        <f t="shared" si="335"/>
        <v>0</v>
      </c>
    </row>
    <row r="9785" spans="1:18" hidden="1">
      <c r="A9785" s="15">
        <v>42047.583333333336</v>
      </c>
      <c r="B9785" s="32">
        <f t="shared" si="336"/>
        <v>15</v>
      </c>
      <c r="C9785" s="83">
        <f t="shared" si="334"/>
        <v>0</v>
      </c>
      <c r="P9785" s="15">
        <v>42047.583333333336</v>
      </c>
      <c r="Q9785" s="32">
        <f t="shared" si="337"/>
        <v>15</v>
      </c>
      <c r="R9785" s="83">
        <f t="shared" si="335"/>
        <v>0</v>
      </c>
    </row>
    <row r="9786" spans="1:18" hidden="1">
      <c r="A9786" s="15">
        <v>42047.625</v>
      </c>
      <c r="B9786" s="32">
        <f t="shared" si="336"/>
        <v>16</v>
      </c>
      <c r="C9786" s="83">
        <f t="shared" si="334"/>
        <v>0</v>
      </c>
      <c r="P9786" s="15">
        <v>42047.625</v>
      </c>
      <c r="Q9786" s="32">
        <f t="shared" si="337"/>
        <v>16</v>
      </c>
      <c r="R9786" s="83">
        <f t="shared" si="335"/>
        <v>0</v>
      </c>
    </row>
    <row r="9787" spans="1:18" hidden="1">
      <c r="A9787" s="15">
        <v>42047.666666666664</v>
      </c>
      <c r="B9787" s="32">
        <f t="shared" si="336"/>
        <v>17</v>
      </c>
      <c r="C9787" s="83">
        <f t="shared" si="334"/>
        <v>0</v>
      </c>
      <c r="P9787" s="15">
        <v>42047.666666666664</v>
      </c>
      <c r="Q9787" s="32">
        <f t="shared" si="337"/>
        <v>17</v>
      </c>
      <c r="R9787" s="83">
        <f t="shared" si="335"/>
        <v>0</v>
      </c>
    </row>
    <row r="9788" spans="1:18" hidden="1">
      <c r="A9788" s="15">
        <v>42047.708333333336</v>
      </c>
      <c r="B9788" s="32">
        <f t="shared" si="336"/>
        <v>18</v>
      </c>
      <c r="C9788" s="83">
        <f t="shared" ref="C9788:C9851" si="338">C1028</f>
        <v>0</v>
      </c>
      <c r="P9788" s="15">
        <v>42047.708333333336</v>
      </c>
      <c r="Q9788" s="32">
        <f t="shared" si="337"/>
        <v>18</v>
      </c>
      <c r="R9788" s="83">
        <f t="shared" ref="R9788:R9851" si="339">R1028</f>
        <v>0</v>
      </c>
    </row>
    <row r="9789" spans="1:18" hidden="1">
      <c r="A9789" s="15">
        <v>42047.75</v>
      </c>
      <c r="B9789" s="32">
        <f t="shared" si="336"/>
        <v>19</v>
      </c>
      <c r="C9789" s="83">
        <f t="shared" si="338"/>
        <v>0</v>
      </c>
      <c r="P9789" s="15">
        <v>42047.75</v>
      </c>
      <c r="Q9789" s="32">
        <f t="shared" si="337"/>
        <v>19</v>
      </c>
      <c r="R9789" s="83">
        <f t="shared" si="339"/>
        <v>0</v>
      </c>
    </row>
    <row r="9790" spans="1:18" hidden="1">
      <c r="A9790" s="15">
        <v>42047.791666666664</v>
      </c>
      <c r="B9790" s="32">
        <f t="shared" si="336"/>
        <v>20</v>
      </c>
      <c r="C9790" s="83">
        <f t="shared" si="338"/>
        <v>0</v>
      </c>
      <c r="P9790" s="15">
        <v>42047.791666666664</v>
      </c>
      <c r="Q9790" s="32">
        <f t="shared" si="337"/>
        <v>20</v>
      </c>
      <c r="R9790" s="83">
        <f t="shared" si="339"/>
        <v>0</v>
      </c>
    </row>
    <row r="9791" spans="1:18" hidden="1">
      <c r="A9791" s="15">
        <v>42047.833333333336</v>
      </c>
      <c r="B9791" s="32">
        <f t="shared" si="336"/>
        <v>21</v>
      </c>
      <c r="C9791" s="83">
        <f t="shared" si="338"/>
        <v>0</v>
      </c>
      <c r="P9791" s="15">
        <v>42047.833333333336</v>
      </c>
      <c r="Q9791" s="32">
        <f t="shared" si="337"/>
        <v>21</v>
      </c>
      <c r="R9791" s="83">
        <f t="shared" si="339"/>
        <v>0</v>
      </c>
    </row>
    <row r="9792" spans="1:18" hidden="1">
      <c r="A9792" s="15">
        <v>42047.875</v>
      </c>
      <c r="B9792" s="32">
        <f t="shared" si="336"/>
        <v>22</v>
      </c>
      <c r="C9792" s="83">
        <f t="shared" si="338"/>
        <v>0</v>
      </c>
      <c r="P9792" s="15">
        <v>42047.875</v>
      </c>
      <c r="Q9792" s="32">
        <f t="shared" si="337"/>
        <v>22</v>
      </c>
      <c r="R9792" s="83">
        <f t="shared" si="339"/>
        <v>0</v>
      </c>
    </row>
    <row r="9793" spans="1:18" hidden="1">
      <c r="A9793" s="15">
        <v>42047.916666666664</v>
      </c>
      <c r="B9793" s="32">
        <f t="shared" si="336"/>
        <v>23</v>
      </c>
      <c r="C9793" s="83">
        <f t="shared" si="338"/>
        <v>0</v>
      </c>
      <c r="P9793" s="15">
        <v>42047.916666666664</v>
      </c>
      <c r="Q9793" s="32">
        <f t="shared" si="337"/>
        <v>23</v>
      </c>
      <c r="R9793" s="83">
        <f t="shared" si="339"/>
        <v>0</v>
      </c>
    </row>
    <row r="9794" spans="1:18" hidden="1">
      <c r="A9794" s="15">
        <v>42047.958333333336</v>
      </c>
      <c r="B9794" s="32">
        <f t="shared" si="336"/>
        <v>24</v>
      </c>
      <c r="C9794" s="83">
        <f t="shared" si="338"/>
        <v>0</v>
      </c>
      <c r="P9794" s="15">
        <v>42047.958333333336</v>
      </c>
      <c r="Q9794" s="32">
        <f t="shared" si="337"/>
        <v>24</v>
      </c>
      <c r="R9794" s="83">
        <f t="shared" si="339"/>
        <v>0</v>
      </c>
    </row>
    <row r="9795" spans="1:18" hidden="1">
      <c r="A9795" s="15">
        <v>42048</v>
      </c>
      <c r="B9795" s="32">
        <f t="shared" si="336"/>
        <v>1</v>
      </c>
      <c r="C9795" s="83">
        <f t="shared" si="338"/>
        <v>0</v>
      </c>
      <c r="P9795" s="15">
        <v>42048</v>
      </c>
      <c r="Q9795" s="32">
        <f t="shared" si="337"/>
        <v>1</v>
      </c>
      <c r="R9795" s="83">
        <f t="shared" si="339"/>
        <v>0</v>
      </c>
    </row>
    <row r="9796" spans="1:18" hidden="1">
      <c r="A9796" s="15">
        <v>42048.041666666664</v>
      </c>
      <c r="B9796" s="32">
        <f t="shared" ref="B9796:B9859" si="340">HOUR(A9796)+1</f>
        <v>2</v>
      </c>
      <c r="C9796" s="83">
        <f t="shared" si="338"/>
        <v>0</v>
      </c>
      <c r="P9796" s="15">
        <v>42048.041666666664</v>
      </c>
      <c r="Q9796" s="32">
        <f t="shared" ref="Q9796:Q9859" si="341">HOUR(P9796)+1</f>
        <v>2</v>
      </c>
      <c r="R9796" s="83">
        <f t="shared" si="339"/>
        <v>0</v>
      </c>
    </row>
    <row r="9797" spans="1:18" hidden="1">
      <c r="A9797" s="15">
        <v>42048.083333333336</v>
      </c>
      <c r="B9797" s="32">
        <f t="shared" si="340"/>
        <v>3</v>
      </c>
      <c r="C9797" s="83">
        <f t="shared" si="338"/>
        <v>0</v>
      </c>
      <c r="P9797" s="15">
        <v>42048.083333333336</v>
      </c>
      <c r="Q9797" s="32">
        <f t="shared" si="341"/>
        <v>3</v>
      </c>
      <c r="R9797" s="83">
        <f t="shared" si="339"/>
        <v>0</v>
      </c>
    </row>
    <row r="9798" spans="1:18" hidden="1">
      <c r="A9798" s="15">
        <v>42048.125</v>
      </c>
      <c r="B9798" s="32">
        <f t="shared" si="340"/>
        <v>4</v>
      </c>
      <c r="C9798" s="83">
        <f t="shared" si="338"/>
        <v>0</v>
      </c>
      <c r="P9798" s="15">
        <v>42048.125</v>
      </c>
      <c r="Q9798" s="32">
        <f t="shared" si="341"/>
        <v>4</v>
      </c>
      <c r="R9798" s="83">
        <f t="shared" si="339"/>
        <v>0</v>
      </c>
    </row>
    <row r="9799" spans="1:18" hidden="1">
      <c r="A9799" s="15">
        <v>42048.166666666664</v>
      </c>
      <c r="B9799" s="32">
        <f t="shared" si="340"/>
        <v>5</v>
      </c>
      <c r="C9799" s="83">
        <f t="shared" si="338"/>
        <v>0</v>
      </c>
      <c r="P9799" s="15">
        <v>42048.166666666664</v>
      </c>
      <c r="Q9799" s="32">
        <f t="shared" si="341"/>
        <v>5</v>
      </c>
      <c r="R9799" s="83">
        <f t="shared" si="339"/>
        <v>0</v>
      </c>
    </row>
    <row r="9800" spans="1:18" hidden="1">
      <c r="A9800" s="15">
        <v>42048.208333333336</v>
      </c>
      <c r="B9800" s="32">
        <f t="shared" si="340"/>
        <v>6</v>
      </c>
      <c r="C9800" s="83">
        <f t="shared" si="338"/>
        <v>0</v>
      </c>
      <c r="P9800" s="15">
        <v>42048.208333333336</v>
      </c>
      <c r="Q9800" s="32">
        <f t="shared" si="341"/>
        <v>6</v>
      </c>
      <c r="R9800" s="83">
        <f t="shared" si="339"/>
        <v>0</v>
      </c>
    </row>
    <row r="9801" spans="1:18" hidden="1">
      <c r="A9801" s="15">
        <v>42048.25</v>
      </c>
      <c r="B9801" s="32">
        <f t="shared" si="340"/>
        <v>7</v>
      </c>
      <c r="C9801" s="83">
        <f t="shared" si="338"/>
        <v>0</v>
      </c>
      <c r="P9801" s="15">
        <v>42048.25</v>
      </c>
      <c r="Q9801" s="32">
        <f t="shared" si="341"/>
        <v>7</v>
      </c>
      <c r="R9801" s="83">
        <f t="shared" si="339"/>
        <v>0</v>
      </c>
    </row>
    <row r="9802" spans="1:18" hidden="1">
      <c r="A9802" s="15">
        <v>42048.291666666664</v>
      </c>
      <c r="B9802" s="32">
        <f t="shared" si="340"/>
        <v>8</v>
      </c>
      <c r="C9802" s="83">
        <f t="shared" si="338"/>
        <v>0</v>
      </c>
      <c r="P9802" s="15">
        <v>42048.291666666664</v>
      </c>
      <c r="Q9802" s="32">
        <f t="shared" si="341"/>
        <v>8</v>
      </c>
      <c r="R9802" s="83">
        <f t="shared" si="339"/>
        <v>0</v>
      </c>
    </row>
    <row r="9803" spans="1:18" hidden="1">
      <c r="A9803" s="15">
        <v>42048.333333333336</v>
      </c>
      <c r="B9803" s="32">
        <f t="shared" si="340"/>
        <v>9</v>
      </c>
      <c r="C9803" s="83">
        <f t="shared" si="338"/>
        <v>0</v>
      </c>
      <c r="P9803" s="15">
        <v>42048.333333333336</v>
      </c>
      <c r="Q9803" s="32">
        <f t="shared" si="341"/>
        <v>9</v>
      </c>
      <c r="R9803" s="83">
        <f t="shared" si="339"/>
        <v>0</v>
      </c>
    </row>
    <row r="9804" spans="1:18" hidden="1">
      <c r="A9804" s="15">
        <v>42048.375</v>
      </c>
      <c r="B9804" s="32">
        <f t="shared" si="340"/>
        <v>10</v>
      </c>
      <c r="C9804" s="83">
        <f t="shared" si="338"/>
        <v>0</v>
      </c>
      <c r="P9804" s="15">
        <v>42048.375</v>
      </c>
      <c r="Q9804" s="32">
        <f t="shared" si="341"/>
        <v>10</v>
      </c>
      <c r="R9804" s="83">
        <f t="shared" si="339"/>
        <v>0</v>
      </c>
    </row>
    <row r="9805" spans="1:18" hidden="1">
      <c r="A9805" s="15">
        <v>42048.416666666664</v>
      </c>
      <c r="B9805" s="32">
        <f t="shared" si="340"/>
        <v>11</v>
      </c>
      <c r="C9805" s="83">
        <f t="shared" si="338"/>
        <v>0</v>
      </c>
      <c r="P9805" s="15">
        <v>42048.416666666664</v>
      </c>
      <c r="Q9805" s="32">
        <f t="shared" si="341"/>
        <v>11</v>
      </c>
      <c r="R9805" s="83">
        <f t="shared" si="339"/>
        <v>0</v>
      </c>
    </row>
    <row r="9806" spans="1:18" hidden="1">
      <c r="A9806" s="15">
        <v>42048.458333333336</v>
      </c>
      <c r="B9806" s="32">
        <f t="shared" si="340"/>
        <v>12</v>
      </c>
      <c r="C9806" s="83">
        <f t="shared" si="338"/>
        <v>0</v>
      </c>
      <c r="P9806" s="15">
        <v>42048.458333333336</v>
      </c>
      <c r="Q9806" s="32">
        <f t="shared" si="341"/>
        <v>12</v>
      </c>
      <c r="R9806" s="83">
        <f t="shared" si="339"/>
        <v>0</v>
      </c>
    </row>
    <row r="9807" spans="1:18" hidden="1">
      <c r="A9807" s="15">
        <v>42048.5</v>
      </c>
      <c r="B9807" s="32">
        <f t="shared" si="340"/>
        <v>13</v>
      </c>
      <c r="C9807" s="83">
        <f t="shared" si="338"/>
        <v>0</v>
      </c>
      <c r="P9807" s="15">
        <v>42048.5</v>
      </c>
      <c r="Q9807" s="32">
        <f t="shared" si="341"/>
        <v>13</v>
      </c>
      <c r="R9807" s="83">
        <f t="shared" si="339"/>
        <v>0</v>
      </c>
    </row>
    <row r="9808" spans="1:18" hidden="1">
      <c r="A9808" s="15">
        <v>42048.541666666664</v>
      </c>
      <c r="B9808" s="32">
        <f t="shared" si="340"/>
        <v>14</v>
      </c>
      <c r="C9808" s="83">
        <f t="shared" si="338"/>
        <v>0</v>
      </c>
      <c r="P9808" s="15">
        <v>42048.541666666664</v>
      </c>
      <c r="Q9808" s="32">
        <f t="shared" si="341"/>
        <v>14</v>
      </c>
      <c r="R9808" s="83">
        <f t="shared" si="339"/>
        <v>0</v>
      </c>
    </row>
    <row r="9809" spans="1:18" hidden="1">
      <c r="A9809" s="15">
        <v>42048.583333333336</v>
      </c>
      <c r="B9809" s="32">
        <f t="shared" si="340"/>
        <v>15</v>
      </c>
      <c r="C9809" s="83">
        <f t="shared" si="338"/>
        <v>0</v>
      </c>
      <c r="P9809" s="15">
        <v>42048.583333333336</v>
      </c>
      <c r="Q9809" s="32">
        <f t="shared" si="341"/>
        <v>15</v>
      </c>
      <c r="R9809" s="83">
        <f t="shared" si="339"/>
        <v>0</v>
      </c>
    </row>
    <row r="9810" spans="1:18" hidden="1">
      <c r="A9810" s="15">
        <v>42048.625</v>
      </c>
      <c r="B9810" s="32">
        <f t="shared" si="340"/>
        <v>16</v>
      </c>
      <c r="C9810" s="83">
        <f t="shared" si="338"/>
        <v>0</v>
      </c>
      <c r="P9810" s="15">
        <v>42048.625</v>
      </c>
      <c r="Q9810" s="32">
        <f t="shared" si="341"/>
        <v>16</v>
      </c>
      <c r="R9810" s="83">
        <f t="shared" si="339"/>
        <v>0</v>
      </c>
    </row>
    <row r="9811" spans="1:18" hidden="1">
      <c r="A9811" s="15">
        <v>42048.666666666664</v>
      </c>
      <c r="B9811" s="32">
        <f t="shared" si="340"/>
        <v>17</v>
      </c>
      <c r="C9811" s="83">
        <f t="shared" si="338"/>
        <v>0</v>
      </c>
      <c r="P9811" s="15">
        <v>42048.666666666664</v>
      </c>
      <c r="Q9811" s="32">
        <f t="shared" si="341"/>
        <v>17</v>
      </c>
      <c r="R9811" s="83">
        <f t="shared" si="339"/>
        <v>0</v>
      </c>
    </row>
    <row r="9812" spans="1:18" hidden="1">
      <c r="A9812" s="15">
        <v>42048.708333333336</v>
      </c>
      <c r="B9812" s="32">
        <f t="shared" si="340"/>
        <v>18</v>
      </c>
      <c r="C9812" s="83">
        <f t="shared" si="338"/>
        <v>0</v>
      </c>
      <c r="P9812" s="15">
        <v>42048.708333333336</v>
      </c>
      <c r="Q9812" s="32">
        <f t="shared" si="341"/>
        <v>18</v>
      </c>
      <c r="R9812" s="83">
        <f t="shared" si="339"/>
        <v>0</v>
      </c>
    </row>
    <row r="9813" spans="1:18" hidden="1">
      <c r="A9813" s="15">
        <v>42048.75</v>
      </c>
      <c r="B9813" s="32">
        <f t="shared" si="340"/>
        <v>19</v>
      </c>
      <c r="C9813" s="83">
        <f t="shared" si="338"/>
        <v>0</v>
      </c>
      <c r="P9813" s="15">
        <v>42048.75</v>
      </c>
      <c r="Q9813" s="32">
        <f t="shared" si="341"/>
        <v>19</v>
      </c>
      <c r="R9813" s="83">
        <f t="shared" si="339"/>
        <v>0</v>
      </c>
    </row>
    <row r="9814" spans="1:18" hidden="1">
      <c r="A9814" s="15">
        <v>42048.791666666664</v>
      </c>
      <c r="B9814" s="32">
        <f t="shared" si="340"/>
        <v>20</v>
      </c>
      <c r="C9814" s="83">
        <f t="shared" si="338"/>
        <v>0</v>
      </c>
      <c r="P9814" s="15">
        <v>42048.791666666664</v>
      </c>
      <c r="Q9814" s="32">
        <f t="shared" si="341"/>
        <v>20</v>
      </c>
      <c r="R9814" s="83">
        <f t="shared" si="339"/>
        <v>0</v>
      </c>
    </row>
    <row r="9815" spans="1:18" hidden="1">
      <c r="A9815" s="15">
        <v>42048.833333333336</v>
      </c>
      <c r="B9815" s="32">
        <f t="shared" si="340"/>
        <v>21</v>
      </c>
      <c r="C9815" s="83">
        <f t="shared" si="338"/>
        <v>0</v>
      </c>
      <c r="P9815" s="15">
        <v>42048.833333333336</v>
      </c>
      <c r="Q9815" s="32">
        <f t="shared" si="341"/>
        <v>21</v>
      </c>
      <c r="R9815" s="83">
        <f t="shared" si="339"/>
        <v>0</v>
      </c>
    </row>
    <row r="9816" spans="1:18" hidden="1">
      <c r="A9816" s="15">
        <v>42048.875</v>
      </c>
      <c r="B9816" s="32">
        <f t="shared" si="340"/>
        <v>22</v>
      </c>
      <c r="C9816" s="83">
        <f t="shared" si="338"/>
        <v>0</v>
      </c>
      <c r="P9816" s="15">
        <v>42048.875</v>
      </c>
      <c r="Q9816" s="32">
        <f t="shared" si="341"/>
        <v>22</v>
      </c>
      <c r="R9816" s="83">
        <f t="shared" si="339"/>
        <v>0</v>
      </c>
    </row>
    <row r="9817" spans="1:18" hidden="1">
      <c r="A9817" s="15">
        <v>42048.916666666664</v>
      </c>
      <c r="B9817" s="32">
        <f t="shared" si="340"/>
        <v>23</v>
      </c>
      <c r="C9817" s="83">
        <f t="shared" si="338"/>
        <v>0</v>
      </c>
      <c r="P9817" s="15">
        <v>42048.916666666664</v>
      </c>
      <c r="Q9817" s="32">
        <f t="shared" si="341"/>
        <v>23</v>
      </c>
      <c r="R9817" s="83">
        <f t="shared" si="339"/>
        <v>0</v>
      </c>
    </row>
    <row r="9818" spans="1:18" hidden="1">
      <c r="A9818" s="15">
        <v>42048.958333333336</v>
      </c>
      <c r="B9818" s="32">
        <f t="shared" si="340"/>
        <v>24</v>
      </c>
      <c r="C9818" s="83">
        <f t="shared" si="338"/>
        <v>0</v>
      </c>
      <c r="P9818" s="15">
        <v>42048.958333333336</v>
      </c>
      <c r="Q9818" s="32">
        <f t="shared" si="341"/>
        <v>24</v>
      </c>
      <c r="R9818" s="83">
        <f t="shared" si="339"/>
        <v>0</v>
      </c>
    </row>
    <row r="9819" spans="1:18" hidden="1">
      <c r="A9819" s="15">
        <v>42049</v>
      </c>
      <c r="B9819" s="32">
        <f t="shared" si="340"/>
        <v>1</v>
      </c>
      <c r="C9819" s="83">
        <f t="shared" si="338"/>
        <v>0</v>
      </c>
      <c r="P9819" s="15">
        <v>42049</v>
      </c>
      <c r="Q9819" s="32">
        <f t="shared" si="341"/>
        <v>1</v>
      </c>
      <c r="R9819" s="83">
        <f t="shared" si="339"/>
        <v>0</v>
      </c>
    </row>
    <row r="9820" spans="1:18" hidden="1">
      <c r="A9820" s="15">
        <v>42049.041666666664</v>
      </c>
      <c r="B9820" s="32">
        <f t="shared" si="340"/>
        <v>2</v>
      </c>
      <c r="C9820" s="83">
        <f t="shared" si="338"/>
        <v>0</v>
      </c>
      <c r="P9820" s="15">
        <v>42049.041666666664</v>
      </c>
      <c r="Q9820" s="32">
        <f t="shared" si="341"/>
        <v>2</v>
      </c>
      <c r="R9820" s="83">
        <f t="shared" si="339"/>
        <v>0</v>
      </c>
    </row>
    <row r="9821" spans="1:18" hidden="1">
      <c r="A9821" s="15">
        <v>42049.083333333336</v>
      </c>
      <c r="B9821" s="32">
        <f t="shared" si="340"/>
        <v>3</v>
      </c>
      <c r="C9821" s="83">
        <f t="shared" si="338"/>
        <v>0</v>
      </c>
      <c r="P9821" s="15">
        <v>42049.083333333336</v>
      </c>
      <c r="Q9821" s="32">
        <f t="shared" si="341"/>
        <v>3</v>
      </c>
      <c r="R9821" s="83">
        <f t="shared" si="339"/>
        <v>0</v>
      </c>
    </row>
    <row r="9822" spans="1:18" hidden="1">
      <c r="A9822" s="15">
        <v>42049.125</v>
      </c>
      <c r="B9822" s="32">
        <f t="shared" si="340"/>
        <v>4</v>
      </c>
      <c r="C9822" s="83">
        <f t="shared" si="338"/>
        <v>0</v>
      </c>
      <c r="P9822" s="15">
        <v>42049.125</v>
      </c>
      <c r="Q9822" s="32">
        <f t="shared" si="341"/>
        <v>4</v>
      </c>
      <c r="R9822" s="83">
        <f t="shared" si="339"/>
        <v>0</v>
      </c>
    </row>
    <row r="9823" spans="1:18" hidden="1">
      <c r="A9823" s="15">
        <v>42049.166666666664</v>
      </c>
      <c r="B9823" s="32">
        <f t="shared" si="340"/>
        <v>5</v>
      </c>
      <c r="C9823" s="83">
        <f t="shared" si="338"/>
        <v>0</v>
      </c>
      <c r="P9823" s="15">
        <v>42049.166666666664</v>
      </c>
      <c r="Q9823" s="32">
        <f t="shared" si="341"/>
        <v>5</v>
      </c>
      <c r="R9823" s="83">
        <f t="shared" si="339"/>
        <v>0</v>
      </c>
    </row>
    <row r="9824" spans="1:18" hidden="1">
      <c r="A9824" s="15">
        <v>42049.208333333336</v>
      </c>
      <c r="B9824" s="32">
        <f t="shared" si="340"/>
        <v>6</v>
      </c>
      <c r="C9824" s="83">
        <f t="shared" si="338"/>
        <v>0</v>
      </c>
      <c r="P9824" s="15">
        <v>42049.208333333336</v>
      </c>
      <c r="Q9824" s="32">
        <f t="shared" si="341"/>
        <v>6</v>
      </c>
      <c r="R9824" s="83">
        <f t="shared" si="339"/>
        <v>0</v>
      </c>
    </row>
    <row r="9825" spans="1:18" hidden="1">
      <c r="A9825" s="15">
        <v>42049.25</v>
      </c>
      <c r="B9825" s="32">
        <f t="shared" si="340"/>
        <v>7</v>
      </c>
      <c r="C9825" s="83">
        <f t="shared" si="338"/>
        <v>0</v>
      </c>
      <c r="P9825" s="15">
        <v>42049.25</v>
      </c>
      <c r="Q9825" s="32">
        <f t="shared" si="341"/>
        <v>7</v>
      </c>
      <c r="R9825" s="83">
        <f t="shared" si="339"/>
        <v>0</v>
      </c>
    </row>
    <row r="9826" spans="1:18" hidden="1">
      <c r="A9826" s="15">
        <v>42049.291666666664</v>
      </c>
      <c r="B9826" s="32">
        <f t="shared" si="340"/>
        <v>8</v>
      </c>
      <c r="C9826" s="83">
        <f t="shared" si="338"/>
        <v>0</v>
      </c>
      <c r="P9826" s="15">
        <v>42049.291666666664</v>
      </c>
      <c r="Q9826" s="32">
        <f t="shared" si="341"/>
        <v>8</v>
      </c>
      <c r="R9826" s="83">
        <f t="shared" si="339"/>
        <v>0</v>
      </c>
    </row>
    <row r="9827" spans="1:18" hidden="1">
      <c r="A9827" s="15">
        <v>42049.333333333336</v>
      </c>
      <c r="B9827" s="32">
        <f t="shared" si="340"/>
        <v>9</v>
      </c>
      <c r="C9827" s="83">
        <f t="shared" si="338"/>
        <v>0</v>
      </c>
      <c r="P9827" s="15">
        <v>42049.333333333336</v>
      </c>
      <c r="Q9827" s="32">
        <f t="shared" si="341"/>
        <v>9</v>
      </c>
      <c r="R9827" s="83">
        <f t="shared" si="339"/>
        <v>0</v>
      </c>
    </row>
    <row r="9828" spans="1:18" hidden="1">
      <c r="A9828" s="15">
        <v>42049.375</v>
      </c>
      <c r="B9828" s="32">
        <f t="shared" si="340"/>
        <v>10</v>
      </c>
      <c r="C9828" s="83">
        <f t="shared" si="338"/>
        <v>0</v>
      </c>
      <c r="P9828" s="15">
        <v>42049.375</v>
      </c>
      <c r="Q9828" s="32">
        <f t="shared" si="341"/>
        <v>10</v>
      </c>
      <c r="R9828" s="83">
        <f t="shared" si="339"/>
        <v>0</v>
      </c>
    </row>
    <row r="9829" spans="1:18" hidden="1">
      <c r="A9829" s="15">
        <v>42049.416666666664</v>
      </c>
      <c r="B9829" s="32">
        <f t="shared" si="340"/>
        <v>11</v>
      </c>
      <c r="C9829" s="83">
        <f t="shared" si="338"/>
        <v>0</v>
      </c>
      <c r="P9829" s="15">
        <v>42049.416666666664</v>
      </c>
      <c r="Q9829" s="32">
        <f t="shared" si="341"/>
        <v>11</v>
      </c>
      <c r="R9829" s="83">
        <f t="shared" si="339"/>
        <v>0</v>
      </c>
    </row>
    <row r="9830" spans="1:18" hidden="1">
      <c r="A9830" s="15">
        <v>42049.458333333336</v>
      </c>
      <c r="B9830" s="32">
        <f t="shared" si="340"/>
        <v>12</v>
      </c>
      <c r="C9830" s="83">
        <f t="shared" si="338"/>
        <v>0</v>
      </c>
      <c r="P9830" s="15">
        <v>42049.458333333336</v>
      </c>
      <c r="Q9830" s="32">
        <f t="shared" si="341"/>
        <v>12</v>
      </c>
      <c r="R9830" s="83">
        <f t="shared" si="339"/>
        <v>0</v>
      </c>
    </row>
    <row r="9831" spans="1:18" hidden="1">
      <c r="A9831" s="15">
        <v>42049.5</v>
      </c>
      <c r="B9831" s="32">
        <f t="shared" si="340"/>
        <v>13</v>
      </c>
      <c r="C9831" s="83">
        <f t="shared" si="338"/>
        <v>0</v>
      </c>
      <c r="P9831" s="15">
        <v>42049.5</v>
      </c>
      <c r="Q9831" s="32">
        <f t="shared" si="341"/>
        <v>13</v>
      </c>
      <c r="R9831" s="83">
        <f t="shared" si="339"/>
        <v>0</v>
      </c>
    </row>
    <row r="9832" spans="1:18" hidden="1">
      <c r="A9832" s="15">
        <v>42049.541666666664</v>
      </c>
      <c r="B9832" s="32">
        <f t="shared" si="340"/>
        <v>14</v>
      </c>
      <c r="C9832" s="83">
        <f t="shared" si="338"/>
        <v>0</v>
      </c>
      <c r="P9832" s="15">
        <v>42049.541666666664</v>
      </c>
      <c r="Q9832" s="32">
        <f t="shared" si="341"/>
        <v>14</v>
      </c>
      <c r="R9832" s="83">
        <f t="shared" si="339"/>
        <v>0</v>
      </c>
    </row>
    <row r="9833" spans="1:18" hidden="1">
      <c r="A9833" s="15">
        <v>42049.583333333336</v>
      </c>
      <c r="B9833" s="32">
        <f t="shared" si="340"/>
        <v>15</v>
      </c>
      <c r="C9833" s="83">
        <f t="shared" si="338"/>
        <v>0</v>
      </c>
      <c r="P9833" s="15">
        <v>42049.583333333336</v>
      </c>
      <c r="Q9833" s="32">
        <f t="shared" si="341"/>
        <v>15</v>
      </c>
      <c r="R9833" s="83">
        <f t="shared" si="339"/>
        <v>0</v>
      </c>
    </row>
    <row r="9834" spans="1:18" hidden="1">
      <c r="A9834" s="15">
        <v>42049.625</v>
      </c>
      <c r="B9834" s="32">
        <f t="shared" si="340"/>
        <v>16</v>
      </c>
      <c r="C9834" s="83">
        <f t="shared" si="338"/>
        <v>0</v>
      </c>
      <c r="P9834" s="15">
        <v>42049.625</v>
      </c>
      <c r="Q9834" s="32">
        <f t="shared" si="341"/>
        <v>16</v>
      </c>
      <c r="R9834" s="83">
        <f t="shared" si="339"/>
        <v>0</v>
      </c>
    </row>
    <row r="9835" spans="1:18" hidden="1">
      <c r="A9835" s="15">
        <v>42049.666666666664</v>
      </c>
      <c r="B9835" s="32">
        <f t="shared" si="340"/>
        <v>17</v>
      </c>
      <c r="C9835" s="83">
        <f t="shared" si="338"/>
        <v>0</v>
      </c>
      <c r="P9835" s="15">
        <v>42049.666666666664</v>
      </c>
      <c r="Q9835" s="32">
        <f t="shared" si="341"/>
        <v>17</v>
      </c>
      <c r="R9835" s="83">
        <f t="shared" si="339"/>
        <v>0</v>
      </c>
    </row>
    <row r="9836" spans="1:18" hidden="1">
      <c r="A9836" s="15">
        <v>42049.708333333336</v>
      </c>
      <c r="B9836" s="32">
        <f t="shared" si="340"/>
        <v>18</v>
      </c>
      <c r="C9836" s="83">
        <f t="shared" si="338"/>
        <v>0</v>
      </c>
      <c r="P9836" s="15">
        <v>42049.708333333336</v>
      </c>
      <c r="Q9836" s="32">
        <f t="shared" si="341"/>
        <v>18</v>
      </c>
      <c r="R9836" s="83">
        <f t="shared" si="339"/>
        <v>0</v>
      </c>
    </row>
    <row r="9837" spans="1:18" hidden="1">
      <c r="A9837" s="15">
        <v>42049.75</v>
      </c>
      <c r="B9837" s="32">
        <f t="shared" si="340"/>
        <v>19</v>
      </c>
      <c r="C9837" s="83">
        <f t="shared" si="338"/>
        <v>0</v>
      </c>
      <c r="P9837" s="15">
        <v>42049.75</v>
      </c>
      <c r="Q9837" s="32">
        <f t="shared" si="341"/>
        <v>19</v>
      </c>
      <c r="R9837" s="83">
        <f t="shared" si="339"/>
        <v>0</v>
      </c>
    </row>
    <row r="9838" spans="1:18" hidden="1">
      <c r="A9838" s="15">
        <v>42049.791666666664</v>
      </c>
      <c r="B9838" s="32">
        <f t="shared" si="340"/>
        <v>20</v>
      </c>
      <c r="C9838" s="83">
        <f t="shared" si="338"/>
        <v>0</v>
      </c>
      <c r="P9838" s="15">
        <v>42049.791666666664</v>
      </c>
      <c r="Q9838" s="32">
        <f t="shared" si="341"/>
        <v>20</v>
      </c>
      <c r="R9838" s="83">
        <f t="shared" si="339"/>
        <v>0</v>
      </c>
    </row>
    <row r="9839" spans="1:18" hidden="1">
      <c r="A9839" s="15">
        <v>42049.833333333336</v>
      </c>
      <c r="B9839" s="32">
        <f t="shared" si="340"/>
        <v>21</v>
      </c>
      <c r="C9839" s="83">
        <f t="shared" si="338"/>
        <v>0</v>
      </c>
      <c r="P9839" s="15">
        <v>42049.833333333336</v>
      </c>
      <c r="Q9839" s="32">
        <f t="shared" si="341"/>
        <v>21</v>
      </c>
      <c r="R9839" s="83">
        <f t="shared" si="339"/>
        <v>0</v>
      </c>
    </row>
    <row r="9840" spans="1:18" hidden="1">
      <c r="A9840" s="15">
        <v>42049.875</v>
      </c>
      <c r="B9840" s="32">
        <f t="shared" si="340"/>
        <v>22</v>
      </c>
      <c r="C9840" s="83">
        <f t="shared" si="338"/>
        <v>0</v>
      </c>
      <c r="P9840" s="15">
        <v>42049.875</v>
      </c>
      <c r="Q9840" s="32">
        <f t="shared" si="341"/>
        <v>22</v>
      </c>
      <c r="R9840" s="83">
        <f t="shared" si="339"/>
        <v>0</v>
      </c>
    </row>
    <row r="9841" spans="1:18" hidden="1">
      <c r="A9841" s="15">
        <v>42049.916666666664</v>
      </c>
      <c r="B9841" s="32">
        <f t="shared" si="340"/>
        <v>23</v>
      </c>
      <c r="C9841" s="83">
        <f t="shared" si="338"/>
        <v>0</v>
      </c>
      <c r="P9841" s="15">
        <v>42049.916666666664</v>
      </c>
      <c r="Q9841" s="32">
        <f t="shared" si="341"/>
        <v>23</v>
      </c>
      <c r="R9841" s="83">
        <f t="shared" si="339"/>
        <v>0</v>
      </c>
    </row>
    <row r="9842" spans="1:18" hidden="1">
      <c r="A9842" s="15">
        <v>42049.958333333336</v>
      </c>
      <c r="B9842" s="32">
        <f t="shared" si="340"/>
        <v>24</v>
      </c>
      <c r="C9842" s="83">
        <f t="shared" si="338"/>
        <v>0</v>
      </c>
      <c r="P9842" s="15">
        <v>42049.958333333336</v>
      </c>
      <c r="Q9842" s="32">
        <f t="shared" si="341"/>
        <v>24</v>
      </c>
      <c r="R9842" s="83">
        <f t="shared" si="339"/>
        <v>0</v>
      </c>
    </row>
    <row r="9843" spans="1:18" hidden="1">
      <c r="A9843" s="15">
        <v>42050</v>
      </c>
      <c r="B9843" s="32">
        <f t="shared" si="340"/>
        <v>1</v>
      </c>
      <c r="C9843" s="83">
        <f t="shared" si="338"/>
        <v>0</v>
      </c>
      <c r="P9843" s="15">
        <v>42050</v>
      </c>
      <c r="Q9843" s="32">
        <f t="shared" si="341"/>
        <v>1</v>
      </c>
      <c r="R9843" s="83">
        <f t="shared" si="339"/>
        <v>0</v>
      </c>
    </row>
    <row r="9844" spans="1:18" hidden="1">
      <c r="A9844" s="15">
        <v>42050.041666666664</v>
      </c>
      <c r="B9844" s="32">
        <f t="shared" si="340"/>
        <v>2</v>
      </c>
      <c r="C9844" s="83">
        <f t="shared" si="338"/>
        <v>0</v>
      </c>
      <c r="P9844" s="15">
        <v>42050.041666666664</v>
      </c>
      <c r="Q9844" s="32">
        <f t="shared" si="341"/>
        <v>2</v>
      </c>
      <c r="R9844" s="83">
        <f t="shared" si="339"/>
        <v>0</v>
      </c>
    </row>
    <row r="9845" spans="1:18" hidden="1">
      <c r="A9845" s="15">
        <v>42050.083333333336</v>
      </c>
      <c r="B9845" s="32">
        <f t="shared" si="340"/>
        <v>3</v>
      </c>
      <c r="C9845" s="83">
        <f t="shared" si="338"/>
        <v>0</v>
      </c>
      <c r="P9845" s="15">
        <v>42050.083333333336</v>
      </c>
      <c r="Q9845" s="32">
        <f t="shared" si="341"/>
        <v>3</v>
      </c>
      <c r="R9845" s="83">
        <f t="shared" si="339"/>
        <v>0</v>
      </c>
    </row>
    <row r="9846" spans="1:18" hidden="1">
      <c r="A9846" s="15">
        <v>42050.125</v>
      </c>
      <c r="B9846" s="32">
        <f t="shared" si="340"/>
        <v>4</v>
      </c>
      <c r="C9846" s="83">
        <f t="shared" si="338"/>
        <v>0</v>
      </c>
      <c r="P9846" s="15">
        <v>42050.125</v>
      </c>
      <c r="Q9846" s="32">
        <f t="shared" si="341"/>
        <v>4</v>
      </c>
      <c r="R9846" s="83">
        <f t="shared" si="339"/>
        <v>0</v>
      </c>
    </row>
    <row r="9847" spans="1:18" hidden="1">
      <c r="A9847" s="15">
        <v>42050.166666666664</v>
      </c>
      <c r="B9847" s="32">
        <f t="shared" si="340"/>
        <v>5</v>
      </c>
      <c r="C9847" s="83">
        <f t="shared" si="338"/>
        <v>0</v>
      </c>
      <c r="P9847" s="15">
        <v>42050.166666666664</v>
      </c>
      <c r="Q9847" s="32">
        <f t="shared" si="341"/>
        <v>5</v>
      </c>
      <c r="R9847" s="83">
        <f t="shared" si="339"/>
        <v>0</v>
      </c>
    </row>
    <row r="9848" spans="1:18" hidden="1">
      <c r="A9848" s="15">
        <v>42050.208333333336</v>
      </c>
      <c r="B9848" s="32">
        <f t="shared" si="340"/>
        <v>6</v>
      </c>
      <c r="C9848" s="83">
        <f t="shared" si="338"/>
        <v>0</v>
      </c>
      <c r="P9848" s="15">
        <v>42050.208333333336</v>
      </c>
      <c r="Q9848" s="32">
        <f t="shared" si="341"/>
        <v>6</v>
      </c>
      <c r="R9848" s="83">
        <f t="shared" si="339"/>
        <v>0</v>
      </c>
    </row>
    <row r="9849" spans="1:18" hidden="1">
      <c r="A9849" s="15">
        <v>42050.25</v>
      </c>
      <c r="B9849" s="32">
        <f t="shared" si="340"/>
        <v>7</v>
      </c>
      <c r="C9849" s="83">
        <f t="shared" si="338"/>
        <v>0</v>
      </c>
      <c r="P9849" s="15">
        <v>42050.25</v>
      </c>
      <c r="Q9849" s="32">
        <f t="shared" si="341"/>
        <v>7</v>
      </c>
      <c r="R9849" s="83">
        <f t="shared" si="339"/>
        <v>0</v>
      </c>
    </row>
    <row r="9850" spans="1:18" hidden="1">
      <c r="A9850" s="15">
        <v>42050.291666666664</v>
      </c>
      <c r="B9850" s="32">
        <f t="shared" si="340"/>
        <v>8</v>
      </c>
      <c r="C9850" s="83">
        <f t="shared" si="338"/>
        <v>0</v>
      </c>
      <c r="P9850" s="15">
        <v>42050.291666666664</v>
      </c>
      <c r="Q9850" s="32">
        <f t="shared" si="341"/>
        <v>8</v>
      </c>
      <c r="R9850" s="83">
        <f t="shared" si="339"/>
        <v>0</v>
      </c>
    </row>
    <row r="9851" spans="1:18" hidden="1">
      <c r="A9851" s="15">
        <v>42050.333333333336</v>
      </c>
      <c r="B9851" s="32">
        <f t="shared" si="340"/>
        <v>9</v>
      </c>
      <c r="C9851" s="83">
        <f t="shared" si="338"/>
        <v>0</v>
      </c>
      <c r="P9851" s="15">
        <v>42050.333333333336</v>
      </c>
      <c r="Q9851" s="32">
        <f t="shared" si="341"/>
        <v>9</v>
      </c>
      <c r="R9851" s="83">
        <f t="shared" si="339"/>
        <v>0</v>
      </c>
    </row>
    <row r="9852" spans="1:18" hidden="1">
      <c r="A9852" s="15">
        <v>42050.375</v>
      </c>
      <c r="B9852" s="32">
        <f t="shared" si="340"/>
        <v>10</v>
      </c>
      <c r="C9852" s="83">
        <f t="shared" ref="C9852:C9915" si="342">C1092</f>
        <v>0</v>
      </c>
      <c r="P9852" s="15">
        <v>42050.375</v>
      </c>
      <c r="Q9852" s="32">
        <f t="shared" si="341"/>
        <v>10</v>
      </c>
      <c r="R9852" s="83">
        <f t="shared" ref="R9852:R9915" si="343">R1092</f>
        <v>0</v>
      </c>
    </row>
    <row r="9853" spans="1:18" hidden="1">
      <c r="A9853" s="15">
        <v>42050.416666666664</v>
      </c>
      <c r="B9853" s="32">
        <f t="shared" si="340"/>
        <v>11</v>
      </c>
      <c r="C9853" s="83">
        <f t="shared" si="342"/>
        <v>0</v>
      </c>
      <c r="P9853" s="15">
        <v>42050.416666666664</v>
      </c>
      <c r="Q9853" s="32">
        <f t="shared" si="341"/>
        <v>11</v>
      </c>
      <c r="R9853" s="83">
        <f t="shared" si="343"/>
        <v>0</v>
      </c>
    </row>
    <row r="9854" spans="1:18" hidden="1">
      <c r="A9854" s="15">
        <v>42050.458333333336</v>
      </c>
      <c r="B9854" s="32">
        <f t="shared" si="340"/>
        <v>12</v>
      </c>
      <c r="C9854" s="83">
        <f t="shared" si="342"/>
        <v>0</v>
      </c>
      <c r="P9854" s="15">
        <v>42050.458333333336</v>
      </c>
      <c r="Q9854" s="32">
        <f t="shared" si="341"/>
        <v>12</v>
      </c>
      <c r="R9854" s="83">
        <f t="shared" si="343"/>
        <v>0</v>
      </c>
    </row>
    <row r="9855" spans="1:18" hidden="1">
      <c r="A9855" s="15">
        <v>42050.5</v>
      </c>
      <c r="B9855" s="32">
        <f t="shared" si="340"/>
        <v>13</v>
      </c>
      <c r="C9855" s="83">
        <f t="shared" si="342"/>
        <v>0</v>
      </c>
      <c r="P9855" s="15">
        <v>42050.5</v>
      </c>
      <c r="Q9855" s="32">
        <f t="shared" si="341"/>
        <v>13</v>
      </c>
      <c r="R9855" s="83">
        <f t="shared" si="343"/>
        <v>0</v>
      </c>
    </row>
    <row r="9856" spans="1:18" hidden="1">
      <c r="A9856" s="15">
        <v>42050.541666666664</v>
      </c>
      <c r="B9856" s="32">
        <f t="shared" si="340"/>
        <v>14</v>
      </c>
      <c r="C9856" s="83">
        <f t="shared" si="342"/>
        <v>0</v>
      </c>
      <c r="P9856" s="15">
        <v>42050.541666666664</v>
      </c>
      <c r="Q9856" s="32">
        <f t="shared" si="341"/>
        <v>14</v>
      </c>
      <c r="R9856" s="83">
        <f t="shared" si="343"/>
        <v>0</v>
      </c>
    </row>
    <row r="9857" spans="1:18" hidden="1">
      <c r="A9857" s="15">
        <v>42050.583333333336</v>
      </c>
      <c r="B9857" s="32">
        <f t="shared" si="340"/>
        <v>15</v>
      </c>
      <c r="C9857" s="83">
        <f t="shared" si="342"/>
        <v>0</v>
      </c>
      <c r="P9857" s="15">
        <v>42050.583333333336</v>
      </c>
      <c r="Q9857" s="32">
        <f t="shared" si="341"/>
        <v>15</v>
      </c>
      <c r="R9857" s="83">
        <f t="shared" si="343"/>
        <v>0</v>
      </c>
    </row>
    <row r="9858" spans="1:18" hidden="1">
      <c r="A9858" s="15">
        <v>42050.625</v>
      </c>
      <c r="B9858" s="32">
        <f t="shared" si="340"/>
        <v>16</v>
      </c>
      <c r="C9858" s="83">
        <f t="shared" si="342"/>
        <v>0</v>
      </c>
      <c r="P9858" s="15">
        <v>42050.625</v>
      </c>
      <c r="Q9858" s="32">
        <f t="shared" si="341"/>
        <v>16</v>
      </c>
      <c r="R9858" s="83">
        <f t="shared" si="343"/>
        <v>0</v>
      </c>
    </row>
    <row r="9859" spans="1:18" hidden="1">
      <c r="A9859" s="15">
        <v>42050.666666666664</v>
      </c>
      <c r="B9859" s="32">
        <f t="shared" si="340"/>
        <v>17</v>
      </c>
      <c r="C9859" s="83">
        <f t="shared" si="342"/>
        <v>0</v>
      </c>
      <c r="P9859" s="15">
        <v>42050.666666666664</v>
      </c>
      <c r="Q9859" s="32">
        <f t="shared" si="341"/>
        <v>17</v>
      </c>
      <c r="R9859" s="83">
        <f t="shared" si="343"/>
        <v>0</v>
      </c>
    </row>
    <row r="9860" spans="1:18" hidden="1">
      <c r="A9860" s="15">
        <v>42050.708333333336</v>
      </c>
      <c r="B9860" s="32">
        <f t="shared" ref="B9860:B9923" si="344">HOUR(A9860)+1</f>
        <v>18</v>
      </c>
      <c r="C9860" s="83">
        <f t="shared" si="342"/>
        <v>0</v>
      </c>
      <c r="P9860" s="15">
        <v>42050.708333333336</v>
      </c>
      <c r="Q9860" s="32">
        <f t="shared" ref="Q9860:Q9923" si="345">HOUR(P9860)+1</f>
        <v>18</v>
      </c>
      <c r="R9860" s="83">
        <f t="shared" si="343"/>
        <v>0</v>
      </c>
    </row>
    <row r="9861" spans="1:18" hidden="1">
      <c r="A9861" s="15">
        <v>42050.75</v>
      </c>
      <c r="B9861" s="32">
        <f t="shared" si="344"/>
        <v>19</v>
      </c>
      <c r="C9861" s="83">
        <f t="shared" si="342"/>
        <v>0</v>
      </c>
      <c r="P9861" s="15">
        <v>42050.75</v>
      </c>
      <c r="Q9861" s="32">
        <f t="shared" si="345"/>
        <v>19</v>
      </c>
      <c r="R9861" s="83">
        <f t="shared" si="343"/>
        <v>0</v>
      </c>
    </row>
    <row r="9862" spans="1:18" hidden="1">
      <c r="A9862" s="15">
        <v>42050.791666666664</v>
      </c>
      <c r="B9862" s="32">
        <f t="shared" si="344"/>
        <v>20</v>
      </c>
      <c r="C9862" s="83">
        <f t="shared" si="342"/>
        <v>0</v>
      </c>
      <c r="P9862" s="15">
        <v>42050.791666666664</v>
      </c>
      <c r="Q9862" s="32">
        <f t="shared" si="345"/>
        <v>20</v>
      </c>
      <c r="R9862" s="83">
        <f t="shared" si="343"/>
        <v>0</v>
      </c>
    </row>
    <row r="9863" spans="1:18" hidden="1">
      <c r="A9863" s="15">
        <v>42050.833333333336</v>
      </c>
      <c r="B9863" s="32">
        <f t="shared" si="344"/>
        <v>21</v>
      </c>
      <c r="C9863" s="83">
        <f t="shared" si="342"/>
        <v>0</v>
      </c>
      <c r="P9863" s="15">
        <v>42050.833333333336</v>
      </c>
      <c r="Q9863" s="32">
        <f t="shared" si="345"/>
        <v>21</v>
      </c>
      <c r="R9863" s="83">
        <f t="shared" si="343"/>
        <v>0</v>
      </c>
    </row>
    <row r="9864" spans="1:18" hidden="1">
      <c r="A9864" s="15">
        <v>42050.875</v>
      </c>
      <c r="B9864" s="32">
        <f t="shared" si="344"/>
        <v>22</v>
      </c>
      <c r="C9864" s="83">
        <f t="shared" si="342"/>
        <v>0</v>
      </c>
      <c r="P9864" s="15">
        <v>42050.875</v>
      </c>
      <c r="Q9864" s="32">
        <f t="shared" si="345"/>
        <v>22</v>
      </c>
      <c r="R9864" s="83">
        <f t="shared" si="343"/>
        <v>0</v>
      </c>
    </row>
    <row r="9865" spans="1:18" hidden="1">
      <c r="A9865" s="15">
        <v>42050.916666666664</v>
      </c>
      <c r="B9865" s="32">
        <f t="shared" si="344"/>
        <v>23</v>
      </c>
      <c r="C9865" s="83">
        <f t="shared" si="342"/>
        <v>0</v>
      </c>
      <c r="P9865" s="15">
        <v>42050.916666666664</v>
      </c>
      <c r="Q9865" s="32">
        <f t="shared" si="345"/>
        <v>23</v>
      </c>
      <c r="R9865" s="83">
        <f t="shared" si="343"/>
        <v>0</v>
      </c>
    </row>
    <row r="9866" spans="1:18" hidden="1">
      <c r="A9866" s="15">
        <v>42050.958333333336</v>
      </c>
      <c r="B9866" s="32">
        <f t="shared" si="344"/>
        <v>24</v>
      </c>
      <c r="C9866" s="83">
        <f t="shared" si="342"/>
        <v>0</v>
      </c>
      <c r="P9866" s="15">
        <v>42050.958333333336</v>
      </c>
      <c r="Q9866" s="32">
        <f t="shared" si="345"/>
        <v>24</v>
      </c>
      <c r="R9866" s="83">
        <f t="shared" si="343"/>
        <v>0</v>
      </c>
    </row>
    <row r="9867" spans="1:18" hidden="1">
      <c r="A9867" s="15">
        <v>42051</v>
      </c>
      <c r="B9867" s="32">
        <f t="shared" si="344"/>
        <v>1</v>
      </c>
      <c r="C9867" s="83">
        <f t="shared" si="342"/>
        <v>0</v>
      </c>
      <c r="P9867" s="15">
        <v>42051</v>
      </c>
      <c r="Q9867" s="32">
        <f t="shared" si="345"/>
        <v>1</v>
      </c>
      <c r="R9867" s="83">
        <f t="shared" si="343"/>
        <v>0</v>
      </c>
    </row>
    <row r="9868" spans="1:18" hidden="1">
      <c r="A9868" s="15">
        <v>42051.041666666664</v>
      </c>
      <c r="B9868" s="32">
        <f t="shared" si="344"/>
        <v>2</v>
      </c>
      <c r="C9868" s="83">
        <f t="shared" si="342"/>
        <v>0</v>
      </c>
      <c r="P9868" s="15">
        <v>42051.041666666664</v>
      </c>
      <c r="Q9868" s="32">
        <f t="shared" si="345"/>
        <v>2</v>
      </c>
      <c r="R9868" s="83">
        <f t="shared" si="343"/>
        <v>0</v>
      </c>
    </row>
    <row r="9869" spans="1:18" hidden="1">
      <c r="A9869" s="15">
        <v>42051.083333333336</v>
      </c>
      <c r="B9869" s="32">
        <f t="shared" si="344"/>
        <v>3</v>
      </c>
      <c r="C9869" s="83">
        <f t="shared" si="342"/>
        <v>0</v>
      </c>
      <c r="P9869" s="15">
        <v>42051.083333333336</v>
      </c>
      <c r="Q9869" s="32">
        <f t="shared" si="345"/>
        <v>3</v>
      </c>
      <c r="R9869" s="83">
        <f t="shared" si="343"/>
        <v>0</v>
      </c>
    </row>
    <row r="9870" spans="1:18" hidden="1">
      <c r="A9870" s="15">
        <v>42051.125</v>
      </c>
      <c r="B9870" s="32">
        <f t="shared" si="344"/>
        <v>4</v>
      </c>
      <c r="C9870" s="83">
        <f t="shared" si="342"/>
        <v>0</v>
      </c>
      <c r="P9870" s="15">
        <v>42051.125</v>
      </c>
      <c r="Q9870" s="32">
        <f t="shared" si="345"/>
        <v>4</v>
      </c>
      <c r="R9870" s="83">
        <f t="shared" si="343"/>
        <v>0</v>
      </c>
    </row>
    <row r="9871" spans="1:18" hidden="1">
      <c r="A9871" s="15">
        <v>42051.166666666664</v>
      </c>
      <c r="B9871" s="32">
        <f t="shared" si="344"/>
        <v>5</v>
      </c>
      <c r="C9871" s="83">
        <f t="shared" si="342"/>
        <v>0</v>
      </c>
      <c r="P9871" s="15">
        <v>42051.166666666664</v>
      </c>
      <c r="Q9871" s="32">
        <f t="shared" si="345"/>
        <v>5</v>
      </c>
      <c r="R9871" s="83">
        <f t="shared" si="343"/>
        <v>0</v>
      </c>
    </row>
    <row r="9872" spans="1:18" hidden="1">
      <c r="A9872" s="15">
        <v>42051.208333333336</v>
      </c>
      <c r="B9872" s="32">
        <f t="shared" si="344"/>
        <v>6</v>
      </c>
      <c r="C9872" s="83">
        <f t="shared" si="342"/>
        <v>0</v>
      </c>
      <c r="P9872" s="15">
        <v>42051.208333333336</v>
      </c>
      <c r="Q9872" s="32">
        <f t="shared" si="345"/>
        <v>6</v>
      </c>
      <c r="R9872" s="83">
        <f t="shared" si="343"/>
        <v>0</v>
      </c>
    </row>
    <row r="9873" spans="1:18" hidden="1">
      <c r="A9873" s="15">
        <v>42051.25</v>
      </c>
      <c r="B9873" s="32">
        <f t="shared" si="344"/>
        <v>7</v>
      </c>
      <c r="C9873" s="83">
        <f t="shared" si="342"/>
        <v>0</v>
      </c>
      <c r="P9873" s="15">
        <v>42051.25</v>
      </c>
      <c r="Q9873" s="32">
        <f t="shared" si="345"/>
        <v>7</v>
      </c>
      <c r="R9873" s="83">
        <f t="shared" si="343"/>
        <v>0</v>
      </c>
    </row>
    <row r="9874" spans="1:18" hidden="1">
      <c r="A9874" s="15">
        <v>42051.291666666664</v>
      </c>
      <c r="B9874" s="32">
        <f t="shared" si="344"/>
        <v>8</v>
      </c>
      <c r="C9874" s="83">
        <f t="shared" si="342"/>
        <v>0</v>
      </c>
      <c r="P9874" s="15">
        <v>42051.291666666664</v>
      </c>
      <c r="Q9874" s="32">
        <f t="shared" si="345"/>
        <v>8</v>
      </c>
      <c r="R9874" s="83">
        <f t="shared" si="343"/>
        <v>0</v>
      </c>
    </row>
    <row r="9875" spans="1:18" hidden="1">
      <c r="A9875" s="15">
        <v>42051.333333333336</v>
      </c>
      <c r="B9875" s="32">
        <f t="shared" si="344"/>
        <v>9</v>
      </c>
      <c r="C9875" s="83">
        <f t="shared" si="342"/>
        <v>0</v>
      </c>
      <c r="P9875" s="15">
        <v>42051.333333333336</v>
      </c>
      <c r="Q9875" s="32">
        <f t="shared" si="345"/>
        <v>9</v>
      </c>
      <c r="R9875" s="83">
        <f t="shared" si="343"/>
        <v>0</v>
      </c>
    </row>
    <row r="9876" spans="1:18" hidden="1">
      <c r="A9876" s="15">
        <v>42051.375</v>
      </c>
      <c r="B9876" s="32">
        <f t="shared" si="344"/>
        <v>10</v>
      </c>
      <c r="C9876" s="83">
        <f t="shared" si="342"/>
        <v>0</v>
      </c>
      <c r="P9876" s="15">
        <v>42051.375</v>
      </c>
      <c r="Q9876" s="32">
        <f t="shared" si="345"/>
        <v>10</v>
      </c>
      <c r="R9876" s="83">
        <f t="shared" si="343"/>
        <v>0</v>
      </c>
    </row>
    <row r="9877" spans="1:18" hidden="1">
      <c r="A9877" s="15">
        <v>42051.416666666664</v>
      </c>
      <c r="B9877" s="32">
        <f t="shared" si="344"/>
        <v>11</v>
      </c>
      <c r="C9877" s="83">
        <f t="shared" si="342"/>
        <v>0</v>
      </c>
      <c r="P9877" s="15">
        <v>42051.416666666664</v>
      </c>
      <c r="Q9877" s="32">
        <f t="shared" si="345"/>
        <v>11</v>
      </c>
      <c r="R9877" s="83">
        <f t="shared" si="343"/>
        <v>0</v>
      </c>
    </row>
    <row r="9878" spans="1:18" hidden="1">
      <c r="A9878" s="15">
        <v>42051.458333333336</v>
      </c>
      <c r="B9878" s="32">
        <f t="shared" si="344"/>
        <v>12</v>
      </c>
      <c r="C9878" s="83">
        <f t="shared" si="342"/>
        <v>0</v>
      </c>
      <c r="P9878" s="15">
        <v>42051.458333333336</v>
      </c>
      <c r="Q9878" s="32">
        <f t="shared" si="345"/>
        <v>12</v>
      </c>
      <c r="R9878" s="83">
        <f t="shared" si="343"/>
        <v>0</v>
      </c>
    </row>
    <row r="9879" spans="1:18" hidden="1">
      <c r="A9879" s="15">
        <v>42051.5</v>
      </c>
      <c r="B9879" s="32">
        <f t="shared" si="344"/>
        <v>13</v>
      </c>
      <c r="C9879" s="83">
        <f t="shared" si="342"/>
        <v>0</v>
      </c>
      <c r="P9879" s="15">
        <v>42051.5</v>
      </c>
      <c r="Q9879" s="32">
        <f t="shared" si="345"/>
        <v>13</v>
      </c>
      <c r="R9879" s="83">
        <f t="shared" si="343"/>
        <v>0</v>
      </c>
    </row>
    <row r="9880" spans="1:18" hidden="1">
      <c r="A9880" s="15">
        <v>42051.541666666664</v>
      </c>
      <c r="B9880" s="32">
        <f t="shared" si="344"/>
        <v>14</v>
      </c>
      <c r="C9880" s="83">
        <f t="shared" si="342"/>
        <v>0</v>
      </c>
      <c r="P9880" s="15">
        <v>42051.541666666664</v>
      </c>
      <c r="Q9880" s="32">
        <f t="shared" si="345"/>
        <v>14</v>
      </c>
      <c r="R9880" s="83">
        <f t="shared" si="343"/>
        <v>0</v>
      </c>
    </row>
    <row r="9881" spans="1:18" hidden="1">
      <c r="A9881" s="15">
        <v>42051.583333333336</v>
      </c>
      <c r="B9881" s="32">
        <f t="shared" si="344"/>
        <v>15</v>
      </c>
      <c r="C9881" s="83">
        <f t="shared" si="342"/>
        <v>0</v>
      </c>
      <c r="P9881" s="15">
        <v>42051.583333333336</v>
      </c>
      <c r="Q9881" s="32">
        <f t="shared" si="345"/>
        <v>15</v>
      </c>
      <c r="R9881" s="83">
        <f t="shared" si="343"/>
        <v>0</v>
      </c>
    </row>
    <row r="9882" spans="1:18" hidden="1">
      <c r="A9882" s="15">
        <v>42051.625</v>
      </c>
      <c r="B9882" s="32">
        <f t="shared" si="344"/>
        <v>16</v>
      </c>
      <c r="C9882" s="83">
        <f t="shared" si="342"/>
        <v>0</v>
      </c>
      <c r="P9882" s="15">
        <v>42051.625</v>
      </c>
      <c r="Q9882" s="32">
        <f t="shared" si="345"/>
        <v>16</v>
      </c>
      <c r="R9882" s="83">
        <f t="shared" si="343"/>
        <v>0</v>
      </c>
    </row>
    <row r="9883" spans="1:18" hidden="1">
      <c r="A9883" s="15">
        <v>42051.666666666664</v>
      </c>
      <c r="B9883" s="32">
        <f t="shared" si="344"/>
        <v>17</v>
      </c>
      <c r="C9883" s="83">
        <f t="shared" si="342"/>
        <v>0</v>
      </c>
      <c r="P9883" s="15">
        <v>42051.666666666664</v>
      </c>
      <c r="Q9883" s="32">
        <f t="shared" si="345"/>
        <v>17</v>
      </c>
      <c r="R9883" s="83">
        <f t="shared" si="343"/>
        <v>0</v>
      </c>
    </row>
    <row r="9884" spans="1:18" hidden="1">
      <c r="A9884" s="15">
        <v>42051.708333333336</v>
      </c>
      <c r="B9884" s="32">
        <f t="shared" si="344"/>
        <v>18</v>
      </c>
      <c r="C9884" s="83">
        <f t="shared" si="342"/>
        <v>0</v>
      </c>
      <c r="P9884" s="15">
        <v>42051.708333333336</v>
      </c>
      <c r="Q9884" s="32">
        <f t="shared" si="345"/>
        <v>18</v>
      </c>
      <c r="R9884" s="83">
        <f t="shared" si="343"/>
        <v>0</v>
      </c>
    </row>
    <row r="9885" spans="1:18" hidden="1">
      <c r="A9885" s="15">
        <v>42051.75</v>
      </c>
      <c r="B9885" s="32">
        <f t="shared" si="344"/>
        <v>19</v>
      </c>
      <c r="C9885" s="83">
        <f t="shared" si="342"/>
        <v>0</v>
      </c>
      <c r="P9885" s="15">
        <v>42051.75</v>
      </c>
      <c r="Q9885" s="32">
        <f t="shared" si="345"/>
        <v>19</v>
      </c>
      <c r="R9885" s="83">
        <f t="shared" si="343"/>
        <v>0</v>
      </c>
    </row>
    <row r="9886" spans="1:18" hidden="1">
      <c r="A9886" s="15">
        <v>42051.791666666664</v>
      </c>
      <c r="B9886" s="32">
        <f t="shared" si="344"/>
        <v>20</v>
      </c>
      <c r="C9886" s="83">
        <f t="shared" si="342"/>
        <v>0</v>
      </c>
      <c r="P9886" s="15">
        <v>42051.791666666664</v>
      </c>
      <c r="Q9886" s="32">
        <f t="shared" si="345"/>
        <v>20</v>
      </c>
      <c r="R9886" s="83">
        <f t="shared" si="343"/>
        <v>0</v>
      </c>
    </row>
    <row r="9887" spans="1:18" hidden="1">
      <c r="A9887" s="15">
        <v>42051.833333333336</v>
      </c>
      <c r="B9887" s="32">
        <f t="shared" si="344"/>
        <v>21</v>
      </c>
      <c r="C9887" s="83">
        <f t="shared" si="342"/>
        <v>0</v>
      </c>
      <c r="P9887" s="15">
        <v>42051.833333333336</v>
      </c>
      <c r="Q9887" s="32">
        <f t="shared" si="345"/>
        <v>21</v>
      </c>
      <c r="R9887" s="83">
        <f t="shared" si="343"/>
        <v>0</v>
      </c>
    </row>
    <row r="9888" spans="1:18" hidden="1">
      <c r="A9888" s="15">
        <v>42051.875</v>
      </c>
      <c r="B9888" s="32">
        <f t="shared" si="344"/>
        <v>22</v>
      </c>
      <c r="C9888" s="83">
        <f t="shared" si="342"/>
        <v>0</v>
      </c>
      <c r="P9888" s="15">
        <v>42051.875</v>
      </c>
      <c r="Q9888" s="32">
        <f t="shared" si="345"/>
        <v>22</v>
      </c>
      <c r="R9888" s="83">
        <f t="shared" si="343"/>
        <v>0</v>
      </c>
    </row>
    <row r="9889" spans="1:18" hidden="1">
      <c r="A9889" s="15">
        <v>42051.916666666664</v>
      </c>
      <c r="B9889" s="32">
        <f t="shared" si="344"/>
        <v>23</v>
      </c>
      <c r="C9889" s="83">
        <f t="shared" si="342"/>
        <v>0</v>
      </c>
      <c r="P9889" s="15">
        <v>42051.916666666664</v>
      </c>
      <c r="Q9889" s="32">
        <f t="shared" si="345"/>
        <v>23</v>
      </c>
      <c r="R9889" s="83">
        <f t="shared" si="343"/>
        <v>0</v>
      </c>
    </row>
    <row r="9890" spans="1:18" hidden="1">
      <c r="A9890" s="15">
        <v>42051.958333333336</v>
      </c>
      <c r="B9890" s="32">
        <f t="shared" si="344"/>
        <v>24</v>
      </c>
      <c r="C9890" s="83">
        <f t="shared" si="342"/>
        <v>0</v>
      </c>
      <c r="P9890" s="15">
        <v>42051.958333333336</v>
      </c>
      <c r="Q9890" s="32">
        <f t="shared" si="345"/>
        <v>24</v>
      </c>
      <c r="R9890" s="83">
        <f t="shared" si="343"/>
        <v>0</v>
      </c>
    </row>
    <row r="9891" spans="1:18" hidden="1">
      <c r="A9891" s="15">
        <v>42052</v>
      </c>
      <c r="B9891" s="32">
        <f t="shared" si="344"/>
        <v>1</v>
      </c>
      <c r="C9891" s="83">
        <f t="shared" si="342"/>
        <v>0</v>
      </c>
      <c r="P9891" s="15">
        <v>42052</v>
      </c>
      <c r="Q9891" s="32">
        <f t="shared" si="345"/>
        <v>1</v>
      </c>
      <c r="R9891" s="83">
        <f t="shared" si="343"/>
        <v>0</v>
      </c>
    </row>
    <row r="9892" spans="1:18" hidden="1">
      <c r="A9892" s="15">
        <v>42052.041666666664</v>
      </c>
      <c r="B9892" s="32">
        <f t="shared" si="344"/>
        <v>2</v>
      </c>
      <c r="C9892" s="83">
        <f t="shared" si="342"/>
        <v>0</v>
      </c>
      <c r="P9892" s="15">
        <v>42052.041666666664</v>
      </c>
      <c r="Q9892" s="32">
        <f t="shared" si="345"/>
        <v>2</v>
      </c>
      <c r="R9892" s="83">
        <f t="shared" si="343"/>
        <v>0</v>
      </c>
    </row>
    <row r="9893" spans="1:18" hidden="1">
      <c r="A9893" s="15">
        <v>42052.083333333336</v>
      </c>
      <c r="B9893" s="32">
        <f t="shared" si="344"/>
        <v>3</v>
      </c>
      <c r="C9893" s="83">
        <f t="shared" si="342"/>
        <v>0</v>
      </c>
      <c r="P9893" s="15">
        <v>42052.083333333336</v>
      </c>
      <c r="Q9893" s="32">
        <f t="shared" si="345"/>
        <v>3</v>
      </c>
      <c r="R9893" s="83">
        <f t="shared" si="343"/>
        <v>0</v>
      </c>
    </row>
    <row r="9894" spans="1:18" hidden="1">
      <c r="A9894" s="15">
        <v>42052.125</v>
      </c>
      <c r="B9894" s="32">
        <f t="shared" si="344"/>
        <v>4</v>
      </c>
      <c r="C9894" s="83">
        <f t="shared" si="342"/>
        <v>0</v>
      </c>
      <c r="P9894" s="15">
        <v>42052.125</v>
      </c>
      <c r="Q9894" s="32">
        <f t="shared" si="345"/>
        <v>4</v>
      </c>
      <c r="R9894" s="83">
        <f t="shared" si="343"/>
        <v>0</v>
      </c>
    </row>
    <row r="9895" spans="1:18" hidden="1">
      <c r="A9895" s="15">
        <v>42052.166666666664</v>
      </c>
      <c r="B9895" s="32">
        <f t="shared" si="344"/>
        <v>5</v>
      </c>
      <c r="C9895" s="83">
        <f t="shared" si="342"/>
        <v>0</v>
      </c>
      <c r="P9895" s="15">
        <v>42052.166666666664</v>
      </c>
      <c r="Q9895" s="32">
        <f t="shared" si="345"/>
        <v>5</v>
      </c>
      <c r="R9895" s="83">
        <f t="shared" si="343"/>
        <v>0</v>
      </c>
    </row>
    <row r="9896" spans="1:18" hidden="1">
      <c r="A9896" s="15">
        <v>42052.208333333336</v>
      </c>
      <c r="B9896" s="32">
        <f t="shared" si="344"/>
        <v>6</v>
      </c>
      <c r="C9896" s="83">
        <f t="shared" si="342"/>
        <v>0</v>
      </c>
      <c r="P9896" s="15">
        <v>42052.208333333336</v>
      </c>
      <c r="Q9896" s="32">
        <f t="shared" si="345"/>
        <v>6</v>
      </c>
      <c r="R9896" s="83">
        <f t="shared" si="343"/>
        <v>0</v>
      </c>
    </row>
    <row r="9897" spans="1:18" hidden="1">
      <c r="A9897" s="15">
        <v>42052.25</v>
      </c>
      <c r="B9897" s="32">
        <f t="shared" si="344"/>
        <v>7</v>
      </c>
      <c r="C9897" s="83">
        <f t="shared" si="342"/>
        <v>0</v>
      </c>
      <c r="P9897" s="15">
        <v>42052.25</v>
      </c>
      <c r="Q9897" s="32">
        <f t="shared" si="345"/>
        <v>7</v>
      </c>
      <c r="R9897" s="83">
        <f t="shared" si="343"/>
        <v>0</v>
      </c>
    </row>
    <row r="9898" spans="1:18" hidden="1">
      <c r="A9898" s="15">
        <v>42052.291666666664</v>
      </c>
      <c r="B9898" s="32">
        <f t="shared" si="344"/>
        <v>8</v>
      </c>
      <c r="C9898" s="83">
        <f t="shared" si="342"/>
        <v>0</v>
      </c>
      <c r="P9898" s="15">
        <v>42052.291666666664</v>
      </c>
      <c r="Q9898" s="32">
        <f t="shared" si="345"/>
        <v>8</v>
      </c>
      <c r="R9898" s="83">
        <f t="shared" si="343"/>
        <v>0</v>
      </c>
    </row>
    <row r="9899" spans="1:18" hidden="1">
      <c r="A9899" s="15">
        <v>42052.333333333336</v>
      </c>
      <c r="B9899" s="32">
        <f t="shared" si="344"/>
        <v>9</v>
      </c>
      <c r="C9899" s="83">
        <f t="shared" si="342"/>
        <v>0</v>
      </c>
      <c r="P9899" s="15">
        <v>42052.333333333336</v>
      </c>
      <c r="Q9899" s="32">
        <f t="shared" si="345"/>
        <v>9</v>
      </c>
      <c r="R9899" s="83">
        <f t="shared" si="343"/>
        <v>0</v>
      </c>
    </row>
    <row r="9900" spans="1:18" hidden="1">
      <c r="A9900" s="15">
        <v>42052.375</v>
      </c>
      <c r="B9900" s="32">
        <f t="shared" si="344"/>
        <v>10</v>
      </c>
      <c r="C9900" s="83">
        <f t="shared" si="342"/>
        <v>0</v>
      </c>
      <c r="P9900" s="15">
        <v>42052.375</v>
      </c>
      <c r="Q9900" s="32">
        <f t="shared" si="345"/>
        <v>10</v>
      </c>
      <c r="R9900" s="83">
        <f t="shared" si="343"/>
        <v>0</v>
      </c>
    </row>
    <row r="9901" spans="1:18" hidden="1">
      <c r="A9901" s="15">
        <v>42052.416666666664</v>
      </c>
      <c r="B9901" s="32">
        <f t="shared" si="344"/>
        <v>11</v>
      </c>
      <c r="C9901" s="83">
        <f t="shared" si="342"/>
        <v>0</v>
      </c>
      <c r="P9901" s="15">
        <v>42052.416666666664</v>
      </c>
      <c r="Q9901" s="32">
        <f t="shared" si="345"/>
        <v>11</v>
      </c>
      <c r="R9901" s="83">
        <f t="shared" si="343"/>
        <v>0</v>
      </c>
    </row>
    <row r="9902" spans="1:18" hidden="1">
      <c r="A9902" s="15">
        <v>42052.458333333336</v>
      </c>
      <c r="B9902" s="32">
        <f t="shared" si="344"/>
        <v>12</v>
      </c>
      <c r="C9902" s="83">
        <f t="shared" si="342"/>
        <v>0</v>
      </c>
      <c r="P9902" s="15">
        <v>42052.458333333336</v>
      </c>
      <c r="Q9902" s="32">
        <f t="shared" si="345"/>
        <v>12</v>
      </c>
      <c r="R9902" s="83">
        <f t="shared" si="343"/>
        <v>0</v>
      </c>
    </row>
    <row r="9903" spans="1:18" hidden="1">
      <c r="A9903" s="15">
        <v>42052.5</v>
      </c>
      <c r="B9903" s="32">
        <f t="shared" si="344"/>
        <v>13</v>
      </c>
      <c r="C9903" s="83">
        <f t="shared" si="342"/>
        <v>0</v>
      </c>
      <c r="P9903" s="15">
        <v>42052.5</v>
      </c>
      <c r="Q9903" s="32">
        <f t="shared" si="345"/>
        <v>13</v>
      </c>
      <c r="R9903" s="83">
        <f t="shared" si="343"/>
        <v>0</v>
      </c>
    </row>
    <row r="9904" spans="1:18" hidden="1">
      <c r="A9904" s="15">
        <v>42052.541666666664</v>
      </c>
      <c r="B9904" s="32">
        <f t="shared" si="344"/>
        <v>14</v>
      </c>
      <c r="C9904" s="83">
        <f t="shared" si="342"/>
        <v>0</v>
      </c>
      <c r="P9904" s="15">
        <v>42052.541666666664</v>
      </c>
      <c r="Q9904" s="32">
        <f t="shared" si="345"/>
        <v>14</v>
      </c>
      <c r="R9904" s="83">
        <f t="shared" si="343"/>
        <v>0</v>
      </c>
    </row>
    <row r="9905" spans="1:18" hidden="1">
      <c r="A9905" s="15">
        <v>42052.583333333336</v>
      </c>
      <c r="B9905" s="32">
        <f t="shared" si="344"/>
        <v>15</v>
      </c>
      <c r="C9905" s="83">
        <f t="shared" si="342"/>
        <v>0</v>
      </c>
      <c r="P9905" s="15">
        <v>42052.583333333336</v>
      </c>
      <c r="Q9905" s="32">
        <f t="shared" si="345"/>
        <v>15</v>
      </c>
      <c r="R9905" s="83">
        <f t="shared" si="343"/>
        <v>0</v>
      </c>
    </row>
    <row r="9906" spans="1:18" hidden="1">
      <c r="A9906" s="15">
        <v>42052.625</v>
      </c>
      <c r="B9906" s="32">
        <f t="shared" si="344"/>
        <v>16</v>
      </c>
      <c r="C9906" s="83">
        <f t="shared" si="342"/>
        <v>0</v>
      </c>
      <c r="P9906" s="15">
        <v>42052.625</v>
      </c>
      <c r="Q9906" s="32">
        <f t="shared" si="345"/>
        <v>16</v>
      </c>
      <c r="R9906" s="83">
        <f t="shared" si="343"/>
        <v>0</v>
      </c>
    </row>
    <row r="9907" spans="1:18" hidden="1">
      <c r="A9907" s="15">
        <v>42052.666666666664</v>
      </c>
      <c r="B9907" s="32">
        <f t="shared" si="344"/>
        <v>17</v>
      </c>
      <c r="C9907" s="83">
        <f t="shared" si="342"/>
        <v>0</v>
      </c>
      <c r="P9907" s="15">
        <v>42052.666666666664</v>
      </c>
      <c r="Q9907" s="32">
        <f t="shared" si="345"/>
        <v>17</v>
      </c>
      <c r="R9907" s="83">
        <f t="shared" si="343"/>
        <v>0</v>
      </c>
    </row>
    <row r="9908" spans="1:18" hidden="1">
      <c r="A9908" s="15">
        <v>42052.708333333336</v>
      </c>
      <c r="B9908" s="32">
        <f t="shared" si="344"/>
        <v>18</v>
      </c>
      <c r="C9908" s="83">
        <f t="shared" si="342"/>
        <v>0</v>
      </c>
      <c r="P9908" s="15">
        <v>42052.708333333336</v>
      </c>
      <c r="Q9908" s="32">
        <f t="shared" si="345"/>
        <v>18</v>
      </c>
      <c r="R9908" s="83">
        <f t="shared" si="343"/>
        <v>0</v>
      </c>
    </row>
    <row r="9909" spans="1:18" hidden="1">
      <c r="A9909" s="15">
        <v>42052.75</v>
      </c>
      <c r="B9909" s="32">
        <f t="shared" si="344"/>
        <v>19</v>
      </c>
      <c r="C9909" s="83">
        <f t="shared" si="342"/>
        <v>0</v>
      </c>
      <c r="P9909" s="15">
        <v>42052.75</v>
      </c>
      <c r="Q9909" s="32">
        <f t="shared" si="345"/>
        <v>19</v>
      </c>
      <c r="R9909" s="83">
        <f t="shared" si="343"/>
        <v>0</v>
      </c>
    </row>
    <row r="9910" spans="1:18" hidden="1">
      <c r="A9910" s="15">
        <v>42052.791666666664</v>
      </c>
      <c r="B9910" s="32">
        <f t="shared" si="344"/>
        <v>20</v>
      </c>
      <c r="C9910" s="83">
        <f t="shared" si="342"/>
        <v>0</v>
      </c>
      <c r="P9910" s="15">
        <v>42052.791666666664</v>
      </c>
      <c r="Q9910" s="32">
        <f t="shared" si="345"/>
        <v>20</v>
      </c>
      <c r="R9910" s="83">
        <f t="shared" si="343"/>
        <v>0</v>
      </c>
    </row>
    <row r="9911" spans="1:18" hidden="1">
      <c r="A9911" s="15">
        <v>42052.833333333336</v>
      </c>
      <c r="B9911" s="32">
        <f t="shared" si="344"/>
        <v>21</v>
      </c>
      <c r="C9911" s="83">
        <f t="shared" si="342"/>
        <v>0</v>
      </c>
      <c r="P9911" s="15">
        <v>42052.833333333336</v>
      </c>
      <c r="Q9911" s="32">
        <f t="shared" si="345"/>
        <v>21</v>
      </c>
      <c r="R9911" s="83">
        <f t="shared" si="343"/>
        <v>0</v>
      </c>
    </row>
    <row r="9912" spans="1:18" hidden="1">
      <c r="A9912" s="15">
        <v>42052.875</v>
      </c>
      <c r="B9912" s="32">
        <f t="shared" si="344"/>
        <v>22</v>
      </c>
      <c r="C9912" s="83">
        <f t="shared" si="342"/>
        <v>0</v>
      </c>
      <c r="P9912" s="15">
        <v>42052.875</v>
      </c>
      <c r="Q9912" s="32">
        <f t="shared" si="345"/>
        <v>22</v>
      </c>
      <c r="R9912" s="83">
        <f t="shared" si="343"/>
        <v>0</v>
      </c>
    </row>
    <row r="9913" spans="1:18" hidden="1">
      <c r="A9913" s="15">
        <v>42052.916666666664</v>
      </c>
      <c r="B9913" s="32">
        <f t="shared" si="344"/>
        <v>23</v>
      </c>
      <c r="C9913" s="83">
        <f t="shared" si="342"/>
        <v>0</v>
      </c>
      <c r="P9913" s="15">
        <v>42052.916666666664</v>
      </c>
      <c r="Q9913" s="32">
        <f t="shared" si="345"/>
        <v>23</v>
      </c>
      <c r="R9913" s="83">
        <f t="shared" si="343"/>
        <v>0</v>
      </c>
    </row>
    <row r="9914" spans="1:18" hidden="1">
      <c r="A9914" s="15">
        <v>42052.958333333336</v>
      </c>
      <c r="B9914" s="32">
        <f t="shared" si="344"/>
        <v>24</v>
      </c>
      <c r="C9914" s="83">
        <f t="shared" si="342"/>
        <v>0</v>
      </c>
      <c r="P9914" s="15">
        <v>42052.958333333336</v>
      </c>
      <c r="Q9914" s="32">
        <f t="shared" si="345"/>
        <v>24</v>
      </c>
      <c r="R9914" s="83">
        <f t="shared" si="343"/>
        <v>0</v>
      </c>
    </row>
    <row r="9915" spans="1:18" hidden="1">
      <c r="A9915" s="15">
        <v>42053</v>
      </c>
      <c r="B9915" s="32">
        <f t="shared" si="344"/>
        <v>1</v>
      </c>
      <c r="C9915" s="83">
        <f t="shared" si="342"/>
        <v>0</v>
      </c>
      <c r="P9915" s="15">
        <v>42053</v>
      </c>
      <c r="Q9915" s="32">
        <f t="shared" si="345"/>
        <v>1</v>
      </c>
      <c r="R9915" s="83">
        <f t="shared" si="343"/>
        <v>0</v>
      </c>
    </row>
    <row r="9916" spans="1:18" hidden="1">
      <c r="A9916" s="15">
        <v>42053.041666666664</v>
      </c>
      <c r="B9916" s="32">
        <f t="shared" si="344"/>
        <v>2</v>
      </c>
      <c r="C9916" s="83">
        <f t="shared" ref="C9916:C9979" si="346">C1156</f>
        <v>0</v>
      </c>
      <c r="P9916" s="15">
        <v>42053.041666666664</v>
      </c>
      <c r="Q9916" s="32">
        <f t="shared" si="345"/>
        <v>2</v>
      </c>
      <c r="R9916" s="83">
        <f t="shared" ref="R9916:R9979" si="347">R1156</f>
        <v>0</v>
      </c>
    </row>
    <row r="9917" spans="1:18" hidden="1">
      <c r="A9917" s="15">
        <v>42053.083333333336</v>
      </c>
      <c r="B9917" s="32">
        <f t="shared" si="344"/>
        <v>3</v>
      </c>
      <c r="C9917" s="83">
        <f t="shared" si="346"/>
        <v>0</v>
      </c>
      <c r="P9917" s="15">
        <v>42053.083333333336</v>
      </c>
      <c r="Q9917" s="32">
        <f t="shared" si="345"/>
        <v>3</v>
      </c>
      <c r="R9917" s="83">
        <f t="shared" si="347"/>
        <v>0</v>
      </c>
    </row>
    <row r="9918" spans="1:18" hidden="1">
      <c r="A9918" s="15">
        <v>42053.125</v>
      </c>
      <c r="B9918" s="32">
        <f t="shared" si="344"/>
        <v>4</v>
      </c>
      <c r="C9918" s="83">
        <f t="shared" si="346"/>
        <v>0</v>
      </c>
      <c r="P9918" s="15">
        <v>42053.125</v>
      </c>
      <c r="Q9918" s="32">
        <f t="shared" si="345"/>
        <v>4</v>
      </c>
      <c r="R9918" s="83">
        <f t="shared" si="347"/>
        <v>0</v>
      </c>
    </row>
    <row r="9919" spans="1:18" hidden="1">
      <c r="A9919" s="15">
        <v>42053.166666666664</v>
      </c>
      <c r="B9919" s="32">
        <f t="shared" si="344"/>
        <v>5</v>
      </c>
      <c r="C9919" s="83">
        <f t="shared" si="346"/>
        <v>0</v>
      </c>
      <c r="P9919" s="15">
        <v>42053.166666666664</v>
      </c>
      <c r="Q9919" s="32">
        <f t="shared" si="345"/>
        <v>5</v>
      </c>
      <c r="R9919" s="83">
        <f t="shared" si="347"/>
        <v>0</v>
      </c>
    </row>
    <row r="9920" spans="1:18" hidden="1">
      <c r="A9920" s="15">
        <v>42053.208333333336</v>
      </c>
      <c r="B9920" s="32">
        <f t="shared" si="344"/>
        <v>6</v>
      </c>
      <c r="C9920" s="83">
        <f t="shared" si="346"/>
        <v>0</v>
      </c>
      <c r="P9920" s="15">
        <v>42053.208333333336</v>
      </c>
      <c r="Q9920" s="32">
        <f t="shared" si="345"/>
        <v>6</v>
      </c>
      <c r="R9920" s="83">
        <f t="shared" si="347"/>
        <v>0</v>
      </c>
    </row>
    <row r="9921" spans="1:18" hidden="1">
      <c r="A9921" s="15">
        <v>42053.25</v>
      </c>
      <c r="B9921" s="32">
        <f t="shared" si="344"/>
        <v>7</v>
      </c>
      <c r="C9921" s="83">
        <f t="shared" si="346"/>
        <v>0</v>
      </c>
      <c r="P9921" s="15">
        <v>42053.25</v>
      </c>
      <c r="Q9921" s="32">
        <f t="shared" si="345"/>
        <v>7</v>
      </c>
      <c r="R9921" s="83">
        <f t="shared" si="347"/>
        <v>0</v>
      </c>
    </row>
    <row r="9922" spans="1:18" hidden="1">
      <c r="A9922" s="15">
        <v>42053.291666666664</v>
      </c>
      <c r="B9922" s="32">
        <f t="shared" si="344"/>
        <v>8</v>
      </c>
      <c r="C9922" s="83">
        <f t="shared" si="346"/>
        <v>0</v>
      </c>
      <c r="P9922" s="15">
        <v>42053.291666666664</v>
      </c>
      <c r="Q9922" s="32">
        <f t="shared" si="345"/>
        <v>8</v>
      </c>
      <c r="R9922" s="83">
        <f t="shared" si="347"/>
        <v>0</v>
      </c>
    </row>
    <row r="9923" spans="1:18" hidden="1">
      <c r="A9923" s="15">
        <v>42053.333333333336</v>
      </c>
      <c r="B9923" s="32">
        <f t="shared" si="344"/>
        <v>9</v>
      </c>
      <c r="C9923" s="83">
        <f t="shared" si="346"/>
        <v>0</v>
      </c>
      <c r="P9923" s="15">
        <v>42053.333333333336</v>
      </c>
      <c r="Q9923" s="32">
        <f t="shared" si="345"/>
        <v>9</v>
      </c>
      <c r="R9923" s="83">
        <f t="shared" si="347"/>
        <v>0</v>
      </c>
    </row>
    <row r="9924" spans="1:18" hidden="1">
      <c r="A9924" s="15">
        <v>42053.375</v>
      </c>
      <c r="B9924" s="32">
        <f t="shared" ref="B9924:B9987" si="348">HOUR(A9924)+1</f>
        <v>10</v>
      </c>
      <c r="C9924" s="83">
        <f t="shared" si="346"/>
        <v>0</v>
      </c>
      <c r="P9924" s="15">
        <v>42053.375</v>
      </c>
      <c r="Q9924" s="32">
        <f t="shared" ref="Q9924:Q9987" si="349">HOUR(P9924)+1</f>
        <v>10</v>
      </c>
      <c r="R9924" s="83">
        <f t="shared" si="347"/>
        <v>0</v>
      </c>
    </row>
    <row r="9925" spans="1:18" hidden="1">
      <c r="A9925" s="15">
        <v>42053.416666666664</v>
      </c>
      <c r="B9925" s="32">
        <f t="shared" si="348"/>
        <v>11</v>
      </c>
      <c r="C9925" s="83">
        <f t="shared" si="346"/>
        <v>0</v>
      </c>
      <c r="P9925" s="15">
        <v>42053.416666666664</v>
      </c>
      <c r="Q9925" s="32">
        <f t="shared" si="349"/>
        <v>11</v>
      </c>
      <c r="R9925" s="83">
        <f t="shared" si="347"/>
        <v>0</v>
      </c>
    </row>
    <row r="9926" spans="1:18" hidden="1">
      <c r="A9926" s="15">
        <v>42053.458333333336</v>
      </c>
      <c r="B9926" s="32">
        <f t="shared" si="348"/>
        <v>12</v>
      </c>
      <c r="C9926" s="83">
        <f t="shared" si="346"/>
        <v>0</v>
      </c>
      <c r="P9926" s="15">
        <v>42053.458333333336</v>
      </c>
      <c r="Q9926" s="32">
        <f t="shared" si="349"/>
        <v>12</v>
      </c>
      <c r="R9926" s="83">
        <f t="shared" si="347"/>
        <v>0</v>
      </c>
    </row>
    <row r="9927" spans="1:18" hidden="1">
      <c r="A9927" s="15">
        <v>42053.5</v>
      </c>
      <c r="B9927" s="32">
        <f t="shared" si="348"/>
        <v>13</v>
      </c>
      <c r="C9927" s="83">
        <f t="shared" si="346"/>
        <v>0</v>
      </c>
      <c r="P9927" s="15">
        <v>42053.5</v>
      </c>
      <c r="Q9927" s="32">
        <f t="shared" si="349"/>
        <v>13</v>
      </c>
      <c r="R9927" s="83">
        <f t="shared" si="347"/>
        <v>0</v>
      </c>
    </row>
    <row r="9928" spans="1:18" hidden="1">
      <c r="A9928" s="15">
        <v>42053.541666666664</v>
      </c>
      <c r="B9928" s="32">
        <f t="shared" si="348"/>
        <v>14</v>
      </c>
      <c r="C9928" s="83">
        <f t="shared" si="346"/>
        <v>0</v>
      </c>
      <c r="P9928" s="15">
        <v>42053.541666666664</v>
      </c>
      <c r="Q9928" s="32">
        <f t="shared" si="349"/>
        <v>14</v>
      </c>
      <c r="R9928" s="83">
        <f t="shared" si="347"/>
        <v>0</v>
      </c>
    </row>
    <row r="9929" spans="1:18" hidden="1">
      <c r="A9929" s="15">
        <v>42053.583333333336</v>
      </c>
      <c r="B9929" s="32">
        <f t="shared" si="348"/>
        <v>15</v>
      </c>
      <c r="C9929" s="83">
        <f t="shared" si="346"/>
        <v>0</v>
      </c>
      <c r="P9929" s="15">
        <v>42053.583333333336</v>
      </c>
      <c r="Q9929" s="32">
        <f t="shared" si="349"/>
        <v>15</v>
      </c>
      <c r="R9929" s="83">
        <f t="shared" si="347"/>
        <v>0</v>
      </c>
    </row>
    <row r="9930" spans="1:18" hidden="1">
      <c r="A9930" s="15">
        <v>42053.625</v>
      </c>
      <c r="B9930" s="32">
        <f t="shared" si="348"/>
        <v>16</v>
      </c>
      <c r="C9930" s="83">
        <f t="shared" si="346"/>
        <v>0</v>
      </c>
      <c r="P9930" s="15">
        <v>42053.625</v>
      </c>
      <c r="Q9930" s="32">
        <f t="shared" si="349"/>
        <v>16</v>
      </c>
      <c r="R9930" s="83">
        <f t="shared" si="347"/>
        <v>0</v>
      </c>
    </row>
    <row r="9931" spans="1:18" hidden="1">
      <c r="A9931" s="15">
        <v>42053.666666666664</v>
      </c>
      <c r="B9931" s="32">
        <f t="shared" si="348"/>
        <v>17</v>
      </c>
      <c r="C9931" s="83">
        <f t="shared" si="346"/>
        <v>0</v>
      </c>
      <c r="P9931" s="15">
        <v>42053.666666666664</v>
      </c>
      <c r="Q9931" s="32">
        <f t="shared" si="349"/>
        <v>17</v>
      </c>
      <c r="R9931" s="83">
        <f t="shared" si="347"/>
        <v>0</v>
      </c>
    </row>
    <row r="9932" spans="1:18" hidden="1">
      <c r="A9932" s="15">
        <v>42053.708333333336</v>
      </c>
      <c r="B9932" s="32">
        <f t="shared" si="348"/>
        <v>18</v>
      </c>
      <c r="C9932" s="83">
        <f t="shared" si="346"/>
        <v>0</v>
      </c>
      <c r="P9932" s="15">
        <v>42053.708333333336</v>
      </c>
      <c r="Q9932" s="32">
        <f t="shared" si="349"/>
        <v>18</v>
      </c>
      <c r="R9932" s="83">
        <f t="shared" si="347"/>
        <v>0</v>
      </c>
    </row>
    <row r="9933" spans="1:18" hidden="1">
      <c r="A9933" s="15">
        <v>42053.75</v>
      </c>
      <c r="B9933" s="32">
        <f t="shared" si="348"/>
        <v>19</v>
      </c>
      <c r="C9933" s="83">
        <f t="shared" si="346"/>
        <v>0</v>
      </c>
      <c r="P9933" s="15">
        <v>42053.75</v>
      </c>
      <c r="Q9933" s="32">
        <f t="shared" si="349"/>
        <v>19</v>
      </c>
      <c r="R9933" s="83">
        <f t="shared" si="347"/>
        <v>0</v>
      </c>
    </row>
    <row r="9934" spans="1:18" hidden="1">
      <c r="A9934" s="15">
        <v>42053.791666666664</v>
      </c>
      <c r="B9934" s="32">
        <f t="shared" si="348"/>
        <v>20</v>
      </c>
      <c r="C9934" s="83">
        <f t="shared" si="346"/>
        <v>0</v>
      </c>
      <c r="P9934" s="15">
        <v>42053.791666666664</v>
      </c>
      <c r="Q9934" s="32">
        <f t="shared" si="349"/>
        <v>20</v>
      </c>
      <c r="R9934" s="83">
        <f t="shared" si="347"/>
        <v>0</v>
      </c>
    </row>
    <row r="9935" spans="1:18" hidden="1">
      <c r="A9935" s="15">
        <v>42053.833333333336</v>
      </c>
      <c r="B9935" s="32">
        <f t="shared" si="348"/>
        <v>21</v>
      </c>
      <c r="C9935" s="83">
        <f t="shared" si="346"/>
        <v>0</v>
      </c>
      <c r="P9935" s="15">
        <v>42053.833333333336</v>
      </c>
      <c r="Q9935" s="32">
        <f t="shared" si="349"/>
        <v>21</v>
      </c>
      <c r="R9935" s="83">
        <f t="shared" si="347"/>
        <v>0</v>
      </c>
    </row>
    <row r="9936" spans="1:18" hidden="1">
      <c r="A9936" s="15">
        <v>42053.875</v>
      </c>
      <c r="B9936" s="32">
        <f t="shared" si="348"/>
        <v>22</v>
      </c>
      <c r="C9936" s="83">
        <f t="shared" si="346"/>
        <v>0</v>
      </c>
      <c r="P9936" s="15">
        <v>42053.875</v>
      </c>
      <c r="Q9936" s="32">
        <f t="shared" si="349"/>
        <v>22</v>
      </c>
      <c r="R9936" s="83">
        <f t="shared" si="347"/>
        <v>0</v>
      </c>
    </row>
    <row r="9937" spans="1:18" hidden="1">
      <c r="A9937" s="15">
        <v>42053.916666666664</v>
      </c>
      <c r="B9937" s="32">
        <f t="shared" si="348"/>
        <v>23</v>
      </c>
      <c r="C9937" s="83">
        <f t="shared" si="346"/>
        <v>0</v>
      </c>
      <c r="P9937" s="15">
        <v>42053.916666666664</v>
      </c>
      <c r="Q9937" s="32">
        <f t="shared" si="349"/>
        <v>23</v>
      </c>
      <c r="R9937" s="83">
        <f t="shared" si="347"/>
        <v>0</v>
      </c>
    </row>
    <row r="9938" spans="1:18" hidden="1">
      <c r="A9938" s="15">
        <v>42053.958333333336</v>
      </c>
      <c r="B9938" s="32">
        <f t="shared" si="348"/>
        <v>24</v>
      </c>
      <c r="C9938" s="83">
        <f t="shared" si="346"/>
        <v>0</v>
      </c>
      <c r="P9938" s="15">
        <v>42053.958333333336</v>
      </c>
      <c r="Q9938" s="32">
        <f t="shared" si="349"/>
        <v>24</v>
      </c>
      <c r="R9938" s="83">
        <f t="shared" si="347"/>
        <v>0</v>
      </c>
    </row>
    <row r="9939" spans="1:18" hidden="1">
      <c r="A9939" s="15">
        <v>42054</v>
      </c>
      <c r="B9939" s="32">
        <f t="shared" si="348"/>
        <v>1</v>
      </c>
      <c r="C9939" s="83">
        <f t="shared" si="346"/>
        <v>0</v>
      </c>
      <c r="P9939" s="15">
        <v>42054</v>
      </c>
      <c r="Q9939" s="32">
        <f t="shared" si="349"/>
        <v>1</v>
      </c>
      <c r="R9939" s="83">
        <f t="shared" si="347"/>
        <v>0</v>
      </c>
    </row>
    <row r="9940" spans="1:18" hidden="1">
      <c r="A9940" s="15">
        <v>42054.041666666664</v>
      </c>
      <c r="B9940" s="32">
        <f t="shared" si="348"/>
        <v>2</v>
      </c>
      <c r="C9940" s="83">
        <f t="shared" si="346"/>
        <v>0</v>
      </c>
      <c r="P9940" s="15">
        <v>42054.041666666664</v>
      </c>
      <c r="Q9940" s="32">
        <f t="shared" si="349"/>
        <v>2</v>
      </c>
      <c r="R9940" s="83">
        <f t="shared" si="347"/>
        <v>0</v>
      </c>
    </row>
    <row r="9941" spans="1:18" hidden="1">
      <c r="A9941" s="15">
        <v>42054.083333333336</v>
      </c>
      <c r="B9941" s="32">
        <f t="shared" si="348"/>
        <v>3</v>
      </c>
      <c r="C9941" s="83">
        <f t="shared" si="346"/>
        <v>0</v>
      </c>
      <c r="P9941" s="15">
        <v>42054.083333333336</v>
      </c>
      <c r="Q9941" s="32">
        <f t="shared" si="349"/>
        <v>3</v>
      </c>
      <c r="R9941" s="83">
        <f t="shared" si="347"/>
        <v>0</v>
      </c>
    </row>
    <row r="9942" spans="1:18" hidden="1">
      <c r="A9942" s="15">
        <v>42054.125</v>
      </c>
      <c r="B9942" s="32">
        <f t="shared" si="348"/>
        <v>4</v>
      </c>
      <c r="C9942" s="83">
        <f t="shared" si="346"/>
        <v>0</v>
      </c>
      <c r="P9942" s="15">
        <v>42054.125</v>
      </c>
      <c r="Q9942" s="32">
        <f t="shared" si="349"/>
        <v>4</v>
      </c>
      <c r="R9942" s="83">
        <f t="shared" si="347"/>
        <v>0</v>
      </c>
    </row>
    <row r="9943" spans="1:18" hidden="1">
      <c r="A9943" s="15">
        <v>42054.166666666664</v>
      </c>
      <c r="B9943" s="32">
        <f t="shared" si="348"/>
        <v>5</v>
      </c>
      <c r="C9943" s="83">
        <f t="shared" si="346"/>
        <v>0</v>
      </c>
      <c r="P9943" s="15">
        <v>42054.166666666664</v>
      </c>
      <c r="Q9943" s="32">
        <f t="shared" si="349"/>
        <v>5</v>
      </c>
      <c r="R9943" s="83">
        <f t="shared" si="347"/>
        <v>0</v>
      </c>
    </row>
    <row r="9944" spans="1:18" hidden="1">
      <c r="A9944" s="15">
        <v>42054.208333333336</v>
      </c>
      <c r="B9944" s="32">
        <f t="shared" si="348"/>
        <v>6</v>
      </c>
      <c r="C9944" s="83">
        <f t="shared" si="346"/>
        <v>0</v>
      </c>
      <c r="P9944" s="15">
        <v>42054.208333333336</v>
      </c>
      <c r="Q9944" s="32">
        <f t="shared" si="349"/>
        <v>6</v>
      </c>
      <c r="R9944" s="83">
        <f t="shared" si="347"/>
        <v>0</v>
      </c>
    </row>
    <row r="9945" spans="1:18" hidden="1">
      <c r="A9945" s="15">
        <v>42054.25</v>
      </c>
      <c r="B9945" s="32">
        <f t="shared" si="348"/>
        <v>7</v>
      </c>
      <c r="C9945" s="83">
        <f t="shared" si="346"/>
        <v>0</v>
      </c>
      <c r="P9945" s="15">
        <v>42054.25</v>
      </c>
      <c r="Q9945" s="32">
        <f t="shared" si="349"/>
        <v>7</v>
      </c>
      <c r="R9945" s="83">
        <f t="shared" si="347"/>
        <v>0</v>
      </c>
    </row>
    <row r="9946" spans="1:18" hidden="1">
      <c r="A9946" s="15">
        <v>42054.291666666664</v>
      </c>
      <c r="B9946" s="32">
        <f t="shared" si="348"/>
        <v>8</v>
      </c>
      <c r="C9946" s="83">
        <f t="shared" si="346"/>
        <v>0</v>
      </c>
      <c r="P9946" s="15">
        <v>42054.291666666664</v>
      </c>
      <c r="Q9946" s="32">
        <f t="shared" si="349"/>
        <v>8</v>
      </c>
      <c r="R9946" s="83">
        <f t="shared" si="347"/>
        <v>0</v>
      </c>
    </row>
    <row r="9947" spans="1:18" hidden="1">
      <c r="A9947" s="15">
        <v>42054.333333333336</v>
      </c>
      <c r="B9947" s="32">
        <f t="shared" si="348"/>
        <v>9</v>
      </c>
      <c r="C9947" s="83">
        <f t="shared" si="346"/>
        <v>0</v>
      </c>
      <c r="P9947" s="15">
        <v>42054.333333333336</v>
      </c>
      <c r="Q9947" s="32">
        <f t="shared" si="349"/>
        <v>9</v>
      </c>
      <c r="R9947" s="83">
        <f t="shared" si="347"/>
        <v>0</v>
      </c>
    </row>
    <row r="9948" spans="1:18" hidden="1">
      <c r="A9948" s="15">
        <v>42054.375</v>
      </c>
      <c r="B9948" s="32">
        <f t="shared" si="348"/>
        <v>10</v>
      </c>
      <c r="C9948" s="83">
        <f t="shared" si="346"/>
        <v>0</v>
      </c>
      <c r="P9948" s="15">
        <v>42054.375</v>
      </c>
      <c r="Q9948" s="32">
        <f t="shared" si="349"/>
        <v>10</v>
      </c>
      <c r="R9948" s="83">
        <f t="shared" si="347"/>
        <v>0</v>
      </c>
    </row>
    <row r="9949" spans="1:18" hidden="1">
      <c r="A9949" s="15">
        <v>42054.416666666664</v>
      </c>
      <c r="B9949" s="32">
        <f t="shared" si="348"/>
        <v>11</v>
      </c>
      <c r="C9949" s="83">
        <f t="shared" si="346"/>
        <v>0</v>
      </c>
      <c r="P9949" s="15">
        <v>42054.416666666664</v>
      </c>
      <c r="Q9949" s="32">
        <f t="shared" si="349"/>
        <v>11</v>
      </c>
      <c r="R9949" s="83">
        <f t="shared" si="347"/>
        <v>0</v>
      </c>
    </row>
    <row r="9950" spans="1:18" hidden="1">
      <c r="A9950" s="15">
        <v>42054.458333333336</v>
      </c>
      <c r="B9950" s="32">
        <f t="shared" si="348"/>
        <v>12</v>
      </c>
      <c r="C9950" s="83">
        <f t="shared" si="346"/>
        <v>0</v>
      </c>
      <c r="P9950" s="15">
        <v>42054.458333333336</v>
      </c>
      <c r="Q9950" s="32">
        <f t="shared" si="349"/>
        <v>12</v>
      </c>
      <c r="R9950" s="83">
        <f t="shared" si="347"/>
        <v>0</v>
      </c>
    </row>
    <row r="9951" spans="1:18" hidden="1">
      <c r="A9951" s="15">
        <v>42054.5</v>
      </c>
      <c r="B9951" s="32">
        <f t="shared" si="348"/>
        <v>13</v>
      </c>
      <c r="C9951" s="83">
        <f t="shared" si="346"/>
        <v>0</v>
      </c>
      <c r="P9951" s="15">
        <v>42054.5</v>
      </c>
      <c r="Q9951" s="32">
        <f t="shared" si="349"/>
        <v>13</v>
      </c>
      <c r="R9951" s="83">
        <f t="shared" si="347"/>
        <v>0</v>
      </c>
    </row>
    <row r="9952" spans="1:18" hidden="1">
      <c r="A9952" s="15">
        <v>42054.541666666664</v>
      </c>
      <c r="B9952" s="32">
        <f t="shared" si="348"/>
        <v>14</v>
      </c>
      <c r="C9952" s="83">
        <f t="shared" si="346"/>
        <v>0</v>
      </c>
      <c r="P9952" s="15">
        <v>42054.541666666664</v>
      </c>
      <c r="Q9952" s="32">
        <f t="shared" si="349"/>
        <v>14</v>
      </c>
      <c r="R9952" s="83">
        <f t="shared" si="347"/>
        <v>0</v>
      </c>
    </row>
    <row r="9953" spans="1:18" hidden="1">
      <c r="A9953" s="15">
        <v>42054.583333333336</v>
      </c>
      <c r="B9953" s="32">
        <f t="shared" si="348"/>
        <v>15</v>
      </c>
      <c r="C9953" s="83">
        <f t="shared" si="346"/>
        <v>0</v>
      </c>
      <c r="P9953" s="15">
        <v>42054.583333333336</v>
      </c>
      <c r="Q9953" s="32">
        <f t="shared" si="349"/>
        <v>15</v>
      </c>
      <c r="R9953" s="83">
        <f t="shared" si="347"/>
        <v>0</v>
      </c>
    </row>
    <row r="9954" spans="1:18" hidden="1">
      <c r="A9954" s="15">
        <v>42054.625</v>
      </c>
      <c r="B9954" s="32">
        <f t="shared" si="348"/>
        <v>16</v>
      </c>
      <c r="C9954" s="83">
        <f t="shared" si="346"/>
        <v>0</v>
      </c>
      <c r="P9954" s="15">
        <v>42054.625</v>
      </c>
      <c r="Q9954" s="32">
        <f t="shared" si="349"/>
        <v>16</v>
      </c>
      <c r="R9954" s="83">
        <f t="shared" si="347"/>
        <v>0</v>
      </c>
    </row>
    <row r="9955" spans="1:18" hidden="1">
      <c r="A9955" s="15">
        <v>42054.666666666664</v>
      </c>
      <c r="B9955" s="32">
        <f t="shared" si="348"/>
        <v>17</v>
      </c>
      <c r="C9955" s="83">
        <f t="shared" si="346"/>
        <v>0</v>
      </c>
      <c r="P9955" s="15">
        <v>42054.666666666664</v>
      </c>
      <c r="Q9955" s="32">
        <f t="shared" si="349"/>
        <v>17</v>
      </c>
      <c r="R9955" s="83">
        <f t="shared" si="347"/>
        <v>0</v>
      </c>
    </row>
    <row r="9956" spans="1:18" hidden="1">
      <c r="A9956" s="15">
        <v>42054.708333333336</v>
      </c>
      <c r="B9956" s="32">
        <f t="shared" si="348"/>
        <v>18</v>
      </c>
      <c r="C9956" s="83">
        <f t="shared" si="346"/>
        <v>0</v>
      </c>
      <c r="P9956" s="15">
        <v>42054.708333333336</v>
      </c>
      <c r="Q9956" s="32">
        <f t="shared" si="349"/>
        <v>18</v>
      </c>
      <c r="R9956" s="83">
        <f t="shared" si="347"/>
        <v>0</v>
      </c>
    </row>
    <row r="9957" spans="1:18" hidden="1">
      <c r="A9957" s="15">
        <v>42054.75</v>
      </c>
      <c r="B9957" s="32">
        <f t="shared" si="348"/>
        <v>19</v>
      </c>
      <c r="C9957" s="83">
        <f t="shared" si="346"/>
        <v>0</v>
      </c>
      <c r="P9957" s="15">
        <v>42054.75</v>
      </c>
      <c r="Q9957" s="32">
        <f t="shared" si="349"/>
        <v>19</v>
      </c>
      <c r="R9957" s="83">
        <f t="shared" si="347"/>
        <v>0</v>
      </c>
    </row>
    <row r="9958" spans="1:18" hidden="1">
      <c r="A9958" s="15">
        <v>42054.791666666664</v>
      </c>
      <c r="B9958" s="32">
        <f t="shared" si="348"/>
        <v>20</v>
      </c>
      <c r="C9958" s="83">
        <f t="shared" si="346"/>
        <v>0</v>
      </c>
      <c r="P9958" s="15">
        <v>42054.791666666664</v>
      </c>
      <c r="Q9958" s="32">
        <f t="shared" si="349"/>
        <v>20</v>
      </c>
      <c r="R9958" s="83">
        <f t="shared" si="347"/>
        <v>0</v>
      </c>
    </row>
    <row r="9959" spans="1:18" hidden="1">
      <c r="A9959" s="15">
        <v>42054.833333333336</v>
      </c>
      <c r="B9959" s="32">
        <f t="shared" si="348"/>
        <v>21</v>
      </c>
      <c r="C9959" s="83">
        <f t="shared" si="346"/>
        <v>0</v>
      </c>
      <c r="P9959" s="15">
        <v>42054.833333333336</v>
      </c>
      <c r="Q9959" s="32">
        <f t="shared" si="349"/>
        <v>21</v>
      </c>
      <c r="R9959" s="83">
        <f t="shared" si="347"/>
        <v>0</v>
      </c>
    </row>
    <row r="9960" spans="1:18" hidden="1">
      <c r="A9960" s="15">
        <v>42054.875</v>
      </c>
      <c r="B9960" s="32">
        <f t="shared" si="348"/>
        <v>22</v>
      </c>
      <c r="C9960" s="83">
        <f t="shared" si="346"/>
        <v>0</v>
      </c>
      <c r="P9960" s="15">
        <v>42054.875</v>
      </c>
      <c r="Q9960" s="32">
        <f t="shared" si="349"/>
        <v>22</v>
      </c>
      <c r="R9960" s="83">
        <f t="shared" si="347"/>
        <v>0</v>
      </c>
    </row>
    <row r="9961" spans="1:18" hidden="1">
      <c r="A9961" s="15">
        <v>42054.916666666664</v>
      </c>
      <c r="B9961" s="32">
        <f t="shared" si="348"/>
        <v>23</v>
      </c>
      <c r="C9961" s="83">
        <f t="shared" si="346"/>
        <v>0</v>
      </c>
      <c r="P9961" s="15">
        <v>42054.916666666664</v>
      </c>
      <c r="Q9961" s="32">
        <f t="shared" si="349"/>
        <v>23</v>
      </c>
      <c r="R9961" s="83">
        <f t="shared" si="347"/>
        <v>0</v>
      </c>
    </row>
    <row r="9962" spans="1:18" hidden="1">
      <c r="A9962" s="15">
        <v>42054.958333333336</v>
      </c>
      <c r="B9962" s="32">
        <f t="shared" si="348"/>
        <v>24</v>
      </c>
      <c r="C9962" s="83">
        <f t="shared" si="346"/>
        <v>0</v>
      </c>
      <c r="P9962" s="15">
        <v>42054.958333333336</v>
      </c>
      <c r="Q9962" s="32">
        <f t="shared" si="349"/>
        <v>24</v>
      </c>
      <c r="R9962" s="83">
        <f t="shared" si="347"/>
        <v>0</v>
      </c>
    </row>
    <row r="9963" spans="1:18" hidden="1">
      <c r="A9963" s="15">
        <v>42055</v>
      </c>
      <c r="B9963" s="32">
        <f t="shared" si="348"/>
        <v>1</v>
      </c>
      <c r="C9963" s="83">
        <f t="shared" si="346"/>
        <v>0</v>
      </c>
      <c r="P9963" s="15">
        <v>42055</v>
      </c>
      <c r="Q9963" s="32">
        <f t="shared" si="349"/>
        <v>1</v>
      </c>
      <c r="R9963" s="83">
        <f t="shared" si="347"/>
        <v>0</v>
      </c>
    </row>
    <row r="9964" spans="1:18" hidden="1">
      <c r="A9964" s="15">
        <v>42055.041666666664</v>
      </c>
      <c r="B9964" s="32">
        <f t="shared" si="348"/>
        <v>2</v>
      </c>
      <c r="C9964" s="83">
        <f t="shared" si="346"/>
        <v>0</v>
      </c>
      <c r="P9964" s="15">
        <v>42055.041666666664</v>
      </c>
      <c r="Q9964" s="32">
        <f t="shared" si="349"/>
        <v>2</v>
      </c>
      <c r="R9964" s="83">
        <f t="shared" si="347"/>
        <v>0</v>
      </c>
    </row>
    <row r="9965" spans="1:18" hidden="1">
      <c r="A9965" s="15">
        <v>42055.083333333336</v>
      </c>
      <c r="B9965" s="32">
        <f t="shared" si="348"/>
        <v>3</v>
      </c>
      <c r="C9965" s="83">
        <f t="shared" si="346"/>
        <v>0</v>
      </c>
      <c r="P9965" s="15">
        <v>42055.083333333336</v>
      </c>
      <c r="Q9965" s="32">
        <f t="shared" si="349"/>
        <v>3</v>
      </c>
      <c r="R9965" s="83">
        <f t="shared" si="347"/>
        <v>0</v>
      </c>
    </row>
    <row r="9966" spans="1:18" hidden="1">
      <c r="A9966" s="15">
        <v>42055.125</v>
      </c>
      <c r="B9966" s="32">
        <f t="shared" si="348"/>
        <v>4</v>
      </c>
      <c r="C9966" s="83">
        <f t="shared" si="346"/>
        <v>0</v>
      </c>
      <c r="P9966" s="15">
        <v>42055.125</v>
      </c>
      <c r="Q9966" s="32">
        <f t="shared" si="349"/>
        <v>4</v>
      </c>
      <c r="R9966" s="83">
        <f t="shared" si="347"/>
        <v>0</v>
      </c>
    </row>
    <row r="9967" spans="1:18" hidden="1">
      <c r="A9967" s="15">
        <v>42055.166666666664</v>
      </c>
      <c r="B9967" s="32">
        <f t="shared" si="348"/>
        <v>5</v>
      </c>
      <c r="C9967" s="83">
        <f t="shared" si="346"/>
        <v>0</v>
      </c>
      <c r="P9967" s="15">
        <v>42055.166666666664</v>
      </c>
      <c r="Q9967" s="32">
        <f t="shared" si="349"/>
        <v>5</v>
      </c>
      <c r="R9967" s="83">
        <f t="shared" si="347"/>
        <v>0</v>
      </c>
    </row>
    <row r="9968" spans="1:18" hidden="1">
      <c r="A9968" s="15">
        <v>42055.208333333336</v>
      </c>
      <c r="B9968" s="32">
        <f t="shared" si="348"/>
        <v>6</v>
      </c>
      <c r="C9968" s="83">
        <f t="shared" si="346"/>
        <v>0</v>
      </c>
      <c r="P9968" s="15">
        <v>42055.208333333336</v>
      </c>
      <c r="Q9968" s="32">
        <f t="shared" si="349"/>
        <v>6</v>
      </c>
      <c r="R9968" s="83">
        <f t="shared" si="347"/>
        <v>0</v>
      </c>
    </row>
    <row r="9969" spans="1:18" hidden="1">
      <c r="A9969" s="15">
        <v>42055.25</v>
      </c>
      <c r="B9969" s="32">
        <f t="shared" si="348"/>
        <v>7</v>
      </c>
      <c r="C9969" s="83">
        <f t="shared" si="346"/>
        <v>0</v>
      </c>
      <c r="P9969" s="15">
        <v>42055.25</v>
      </c>
      <c r="Q9969" s="32">
        <f t="shared" si="349"/>
        <v>7</v>
      </c>
      <c r="R9969" s="83">
        <f t="shared" si="347"/>
        <v>0</v>
      </c>
    </row>
    <row r="9970" spans="1:18" hidden="1">
      <c r="A9970" s="15">
        <v>42055.291666666664</v>
      </c>
      <c r="B9970" s="32">
        <f t="shared" si="348"/>
        <v>8</v>
      </c>
      <c r="C9970" s="83">
        <f t="shared" si="346"/>
        <v>0</v>
      </c>
      <c r="P9970" s="15">
        <v>42055.291666666664</v>
      </c>
      <c r="Q9970" s="32">
        <f t="shared" si="349"/>
        <v>8</v>
      </c>
      <c r="R9970" s="83">
        <f t="shared" si="347"/>
        <v>0</v>
      </c>
    </row>
    <row r="9971" spans="1:18" hidden="1">
      <c r="A9971" s="15">
        <v>42055.333333333336</v>
      </c>
      <c r="B9971" s="32">
        <f t="shared" si="348"/>
        <v>9</v>
      </c>
      <c r="C9971" s="83">
        <f t="shared" si="346"/>
        <v>0</v>
      </c>
      <c r="P9971" s="15">
        <v>42055.333333333336</v>
      </c>
      <c r="Q9971" s="32">
        <f t="shared" si="349"/>
        <v>9</v>
      </c>
      <c r="R9971" s="83">
        <f t="shared" si="347"/>
        <v>0</v>
      </c>
    </row>
    <row r="9972" spans="1:18" hidden="1">
      <c r="A9972" s="15">
        <v>42055.375</v>
      </c>
      <c r="B9972" s="32">
        <f t="shared" si="348"/>
        <v>10</v>
      </c>
      <c r="C9972" s="83">
        <f t="shared" si="346"/>
        <v>0</v>
      </c>
      <c r="P9972" s="15">
        <v>42055.375</v>
      </c>
      <c r="Q9972" s="32">
        <f t="shared" si="349"/>
        <v>10</v>
      </c>
      <c r="R9972" s="83">
        <f t="shared" si="347"/>
        <v>0</v>
      </c>
    </row>
    <row r="9973" spans="1:18" hidden="1">
      <c r="A9973" s="15">
        <v>42055.416666666664</v>
      </c>
      <c r="B9973" s="32">
        <f t="shared" si="348"/>
        <v>11</v>
      </c>
      <c r="C9973" s="83">
        <f t="shared" si="346"/>
        <v>0</v>
      </c>
      <c r="P9973" s="15">
        <v>42055.416666666664</v>
      </c>
      <c r="Q9973" s="32">
        <f t="shared" si="349"/>
        <v>11</v>
      </c>
      <c r="R9973" s="83">
        <f t="shared" si="347"/>
        <v>0</v>
      </c>
    </row>
    <row r="9974" spans="1:18" hidden="1">
      <c r="A9974" s="15">
        <v>42055.458333333336</v>
      </c>
      <c r="B9974" s="32">
        <f t="shared" si="348"/>
        <v>12</v>
      </c>
      <c r="C9974" s="83">
        <f t="shared" si="346"/>
        <v>0</v>
      </c>
      <c r="P9974" s="15">
        <v>42055.458333333336</v>
      </c>
      <c r="Q9974" s="32">
        <f t="shared" si="349"/>
        <v>12</v>
      </c>
      <c r="R9974" s="83">
        <f t="shared" si="347"/>
        <v>0</v>
      </c>
    </row>
    <row r="9975" spans="1:18" hidden="1">
      <c r="A9975" s="15">
        <v>42055.5</v>
      </c>
      <c r="B9975" s="32">
        <f t="shared" si="348"/>
        <v>13</v>
      </c>
      <c r="C9975" s="83">
        <f t="shared" si="346"/>
        <v>0</v>
      </c>
      <c r="P9975" s="15">
        <v>42055.5</v>
      </c>
      <c r="Q9975" s="32">
        <f t="shared" si="349"/>
        <v>13</v>
      </c>
      <c r="R9975" s="83">
        <f t="shared" si="347"/>
        <v>0</v>
      </c>
    </row>
    <row r="9976" spans="1:18" hidden="1">
      <c r="A9976" s="15">
        <v>42055.541666666664</v>
      </c>
      <c r="B9976" s="32">
        <f t="shared" si="348"/>
        <v>14</v>
      </c>
      <c r="C9976" s="83">
        <f t="shared" si="346"/>
        <v>0</v>
      </c>
      <c r="P9976" s="15">
        <v>42055.541666666664</v>
      </c>
      <c r="Q9976" s="32">
        <f t="shared" si="349"/>
        <v>14</v>
      </c>
      <c r="R9976" s="83">
        <f t="shared" si="347"/>
        <v>0</v>
      </c>
    </row>
    <row r="9977" spans="1:18" hidden="1">
      <c r="A9977" s="15">
        <v>42055.583333333336</v>
      </c>
      <c r="B9977" s="32">
        <f t="shared" si="348"/>
        <v>15</v>
      </c>
      <c r="C9977" s="83">
        <f t="shared" si="346"/>
        <v>0</v>
      </c>
      <c r="P9977" s="15">
        <v>42055.583333333336</v>
      </c>
      <c r="Q9977" s="32">
        <f t="shared" si="349"/>
        <v>15</v>
      </c>
      <c r="R9977" s="83">
        <f t="shared" si="347"/>
        <v>0</v>
      </c>
    </row>
    <row r="9978" spans="1:18" hidden="1">
      <c r="A9978" s="15">
        <v>42055.625</v>
      </c>
      <c r="B9978" s="32">
        <f t="shared" si="348"/>
        <v>16</v>
      </c>
      <c r="C9978" s="83">
        <f t="shared" si="346"/>
        <v>0</v>
      </c>
      <c r="P9978" s="15">
        <v>42055.625</v>
      </c>
      <c r="Q9978" s="32">
        <f t="shared" si="349"/>
        <v>16</v>
      </c>
      <c r="R9978" s="83">
        <f t="shared" si="347"/>
        <v>0</v>
      </c>
    </row>
    <row r="9979" spans="1:18" hidden="1">
      <c r="A9979" s="15">
        <v>42055.666666666664</v>
      </c>
      <c r="B9979" s="32">
        <f t="shared" si="348"/>
        <v>17</v>
      </c>
      <c r="C9979" s="83">
        <f t="shared" si="346"/>
        <v>0</v>
      </c>
      <c r="P9979" s="15">
        <v>42055.666666666664</v>
      </c>
      <c r="Q9979" s="32">
        <f t="shared" si="349"/>
        <v>17</v>
      </c>
      <c r="R9979" s="83">
        <f t="shared" si="347"/>
        <v>0</v>
      </c>
    </row>
    <row r="9980" spans="1:18" hidden="1">
      <c r="A9980" s="15">
        <v>42055.708333333336</v>
      </c>
      <c r="B9980" s="32">
        <f t="shared" si="348"/>
        <v>18</v>
      </c>
      <c r="C9980" s="83">
        <f t="shared" ref="C9980:C10043" si="350">C1220</f>
        <v>0</v>
      </c>
      <c r="P9980" s="15">
        <v>42055.708333333336</v>
      </c>
      <c r="Q9980" s="32">
        <f t="shared" si="349"/>
        <v>18</v>
      </c>
      <c r="R9980" s="83">
        <f t="shared" ref="R9980:R10043" si="351">R1220</f>
        <v>0</v>
      </c>
    </row>
    <row r="9981" spans="1:18" hidden="1">
      <c r="A9981" s="15">
        <v>42055.75</v>
      </c>
      <c r="B9981" s="32">
        <f t="shared" si="348"/>
        <v>19</v>
      </c>
      <c r="C9981" s="83">
        <f t="shared" si="350"/>
        <v>0</v>
      </c>
      <c r="P9981" s="15">
        <v>42055.75</v>
      </c>
      <c r="Q9981" s="32">
        <f t="shared" si="349"/>
        <v>19</v>
      </c>
      <c r="R9981" s="83">
        <f t="shared" si="351"/>
        <v>0</v>
      </c>
    </row>
    <row r="9982" spans="1:18" hidden="1">
      <c r="A9982" s="15">
        <v>42055.791666666664</v>
      </c>
      <c r="B9982" s="32">
        <f t="shared" si="348"/>
        <v>20</v>
      </c>
      <c r="C9982" s="83">
        <f t="shared" si="350"/>
        <v>0</v>
      </c>
      <c r="P9982" s="15">
        <v>42055.791666666664</v>
      </c>
      <c r="Q9982" s="32">
        <f t="shared" si="349"/>
        <v>20</v>
      </c>
      <c r="R9982" s="83">
        <f t="shared" si="351"/>
        <v>0</v>
      </c>
    </row>
    <row r="9983" spans="1:18" hidden="1">
      <c r="A9983" s="15">
        <v>42055.833333333336</v>
      </c>
      <c r="B9983" s="32">
        <f t="shared" si="348"/>
        <v>21</v>
      </c>
      <c r="C9983" s="83">
        <f t="shared" si="350"/>
        <v>0</v>
      </c>
      <c r="P9983" s="15">
        <v>42055.833333333336</v>
      </c>
      <c r="Q9983" s="32">
        <f t="shared" si="349"/>
        <v>21</v>
      </c>
      <c r="R9983" s="83">
        <f t="shared" si="351"/>
        <v>0</v>
      </c>
    </row>
    <row r="9984" spans="1:18" hidden="1">
      <c r="A9984" s="15">
        <v>42055.875</v>
      </c>
      <c r="B9984" s="32">
        <f t="shared" si="348"/>
        <v>22</v>
      </c>
      <c r="C9984" s="83">
        <f t="shared" si="350"/>
        <v>0</v>
      </c>
      <c r="P9984" s="15">
        <v>42055.875</v>
      </c>
      <c r="Q9984" s="32">
        <f t="shared" si="349"/>
        <v>22</v>
      </c>
      <c r="R9984" s="83">
        <f t="shared" si="351"/>
        <v>0</v>
      </c>
    </row>
    <row r="9985" spans="1:18" hidden="1">
      <c r="A9985" s="15">
        <v>42055.916666666664</v>
      </c>
      <c r="B9985" s="32">
        <f t="shared" si="348"/>
        <v>23</v>
      </c>
      <c r="C9985" s="83">
        <f t="shared" si="350"/>
        <v>0</v>
      </c>
      <c r="P9985" s="15">
        <v>42055.916666666664</v>
      </c>
      <c r="Q9985" s="32">
        <f t="shared" si="349"/>
        <v>23</v>
      </c>
      <c r="R9985" s="83">
        <f t="shared" si="351"/>
        <v>0</v>
      </c>
    </row>
    <row r="9986" spans="1:18" hidden="1">
      <c r="A9986" s="15">
        <v>42055.958333333336</v>
      </c>
      <c r="B9986" s="32">
        <f t="shared" si="348"/>
        <v>24</v>
      </c>
      <c r="C9986" s="83">
        <f t="shared" si="350"/>
        <v>0</v>
      </c>
      <c r="P9986" s="15">
        <v>42055.958333333336</v>
      </c>
      <c r="Q9986" s="32">
        <f t="shared" si="349"/>
        <v>24</v>
      </c>
      <c r="R9986" s="83">
        <f t="shared" si="351"/>
        <v>0</v>
      </c>
    </row>
    <row r="9987" spans="1:18" hidden="1">
      <c r="A9987" s="15">
        <v>42056</v>
      </c>
      <c r="B9987" s="32">
        <f t="shared" si="348"/>
        <v>1</v>
      </c>
      <c r="C9987" s="83">
        <f t="shared" si="350"/>
        <v>0</v>
      </c>
      <c r="P9987" s="15">
        <v>42056</v>
      </c>
      <c r="Q9987" s="32">
        <f t="shared" si="349"/>
        <v>1</v>
      </c>
      <c r="R9987" s="83">
        <f t="shared" si="351"/>
        <v>0</v>
      </c>
    </row>
    <row r="9988" spans="1:18" hidden="1">
      <c r="A9988" s="15">
        <v>42056.041666666664</v>
      </c>
      <c r="B9988" s="32">
        <f t="shared" ref="B9988:B10051" si="352">HOUR(A9988)+1</f>
        <v>2</v>
      </c>
      <c r="C9988" s="83">
        <f t="shared" si="350"/>
        <v>0</v>
      </c>
      <c r="P9988" s="15">
        <v>42056.041666666664</v>
      </c>
      <c r="Q9988" s="32">
        <f t="shared" ref="Q9988:Q10051" si="353">HOUR(P9988)+1</f>
        <v>2</v>
      </c>
      <c r="R9988" s="83">
        <f t="shared" si="351"/>
        <v>0</v>
      </c>
    </row>
    <row r="9989" spans="1:18" hidden="1">
      <c r="A9989" s="15">
        <v>42056.083333333336</v>
      </c>
      <c r="B9989" s="32">
        <f t="shared" si="352"/>
        <v>3</v>
      </c>
      <c r="C9989" s="83">
        <f t="shared" si="350"/>
        <v>0</v>
      </c>
      <c r="P9989" s="15">
        <v>42056.083333333336</v>
      </c>
      <c r="Q9989" s="32">
        <f t="shared" si="353"/>
        <v>3</v>
      </c>
      <c r="R9989" s="83">
        <f t="shared" si="351"/>
        <v>0</v>
      </c>
    </row>
    <row r="9990" spans="1:18" hidden="1">
      <c r="A9990" s="15">
        <v>42056.125</v>
      </c>
      <c r="B9990" s="32">
        <f t="shared" si="352"/>
        <v>4</v>
      </c>
      <c r="C9990" s="83">
        <f t="shared" si="350"/>
        <v>0</v>
      </c>
      <c r="P9990" s="15">
        <v>42056.125</v>
      </c>
      <c r="Q9990" s="32">
        <f t="shared" si="353"/>
        <v>4</v>
      </c>
      <c r="R9990" s="83">
        <f t="shared" si="351"/>
        <v>0</v>
      </c>
    </row>
    <row r="9991" spans="1:18" hidden="1">
      <c r="A9991" s="15">
        <v>42056.166666666664</v>
      </c>
      <c r="B9991" s="32">
        <f t="shared" si="352"/>
        <v>5</v>
      </c>
      <c r="C9991" s="83">
        <f t="shared" si="350"/>
        <v>0</v>
      </c>
      <c r="P9991" s="15">
        <v>42056.166666666664</v>
      </c>
      <c r="Q9991" s="32">
        <f t="shared" si="353"/>
        <v>5</v>
      </c>
      <c r="R9991" s="83">
        <f t="shared" si="351"/>
        <v>0</v>
      </c>
    </row>
    <row r="9992" spans="1:18" hidden="1">
      <c r="A9992" s="15">
        <v>42056.208333333336</v>
      </c>
      <c r="B9992" s="32">
        <f t="shared" si="352"/>
        <v>6</v>
      </c>
      <c r="C9992" s="83">
        <f t="shared" si="350"/>
        <v>0</v>
      </c>
      <c r="P9992" s="15">
        <v>42056.208333333336</v>
      </c>
      <c r="Q9992" s="32">
        <f t="shared" si="353"/>
        <v>6</v>
      </c>
      <c r="R9992" s="83">
        <f t="shared" si="351"/>
        <v>0</v>
      </c>
    </row>
    <row r="9993" spans="1:18" hidden="1">
      <c r="A9993" s="15">
        <v>42056.25</v>
      </c>
      <c r="B9993" s="32">
        <f t="shared" si="352"/>
        <v>7</v>
      </c>
      <c r="C9993" s="83">
        <f t="shared" si="350"/>
        <v>0</v>
      </c>
      <c r="P9993" s="15">
        <v>42056.25</v>
      </c>
      <c r="Q9993" s="32">
        <f t="shared" si="353"/>
        <v>7</v>
      </c>
      <c r="R9993" s="83">
        <f t="shared" si="351"/>
        <v>0</v>
      </c>
    </row>
    <row r="9994" spans="1:18" hidden="1">
      <c r="A9994" s="15">
        <v>42056.291666666664</v>
      </c>
      <c r="B9994" s="32">
        <f t="shared" si="352"/>
        <v>8</v>
      </c>
      <c r="C9994" s="83">
        <f t="shared" si="350"/>
        <v>0</v>
      </c>
      <c r="P9994" s="15">
        <v>42056.291666666664</v>
      </c>
      <c r="Q9994" s="32">
        <f t="shared" si="353"/>
        <v>8</v>
      </c>
      <c r="R9994" s="83">
        <f t="shared" si="351"/>
        <v>0</v>
      </c>
    </row>
    <row r="9995" spans="1:18" hidden="1">
      <c r="A9995" s="15">
        <v>42056.333333333336</v>
      </c>
      <c r="B9995" s="32">
        <f t="shared" si="352"/>
        <v>9</v>
      </c>
      <c r="C9995" s="83">
        <f t="shared" si="350"/>
        <v>0</v>
      </c>
      <c r="P9995" s="15">
        <v>42056.333333333336</v>
      </c>
      <c r="Q9995" s="32">
        <f t="shared" si="353"/>
        <v>9</v>
      </c>
      <c r="R9995" s="83">
        <f t="shared" si="351"/>
        <v>0</v>
      </c>
    </row>
    <row r="9996" spans="1:18" hidden="1">
      <c r="A9996" s="15">
        <v>42056.375</v>
      </c>
      <c r="B9996" s="32">
        <f t="shared" si="352"/>
        <v>10</v>
      </c>
      <c r="C9996" s="83">
        <f t="shared" si="350"/>
        <v>0</v>
      </c>
      <c r="P9996" s="15">
        <v>42056.375</v>
      </c>
      <c r="Q9996" s="32">
        <f t="shared" si="353"/>
        <v>10</v>
      </c>
      <c r="R9996" s="83">
        <f t="shared" si="351"/>
        <v>0</v>
      </c>
    </row>
    <row r="9997" spans="1:18" hidden="1">
      <c r="A9997" s="15">
        <v>42056.416666666664</v>
      </c>
      <c r="B9997" s="32">
        <f t="shared" si="352"/>
        <v>11</v>
      </c>
      <c r="C9997" s="83">
        <f t="shared" si="350"/>
        <v>0</v>
      </c>
      <c r="P9997" s="15">
        <v>42056.416666666664</v>
      </c>
      <c r="Q9997" s="32">
        <f t="shared" si="353"/>
        <v>11</v>
      </c>
      <c r="R9997" s="83">
        <f t="shared" si="351"/>
        <v>0</v>
      </c>
    </row>
    <row r="9998" spans="1:18" hidden="1">
      <c r="A9998" s="15">
        <v>42056.458333333336</v>
      </c>
      <c r="B9998" s="32">
        <f t="shared" si="352"/>
        <v>12</v>
      </c>
      <c r="C9998" s="83">
        <f t="shared" si="350"/>
        <v>0</v>
      </c>
      <c r="P9998" s="15">
        <v>42056.458333333336</v>
      </c>
      <c r="Q9998" s="32">
        <f t="shared" si="353"/>
        <v>12</v>
      </c>
      <c r="R9998" s="83">
        <f t="shared" si="351"/>
        <v>0</v>
      </c>
    </row>
    <row r="9999" spans="1:18" hidden="1">
      <c r="A9999" s="15">
        <v>42056.5</v>
      </c>
      <c r="B9999" s="32">
        <f t="shared" si="352"/>
        <v>13</v>
      </c>
      <c r="C9999" s="83">
        <f t="shared" si="350"/>
        <v>0</v>
      </c>
      <c r="P9999" s="15">
        <v>42056.5</v>
      </c>
      <c r="Q9999" s="32">
        <f t="shared" si="353"/>
        <v>13</v>
      </c>
      <c r="R9999" s="83">
        <f t="shared" si="351"/>
        <v>0</v>
      </c>
    </row>
    <row r="10000" spans="1:18" hidden="1">
      <c r="A10000" s="15">
        <v>42056.541666666664</v>
      </c>
      <c r="B10000" s="32">
        <f t="shared" si="352"/>
        <v>14</v>
      </c>
      <c r="C10000" s="83">
        <f t="shared" si="350"/>
        <v>0</v>
      </c>
      <c r="P10000" s="15">
        <v>42056.541666666664</v>
      </c>
      <c r="Q10000" s="32">
        <f t="shared" si="353"/>
        <v>14</v>
      </c>
      <c r="R10000" s="83">
        <f t="shared" si="351"/>
        <v>0</v>
      </c>
    </row>
    <row r="10001" spans="1:18" hidden="1">
      <c r="A10001" s="15">
        <v>42056.583333333336</v>
      </c>
      <c r="B10001" s="32">
        <f t="shared" si="352"/>
        <v>15</v>
      </c>
      <c r="C10001" s="83">
        <f t="shared" si="350"/>
        <v>0</v>
      </c>
      <c r="P10001" s="15">
        <v>42056.583333333336</v>
      </c>
      <c r="Q10001" s="32">
        <f t="shared" si="353"/>
        <v>15</v>
      </c>
      <c r="R10001" s="83">
        <f t="shared" si="351"/>
        <v>0</v>
      </c>
    </row>
    <row r="10002" spans="1:18" hidden="1">
      <c r="A10002" s="15">
        <v>42056.625</v>
      </c>
      <c r="B10002" s="32">
        <f t="shared" si="352"/>
        <v>16</v>
      </c>
      <c r="C10002" s="83">
        <f t="shared" si="350"/>
        <v>0</v>
      </c>
      <c r="P10002" s="15">
        <v>42056.625</v>
      </c>
      <c r="Q10002" s="32">
        <f t="shared" si="353"/>
        <v>16</v>
      </c>
      <c r="R10002" s="83">
        <f t="shared" si="351"/>
        <v>0</v>
      </c>
    </row>
    <row r="10003" spans="1:18" hidden="1">
      <c r="A10003" s="15">
        <v>42056.666666666664</v>
      </c>
      <c r="B10003" s="32">
        <f t="shared" si="352"/>
        <v>17</v>
      </c>
      <c r="C10003" s="83">
        <f t="shared" si="350"/>
        <v>0</v>
      </c>
      <c r="P10003" s="15">
        <v>42056.666666666664</v>
      </c>
      <c r="Q10003" s="32">
        <f t="shared" si="353"/>
        <v>17</v>
      </c>
      <c r="R10003" s="83">
        <f t="shared" si="351"/>
        <v>0</v>
      </c>
    </row>
    <row r="10004" spans="1:18" hidden="1">
      <c r="A10004" s="15">
        <v>42056.708333333336</v>
      </c>
      <c r="B10004" s="32">
        <f t="shared" si="352"/>
        <v>18</v>
      </c>
      <c r="C10004" s="83">
        <f t="shared" si="350"/>
        <v>0</v>
      </c>
      <c r="P10004" s="15">
        <v>42056.708333333336</v>
      </c>
      <c r="Q10004" s="32">
        <f t="shared" si="353"/>
        <v>18</v>
      </c>
      <c r="R10004" s="83">
        <f t="shared" si="351"/>
        <v>0</v>
      </c>
    </row>
    <row r="10005" spans="1:18" hidden="1">
      <c r="A10005" s="15">
        <v>42056.75</v>
      </c>
      <c r="B10005" s="32">
        <f t="shared" si="352"/>
        <v>19</v>
      </c>
      <c r="C10005" s="83">
        <f t="shared" si="350"/>
        <v>0</v>
      </c>
      <c r="P10005" s="15">
        <v>42056.75</v>
      </c>
      <c r="Q10005" s="32">
        <f t="shared" si="353"/>
        <v>19</v>
      </c>
      <c r="R10005" s="83">
        <f t="shared" si="351"/>
        <v>0</v>
      </c>
    </row>
    <row r="10006" spans="1:18" hidden="1">
      <c r="A10006" s="15">
        <v>42056.791666666664</v>
      </c>
      <c r="B10006" s="32">
        <f t="shared" si="352"/>
        <v>20</v>
      </c>
      <c r="C10006" s="83">
        <f t="shared" si="350"/>
        <v>0</v>
      </c>
      <c r="P10006" s="15">
        <v>42056.791666666664</v>
      </c>
      <c r="Q10006" s="32">
        <f t="shared" si="353"/>
        <v>20</v>
      </c>
      <c r="R10006" s="83">
        <f t="shared" si="351"/>
        <v>0</v>
      </c>
    </row>
    <row r="10007" spans="1:18" hidden="1">
      <c r="A10007" s="15">
        <v>42056.833333333336</v>
      </c>
      <c r="B10007" s="32">
        <f t="shared" si="352"/>
        <v>21</v>
      </c>
      <c r="C10007" s="83">
        <f t="shared" si="350"/>
        <v>0</v>
      </c>
      <c r="P10007" s="15">
        <v>42056.833333333336</v>
      </c>
      <c r="Q10007" s="32">
        <f t="shared" si="353"/>
        <v>21</v>
      </c>
      <c r="R10007" s="83">
        <f t="shared" si="351"/>
        <v>0</v>
      </c>
    </row>
    <row r="10008" spans="1:18" hidden="1">
      <c r="A10008" s="15">
        <v>42056.875</v>
      </c>
      <c r="B10008" s="32">
        <f t="shared" si="352"/>
        <v>22</v>
      </c>
      <c r="C10008" s="83">
        <f t="shared" si="350"/>
        <v>0</v>
      </c>
      <c r="P10008" s="15">
        <v>42056.875</v>
      </c>
      <c r="Q10008" s="32">
        <f t="shared" si="353"/>
        <v>22</v>
      </c>
      <c r="R10008" s="83">
        <f t="shared" si="351"/>
        <v>0</v>
      </c>
    </row>
    <row r="10009" spans="1:18" hidden="1">
      <c r="A10009" s="15">
        <v>42056.916666666664</v>
      </c>
      <c r="B10009" s="32">
        <f t="shared" si="352"/>
        <v>23</v>
      </c>
      <c r="C10009" s="83">
        <f t="shared" si="350"/>
        <v>0</v>
      </c>
      <c r="P10009" s="15">
        <v>42056.916666666664</v>
      </c>
      <c r="Q10009" s="32">
        <f t="shared" si="353"/>
        <v>23</v>
      </c>
      <c r="R10009" s="83">
        <f t="shared" si="351"/>
        <v>0</v>
      </c>
    </row>
    <row r="10010" spans="1:18" hidden="1">
      <c r="A10010" s="15">
        <v>42056.958333333336</v>
      </c>
      <c r="B10010" s="32">
        <f t="shared" si="352"/>
        <v>24</v>
      </c>
      <c r="C10010" s="83">
        <f t="shared" si="350"/>
        <v>0</v>
      </c>
      <c r="P10010" s="15">
        <v>42056.958333333336</v>
      </c>
      <c r="Q10010" s="32">
        <f t="shared" si="353"/>
        <v>24</v>
      </c>
      <c r="R10010" s="83">
        <f t="shared" si="351"/>
        <v>0</v>
      </c>
    </row>
    <row r="10011" spans="1:18" hidden="1">
      <c r="A10011" s="15">
        <v>42057</v>
      </c>
      <c r="B10011" s="32">
        <f t="shared" si="352"/>
        <v>1</v>
      </c>
      <c r="C10011" s="83">
        <f t="shared" si="350"/>
        <v>0</v>
      </c>
      <c r="P10011" s="15">
        <v>42057</v>
      </c>
      <c r="Q10011" s="32">
        <f t="shared" si="353"/>
        <v>1</v>
      </c>
      <c r="R10011" s="83">
        <f t="shared" si="351"/>
        <v>0</v>
      </c>
    </row>
    <row r="10012" spans="1:18" hidden="1">
      <c r="A10012" s="15">
        <v>42057.041666666664</v>
      </c>
      <c r="B10012" s="32">
        <f t="shared" si="352"/>
        <v>2</v>
      </c>
      <c r="C10012" s="83">
        <f t="shared" si="350"/>
        <v>0</v>
      </c>
      <c r="P10012" s="15">
        <v>42057.041666666664</v>
      </c>
      <c r="Q10012" s="32">
        <f t="shared" si="353"/>
        <v>2</v>
      </c>
      <c r="R10012" s="83">
        <f t="shared" si="351"/>
        <v>0</v>
      </c>
    </row>
    <row r="10013" spans="1:18" hidden="1">
      <c r="A10013" s="15">
        <v>42057.083333333336</v>
      </c>
      <c r="B10013" s="32">
        <f t="shared" si="352"/>
        <v>3</v>
      </c>
      <c r="C10013" s="83">
        <f t="shared" si="350"/>
        <v>0</v>
      </c>
      <c r="P10013" s="15">
        <v>42057.083333333336</v>
      </c>
      <c r="Q10013" s="32">
        <f t="shared" si="353"/>
        <v>3</v>
      </c>
      <c r="R10013" s="83">
        <f t="shared" si="351"/>
        <v>0</v>
      </c>
    </row>
    <row r="10014" spans="1:18" hidden="1">
      <c r="A10014" s="15">
        <v>42057.125</v>
      </c>
      <c r="B10014" s="32">
        <f t="shared" si="352"/>
        <v>4</v>
      </c>
      <c r="C10014" s="83">
        <f t="shared" si="350"/>
        <v>0</v>
      </c>
      <c r="P10014" s="15">
        <v>42057.125</v>
      </c>
      <c r="Q10014" s="32">
        <f t="shared" si="353"/>
        <v>4</v>
      </c>
      <c r="R10014" s="83">
        <f t="shared" si="351"/>
        <v>0</v>
      </c>
    </row>
    <row r="10015" spans="1:18" hidden="1">
      <c r="A10015" s="15">
        <v>42057.166666666664</v>
      </c>
      <c r="B10015" s="32">
        <f t="shared" si="352"/>
        <v>5</v>
      </c>
      <c r="C10015" s="83">
        <f t="shared" si="350"/>
        <v>0</v>
      </c>
      <c r="P10015" s="15">
        <v>42057.166666666664</v>
      </c>
      <c r="Q10015" s="32">
        <f t="shared" si="353"/>
        <v>5</v>
      </c>
      <c r="R10015" s="83">
        <f t="shared" si="351"/>
        <v>0</v>
      </c>
    </row>
    <row r="10016" spans="1:18" hidden="1">
      <c r="A10016" s="15">
        <v>42057.208333333336</v>
      </c>
      <c r="B10016" s="32">
        <f t="shared" si="352"/>
        <v>6</v>
      </c>
      <c r="C10016" s="83">
        <f t="shared" si="350"/>
        <v>0</v>
      </c>
      <c r="P10016" s="15">
        <v>42057.208333333336</v>
      </c>
      <c r="Q10016" s="32">
        <f t="shared" si="353"/>
        <v>6</v>
      </c>
      <c r="R10016" s="83">
        <f t="shared" si="351"/>
        <v>0</v>
      </c>
    </row>
    <row r="10017" spans="1:18" hidden="1">
      <c r="A10017" s="15">
        <v>42057.25</v>
      </c>
      <c r="B10017" s="32">
        <f t="shared" si="352"/>
        <v>7</v>
      </c>
      <c r="C10017" s="83">
        <f t="shared" si="350"/>
        <v>0</v>
      </c>
      <c r="P10017" s="15">
        <v>42057.25</v>
      </c>
      <c r="Q10017" s="32">
        <f t="shared" si="353"/>
        <v>7</v>
      </c>
      <c r="R10017" s="83">
        <f t="shared" si="351"/>
        <v>0</v>
      </c>
    </row>
    <row r="10018" spans="1:18" hidden="1">
      <c r="A10018" s="15">
        <v>42057.291666666664</v>
      </c>
      <c r="B10018" s="32">
        <f t="shared" si="352"/>
        <v>8</v>
      </c>
      <c r="C10018" s="83">
        <f t="shared" si="350"/>
        <v>0</v>
      </c>
      <c r="P10018" s="15">
        <v>42057.291666666664</v>
      </c>
      <c r="Q10018" s="32">
        <f t="shared" si="353"/>
        <v>8</v>
      </c>
      <c r="R10018" s="83">
        <f t="shared" si="351"/>
        <v>0</v>
      </c>
    </row>
    <row r="10019" spans="1:18" hidden="1">
      <c r="A10019" s="15">
        <v>42057.333333333336</v>
      </c>
      <c r="B10019" s="32">
        <f t="shared" si="352"/>
        <v>9</v>
      </c>
      <c r="C10019" s="83">
        <f t="shared" si="350"/>
        <v>0</v>
      </c>
      <c r="P10019" s="15">
        <v>42057.333333333336</v>
      </c>
      <c r="Q10019" s="32">
        <f t="shared" si="353"/>
        <v>9</v>
      </c>
      <c r="R10019" s="83">
        <f t="shared" si="351"/>
        <v>0</v>
      </c>
    </row>
    <row r="10020" spans="1:18" hidden="1">
      <c r="A10020" s="15">
        <v>42057.375</v>
      </c>
      <c r="B10020" s="32">
        <f t="shared" si="352"/>
        <v>10</v>
      </c>
      <c r="C10020" s="83">
        <f t="shared" si="350"/>
        <v>0</v>
      </c>
      <c r="P10020" s="15">
        <v>42057.375</v>
      </c>
      <c r="Q10020" s="32">
        <f t="shared" si="353"/>
        <v>10</v>
      </c>
      <c r="R10020" s="83">
        <f t="shared" si="351"/>
        <v>0</v>
      </c>
    </row>
    <row r="10021" spans="1:18" hidden="1">
      <c r="A10021" s="15">
        <v>42057.416666666664</v>
      </c>
      <c r="B10021" s="32">
        <f t="shared" si="352"/>
        <v>11</v>
      </c>
      <c r="C10021" s="83">
        <f t="shared" si="350"/>
        <v>0</v>
      </c>
      <c r="P10021" s="15">
        <v>42057.416666666664</v>
      </c>
      <c r="Q10021" s="32">
        <f t="shared" si="353"/>
        <v>11</v>
      </c>
      <c r="R10021" s="83">
        <f t="shared" si="351"/>
        <v>0</v>
      </c>
    </row>
    <row r="10022" spans="1:18" hidden="1">
      <c r="A10022" s="15">
        <v>42057.458333333336</v>
      </c>
      <c r="B10022" s="32">
        <f t="shared" si="352"/>
        <v>12</v>
      </c>
      <c r="C10022" s="83">
        <f t="shared" si="350"/>
        <v>0</v>
      </c>
      <c r="P10022" s="15">
        <v>42057.458333333336</v>
      </c>
      <c r="Q10022" s="32">
        <f t="shared" si="353"/>
        <v>12</v>
      </c>
      <c r="R10022" s="83">
        <f t="shared" si="351"/>
        <v>0</v>
      </c>
    </row>
    <row r="10023" spans="1:18" hidden="1">
      <c r="A10023" s="15">
        <v>42057.5</v>
      </c>
      <c r="B10023" s="32">
        <f t="shared" si="352"/>
        <v>13</v>
      </c>
      <c r="C10023" s="83">
        <f t="shared" si="350"/>
        <v>0</v>
      </c>
      <c r="P10023" s="15">
        <v>42057.5</v>
      </c>
      <c r="Q10023" s="32">
        <f t="shared" si="353"/>
        <v>13</v>
      </c>
      <c r="R10023" s="83">
        <f t="shared" si="351"/>
        <v>0</v>
      </c>
    </row>
    <row r="10024" spans="1:18" hidden="1">
      <c r="A10024" s="15">
        <v>42057.541666666664</v>
      </c>
      <c r="B10024" s="32">
        <f t="shared" si="352"/>
        <v>14</v>
      </c>
      <c r="C10024" s="83">
        <f t="shared" si="350"/>
        <v>0</v>
      </c>
      <c r="P10024" s="15">
        <v>42057.541666666664</v>
      </c>
      <c r="Q10024" s="32">
        <f t="shared" si="353"/>
        <v>14</v>
      </c>
      <c r="R10024" s="83">
        <f t="shared" si="351"/>
        <v>0</v>
      </c>
    </row>
    <row r="10025" spans="1:18" hidden="1">
      <c r="A10025" s="15">
        <v>42057.583333333336</v>
      </c>
      <c r="B10025" s="32">
        <f t="shared" si="352"/>
        <v>15</v>
      </c>
      <c r="C10025" s="83">
        <f t="shared" si="350"/>
        <v>0</v>
      </c>
      <c r="P10025" s="15">
        <v>42057.583333333336</v>
      </c>
      <c r="Q10025" s="32">
        <f t="shared" si="353"/>
        <v>15</v>
      </c>
      <c r="R10025" s="83">
        <f t="shared" si="351"/>
        <v>0</v>
      </c>
    </row>
    <row r="10026" spans="1:18" hidden="1">
      <c r="A10026" s="15">
        <v>42057.625</v>
      </c>
      <c r="B10026" s="32">
        <f t="shared" si="352"/>
        <v>16</v>
      </c>
      <c r="C10026" s="83">
        <f t="shared" si="350"/>
        <v>0</v>
      </c>
      <c r="P10026" s="15">
        <v>42057.625</v>
      </c>
      <c r="Q10026" s="32">
        <f t="shared" si="353"/>
        <v>16</v>
      </c>
      <c r="R10026" s="83">
        <f t="shared" si="351"/>
        <v>0</v>
      </c>
    </row>
    <row r="10027" spans="1:18" hidden="1">
      <c r="A10027" s="15">
        <v>42057.666666666664</v>
      </c>
      <c r="B10027" s="32">
        <f t="shared" si="352"/>
        <v>17</v>
      </c>
      <c r="C10027" s="83">
        <f t="shared" si="350"/>
        <v>0</v>
      </c>
      <c r="P10027" s="15">
        <v>42057.666666666664</v>
      </c>
      <c r="Q10027" s="32">
        <f t="shared" si="353"/>
        <v>17</v>
      </c>
      <c r="R10027" s="83">
        <f t="shared" si="351"/>
        <v>0</v>
      </c>
    </row>
    <row r="10028" spans="1:18" hidden="1">
      <c r="A10028" s="15">
        <v>42057.708333333336</v>
      </c>
      <c r="B10028" s="32">
        <f t="shared" si="352"/>
        <v>18</v>
      </c>
      <c r="C10028" s="83">
        <f t="shared" si="350"/>
        <v>0</v>
      </c>
      <c r="P10028" s="15">
        <v>42057.708333333336</v>
      </c>
      <c r="Q10028" s="32">
        <f t="shared" si="353"/>
        <v>18</v>
      </c>
      <c r="R10028" s="83">
        <f t="shared" si="351"/>
        <v>0</v>
      </c>
    </row>
    <row r="10029" spans="1:18" hidden="1">
      <c r="A10029" s="15">
        <v>42057.75</v>
      </c>
      <c r="B10029" s="32">
        <f t="shared" si="352"/>
        <v>19</v>
      </c>
      <c r="C10029" s="83">
        <f t="shared" si="350"/>
        <v>0</v>
      </c>
      <c r="P10029" s="15">
        <v>42057.75</v>
      </c>
      <c r="Q10029" s="32">
        <f t="shared" si="353"/>
        <v>19</v>
      </c>
      <c r="R10029" s="83">
        <f t="shared" si="351"/>
        <v>0</v>
      </c>
    </row>
    <row r="10030" spans="1:18" hidden="1">
      <c r="A10030" s="15">
        <v>42057.791666666664</v>
      </c>
      <c r="B10030" s="32">
        <f t="shared" si="352"/>
        <v>20</v>
      </c>
      <c r="C10030" s="83">
        <f t="shared" si="350"/>
        <v>0</v>
      </c>
      <c r="P10030" s="15">
        <v>42057.791666666664</v>
      </c>
      <c r="Q10030" s="32">
        <f t="shared" si="353"/>
        <v>20</v>
      </c>
      <c r="R10030" s="83">
        <f t="shared" si="351"/>
        <v>0</v>
      </c>
    </row>
    <row r="10031" spans="1:18" hidden="1">
      <c r="A10031" s="15">
        <v>42057.833333333336</v>
      </c>
      <c r="B10031" s="32">
        <f t="shared" si="352"/>
        <v>21</v>
      </c>
      <c r="C10031" s="83">
        <f t="shared" si="350"/>
        <v>0</v>
      </c>
      <c r="P10031" s="15">
        <v>42057.833333333336</v>
      </c>
      <c r="Q10031" s="32">
        <f t="shared" si="353"/>
        <v>21</v>
      </c>
      <c r="R10031" s="83">
        <f t="shared" si="351"/>
        <v>0</v>
      </c>
    </row>
    <row r="10032" spans="1:18" hidden="1">
      <c r="A10032" s="15">
        <v>42057.875</v>
      </c>
      <c r="B10032" s="32">
        <f t="shared" si="352"/>
        <v>22</v>
      </c>
      <c r="C10032" s="83">
        <f t="shared" si="350"/>
        <v>0</v>
      </c>
      <c r="P10032" s="15">
        <v>42057.875</v>
      </c>
      <c r="Q10032" s="32">
        <f t="shared" si="353"/>
        <v>22</v>
      </c>
      <c r="R10032" s="83">
        <f t="shared" si="351"/>
        <v>0</v>
      </c>
    </row>
    <row r="10033" spans="1:18" hidden="1">
      <c r="A10033" s="15">
        <v>42057.916666666664</v>
      </c>
      <c r="B10033" s="32">
        <f t="shared" si="352"/>
        <v>23</v>
      </c>
      <c r="C10033" s="83">
        <f t="shared" si="350"/>
        <v>0</v>
      </c>
      <c r="P10033" s="15">
        <v>42057.916666666664</v>
      </c>
      <c r="Q10033" s="32">
        <f t="shared" si="353"/>
        <v>23</v>
      </c>
      <c r="R10033" s="83">
        <f t="shared" si="351"/>
        <v>0</v>
      </c>
    </row>
    <row r="10034" spans="1:18" hidden="1">
      <c r="A10034" s="15">
        <v>42057.958333333336</v>
      </c>
      <c r="B10034" s="32">
        <f t="shared" si="352"/>
        <v>24</v>
      </c>
      <c r="C10034" s="83">
        <f t="shared" si="350"/>
        <v>0</v>
      </c>
      <c r="P10034" s="15">
        <v>42057.958333333336</v>
      </c>
      <c r="Q10034" s="32">
        <f t="shared" si="353"/>
        <v>24</v>
      </c>
      <c r="R10034" s="83">
        <f t="shared" si="351"/>
        <v>0</v>
      </c>
    </row>
    <row r="10035" spans="1:18" hidden="1">
      <c r="A10035" s="15">
        <v>42058</v>
      </c>
      <c r="B10035" s="32">
        <f t="shared" si="352"/>
        <v>1</v>
      </c>
      <c r="C10035" s="83">
        <f t="shared" si="350"/>
        <v>0</v>
      </c>
      <c r="P10035" s="15">
        <v>42058</v>
      </c>
      <c r="Q10035" s="32">
        <f t="shared" si="353"/>
        <v>1</v>
      </c>
      <c r="R10035" s="83">
        <f t="shared" si="351"/>
        <v>0</v>
      </c>
    </row>
    <row r="10036" spans="1:18" hidden="1">
      <c r="A10036" s="15">
        <v>42058.041666666664</v>
      </c>
      <c r="B10036" s="32">
        <f t="shared" si="352"/>
        <v>2</v>
      </c>
      <c r="C10036" s="83">
        <f t="shared" si="350"/>
        <v>0</v>
      </c>
      <c r="P10036" s="15">
        <v>42058.041666666664</v>
      </c>
      <c r="Q10036" s="32">
        <f t="shared" si="353"/>
        <v>2</v>
      </c>
      <c r="R10036" s="83">
        <f t="shared" si="351"/>
        <v>0</v>
      </c>
    </row>
    <row r="10037" spans="1:18" hidden="1">
      <c r="A10037" s="15">
        <v>42058.083333333336</v>
      </c>
      <c r="B10037" s="32">
        <f t="shared" si="352"/>
        <v>3</v>
      </c>
      <c r="C10037" s="83">
        <f t="shared" si="350"/>
        <v>0</v>
      </c>
      <c r="P10037" s="15">
        <v>42058.083333333336</v>
      </c>
      <c r="Q10037" s="32">
        <f t="shared" si="353"/>
        <v>3</v>
      </c>
      <c r="R10037" s="83">
        <f t="shared" si="351"/>
        <v>0</v>
      </c>
    </row>
    <row r="10038" spans="1:18" hidden="1">
      <c r="A10038" s="15">
        <v>42058.125</v>
      </c>
      <c r="B10038" s="32">
        <f t="shared" si="352"/>
        <v>4</v>
      </c>
      <c r="C10038" s="83">
        <f t="shared" si="350"/>
        <v>0</v>
      </c>
      <c r="P10038" s="15">
        <v>42058.125</v>
      </c>
      <c r="Q10038" s="32">
        <f t="shared" si="353"/>
        <v>4</v>
      </c>
      <c r="R10038" s="83">
        <f t="shared" si="351"/>
        <v>0</v>
      </c>
    </row>
    <row r="10039" spans="1:18" hidden="1">
      <c r="A10039" s="15">
        <v>42058.166666666664</v>
      </c>
      <c r="B10039" s="32">
        <f t="shared" si="352"/>
        <v>5</v>
      </c>
      <c r="C10039" s="83">
        <f t="shared" si="350"/>
        <v>0</v>
      </c>
      <c r="P10039" s="15">
        <v>42058.166666666664</v>
      </c>
      <c r="Q10039" s="32">
        <f t="shared" si="353"/>
        <v>5</v>
      </c>
      <c r="R10039" s="83">
        <f t="shared" si="351"/>
        <v>0</v>
      </c>
    </row>
    <row r="10040" spans="1:18" hidden="1">
      <c r="A10040" s="15">
        <v>42058.208333333336</v>
      </c>
      <c r="B10040" s="32">
        <f t="shared" si="352"/>
        <v>6</v>
      </c>
      <c r="C10040" s="83">
        <f t="shared" si="350"/>
        <v>0</v>
      </c>
      <c r="P10040" s="15">
        <v>42058.208333333336</v>
      </c>
      <c r="Q10040" s="32">
        <f t="shared" si="353"/>
        <v>6</v>
      </c>
      <c r="R10040" s="83">
        <f t="shared" si="351"/>
        <v>0</v>
      </c>
    </row>
    <row r="10041" spans="1:18" hidden="1">
      <c r="A10041" s="15">
        <v>42058.25</v>
      </c>
      <c r="B10041" s="32">
        <f t="shared" si="352"/>
        <v>7</v>
      </c>
      <c r="C10041" s="83">
        <f t="shared" si="350"/>
        <v>0</v>
      </c>
      <c r="P10041" s="15">
        <v>42058.25</v>
      </c>
      <c r="Q10041" s="32">
        <f t="shared" si="353"/>
        <v>7</v>
      </c>
      <c r="R10041" s="83">
        <f t="shared" si="351"/>
        <v>0</v>
      </c>
    </row>
    <row r="10042" spans="1:18" hidden="1">
      <c r="A10042" s="15">
        <v>42058.291666666664</v>
      </c>
      <c r="B10042" s="32">
        <f t="shared" si="352"/>
        <v>8</v>
      </c>
      <c r="C10042" s="83">
        <f t="shared" si="350"/>
        <v>0</v>
      </c>
      <c r="P10042" s="15">
        <v>42058.291666666664</v>
      </c>
      <c r="Q10042" s="32">
        <f t="shared" si="353"/>
        <v>8</v>
      </c>
      <c r="R10042" s="83">
        <f t="shared" si="351"/>
        <v>0</v>
      </c>
    </row>
    <row r="10043" spans="1:18" hidden="1">
      <c r="A10043" s="15">
        <v>42058.333333333336</v>
      </c>
      <c r="B10043" s="32">
        <f t="shared" si="352"/>
        <v>9</v>
      </c>
      <c r="C10043" s="83">
        <f t="shared" si="350"/>
        <v>0</v>
      </c>
      <c r="P10043" s="15">
        <v>42058.333333333336</v>
      </c>
      <c r="Q10043" s="32">
        <f t="shared" si="353"/>
        <v>9</v>
      </c>
      <c r="R10043" s="83">
        <f t="shared" si="351"/>
        <v>0</v>
      </c>
    </row>
    <row r="10044" spans="1:18" hidden="1">
      <c r="A10044" s="15">
        <v>42058.375</v>
      </c>
      <c r="B10044" s="32">
        <f t="shared" si="352"/>
        <v>10</v>
      </c>
      <c r="C10044" s="83">
        <f t="shared" ref="C10044:C10107" si="354">C1284</f>
        <v>0</v>
      </c>
      <c r="P10044" s="15">
        <v>42058.375</v>
      </c>
      <c r="Q10044" s="32">
        <f t="shared" si="353"/>
        <v>10</v>
      </c>
      <c r="R10044" s="83">
        <f t="shared" ref="R10044:R10107" si="355">R1284</f>
        <v>0</v>
      </c>
    </row>
    <row r="10045" spans="1:18" hidden="1">
      <c r="A10045" s="15">
        <v>42058.416666666664</v>
      </c>
      <c r="B10045" s="32">
        <f t="shared" si="352"/>
        <v>11</v>
      </c>
      <c r="C10045" s="83">
        <f t="shared" si="354"/>
        <v>0</v>
      </c>
      <c r="P10045" s="15">
        <v>42058.416666666664</v>
      </c>
      <c r="Q10045" s="32">
        <f t="shared" si="353"/>
        <v>11</v>
      </c>
      <c r="R10045" s="83">
        <f t="shared" si="355"/>
        <v>0</v>
      </c>
    </row>
    <row r="10046" spans="1:18" hidden="1">
      <c r="A10046" s="15">
        <v>42058.458333333336</v>
      </c>
      <c r="B10046" s="32">
        <f t="shared" si="352"/>
        <v>12</v>
      </c>
      <c r="C10046" s="83">
        <f t="shared" si="354"/>
        <v>0</v>
      </c>
      <c r="P10046" s="15">
        <v>42058.458333333336</v>
      </c>
      <c r="Q10046" s="32">
        <f t="shared" si="353"/>
        <v>12</v>
      </c>
      <c r="R10046" s="83">
        <f t="shared" si="355"/>
        <v>0</v>
      </c>
    </row>
    <row r="10047" spans="1:18" hidden="1">
      <c r="A10047" s="15">
        <v>42058.5</v>
      </c>
      <c r="B10047" s="32">
        <f t="shared" si="352"/>
        <v>13</v>
      </c>
      <c r="C10047" s="83">
        <f t="shared" si="354"/>
        <v>0</v>
      </c>
      <c r="P10047" s="15">
        <v>42058.5</v>
      </c>
      <c r="Q10047" s="32">
        <f t="shared" si="353"/>
        <v>13</v>
      </c>
      <c r="R10047" s="83">
        <f t="shared" si="355"/>
        <v>0</v>
      </c>
    </row>
    <row r="10048" spans="1:18" hidden="1">
      <c r="A10048" s="15">
        <v>42058.541666666664</v>
      </c>
      <c r="B10048" s="32">
        <f t="shared" si="352"/>
        <v>14</v>
      </c>
      <c r="C10048" s="83">
        <f t="shared" si="354"/>
        <v>0</v>
      </c>
      <c r="P10048" s="15">
        <v>42058.541666666664</v>
      </c>
      <c r="Q10048" s="32">
        <f t="shared" si="353"/>
        <v>14</v>
      </c>
      <c r="R10048" s="83">
        <f t="shared" si="355"/>
        <v>0</v>
      </c>
    </row>
    <row r="10049" spans="1:18" hidden="1">
      <c r="A10049" s="15">
        <v>42058.583333333336</v>
      </c>
      <c r="B10049" s="32">
        <f t="shared" si="352"/>
        <v>15</v>
      </c>
      <c r="C10049" s="83">
        <f t="shared" si="354"/>
        <v>0</v>
      </c>
      <c r="P10049" s="15">
        <v>42058.583333333336</v>
      </c>
      <c r="Q10049" s="32">
        <f t="shared" si="353"/>
        <v>15</v>
      </c>
      <c r="R10049" s="83">
        <f t="shared" si="355"/>
        <v>0</v>
      </c>
    </row>
    <row r="10050" spans="1:18" hidden="1">
      <c r="A10050" s="15">
        <v>42058.625</v>
      </c>
      <c r="B10050" s="32">
        <f t="shared" si="352"/>
        <v>16</v>
      </c>
      <c r="C10050" s="83">
        <f t="shared" si="354"/>
        <v>0</v>
      </c>
      <c r="P10050" s="15">
        <v>42058.625</v>
      </c>
      <c r="Q10050" s="32">
        <f t="shared" si="353"/>
        <v>16</v>
      </c>
      <c r="R10050" s="83">
        <f t="shared" si="355"/>
        <v>0</v>
      </c>
    </row>
    <row r="10051" spans="1:18" hidden="1">
      <c r="A10051" s="15">
        <v>42058.666666666664</v>
      </c>
      <c r="B10051" s="32">
        <f t="shared" si="352"/>
        <v>17</v>
      </c>
      <c r="C10051" s="83">
        <f t="shared" si="354"/>
        <v>0</v>
      </c>
      <c r="P10051" s="15">
        <v>42058.666666666664</v>
      </c>
      <c r="Q10051" s="32">
        <f t="shared" si="353"/>
        <v>17</v>
      </c>
      <c r="R10051" s="83">
        <f t="shared" si="355"/>
        <v>0</v>
      </c>
    </row>
    <row r="10052" spans="1:18" hidden="1">
      <c r="A10052" s="15">
        <v>42058.708333333336</v>
      </c>
      <c r="B10052" s="32">
        <f t="shared" ref="B10052:B10115" si="356">HOUR(A10052)+1</f>
        <v>18</v>
      </c>
      <c r="C10052" s="83">
        <f t="shared" si="354"/>
        <v>0</v>
      </c>
      <c r="P10052" s="15">
        <v>42058.708333333336</v>
      </c>
      <c r="Q10052" s="32">
        <f t="shared" ref="Q10052:Q10115" si="357">HOUR(P10052)+1</f>
        <v>18</v>
      </c>
      <c r="R10052" s="83">
        <f t="shared" si="355"/>
        <v>0</v>
      </c>
    </row>
    <row r="10053" spans="1:18" hidden="1">
      <c r="A10053" s="15">
        <v>42058.75</v>
      </c>
      <c r="B10053" s="32">
        <f t="shared" si="356"/>
        <v>19</v>
      </c>
      <c r="C10053" s="83">
        <f t="shared" si="354"/>
        <v>0</v>
      </c>
      <c r="P10053" s="15">
        <v>42058.75</v>
      </c>
      <c r="Q10053" s="32">
        <f t="shared" si="357"/>
        <v>19</v>
      </c>
      <c r="R10053" s="83">
        <f t="shared" si="355"/>
        <v>0</v>
      </c>
    </row>
    <row r="10054" spans="1:18" hidden="1">
      <c r="A10054" s="15">
        <v>42058.791666666664</v>
      </c>
      <c r="B10054" s="32">
        <f t="shared" si="356"/>
        <v>20</v>
      </c>
      <c r="C10054" s="83">
        <f t="shared" si="354"/>
        <v>0</v>
      </c>
      <c r="P10054" s="15">
        <v>42058.791666666664</v>
      </c>
      <c r="Q10054" s="32">
        <f t="shared" si="357"/>
        <v>20</v>
      </c>
      <c r="R10054" s="83">
        <f t="shared" si="355"/>
        <v>0</v>
      </c>
    </row>
    <row r="10055" spans="1:18" hidden="1">
      <c r="A10055" s="15">
        <v>42058.833333333336</v>
      </c>
      <c r="B10055" s="32">
        <f t="shared" si="356"/>
        <v>21</v>
      </c>
      <c r="C10055" s="83">
        <f t="shared" si="354"/>
        <v>0</v>
      </c>
      <c r="P10055" s="15">
        <v>42058.833333333336</v>
      </c>
      <c r="Q10055" s="32">
        <f t="shared" si="357"/>
        <v>21</v>
      </c>
      <c r="R10055" s="83">
        <f t="shared" si="355"/>
        <v>0</v>
      </c>
    </row>
    <row r="10056" spans="1:18" hidden="1">
      <c r="A10056" s="15">
        <v>42058.875</v>
      </c>
      <c r="B10056" s="32">
        <f t="shared" si="356"/>
        <v>22</v>
      </c>
      <c r="C10056" s="83">
        <f t="shared" si="354"/>
        <v>0</v>
      </c>
      <c r="P10056" s="15">
        <v>42058.875</v>
      </c>
      <c r="Q10056" s="32">
        <f t="shared" si="357"/>
        <v>22</v>
      </c>
      <c r="R10056" s="83">
        <f t="shared" si="355"/>
        <v>0</v>
      </c>
    </row>
    <row r="10057" spans="1:18" hidden="1">
      <c r="A10057" s="15">
        <v>42058.916666666664</v>
      </c>
      <c r="B10057" s="32">
        <f t="shared" si="356"/>
        <v>23</v>
      </c>
      <c r="C10057" s="83">
        <f t="shared" si="354"/>
        <v>0</v>
      </c>
      <c r="P10057" s="15">
        <v>42058.916666666664</v>
      </c>
      <c r="Q10057" s="32">
        <f t="shared" si="357"/>
        <v>23</v>
      </c>
      <c r="R10057" s="83">
        <f t="shared" si="355"/>
        <v>0</v>
      </c>
    </row>
    <row r="10058" spans="1:18" hidden="1">
      <c r="A10058" s="15">
        <v>42058.958333333336</v>
      </c>
      <c r="B10058" s="32">
        <f t="shared" si="356"/>
        <v>24</v>
      </c>
      <c r="C10058" s="83">
        <f t="shared" si="354"/>
        <v>0</v>
      </c>
      <c r="P10058" s="15">
        <v>42058.958333333336</v>
      </c>
      <c r="Q10058" s="32">
        <f t="shared" si="357"/>
        <v>24</v>
      </c>
      <c r="R10058" s="83">
        <f t="shared" si="355"/>
        <v>0</v>
      </c>
    </row>
    <row r="10059" spans="1:18" hidden="1">
      <c r="A10059" s="15">
        <v>42059</v>
      </c>
      <c r="B10059" s="32">
        <f t="shared" si="356"/>
        <v>1</v>
      </c>
      <c r="C10059" s="83">
        <f t="shared" si="354"/>
        <v>0</v>
      </c>
      <c r="P10059" s="15">
        <v>42059</v>
      </c>
      <c r="Q10059" s="32">
        <f t="shared" si="357"/>
        <v>1</v>
      </c>
      <c r="R10059" s="83">
        <f t="shared" si="355"/>
        <v>0</v>
      </c>
    </row>
    <row r="10060" spans="1:18" hidden="1">
      <c r="A10060" s="15">
        <v>42059.041666666664</v>
      </c>
      <c r="B10060" s="32">
        <f t="shared" si="356"/>
        <v>2</v>
      </c>
      <c r="C10060" s="83">
        <f t="shared" si="354"/>
        <v>0</v>
      </c>
      <c r="P10060" s="15">
        <v>42059.041666666664</v>
      </c>
      <c r="Q10060" s="32">
        <f t="shared" si="357"/>
        <v>2</v>
      </c>
      <c r="R10060" s="83">
        <f t="shared" si="355"/>
        <v>0</v>
      </c>
    </row>
    <row r="10061" spans="1:18" hidden="1">
      <c r="A10061" s="15">
        <v>42059.083333333336</v>
      </c>
      <c r="B10061" s="32">
        <f t="shared" si="356"/>
        <v>3</v>
      </c>
      <c r="C10061" s="83">
        <f t="shared" si="354"/>
        <v>0</v>
      </c>
      <c r="P10061" s="15">
        <v>42059.083333333336</v>
      </c>
      <c r="Q10061" s="32">
        <f t="shared" si="357"/>
        <v>3</v>
      </c>
      <c r="R10061" s="83">
        <f t="shared" si="355"/>
        <v>0</v>
      </c>
    </row>
    <row r="10062" spans="1:18" hidden="1">
      <c r="A10062" s="15">
        <v>42059.125</v>
      </c>
      <c r="B10062" s="32">
        <f t="shared" si="356"/>
        <v>4</v>
      </c>
      <c r="C10062" s="83">
        <f t="shared" si="354"/>
        <v>0</v>
      </c>
      <c r="P10062" s="15">
        <v>42059.125</v>
      </c>
      <c r="Q10062" s="32">
        <f t="shared" si="357"/>
        <v>4</v>
      </c>
      <c r="R10062" s="83">
        <f t="shared" si="355"/>
        <v>0</v>
      </c>
    </row>
    <row r="10063" spans="1:18" hidden="1">
      <c r="A10063" s="15">
        <v>42059.166666666664</v>
      </c>
      <c r="B10063" s="32">
        <f t="shared" si="356"/>
        <v>5</v>
      </c>
      <c r="C10063" s="83">
        <f t="shared" si="354"/>
        <v>0</v>
      </c>
      <c r="P10063" s="15">
        <v>42059.166666666664</v>
      </c>
      <c r="Q10063" s="32">
        <f t="shared" si="357"/>
        <v>5</v>
      </c>
      <c r="R10063" s="83">
        <f t="shared" si="355"/>
        <v>0</v>
      </c>
    </row>
    <row r="10064" spans="1:18" hidden="1">
      <c r="A10064" s="15">
        <v>42059.208333333336</v>
      </c>
      <c r="B10064" s="32">
        <f t="shared" si="356"/>
        <v>6</v>
      </c>
      <c r="C10064" s="83">
        <f t="shared" si="354"/>
        <v>0</v>
      </c>
      <c r="P10064" s="15">
        <v>42059.208333333336</v>
      </c>
      <c r="Q10064" s="32">
        <f t="shared" si="357"/>
        <v>6</v>
      </c>
      <c r="R10064" s="83">
        <f t="shared" si="355"/>
        <v>0</v>
      </c>
    </row>
    <row r="10065" spans="1:18" hidden="1">
      <c r="A10065" s="15">
        <v>42059.25</v>
      </c>
      <c r="B10065" s="32">
        <f t="shared" si="356"/>
        <v>7</v>
      </c>
      <c r="C10065" s="83">
        <f t="shared" si="354"/>
        <v>0</v>
      </c>
      <c r="P10065" s="15">
        <v>42059.25</v>
      </c>
      <c r="Q10065" s="32">
        <f t="shared" si="357"/>
        <v>7</v>
      </c>
      <c r="R10065" s="83">
        <f t="shared" si="355"/>
        <v>0</v>
      </c>
    </row>
    <row r="10066" spans="1:18" hidden="1">
      <c r="A10066" s="15">
        <v>42059.291666666664</v>
      </c>
      <c r="B10066" s="32">
        <f t="shared" si="356"/>
        <v>8</v>
      </c>
      <c r="C10066" s="83">
        <f t="shared" si="354"/>
        <v>0</v>
      </c>
      <c r="P10066" s="15">
        <v>42059.291666666664</v>
      </c>
      <c r="Q10066" s="32">
        <f t="shared" si="357"/>
        <v>8</v>
      </c>
      <c r="R10066" s="83">
        <f t="shared" si="355"/>
        <v>0</v>
      </c>
    </row>
    <row r="10067" spans="1:18" hidden="1">
      <c r="A10067" s="15">
        <v>42059.333333333336</v>
      </c>
      <c r="B10067" s="32">
        <f t="shared" si="356"/>
        <v>9</v>
      </c>
      <c r="C10067" s="83">
        <f t="shared" si="354"/>
        <v>0</v>
      </c>
      <c r="P10067" s="15">
        <v>42059.333333333336</v>
      </c>
      <c r="Q10067" s="32">
        <f t="shared" si="357"/>
        <v>9</v>
      </c>
      <c r="R10067" s="83">
        <f t="shared" si="355"/>
        <v>0</v>
      </c>
    </row>
    <row r="10068" spans="1:18" hidden="1">
      <c r="A10068" s="15">
        <v>42059.375</v>
      </c>
      <c r="B10068" s="32">
        <f t="shared" si="356"/>
        <v>10</v>
      </c>
      <c r="C10068" s="83">
        <f t="shared" si="354"/>
        <v>0</v>
      </c>
      <c r="P10068" s="15">
        <v>42059.375</v>
      </c>
      <c r="Q10068" s="32">
        <f t="shared" si="357"/>
        <v>10</v>
      </c>
      <c r="R10068" s="83">
        <f t="shared" si="355"/>
        <v>0</v>
      </c>
    </row>
    <row r="10069" spans="1:18" hidden="1">
      <c r="A10069" s="15">
        <v>42059.416666666664</v>
      </c>
      <c r="B10069" s="32">
        <f t="shared" si="356"/>
        <v>11</v>
      </c>
      <c r="C10069" s="83">
        <f t="shared" si="354"/>
        <v>0</v>
      </c>
      <c r="P10069" s="15">
        <v>42059.416666666664</v>
      </c>
      <c r="Q10069" s="32">
        <f t="shared" si="357"/>
        <v>11</v>
      </c>
      <c r="R10069" s="83">
        <f t="shared" si="355"/>
        <v>0</v>
      </c>
    </row>
    <row r="10070" spans="1:18" hidden="1">
      <c r="A10070" s="15">
        <v>42059.458333333336</v>
      </c>
      <c r="B10070" s="32">
        <f t="shared" si="356"/>
        <v>12</v>
      </c>
      <c r="C10070" s="83">
        <f t="shared" si="354"/>
        <v>0</v>
      </c>
      <c r="P10070" s="15">
        <v>42059.458333333336</v>
      </c>
      <c r="Q10070" s="32">
        <f t="shared" si="357"/>
        <v>12</v>
      </c>
      <c r="R10070" s="83">
        <f t="shared" si="355"/>
        <v>0</v>
      </c>
    </row>
    <row r="10071" spans="1:18" hidden="1">
      <c r="A10071" s="15">
        <v>42059.5</v>
      </c>
      <c r="B10071" s="32">
        <f t="shared" si="356"/>
        <v>13</v>
      </c>
      <c r="C10071" s="83">
        <f t="shared" si="354"/>
        <v>0</v>
      </c>
      <c r="P10071" s="15">
        <v>42059.5</v>
      </c>
      <c r="Q10071" s="32">
        <f t="shared" si="357"/>
        <v>13</v>
      </c>
      <c r="R10071" s="83">
        <f t="shared" si="355"/>
        <v>0</v>
      </c>
    </row>
    <row r="10072" spans="1:18" hidden="1">
      <c r="A10072" s="15">
        <v>42059.541666666664</v>
      </c>
      <c r="B10072" s="32">
        <f t="shared" si="356"/>
        <v>14</v>
      </c>
      <c r="C10072" s="83">
        <f t="shared" si="354"/>
        <v>0</v>
      </c>
      <c r="P10072" s="15">
        <v>42059.541666666664</v>
      </c>
      <c r="Q10072" s="32">
        <f t="shared" si="357"/>
        <v>14</v>
      </c>
      <c r="R10072" s="83">
        <f t="shared" si="355"/>
        <v>0</v>
      </c>
    </row>
    <row r="10073" spans="1:18" hidden="1">
      <c r="A10073" s="15">
        <v>42059.583333333336</v>
      </c>
      <c r="B10073" s="32">
        <f t="shared" si="356"/>
        <v>15</v>
      </c>
      <c r="C10073" s="83">
        <f t="shared" si="354"/>
        <v>0</v>
      </c>
      <c r="P10073" s="15">
        <v>42059.583333333336</v>
      </c>
      <c r="Q10073" s="32">
        <f t="shared" si="357"/>
        <v>15</v>
      </c>
      <c r="R10073" s="83">
        <f t="shared" si="355"/>
        <v>0</v>
      </c>
    </row>
    <row r="10074" spans="1:18" hidden="1">
      <c r="A10074" s="15">
        <v>42059.625</v>
      </c>
      <c r="B10074" s="32">
        <f t="shared" si="356"/>
        <v>16</v>
      </c>
      <c r="C10074" s="83">
        <f t="shared" si="354"/>
        <v>0</v>
      </c>
      <c r="P10074" s="15">
        <v>42059.625</v>
      </c>
      <c r="Q10074" s="32">
        <f t="shared" si="357"/>
        <v>16</v>
      </c>
      <c r="R10074" s="83">
        <f t="shared" si="355"/>
        <v>0</v>
      </c>
    </row>
    <row r="10075" spans="1:18" hidden="1">
      <c r="A10075" s="15">
        <v>42059.666666666664</v>
      </c>
      <c r="B10075" s="32">
        <f t="shared" si="356"/>
        <v>17</v>
      </c>
      <c r="C10075" s="83">
        <f t="shared" si="354"/>
        <v>0</v>
      </c>
      <c r="P10075" s="15">
        <v>42059.666666666664</v>
      </c>
      <c r="Q10075" s="32">
        <f t="shared" si="357"/>
        <v>17</v>
      </c>
      <c r="R10075" s="83">
        <f t="shared" si="355"/>
        <v>0</v>
      </c>
    </row>
    <row r="10076" spans="1:18" hidden="1">
      <c r="A10076" s="15">
        <v>42059.708333333336</v>
      </c>
      <c r="B10076" s="32">
        <f t="shared" si="356"/>
        <v>18</v>
      </c>
      <c r="C10076" s="83">
        <f t="shared" si="354"/>
        <v>0</v>
      </c>
      <c r="P10076" s="15">
        <v>42059.708333333336</v>
      </c>
      <c r="Q10076" s="32">
        <f t="shared" si="357"/>
        <v>18</v>
      </c>
      <c r="R10076" s="83">
        <f t="shared" si="355"/>
        <v>0</v>
      </c>
    </row>
    <row r="10077" spans="1:18" hidden="1">
      <c r="A10077" s="15">
        <v>42059.75</v>
      </c>
      <c r="B10077" s="32">
        <f t="shared" si="356"/>
        <v>19</v>
      </c>
      <c r="C10077" s="83">
        <f t="shared" si="354"/>
        <v>0</v>
      </c>
      <c r="P10077" s="15">
        <v>42059.75</v>
      </c>
      <c r="Q10077" s="32">
        <f t="shared" si="357"/>
        <v>19</v>
      </c>
      <c r="R10077" s="83">
        <f t="shared" si="355"/>
        <v>0</v>
      </c>
    </row>
    <row r="10078" spans="1:18" hidden="1">
      <c r="A10078" s="15">
        <v>42059.791666666664</v>
      </c>
      <c r="B10078" s="32">
        <f t="shared" si="356"/>
        <v>20</v>
      </c>
      <c r="C10078" s="83">
        <f t="shared" si="354"/>
        <v>0</v>
      </c>
      <c r="P10078" s="15">
        <v>42059.791666666664</v>
      </c>
      <c r="Q10078" s="32">
        <f t="shared" si="357"/>
        <v>20</v>
      </c>
      <c r="R10078" s="83">
        <f t="shared" si="355"/>
        <v>0</v>
      </c>
    </row>
    <row r="10079" spans="1:18" hidden="1">
      <c r="A10079" s="15">
        <v>42059.833333333336</v>
      </c>
      <c r="B10079" s="32">
        <f t="shared" si="356"/>
        <v>21</v>
      </c>
      <c r="C10079" s="83">
        <f t="shared" si="354"/>
        <v>0</v>
      </c>
      <c r="P10079" s="15">
        <v>42059.833333333336</v>
      </c>
      <c r="Q10079" s="32">
        <f t="shared" si="357"/>
        <v>21</v>
      </c>
      <c r="R10079" s="83">
        <f t="shared" si="355"/>
        <v>0</v>
      </c>
    </row>
    <row r="10080" spans="1:18" hidden="1">
      <c r="A10080" s="15">
        <v>42059.875</v>
      </c>
      <c r="B10080" s="32">
        <f t="shared" si="356"/>
        <v>22</v>
      </c>
      <c r="C10080" s="83">
        <f t="shared" si="354"/>
        <v>0</v>
      </c>
      <c r="P10080" s="15">
        <v>42059.875</v>
      </c>
      <c r="Q10080" s="32">
        <f t="shared" si="357"/>
        <v>22</v>
      </c>
      <c r="R10080" s="83">
        <f t="shared" si="355"/>
        <v>0</v>
      </c>
    </row>
    <row r="10081" spans="1:18" hidden="1">
      <c r="A10081" s="15">
        <v>42059.916666666664</v>
      </c>
      <c r="B10081" s="32">
        <f t="shared" si="356"/>
        <v>23</v>
      </c>
      <c r="C10081" s="83">
        <f t="shared" si="354"/>
        <v>0</v>
      </c>
      <c r="P10081" s="15">
        <v>42059.916666666664</v>
      </c>
      <c r="Q10081" s="32">
        <f t="shared" si="357"/>
        <v>23</v>
      </c>
      <c r="R10081" s="83">
        <f t="shared" si="355"/>
        <v>0</v>
      </c>
    </row>
    <row r="10082" spans="1:18" hidden="1">
      <c r="A10082" s="15">
        <v>42059.958333333336</v>
      </c>
      <c r="B10082" s="32">
        <f t="shared" si="356"/>
        <v>24</v>
      </c>
      <c r="C10082" s="83">
        <f t="shared" si="354"/>
        <v>0</v>
      </c>
      <c r="P10082" s="15">
        <v>42059.958333333336</v>
      </c>
      <c r="Q10082" s="32">
        <f t="shared" si="357"/>
        <v>24</v>
      </c>
      <c r="R10082" s="83">
        <f t="shared" si="355"/>
        <v>0</v>
      </c>
    </row>
    <row r="10083" spans="1:18" hidden="1">
      <c r="A10083" s="15">
        <v>42060</v>
      </c>
      <c r="B10083" s="32">
        <f t="shared" si="356"/>
        <v>1</v>
      </c>
      <c r="C10083" s="83">
        <f t="shared" si="354"/>
        <v>0</v>
      </c>
      <c r="P10083" s="15">
        <v>42060</v>
      </c>
      <c r="Q10083" s="32">
        <f t="shared" si="357"/>
        <v>1</v>
      </c>
      <c r="R10083" s="83">
        <f t="shared" si="355"/>
        <v>0</v>
      </c>
    </row>
    <row r="10084" spans="1:18" hidden="1">
      <c r="A10084" s="15">
        <v>42060.041666666664</v>
      </c>
      <c r="B10084" s="32">
        <f t="shared" si="356"/>
        <v>2</v>
      </c>
      <c r="C10084" s="83">
        <f t="shared" si="354"/>
        <v>0</v>
      </c>
      <c r="P10084" s="15">
        <v>42060.041666666664</v>
      </c>
      <c r="Q10084" s="32">
        <f t="shared" si="357"/>
        <v>2</v>
      </c>
      <c r="R10084" s="83">
        <f t="shared" si="355"/>
        <v>0</v>
      </c>
    </row>
    <row r="10085" spans="1:18" hidden="1">
      <c r="A10085" s="15">
        <v>42060.083333333336</v>
      </c>
      <c r="B10085" s="32">
        <f t="shared" si="356"/>
        <v>3</v>
      </c>
      <c r="C10085" s="83">
        <f t="shared" si="354"/>
        <v>0</v>
      </c>
      <c r="P10085" s="15">
        <v>42060.083333333336</v>
      </c>
      <c r="Q10085" s="32">
        <f t="shared" si="357"/>
        <v>3</v>
      </c>
      <c r="R10085" s="83">
        <f t="shared" si="355"/>
        <v>0</v>
      </c>
    </row>
    <row r="10086" spans="1:18" hidden="1">
      <c r="A10086" s="15">
        <v>42060.125</v>
      </c>
      <c r="B10086" s="32">
        <f t="shared" si="356"/>
        <v>4</v>
      </c>
      <c r="C10086" s="83">
        <f t="shared" si="354"/>
        <v>0</v>
      </c>
      <c r="P10086" s="15">
        <v>42060.125</v>
      </c>
      <c r="Q10086" s="32">
        <f t="shared" si="357"/>
        <v>4</v>
      </c>
      <c r="R10086" s="83">
        <f t="shared" si="355"/>
        <v>0</v>
      </c>
    </row>
    <row r="10087" spans="1:18" hidden="1">
      <c r="A10087" s="15">
        <v>42060.166666666664</v>
      </c>
      <c r="B10087" s="32">
        <f t="shared" si="356"/>
        <v>5</v>
      </c>
      <c r="C10087" s="83">
        <f t="shared" si="354"/>
        <v>0</v>
      </c>
      <c r="P10087" s="15">
        <v>42060.166666666664</v>
      </c>
      <c r="Q10087" s="32">
        <f t="shared" si="357"/>
        <v>5</v>
      </c>
      <c r="R10087" s="83">
        <f t="shared" si="355"/>
        <v>0</v>
      </c>
    </row>
    <row r="10088" spans="1:18" hidden="1">
      <c r="A10088" s="15">
        <v>42060.208333333336</v>
      </c>
      <c r="B10088" s="32">
        <f t="shared" si="356"/>
        <v>6</v>
      </c>
      <c r="C10088" s="83">
        <f t="shared" si="354"/>
        <v>0</v>
      </c>
      <c r="P10088" s="15">
        <v>42060.208333333336</v>
      </c>
      <c r="Q10088" s="32">
        <f t="shared" si="357"/>
        <v>6</v>
      </c>
      <c r="R10088" s="83">
        <f t="shared" si="355"/>
        <v>0</v>
      </c>
    </row>
    <row r="10089" spans="1:18" hidden="1">
      <c r="A10089" s="15">
        <v>42060.25</v>
      </c>
      <c r="B10089" s="32">
        <f t="shared" si="356"/>
        <v>7</v>
      </c>
      <c r="C10089" s="83">
        <f t="shared" si="354"/>
        <v>0</v>
      </c>
      <c r="P10089" s="15">
        <v>42060.25</v>
      </c>
      <c r="Q10089" s="32">
        <f t="shared" si="357"/>
        <v>7</v>
      </c>
      <c r="R10089" s="83">
        <f t="shared" si="355"/>
        <v>0</v>
      </c>
    </row>
    <row r="10090" spans="1:18" hidden="1">
      <c r="A10090" s="15">
        <v>42060.291666666664</v>
      </c>
      <c r="B10090" s="32">
        <f t="shared" si="356"/>
        <v>8</v>
      </c>
      <c r="C10090" s="83">
        <f t="shared" si="354"/>
        <v>0</v>
      </c>
      <c r="P10090" s="15">
        <v>42060.291666666664</v>
      </c>
      <c r="Q10090" s="32">
        <f t="shared" si="357"/>
        <v>8</v>
      </c>
      <c r="R10090" s="83">
        <f t="shared" si="355"/>
        <v>0</v>
      </c>
    </row>
    <row r="10091" spans="1:18" hidden="1">
      <c r="A10091" s="15">
        <v>42060.333333333336</v>
      </c>
      <c r="B10091" s="32">
        <f t="shared" si="356"/>
        <v>9</v>
      </c>
      <c r="C10091" s="83">
        <f t="shared" si="354"/>
        <v>0</v>
      </c>
      <c r="P10091" s="15">
        <v>42060.333333333336</v>
      </c>
      <c r="Q10091" s="32">
        <f t="shared" si="357"/>
        <v>9</v>
      </c>
      <c r="R10091" s="83">
        <f t="shared" si="355"/>
        <v>0</v>
      </c>
    </row>
    <row r="10092" spans="1:18" hidden="1">
      <c r="A10092" s="15">
        <v>42060.375</v>
      </c>
      <c r="B10092" s="32">
        <f t="shared" si="356"/>
        <v>10</v>
      </c>
      <c r="C10092" s="83">
        <f t="shared" si="354"/>
        <v>0</v>
      </c>
      <c r="P10092" s="15">
        <v>42060.375</v>
      </c>
      <c r="Q10092" s="32">
        <f t="shared" si="357"/>
        <v>10</v>
      </c>
      <c r="R10092" s="83">
        <f t="shared" si="355"/>
        <v>0</v>
      </c>
    </row>
    <row r="10093" spans="1:18" hidden="1">
      <c r="A10093" s="15">
        <v>42060.416666666664</v>
      </c>
      <c r="B10093" s="32">
        <f t="shared" si="356"/>
        <v>11</v>
      </c>
      <c r="C10093" s="83">
        <f t="shared" si="354"/>
        <v>0</v>
      </c>
      <c r="P10093" s="15">
        <v>42060.416666666664</v>
      </c>
      <c r="Q10093" s="32">
        <f t="shared" si="357"/>
        <v>11</v>
      </c>
      <c r="R10093" s="83">
        <f t="shared" si="355"/>
        <v>0</v>
      </c>
    </row>
    <row r="10094" spans="1:18" hidden="1">
      <c r="A10094" s="15">
        <v>42060.458333333336</v>
      </c>
      <c r="B10094" s="32">
        <f t="shared" si="356"/>
        <v>12</v>
      </c>
      <c r="C10094" s="83">
        <f t="shared" si="354"/>
        <v>0</v>
      </c>
      <c r="P10094" s="15">
        <v>42060.458333333336</v>
      </c>
      <c r="Q10094" s="32">
        <f t="shared" si="357"/>
        <v>12</v>
      </c>
      <c r="R10094" s="83">
        <f t="shared" si="355"/>
        <v>0</v>
      </c>
    </row>
    <row r="10095" spans="1:18" hidden="1">
      <c r="A10095" s="15">
        <v>42060.5</v>
      </c>
      <c r="B10095" s="32">
        <f t="shared" si="356"/>
        <v>13</v>
      </c>
      <c r="C10095" s="83">
        <f t="shared" si="354"/>
        <v>0</v>
      </c>
      <c r="P10095" s="15">
        <v>42060.5</v>
      </c>
      <c r="Q10095" s="32">
        <f t="shared" si="357"/>
        <v>13</v>
      </c>
      <c r="R10095" s="83">
        <f t="shared" si="355"/>
        <v>0</v>
      </c>
    </row>
    <row r="10096" spans="1:18" hidden="1">
      <c r="A10096" s="15">
        <v>42060.541666666664</v>
      </c>
      <c r="B10096" s="32">
        <f t="shared" si="356"/>
        <v>14</v>
      </c>
      <c r="C10096" s="83">
        <f t="shared" si="354"/>
        <v>0</v>
      </c>
      <c r="P10096" s="15">
        <v>42060.541666666664</v>
      </c>
      <c r="Q10096" s="32">
        <f t="shared" si="357"/>
        <v>14</v>
      </c>
      <c r="R10096" s="83">
        <f t="shared" si="355"/>
        <v>0</v>
      </c>
    </row>
    <row r="10097" spans="1:18" hidden="1">
      <c r="A10097" s="15">
        <v>42060.583333333336</v>
      </c>
      <c r="B10097" s="32">
        <f t="shared" si="356"/>
        <v>15</v>
      </c>
      <c r="C10097" s="83">
        <f t="shared" si="354"/>
        <v>0</v>
      </c>
      <c r="P10097" s="15">
        <v>42060.583333333336</v>
      </c>
      <c r="Q10097" s="32">
        <f t="shared" si="357"/>
        <v>15</v>
      </c>
      <c r="R10097" s="83">
        <f t="shared" si="355"/>
        <v>0</v>
      </c>
    </row>
    <row r="10098" spans="1:18" hidden="1">
      <c r="A10098" s="15">
        <v>42060.625</v>
      </c>
      <c r="B10098" s="32">
        <f t="shared" si="356"/>
        <v>16</v>
      </c>
      <c r="C10098" s="83">
        <f t="shared" si="354"/>
        <v>0</v>
      </c>
      <c r="P10098" s="15">
        <v>42060.625</v>
      </c>
      <c r="Q10098" s="32">
        <f t="shared" si="357"/>
        <v>16</v>
      </c>
      <c r="R10098" s="83">
        <f t="shared" si="355"/>
        <v>0</v>
      </c>
    </row>
    <row r="10099" spans="1:18" hidden="1">
      <c r="A10099" s="15">
        <v>42060.666666666664</v>
      </c>
      <c r="B10099" s="32">
        <f t="shared" si="356"/>
        <v>17</v>
      </c>
      <c r="C10099" s="83">
        <f t="shared" si="354"/>
        <v>0</v>
      </c>
      <c r="P10099" s="15">
        <v>42060.666666666664</v>
      </c>
      <c r="Q10099" s="32">
        <f t="shared" si="357"/>
        <v>17</v>
      </c>
      <c r="R10099" s="83">
        <f t="shared" si="355"/>
        <v>0</v>
      </c>
    </row>
    <row r="10100" spans="1:18" hidden="1">
      <c r="A10100" s="15">
        <v>42060.708333333336</v>
      </c>
      <c r="B10100" s="32">
        <f t="shared" si="356"/>
        <v>18</v>
      </c>
      <c r="C10100" s="83">
        <f t="shared" si="354"/>
        <v>0</v>
      </c>
      <c r="P10100" s="15">
        <v>42060.708333333336</v>
      </c>
      <c r="Q10100" s="32">
        <f t="shared" si="357"/>
        <v>18</v>
      </c>
      <c r="R10100" s="83">
        <f t="shared" si="355"/>
        <v>0</v>
      </c>
    </row>
    <row r="10101" spans="1:18" hidden="1">
      <c r="A10101" s="15">
        <v>42060.75</v>
      </c>
      <c r="B10101" s="32">
        <f t="shared" si="356"/>
        <v>19</v>
      </c>
      <c r="C10101" s="83">
        <f t="shared" si="354"/>
        <v>0</v>
      </c>
      <c r="P10101" s="15">
        <v>42060.75</v>
      </c>
      <c r="Q10101" s="32">
        <f t="shared" si="357"/>
        <v>19</v>
      </c>
      <c r="R10101" s="83">
        <f t="shared" si="355"/>
        <v>0</v>
      </c>
    </row>
    <row r="10102" spans="1:18" hidden="1">
      <c r="A10102" s="15">
        <v>42060.791666666664</v>
      </c>
      <c r="B10102" s="32">
        <f t="shared" si="356"/>
        <v>20</v>
      </c>
      <c r="C10102" s="83">
        <f t="shared" si="354"/>
        <v>0</v>
      </c>
      <c r="P10102" s="15">
        <v>42060.791666666664</v>
      </c>
      <c r="Q10102" s="32">
        <f t="shared" si="357"/>
        <v>20</v>
      </c>
      <c r="R10102" s="83">
        <f t="shared" si="355"/>
        <v>0</v>
      </c>
    </row>
    <row r="10103" spans="1:18" hidden="1">
      <c r="A10103" s="15">
        <v>42060.833333333336</v>
      </c>
      <c r="B10103" s="32">
        <f t="shared" si="356"/>
        <v>21</v>
      </c>
      <c r="C10103" s="83">
        <f t="shared" si="354"/>
        <v>0</v>
      </c>
      <c r="P10103" s="15">
        <v>42060.833333333336</v>
      </c>
      <c r="Q10103" s="32">
        <f t="shared" si="357"/>
        <v>21</v>
      </c>
      <c r="R10103" s="83">
        <f t="shared" si="355"/>
        <v>0</v>
      </c>
    </row>
    <row r="10104" spans="1:18" hidden="1">
      <c r="A10104" s="15">
        <v>42060.875</v>
      </c>
      <c r="B10104" s="32">
        <f t="shared" si="356"/>
        <v>22</v>
      </c>
      <c r="C10104" s="83">
        <f t="shared" si="354"/>
        <v>0</v>
      </c>
      <c r="P10104" s="15">
        <v>42060.875</v>
      </c>
      <c r="Q10104" s="32">
        <f t="shared" si="357"/>
        <v>22</v>
      </c>
      <c r="R10104" s="83">
        <f t="shared" si="355"/>
        <v>0</v>
      </c>
    </row>
    <row r="10105" spans="1:18" hidden="1">
      <c r="A10105" s="15">
        <v>42060.916666666664</v>
      </c>
      <c r="B10105" s="32">
        <f t="shared" si="356"/>
        <v>23</v>
      </c>
      <c r="C10105" s="83">
        <f t="shared" si="354"/>
        <v>0</v>
      </c>
      <c r="P10105" s="15">
        <v>42060.916666666664</v>
      </c>
      <c r="Q10105" s="32">
        <f t="shared" si="357"/>
        <v>23</v>
      </c>
      <c r="R10105" s="83">
        <f t="shared" si="355"/>
        <v>0</v>
      </c>
    </row>
    <row r="10106" spans="1:18" hidden="1">
      <c r="A10106" s="15">
        <v>42060.958333333336</v>
      </c>
      <c r="B10106" s="32">
        <f t="shared" si="356"/>
        <v>24</v>
      </c>
      <c r="C10106" s="83">
        <f t="shared" si="354"/>
        <v>0</v>
      </c>
      <c r="P10106" s="15">
        <v>42060.958333333336</v>
      </c>
      <c r="Q10106" s="32">
        <f t="shared" si="357"/>
        <v>24</v>
      </c>
      <c r="R10106" s="83">
        <f t="shared" si="355"/>
        <v>0</v>
      </c>
    </row>
    <row r="10107" spans="1:18" hidden="1">
      <c r="A10107" s="15">
        <v>42061</v>
      </c>
      <c r="B10107" s="32">
        <f t="shared" si="356"/>
        <v>1</v>
      </c>
      <c r="C10107" s="83">
        <f t="shared" si="354"/>
        <v>0</v>
      </c>
      <c r="P10107" s="15">
        <v>42061</v>
      </c>
      <c r="Q10107" s="32">
        <f t="shared" si="357"/>
        <v>1</v>
      </c>
      <c r="R10107" s="83">
        <f t="shared" si="355"/>
        <v>0</v>
      </c>
    </row>
    <row r="10108" spans="1:18" hidden="1">
      <c r="A10108" s="15">
        <v>42061.041666666664</v>
      </c>
      <c r="B10108" s="32">
        <f t="shared" si="356"/>
        <v>2</v>
      </c>
      <c r="C10108" s="83">
        <f t="shared" ref="C10108:C10171" si="358">C1348</f>
        <v>0</v>
      </c>
      <c r="P10108" s="15">
        <v>42061.041666666664</v>
      </c>
      <c r="Q10108" s="32">
        <f t="shared" si="357"/>
        <v>2</v>
      </c>
      <c r="R10108" s="83">
        <f t="shared" ref="R10108:R10171" si="359">R1348</f>
        <v>0</v>
      </c>
    </row>
    <row r="10109" spans="1:18" hidden="1">
      <c r="A10109" s="15">
        <v>42061.083333333336</v>
      </c>
      <c r="B10109" s="32">
        <f t="shared" si="356"/>
        <v>3</v>
      </c>
      <c r="C10109" s="83">
        <f t="shared" si="358"/>
        <v>0</v>
      </c>
      <c r="P10109" s="15">
        <v>42061.083333333336</v>
      </c>
      <c r="Q10109" s="32">
        <f t="shared" si="357"/>
        <v>3</v>
      </c>
      <c r="R10109" s="83">
        <f t="shared" si="359"/>
        <v>0</v>
      </c>
    </row>
    <row r="10110" spans="1:18" hidden="1">
      <c r="A10110" s="15">
        <v>42061.125</v>
      </c>
      <c r="B10110" s="32">
        <f t="shared" si="356"/>
        <v>4</v>
      </c>
      <c r="C10110" s="83">
        <f t="shared" si="358"/>
        <v>0</v>
      </c>
      <c r="P10110" s="15">
        <v>42061.125</v>
      </c>
      <c r="Q10110" s="32">
        <f t="shared" si="357"/>
        <v>4</v>
      </c>
      <c r="R10110" s="83">
        <f t="shared" si="359"/>
        <v>0</v>
      </c>
    </row>
    <row r="10111" spans="1:18" hidden="1">
      <c r="A10111" s="15">
        <v>42061.166666666664</v>
      </c>
      <c r="B10111" s="32">
        <f t="shared" si="356"/>
        <v>5</v>
      </c>
      <c r="C10111" s="83">
        <f t="shared" si="358"/>
        <v>0</v>
      </c>
      <c r="P10111" s="15">
        <v>42061.166666666664</v>
      </c>
      <c r="Q10111" s="32">
        <f t="shared" si="357"/>
        <v>5</v>
      </c>
      <c r="R10111" s="83">
        <f t="shared" si="359"/>
        <v>0</v>
      </c>
    </row>
    <row r="10112" spans="1:18" hidden="1">
      <c r="A10112" s="15">
        <v>42061.208333333336</v>
      </c>
      <c r="B10112" s="32">
        <f t="shared" si="356"/>
        <v>6</v>
      </c>
      <c r="C10112" s="83">
        <f t="shared" si="358"/>
        <v>0</v>
      </c>
      <c r="P10112" s="15">
        <v>42061.208333333336</v>
      </c>
      <c r="Q10112" s="32">
        <f t="shared" si="357"/>
        <v>6</v>
      </c>
      <c r="R10112" s="83">
        <f t="shared" si="359"/>
        <v>0</v>
      </c>
    </row>
    <row r="10113" spans="1:18" hidden="1">
      <c r="A10113" s="15">
        <v>42061.25</v>
      </c>
      <c r="B10113" s="32">
        <f t="shared" si="356"/>
        <v>7</v>
      </c>
      <c r="C10113" s="83">
        <f t="shared" si="358"/>
        <v>0</v>
      </c>
      <c r="P10113" s="15">
        <v>42061.25</v>
      </c>
      <c r="Q10113" s="32">
        <f t="shared" si="357"/>
        <v>7</v>
      </c>
      <c r="R10113" s="83">
        <f t="shared" si="359"/>
        <v>0</v>
      </c>
    </row>
    <row r="10114" spans="1:18" hidden="1">
      <c r="A10114" s="15">
        <v>42061.291666666664</v>
      </c>
      <c r="B10114" s="32">
        <f t="shared" si="356"/>
        <v>8</v>
      </c>
      <c r="C10114" s="83">
        <f t="shared" si="358"/>
        <v>0</v>
      </c>
      <c r="P10114" s="15">
        <v>42061.291666666664</v>
      </c>
      <c r="Q10114" s="32">
        <f t="shared" si="357"/>
        <v>8</v>
      </c>
      <c r="R10114" s="83">
        <f t="shared" si="359"/>
        <v>0</v>
      </c>
    </row>
    <row r="10115" spans="1:18" hidden="1">
      <c r="A10115" s="15">
        <v>42061.333333333336</v>
      </c>
      <c r="B10115" s="32">
        <f t="shared" si="356"/>
        <v>9</v>
      </c>
      <c r="C10115" s="83">
        <f t="shared" si="358"/>
        <v>0</v>
      </c>
      <c r="P10115" s="15">
        <v>42061.333333333336</v>
      </c>
      <c r="Q10115" s="32">
        <f t="shared" si="357"/>
        <v>9</v>
      </c>
      <c r="R10115" s="83">
        <f t="shared" si="359"/>
        <v>0</v>
      </c>
    </row>
    <row r="10116" spans="1:18" hidden="1">
      <c r="A10116" s="15">
        <v>42061.375</v>
      </c>
      <c r="B10116" s="32">
        <f t="shared" ref="B10116:B10179" si="360">HOUR(A10116)+1</f>
        <v>10</v>
      </c>
      <c r="C10116" s="83">
        <f t="shared" si="358"/>
        <v>0</v>
      </c>
      <c r="P10116" s="15">
        <v>42061.375</v>
      </c>
      <c r="Q10116" s="32">
        <f t="shared" ref="Q10116:Q10179" si="361">HOUR(P10116)+1</f>
        <v>10</v>
      </c>
      <c r="R10116" s="83">
        <f t="shared" si="359"/>
        <v>0</v>
      </c>
    </row>
    <row r="10117" spans="1:18" hidden="1">
      <c r="A10117" s="15">
        <v>42061.416666666664</v>
      </c>
      <c r="B10117" s="32">
        <f t="shared" si="360"/>
        <v>11</v>
      </c>
      <c r="C10117" s="83">
        <f t="shared" si="358"/>
        <v>0</v>
      </c>
      <c r="P10117" s="15">
        <v>42061.416666666664</v>
      </c>
      <c r="Q10117" s="32">
        <f t="shared" si="361"/>
        <v>11</v>
      </c>
      <c r="R10117" s="83">
        <f t="shared" si="359"/>
        <v>0</v>
      </c>
    </row>
    <row r="10118" spans="1:18" hidden="1">
      <c r="A10118" s="15">
        <v>42061.458333333336</v>
      </c>
      <c r="B10118" s="32">
        <f t="shared" si="360"/>
        <v>12</v>
      </c>
      <c r="C10118" s="83">
        <f t="shared" si="358"/>
        <v>0</v>
      </c>
      <c r="P10118" s="15">
        <v>42061.458333333336</v>
      </c>
      <c r="Q10118" s="32">
        <f t="shared" si="361"/>
        <v>12</v>
      </c>
      <c r="R10118" s="83">
        <f t="shared" si="359"/>
        <v>0</v>
      </c>
    </row>
    <row r="10119" spans="1:18" hidden="1">
      <c r="A10119" s="15">
        <v>42061.5</v>
      </c>
      <c r="B10119" s="32">
        <f t="shared" si="360"/>
        <v>13</v>
      </c>
      <c r="C10119" s="83">
        <f t="shared" si="358"/>
        <v>0</v>
      </c>
      <c r="P10119" s="15">
        <v>42061.5</v>
      </c>
      <c r="Q10119" s="32">
        <f t="shared" si="361"/>
        <v>13</v>
      </c>
      <c r="R10119" s="83">
        <f t="shared" si="359"/>
        <v>0</v>
      </c>
    </row>
    <row r="10120" spans="1:18" hidden="1">
      <c r="A10120" s="15">
        <v>42061.541666666664</v>
      </c>
      <c r="B10120" s="32">
        <f t="shared" si="360"/>
        <v>14</v>
      </c>
      <c r="C10120" s="83">
        <f t="shared" si="358"/>
        <v>0</v>
      </c>
      <c r="P10120" s="15">
        <v>42061.541666666664</v>
      </c>
      <c r="Q10120" s="32">
        <f t="shared" si="361"/>
        <v>14</v>
      </c>
      <c r="R10120" s="83">
        <f t="shared" si="359"/>
        <v>0</v>
      </c>
    </row>
    <row r="10121" spans="1:18" hidden="1">
      <c r="A10121" s="15">
        <v>42061.583333333336</v>
      </c>
      <c r="B10121" s="32">
        <f t="shared" si="360"/>
        <v>15</v>
      </c>
      <c r="C10121" s="83">
        <f t="shared" si="358"/>
        <v>0</v>
      </c>
      <c r="P10121" s="15">
        <v>42061.583333333336</v>
      </c>
      <c r="Q10121" s="32">
        <f t="shared" si="361"/>
        <v>15</v>
      </c>
      <c r="R10121" s="83">
        <f t="shared" si="359"/>
        <v>0</v>
      </c>
    </row>
    <row r="10122" spans="1:18" hidden="1">
      <c r="A10122" s="15">
        <v>42061.625</v>
      </c>
      <c r="B10122" s="32">
        <f t="shared" si="360"/>
        <v>16</v>
      </c>
      <c r="C10122" s="83">
        <f t="shared" si="358"/>
        <v>0</v>
      </c>
      <c r="P10122" s="15">
        <v>42061.625</v>
      </c>
      <c r="Q10122" s="32">
        <f t="shared" si="361"/>
        <v>16</v>
      </c>
      <c r="R10122" s="83">
        <f t="shared" si="359"/>
        <v>0</v>
      </c>
    </row>
    <row r="10123" spans="1:18" hidden="1">
      <c r="A10123" s="15">
        <v>42061.666666666664</v>
      </c>
      <c r="B10123" s="32">
        <f t="shared" si="360"/>
        <v>17</v>
      </c>
      <c r="C10123" s="83">
        <f t="shared" si="358"/>
        <v>0</v>
      </c>
      <c r="P10123" s="15">
        <v>42061.666666666664</v>
      </c>
      <c r="Q10123" s="32">
        <f t="shared" si="361"/>
        <v>17</v>
      </c>
      <c r="R10123" s="83">
        <f t="shared" si="359"/>
        <v>0</v>
      </c>
    </row>
    <row r="10124" spans="1:18" hidden="1">
      <c r="A10124" s="15">
        <v>42061.708333333336</v>
      </c>
      <c r="B10124" s="32">
        <f t="shared" si="360"/>
        <v>18</v>
      </c>
      <c r="C10124" s="83">
        <f t="shared" si="358"/>
        <v>0</v>
      </c>
      <c r="P10124" s="15">
        <v>42061.708333333336</v>
      </c>
      <c r="Q10124" s="32">
        <f t="shared" si="361"/>
        <v>18</v>
      </c>
      <c r="R10124" s="83">
        <f t="shared" si="359"/>
        <v>0</v>
      </c>
    </row>
    <row r="10125" spans="1:18" hidden="1">
      <c r="A10125" s="15">
        <v>42061.75</v>
      </c>
      <c r="B10125" s="32">
        <f t="shared" si="360"/>
        <v>19</v>
      </c>
      <c r="C10125" s="83">
        <f t="shared" si="358"/>
        <v>0</v>
      </c>
      <c r="P10125" s="15">
        <v>42061.75</v>
      </c>
      <c r="Q10125" s="32">
        <f t="shared" si="361"/>
        <v>19</v>
      </c>
      <c r="R10125" s="83">
        <f t="shared" si="359"/>
        <v>0</v>
      </c>
    </row>
    <row r="10126" spans="1:18" hidden="1">
      <c r="A10126" s="15">
        <v>42061.791666666664</v>
      </c>
      <c r="B10126" s="32">
        <f t="shared" si="360"/>
        <v>20</v>
      </c>
      <c r="C10126" s="83">
        <f t="shared" si="358"/>
        <v>0</v>
      </c>
      <c r="P10126" s="15">
        <v>42061.791666666664</v>
      </c>
      <c r="Q10126" s="32">
        <f t="shared" si="361"/>
        <v>20</v>
      </c>
      <c r="R10126" s="83">
        <f t="shared" si="359"/>
        <v>0</v>
      </c>
    </row>
    <row r="10127" spans="1:18" hidden="1">
      <c r="A10127" s="15">
        <v>42061.833333333336</v>
      </c>
      <c r="B10127" s="32">
        <f t="shared" si="360"/>
        <v>21</v>
      </c>
      <c r="C10127" s="83">
        <f t="shared" si="358"/>
        <v>0</v>
      </c>
      <c r="P10127" s="15">
        <v>42061.833333333336</v>
      </c>
      <c r="Q10127" s="32">
        <f t="shared" si="361"/>
        <v>21</v>
      </c>
      <c r="R10127" s="83">
        <f t="shared" si="359"/>
        <v>0</v>
      </c>
    </row>
    <row r="10128" spans="1:18" hidden="1">
      <c r="A10128" s="15">
        <v>42061.875</v>
      </c>
      <c r="B10128" s="32">
        <f t="shared" si="360"/>
        <v>22</v>
      </c>
      <c r="C10128" s="83">
        <f t="shared" si="358"/>
        <v>0</v>
      </c>
      <c r="P10128" s="15">
        <v>42061.875</v>
      </c>
      <c r="Q10128" s="32">
        <f t="shared" si="361"/>
        <v>22</v>
      </c>
      <c r="R10128" s="83">
        <f t="shared" si="359"/>
        <v>0</v>
      </c>
    </row>
    <row r="10129" spans="1:18" hidden="1">
      <c r="A10129" s="15">
        <v>42061.916666666664</v>
      </c>
      <c r="B10129" s="32">
        <f t="shared" si="360"/>
        <v>23</v>
      </c>
      <c r="C10129" s="83">
        <f t="shared" si="358"/>
        <v>0</v>
      </c>
      <c r="P10129" s="15">
        <v>42061.916666666664</v>
      </c>
      <c r="Q10129" s="32">
        <f t="shared" si="361"/>
        <v>23</v>
      </c>
      <c r="R10129" s="83">
        <f t="shared" si="359"/>
        <v>0</v>
      </c>
    </row>
    <row r="10130" spans="1:18" hidden="1">
      <c r="A10130" s="15">
        <v>42061.958333333336</v>
      </c>
      <c r="B10130" s="32">
        <f t="shared" si="360"/>
        <v>24</v>
      </c>
      <c r="C10130" s="83">
        <f t="shared" si="358"/>
        <v>0</v>
      </c>
      <c r="P10130" s="15">
        <v>42061.958333333336</v>
      </c>
      <c r="Q10130" s="32">
        <f t="shared" si="361"/>
        <v>24</v>
      </c>
      <c r="R10130" s="83">
        <f t="shared" si="359"/>
        <v>0</v>
      </c>
    </row>
    <row r="10131" spans="1:18" hidden="1">
      <c r="A10131" s="15">
        <v>42062</v>
      </c>
      <c r="B10131" s="32">
        <f t="shared" si="360"/>
        <v>1</v>
      </c>
      <c r="C10131" s="83">
        <f t="shared" si="358"/>
        <v>0</v>
      </c>
      <c r="P10131" s="15">
        <v>42062</v>
      </c>
      <c r="Q10131" s="32">
        <f t="shared" si="361"/>
        <v>1</v>
      </c>
      <c r="R10131" s="83">
        <f t="shared" si="359"/>
        <v>0</v>
      </c>
    </row>
    <row r="10132" spans="1:18" hidden="1">
      <c r="A10132" s="15">
        <v>42062.041666666664</v>
      </c>
      <c r="B10132" s="32">
        <f t="shared" si="360"/>
        <v>2</v>
      </c>
      <c r="C10132" s="83">
        <f t="shared" si="358"/>
        <v>0</v>
      </c>
      <c r="P10132" s="15">
        <v>42062.041666666664</v>
      </c>
      <c r="Q10132" s="32">
        <f t="shared" si="361"/>
        <v>2</v>
      </c>
      <c r="R10132" s="83">
        <f t="shared" si="359"/>
        <v>0</v>
      </c>
    </row>
    <row r="10133" spans="1:18" hidden="1">
      <c r="A10133" s="15">
        <v>42062.083333333336</v>
      </c>
      <c r="B10133" s="32">
        <f t="shared" si="360"/>
        <v>3</v>
      </c>
      <c r="C10133" s="83">
        <f t="shared" si="358"/>
        <v>0</v>
      </c>
      <c r="P10133" s="15">
        <v>42062.083333333336</v>
      </c>
      <c r="Q10133" s="32">
        <f t="shared" si="361"/>
        <v>3</v>
      </c>
      <c r="R10133" s="83">
        <f t="shared" si="359"/>
        <v>0</v>
      </c>
    </row>
    <row r="10134" spans="1:18" hidden="1">
      <c r="A10134" s="15">
        <v>42062.125</v>
      </c>
      <c r="B10134" s="32">
        <f t="shared" si="360"/>
        <v>4</v>
      </c>
      <c r="C10134" s="83">
        <f t="shared" si="358"/>
        <v>0</v>
      </c>
      <c r="P10134" s="15">
        <v>42062.125</v>
      </c>
      <c r="Q10134" s="32">
        <f t="shared" si="361"/>
        <v>4</v>
      </c>
      <c r="R10134" s="83">
        <f t="shared" si="359"/>
        <v>0</v>
      </c>
    </row>
    <row r="10135" spans="1:18" hidden="1">
      <c r="A10135" s="15">
        <v>42062.166666666664</v>
      </c>
      <c r="B10135" s="32">
        <f t="shared" si="360"/>
        <v>5</v>
      </c>
      <c r="C10135" s="83">
        <f t="shared" si="358"/>
        <v>0</v>
      </c>
      <c r="P10135" s="15">
        <v>42062.166666666664</v>
      </c>
      <c r="Q10135" s="32">
        <f t="shared" si="361"/>
        <v>5</v>
      </c>
      <c r="R10135" s="83">
        <f t="shared" si="359"/>
        <v>0</v>
      </c>
    </row>
    <row r="10136" spans="1:18" hidden="1">
      <c r="A10136" s="15">
        <v>42062.208333333336</v>
      </c>
      <c r="B10136" s="32">
        <f t="shared" si="360"/>
        <v>6</v>
      </c>
      <c r="C10136" s="83">
        <f t="shared" si="358"/>
        <v>0</v>
      </c>
      <c r="P10136" s="15">
        <v>42062.208333333336</v>
      </c>
      <c r="Q10136" s="32">
        <f t="shared" si="361"/>
        <v>6</v>
      </c>
      <c r="R10136" s="83">
        <f t="shared" si="359"/>
        <v>0</v>
      </c>
    </row>
    <row r="10137" spans="1:18" hidden="1">
      <c r="A10137" s="15">
        <v>42062.25</v>
      </c>
      <c r="B10137" s="32">
        <f t="shared" si="360"/>
        <v>7</v>
      </c>
      <c r="C10137" s="83">
        <f t="shared" si="358"/>
        <v>0</v>
      </c>
      <c r="P10137" s="15">
        <v>42062.25</v>
      </c>
      <c r="Q10137" s="32">
        <f t="shared" si="361"/>
        <v>7</v>
      </c>
      <c r="R10137" s="83">
        <f t="shared" si="359"/>
        <v>0</v>
      </c>
    </row>
    <row r="10138" spans="1:18" hidden="1">
      <c r="A10138" s="15">
        <v>42062.291666666664</v>
      </c>
      <c r="B10138" s="32">
        <f t="shared" si="360"/>
        <v>8</v>
      </c>
      <c r="C10138" s="83">
        <f t="shared" si="358"/>
        <v>0</v>
      </c>
      <c r="P10138" s="15">
        <v>42062.291666666664</v>
      </c>
      <c r="Q10138" s="32">
        <f t="shared" si="361"/>
        <v>8</v>
      </c>
      <c r="R10138" s="83">
        <f t="shared" si="359"/>
        <v>0</v>
      </c>
    </row>
    <row r="10139" spans="1:18" hidden="1">
      <c r="A10139" s="15">
        <v>42062.333333333336</v>
      </c>
      <c r="B10139" s="32">
        <f t="shared" si="360"/>
        <v>9</v>
      </c>
      <c r="C10139" s="83">
        <f t="shared" si="358"/>
        <v>0</v>
      </c>
      <c r="P10139" s="15">
        <v>42062.333333333336</v>
      </c>
      <c r="Q10139" s="32">
        <f t="shared" si="361"/>
        <v>9</v>
      </c>
      <c r="R10139" s="83">
        <f t="shared" si="359"/>
        <v>0</v>
      </c>
    </row>
    <row r="10140" spans="1:18" hidden="1">
      <c r="A10140" s="15">
        <v>42062.375</v>
      </c>
      <c r="B10140" s="32">
        <f t="shared" si="360"/>
        <v>10</v>
      </c>
      <c r="C10140" s="83">
        <f t="shared" si="358"/>
        <v>0</v>
      </c>
      <c r="P10140" s="15">
        <v>42062.375</v>
      </c>
      <c r="Q10140" s="32">
        <f t="shared" si="361"/>
        <v>10</v>
      </c>
      <c r="R10140" s="83">
        <f t="shared" si="359"/>
        <v>0</v>
      </c>
    </row>
    <row r="10141" spans="1:18" hidden="1">
      <c r="A10141" s="15">
        <v>42062.416666666664</v>
      </c>
      <c r="B10141" s="32">
        <f t="shared" si="360"/>
        <v>11</v>
      </c>
      <c r="C10141" s="83">
        <f t="shared" si="358"/>
        <v>0</v>
      </c>
      <c r="P10141" s="15">
        <v>42062.416666666664</v>
      </c>
      <c r="Q10141" s="32">
        <f t="shared" si="361"/>
        <v>11</v>
      </c>
      <c r="R10141" s="83">
        <f t="shared" si="359"/>
        <v>0</v>
      </c>
    </row>
    <row r="10142" spans="1:18" hidden="1">
      <c r="A10142" s="15">
        <v>42062.458333333336</v>
      </c>
      <c r="B10142" s="32">
        <f t="shared" si="360"/>
        <v>12</v>
      </c>
      <c r="C10142" s="83">
        <f t="shared" si="358"/>
        <v>0</v>
      </c>
      <c r="P10142" s="15">
        <v>42062.458333333336</v>
      </c>
      <c r="Q10142" s="32">
        <f t="shared" si="361"/>
        <v>12</v>
      </c>
      <c r="R10142" s="83">
        <f t="shared" si="359"/>
        <v>0</v>
      </c>
    </row>
    <row r="10143" spans="1:18" hidden="1">
      <c r="A10143" s="15">
        <v>42062.5</v>
      </c>
      <c r="B10143" s="32">
        <f t="shared" si="360"/>
        <v>13</v>
      </c>
      <c r="C10143" s="83">
        <f t="shared" si="358"/>
        <v>0</v>
      </c>
      <c r="P10143" s="15">
        <v>42062.5</v>
      </c>
      <c r="Q10143" s="32">
        <f t="shared" si="361"/>
        <v>13</v>
      </c>
      <c r="R10143" s="83">
        <f t="shared" si="359"/>
        <v>0</v>
      </c>
    </row>
    <row r="10144" spans="1:18" hidden="1">
      <c r="A10144" s="15">
        <v>42062.541666666664</v>
      </c>
      <c r="B10144" s="32">
        <f t="shared" si="360"/>
        <v>14</v>
      </c>
      <c r="C10144" s="83">
        <f t="shared" si="358"/>
        <v>0</v>
      </c>
      <c r="P10144" s="15">
        <v>42062.541666666664</v>
      </c>
      <c r="Q10144" s="32">
        <f t="shared" si="361"/>
        <v>14</v>
      </c>
      <c r="R10144" s="83">
        <f t="shared" si="359"/>
        <v>0</v>
      </c>
    </row>
    <row r="10145" spans="1:18" hidden="1">
      <c r="A10145" s="15">
        <v>42062.583333333336</v>
      </c>
      <c r="B10145" s="32">
        <f t="shared" si="360"/>
        <v>15</v>
      </c>
      <c r="C10145" s="83">
        <f t="shared" si="358"/>
        <v>0</v>
      </c>
      <c r="P10145" s="15">
        <v>42062.583333333336</v>
      </c>
      <c r="Q10145" s="32">
        <f t="shared" si="361"/>
        <v>15</v>
      </c>
      <c r="R10145" s="83">
        <f t="shared" si="359"/>
        <v>0</v>
      </c>
    </row>
    <row r="10146" spans="1:18" hidden="1">
      <c r="A10146" s="15">
        <v>42062.625</v>
      </c>
      <c r="B10146" s="32">
        <f t="shared" si="360"/>
        <v>16</v>
      </c>
      <c r="C10146" s="83">
        <f t="shared" si="358"/>
        <v>0</v>
      </c>
      <c r="P10146" s="15">
        <v>42062.625</v>
      </c>
      <c r="Q10146" s="32">
        <f t="shared" si="361"/>
        <v>16</v>
      </c>
      <c r="R10146" s="83">
        <f t="shared" si="359"/>
        <v>0</v>
      </c>
    </row>
    <row r="10147" spans="1:18" hidden="1">
      <c r="A10147" s="15">
        <v>42062.666666666664</v>
      </c>
      <c r="B10147" s="32">
        <f t="shared" si="360"/>
        <v>17</v>
      </c>
      <c r="C10147" s="83">
        <f t="shared" si="358"/>
        <v>0</v>
      </c>
      <c r="P10147" s="15">
        <v>42062.666666666664</v>
      </c>
      <c r="Q10147" s="32">
        <f t="shared" si="361"/>
        <v>17</v>
      </c>
      <c r="R10147" s="83">
        <f t="shared" si="359"/>
        <v>0</v>
      </c>
    </row>
    <row r="10148" spans="1:18" hidden="1">
      <c r="A10148" s="15">
        <v>42062.708333333336</v>
      </c>
      <c r="B10148" s="32">
        <f t="shared" si="360"/>
        <v>18</v>
      </c>
      <c r="C10148" s="83">
        <f t="shared" si="358"/>
        <v>0</v>
      </c>
      <c r="P10148" s="15">
        <v>42062.708333333336</v>
      </c>
      <c r="Q10148" s="32">
        <f t="shared" si="361"/>
        <v>18</v>
      </c>
      <c r="R10148" s="83">
        <f t="shared" si="359"/>
        <v>0</v>
      </c>
    </row>
    <row r="10149" spans="1:18" hidden="1">
      <c r="A10149" s="15">
        <v>42062.75</v>
      </c>
      <c r="B10149" s="32">
        <f t="shared" si="360"/>
        <v>19</v>
      </c>
      <c r="C10149" s="83">
        <f t="shared" si="358"/>
        <v>0</v>
      </c>
      <c r="P10149" s="15">
        <v>42062.75</v>
      </c>
      <c r="Q10149" s="32">
        <f t="shared" si="361"/>
        <v>19</v>
      </c>
      <c r="R10149" s="83">
        <f t="shared" si="359"/>
        <v>0</v>
      </c>
    </row>
    <row r="10150" spans="1:18" hidden="1">
      <c r="A10150" s="15">
        <v>42062.791666666664</v>
      </c>
      <c r="B10150" s="32">
        <f t="shared" si="360"/>
        <v>20</v>
      </c>
      <c r="C10150" s="83">
        <f t="shared" si="358"/>
        <v>0</v>
      </c>
      <c r="P10150" s="15">
        <v>42062.791666666664</v>
      </c>
      <c r="Q10150" s="32">
        <f t="shared" si="361"/>
        <v>20</v>
      </c>
      <c r="R10150" s="83">
        <f t="shared" si="359"/>
        <v>0</v>
      </c>
    </row>
    <row r="10151" spans="1:18" hidden="1">
      <c r="A10151" s="15">
        <v>42062.833333333336</v>
      </c>
      <c r="B10151" s="32">
        <f t="shared" si="360"/>
        <v>21</v>
      </c>
      <c r="C10151" s="83">
        <f t="shared" si="358"/>
        <v>0</v>
      </c>
      <c r="P10151" s="15">
        <v>42062.833333333336</v>
      </c>
      <c r="Q10151" s="32">
        <f t="shared" si="361"/>
        <v>21</v>
      </c>
      <c r="R10151" s="83">
        <f t="shared" si="359"/>
        <v>0</v>
      </c>
    </row>
    <row r="10152" spans="1:18" hidden="1">
      <c r="A10152" s="15">
        <v>42062.875</v>
      </c>
      <c r="B10152" s="32">
        <f t="shared" si="360"/>
        <v>22</v>
      </c>
      <c r="C10152" s="83">
        <f t="shared" si="358"/>
        <v>0</v>
      </c>
      <c r="P10152" s="15">
        <v>42062.875</v>
      </c>
      <c r="Q10152" s="32">
        <f t="shared" si="361"/>
        <v>22</v>
      </c>
      <c r="R10152" s="83">
        <f t="shared" si="359"/>
        <v>0</v>
      </c>
    </row>
    <row r="10153" spans="1:18" hidden="1">
      <c r="A10153" s="15">
        <v>42062.916666666664</v>
      </c>
      <c r="B10153" s="32">
        <f t="shared" si="360"/>
        <v>23</v>
      </c>
      <c r="C10153" s="83">
        <f t="shared" si="358"/>
        <v>0</v>
      </c>
      <c r="P10153" s="15">
        <v>42062.916666666664</v>
      </c>
      <c r="Q10153" s="32">
        <f t="shared" si="361"/>
        <v>23</v>
      </c>
      <c r="R10153" s="83">
        <f t="shared" si="359"/>
        <v>0</v>
      </c>
    </row>
    <row r="10154" spans="1:18" hidden="1">
      <c r="A10154" s="15">
        <v>42062.958333333336</v>
      </c>
      <c r="B10154" s="32">
        <f t="shared" si="360"/>
        <v>24</v>
      </c>
      <c r="C10154" s="83">
        <f t="shared" si="358"/>
        <v>0</v>
      </c>
      <c r="P10154" s="15">
        <v>42062.958333333336</v>
      </c>
      <c r="Q10154" s="32">
        <f t="shared" si="361"/>
        <v>24</v>
      </c>
      <c r="R10154" s="83">
        <f t="shared" si="359"/>
        <v>0</v>
      </c>
    </row>
    <row r="10155" spans="1:18" hidden="1">
      <c r="A10155" s="15">
        <v>42063</v>
      </c>
      <c r="B10155" s="32">
        <f t="shared" si="360"/>
        <v>1</v>
      </c>
      <c r="C10155" s="83">
        <f t="shared" si="358"/>
        <v>0</v>
      </c>
      <c r="P10155" s="15">
        <v>42063</v>
      </c>
      <c r="Q10155" s="32">
        <f t="shared" si="361"/>
        <v>1</v>
      </c>
      <c r="R10155" s="83">
        <f t="shared" si="359"/>
        <v>0</v>
      </c>
    </row>
    <row r="10156" spans="1:18" hidden="1">
      <c r="A10156" s="15">
        <v>42063.041666666664</v>
      </c>
      <c r="B10156" s="32">
        <f t="shared" si="360"/>
        <v>2</v>
      </c>
      <c r="C10156" s="83">
        <f t="shared" si="358"/>
        <v>0</v>
      </c>
      <c r="P10156" s="15">
        <v>42063.041666666664</v>
      </c>
      <c r="Q10156" s="32">
        <f t="shared" si="361"/>
        <v>2</v>
      </c>
      <c r="R10156" s="83">
        <f t="shared" si="359"/>
        <v>0</v>
      </c>
    </row>
    <row r="10157" spans="1:18" hidden="1">
      <c r="A10157" s="15">
        <v>42063.083333333336</v>
      </c>
      <c r="B10157" s="32">
        <f t="shared" si="360"/>
        <v>3</v>
      </c>
      <c r="C10157" s="83">
        <f t="shared" si="358"/>
        <v>0</v>
      </c>
      <c r="P10157" s="15">
        <v>42063.083333333336</v>
      </c>
      <c r="Q10157" s="32">
        <f t="shared" si="361"/>
        <v>3</v>
      </c>
      <c r="R10157" s="83">
        <f t="shared" si="359"/>
        <v>0</v>
      </c>
    </row>
    <row r="10158" spans="1:18" hidden="1">
      <c r="A10158" s="15">
        <v>42063.125</v>
      </c>
      <c r="B10158" s="32">
        <f t="shared" si="360"/>
        <v>4</v>
      </c>
      <c r="C10158" s="83">
        <f t="shared" si="358"/>
        <v>0</v>
      </c>
      <c r="P10158" s="15">
        <v>42063.125</v>
      </c>
      <c r="Q10158" s="32">
        <f t="shared" si="361"/>
        <v>4</v>
      </c>
      <c r="R10158" s="83">
        <f t="shared" si="359"/>
        <v>0</v>
      </c>
    </row>
    <row r="10159" spans="1:18" hidden="1">
      <c r="A10159" s="15">
        <v>42063.166666666664</v>
      </c>
      <c r="B10159" s="32">
        <f t="shared" si="360"/>
        <v>5</v>
      </c>
      <c r="C10159" s="83">
        <f t="shared" si="358"/>
        <v>0</v>
      </c>
      <c r="P10159" s="15">
        <v>42063.166666666664</v>
      </c>
      <c r="Q10159" s="32">
        <f t="shared" si="361"/>
        <v>5</v>
      </c>
      <c r="R10159" s="83">
        <f t="shared" si="359"/>
        <v>0</v>
      </c>
    </row>
    <row r="10160" spans="1:18" hidden="1">
      <c r="A10160" s="15">
        <v>42063.208333333336</v>
      </c>
      <c r="B10160" s="32">
        <f t="shared" si="360"/>
        <v>6</v>
      </c>
      <c r="C10160" s="83">
        <f t="shared" si="358"/>
        <v>0</v>
      </c>
      <c r="P10160" s="15">
        <v>42063.208333333336</v>
      </c>
      <c r="Q10160" s="32">
        <f t="shared" si="361"/>
        <v>6</v>
      </c>
      <c r="R10160" s="83">
        <f t="shared" si="359"/>
        <v>0</v>
      </c>
    </row>
    <row r="10161" spans="1:18" hidden="1">
      <c r="A10161" s="15">
        <v>42063.25</v>
      </c>
      <c r="B10161" s="32">
        <f t="shared" si="360"/>
        <v>7</v>
      </c>
      <c r="C10161" s="83">
        <f t="shared" si="358"/>
        <v>0</v>
      </c>
      <c r="P10161" s="15">
        <v>42063.25</v>
      </c>
      <c r="Q10161" s="32">
        <f t="shared" si="361"/>
        <v>7</v>
      </c>
      <c r="R10161" s="83">
        <f t="shared" si="359"/>
        <v>0</v>
      </c>
    </row>
    <row r="10162" spans="1:18" hidden="1">
      <c r="A10162" s="15">
        <v>42063.291666666664</v>
      </c>
      <c r="B10162" s="32">
        <f t="shared" si="360"/>
        <v>8</v>
      </c>
      <c r="C10162" s="83">
        <f t="shared" si="358"/>
        <v>0</v>
      </c>
      <c r="P10162" s="15">
        <v>42063.291666666664</v>
      </c>
      <c r="Q10162" s="32">
        <f t="shared" si="361"/>
        <v>8</v>
      </c>
      <c r="R10162" s="83">
        <f t="shared" si="359"/>
        <v>0</v>
      </c>
    </row>
    <row r="10163" spans="1:18" hidden="1">
      <c r="A10163" s="15">
        <v>42063.333333333336</v>
      </c>
      <c r="B10163" s="32">
        <f t="shared" si="360"/>
        <v>9</v>
      </c>
      <c r="C10163" s="83">
        <f t="shared" si="358"/>
        <v>0</v>
      </c>
      <c r="P10163" s="15">
        <v>42063.333333333336</v>
      </c>
      <c r="Q10163" s="32">
        <f t="shared" si="361"/>
        <v>9</v>
      </c>
      <c r="R10163" s="83">
        <f t="shared" si="359"/>
        <v>0</v>
      </c>
    </row>
    <row r="10164" spans="1:18" hidden="1">
      <c r="A10164" s="15">
        <v>42063.375</v>
      </c>
      <c r="B10164" s="32">
        <f t="shared" si="360"/>
        <v>10</v>
      </c>
      <c r="C10164" s="83">
        <f t="shared" si="358"/>
        <v>0</v>
      </c>
      <c r="P10164" s="15">
        <v>42063.375</v>
      </c>
      <c r="Q10164" s="32">
        <f t="shared" si="361"/>
        <v>10</v>
      </c>
      <c r="R10164" s="83">
        <f t="shared" si="359"/>
        <v>0</v>
      </c>
    </row>
    <row r="10165" spans="1:18" hidden="1">
      <c r="A10165" s="15">
        <v>42063.416666666664</v>
      </c>
      <c r="B10165" s="32">
        <f t="shared" si="360"/>
        <v>11</v>
      </c>
      <c r="C10165" s="83">
        <f t="shared" si="358"/>
        <v>0</v>
      </c>
      <c r="P10165" s="15">
        <v>42063.416666666664</v>
      </c>
      <c r="Q10165" s="32">
        <f t="shared" si="361"/>
        <v>11</v>
      </c>
      <c r="R10165" s="83">
        <f t="shared" si="359"/>
        <v>0</v>
      </c>
    </row>
    <row r="10166" spans="1:18" hidden="1">
      <c r="A10166" s="15">
        <v>42063.458333333336</v>
      </c>
      <c r="B10166" s="32">
        <f t="shared" si="360"/>
        <v>12</v>
      </c>
      <c r="C10166" s="83">
        <f t="shared" si="358"/>
        <v>0</v>
      </c>
      <c r="P10166" s="15">
        <v>42063.458333333336</v>
      </c>
      <c r="Q10166" s="32">
        <f t="shared" si="361"/>
        <v>12</v>
      </c>
      <c r="R10166" s="83">
        <f t="shared" si="359"/>
        <v>0</v>
      </c>
    </row>
    <row r="10167" spans="1:18" hidden="1">
      <c r="A10167" s="15">
        <v>42063.5</v>
      </c>
      <c r="B10167" s="32">
        <f t="shared" si="360"/>
        <v>13</v>
      </c>
      <c r="C10167" s="83">
        <f t="shared" si="358"/>
        <v>0</v>
      </c>
      <c r="P10167" s="15">
        <v>42063.5</v>
      </c>
      <c r="Q10167" s="32">
        <f t="shared" si="361"/>
        <v>13</v>
      </c>
      <c r="R10167" s="83">
        <f t="shared" si="359"/>
        <v>0</v>
      </c>
    </row>
    <row r="10168" spans="1:18" hidden="1">
      <c r="A10168" s="15">
        <v>42063.541666666664</v>
      </c>
      <c r="B10168" s="32">
        <f t="shared" si="360"/>
        <v>14</v>
      </c>
      <c r="C10168" s="83">
        <f t="shared" si="358"/>
        <v>0</v>
      </c>
      <c r="P10168" s="15">
        <v>42063.541666666664</v>
      </c>
      <c r="Q10168" s="32">
        <f t="shared" si="361"/>
        <v>14</v>
      </c>
      <c r="R10168" s="83">
        <f t="shared" si="359"/>
        <v>0</v>
      </c>
    </row>
    <row r="10169" spans="1:18" hidden="1">
      <c r="A10169" s="15">
        <v>42063.583333333336</v>
      </c>
      <c r="B10169" s="32">
        <f t="shared" si="360"/>
        <v>15</v>
      </c>
      <c r="C10169" s="83">
        <f t="shared" si="358"/>
        <v>0</v>
      </c>
      <c r="P10169" s="15">
        <v>42063.583333333336</v>
      </c>
      <c r="Q10169" s="32">
        <f t="shared" si="361"/>
        <v>15</v>
      </c>
      <c r="R10169" s="83">
        <f t="shared" si="359"/>
        <v>0</v>
      </c>
    </row>
    <row r="10170" spans="1:18" hidden="1">
      <c r="A10170" s="15">
        <v>42063.625</v>
      </c>
      <c r="B10170" s="32">
        <f t="shared" si="360"/>
        <v>16</v>
      </c>
      <c r="C10170" s="83">
        <f t="shared" si="358"/>
        <v>0</v>
      </c>
      <c r="P10170" s="15">
        <v>42063.625</v>
      </c>
      <c r="Q10170" s="32">
        <f t="shared" si="361"/>
        <v>16</v>
      </c>
      <c r="R10170" s="83">
        <f t="shared" si="359"/>
        <v>0</v>
      </c>
    </row>
    <row r="10171" spans="1:18" hidden="1">
      <c r="A10171" s="15">
        <v>42063.666666666664</v>
      </c>
      <c r="B10171" s="32">
        <f t="shared" si="360"/>
        <v>17</v>
      </c>
      <c r="C10171" s="83">
        <f t="shared" si="358"/>
        <v>0</v>
      </c>
      <c r="P10171" s="15">
        <v>42063.666666666664</v>
      </c>
      <c r="Q10171" s="32">
        <f t="shared" si="361"/>
        <v>17</v>
      </c>
      <c r="R10171" s="83">
        <f t="shared" si="359"/>
        <v>0</v>
      </c>
    </row>
    <row r="10172" spans="1:18" hidden="1">
      <c r="A10172" s="15">
        <v>42063.708333333336</v>
      </c>
      <c r="B10172" s="32">
        <f t="shared" si="360"/>
        <v>18</v>
      </c>
      <c r="C10172" s="83">
        <f t="shared" ref="C10172:C10235" si="362">C1412</f>
        <v>0</v>
      </c>
      <c r="P10172" s="15">
        <v>42063.708333333336</v>
      </c>
      <c r="Q10172" s="32">
        <f t="shared" si="361"/>
        <v>18</v>
      </c>
      <c r="R10172" s="83">
        <f t="shared" ref="R10172:R10235" si="363">R1412</f>
        <v>0</v>
      </c>
    </row>
    <row r="10173" spans="1:18" hidden="1">
      <c r="A10173" s="15">
        <v>42063.75</v>
      </c>
      <c r="B10173" s="32">
        <f t="shared" si="360"/>
        <v>19</v>
      </c>
      <c r="C10173" s="83">
        <f t="shared" si="362"/>
        <v>0</v>
      </c>
      <c r="P10173" s="15">
        <v>42063.75</v>
      </c>
      <c r="Q10173" s="32">
        <f t="shared" si="361"/>
        <v>19</v>
      </c>
      <c r="R10173" s="83">
        <f t="shared" si="363"/>
        <v>0</v>
      </c>
    </row>
    <row r="10174" spans="1:18" hidden="1">
      <c r="A10174" s="15">
        <v>42063.791666666664</v>
      </c>
      <c r="B10174" s="32">
        <f t="shared" si="360"/>
        <v>20</v>
      </c>
      <c r="C10174" s="83">
        <f t="shared" si="362"/>
        <v>0</v>
      </c>
      <c r="P10174" s="15">
        <v>42063.791666666664</v>
      </c>
      <c r="Q10174" s="32">
        <f t="shared" si="361"/>
        <v>20</v>
      </c>
      <c r="R10174" s="83">
        <f t="shared" si="363"/>
        <v>0</v>
      </c>
    </row>
    <row r="10175" spans="1:18" hidden="1">
      <c r="A10175" s="15">
        <v>42063.833333333336</v>
      </c>
      <c r="B10175" s="32">
        <f t="shared" si="360"/>
        <v>21</v>
      </c>
      <c r="C10175" s="83">
        <f t="shared" si="362"/>
        <v>0</v>
      </c>
      <c r="P10175" s="15">
        <v>42063.833333333336</v>
      </c>
      <c r="Q10175" s="32">
        <f t="shared" si="361"/>
        <v>21</v>
      </c>
      <c r="R10175" s="83">
        <f t="shared" si="363"/>
        <v>0</v>
      </c>
    </row>
    <row r="10176" spans="1:18" hidden="1">
      <c r="A10176" s="15">
        <v>42063.875</v>
      </c>
      <c r="B10176" s="32">
        <f t="shared" si="360"/>
        <v>22</v>
      </c>
      <c r="C10176" s="83">
        <f t="shared" si="362"/>
        <v>0</v>
      </c>
      <c r="P10176" s="15">
        <v>42063.875</v>
      </c>
      <c r="Q10176" s="32">
        <f t="shared" si="361"/>
        <v>22</v>
      </c>
      <c r="R10176" s="83">
        <f t="shared" si="363"/>
        <v>0</v>
      </c>
    </row>
    <row r="10177" spans="1:18" hidden="1">
      <c r="A10177" s="15">
        <v>42063.916666666664</v>
      </c>
      <c r="B10177" s="32">
        <f t="shared" si="360"/>
        <v>23</v>
      </c>
      <c r="C10177" s="83">
        <f t="shared" si="362"/>
        <v>0</v>
      </c>
      <c r="P10177" s="15">
        <v>42063.916666666664</v>
      </c>
      <c r="Q10177" s="32">
        <f t="shared" si="361"/>
        <v>23</v>
      </c>
      <c r="R10177" s="83">
        <f t="shared" si="363"/>
        <v>0</v>
      </c>
    </row>
    <row r="10178" spans="1:18" hidden="1">
      <c r="A10178" s="15">
        <v>42063.958333333336</v>
      </c>
      <c r="B10178" s="32">
        <f t="shared" si="360"/>
        <v>24</v>
      </c>
      <c r="C10178" s="83">
        <f t="shared" si="362"/>
        <v>0</v>
      </c>
      <c r="P10178" s="15">
        <v>42063.958333333336</v>
      </c>
      <c r="Q10178" s="32">
        <f t="shared" si="361"/>
        <v>24</v>
      </c>
      <c r="R10178" s="83">
        <f t="shared" si="363"/>
        <v>0</v>
      </c>
    </row>
    <row r="10179" spans="1:18" hidden="1">
      <c r="A10179" s="15">
        <v>42064</v>
      </c>
      <c r="B10179" s="32">
        <f t="shared" si="360"/>
        <v>1</v>
      </c>
      <c r="C10179" s="83">
        <f t="shared" si="362"/>
        <v>0</v>
      </c>
      <c r="P10179" s="15">
        <v>42064</v>
      </c>
      <c r="Q10179" s="32">
        <f t="shared" si="361"/>
        <v>1</v>
      </c>
      <c r="R10179" s="83">
        <f t="shared" si="363"/>
        <v>0</v>
      </c>
    </row>
    <row r="10180" spans="1:18" hidden="1">
      <c r="A10180" s="15">
        <v>42064.041666666664</v>
      </c>
      <c r="B10180" s="32">
        <f t="shared" ref="B10180:B10243" si="364">HOUR(A10180)+1</f>
        <v>2</v>
      </c>
      <c r="C10180" s="83">
        <f t="shared" si="362"/>
        <v>0</v>
      </c>
      <c r="P10180" s="15">
        <v>42064.041666666664</v>
      </c>
      <c r="Q10180" s="32">
        <f t="shared" ref="Q10180:Q10243" si="365">HOUR(P10180)+1</f>
        <v>2</v>
      </c>
      <c r="R10180" s="83">
        <f t="shared" si="363"/>
        <v>0</v>
      </c>
    </row>
    <row r="10181" spans="1:18" hidden="1">
      <c r="A10181" s="15">
        <v>42064.083333333336</v>
      </c>
      <c r="B10181" s="32">
        <f t="shared" si="364"/>
        <v>3</v>
      </c>
      <c r="C10181" s="83">
        <f t="shared" si="362"/>
        <v>0</v>
      </c>
      <c r="P10181" s="15">
        <v>42064.083333333336</v>
      </c>
      <c r="Q10181" s="32">
        <f t="shared" si="365"/>
        <v>3</v>
      </c>
      <c r="R10181" s="83">
        <f t="shared" si="363"/>
        <v>0</v>
      </c>
    </row>
    <row r="10182" spans="1:18" hidden="1">
      <c r="A10182" s="15">
        <v>42064.125</v>
      </c>
      <c r="B10182" s="32">
        <f t="shared" si="364"/>
        <v>4</v>
      </c>
      <c r="C10182" s="83">
        <f t="shared" si="362"/>
        <v>0</v>
      </c>
      <c r="P10182" s="15">
        <v>42064.125</v>
      </c>
      <c r="Q10182" s="32">
        <f t="shared" si="365"/>
        <v>4</v>
      </c>
      <c r="R10182" s="83">
        <f t="shared" si="363"/>
        <v>0</v>
      </c>
    </row>
    <row r="10183" spans="1:18" hidden="1">
      <c r="A10183" s="15">
        <v>42064.166666666664</v>
      </c>
      <c r="B10183" s="32">
        <f t="shared" si="364"/>
        <v>5</v>
      </c>
      <c r="C10183" s="83">
        <f t="shared" si="362"/>
        <v>0</v>
      </c>
      <c r="P10183" s="15">
        <v>42064.166666666664</v>
      </c>
      <c r="Q10183" s="32">
        <f t="shared" si="365"/>
        <v>5</v>
      </c>
      <c r="R10183" s="83">
        <f t="shared" si="363"/>
        <v>0</v>
      </c>
    </row>
    <row r="10184" spans="1:18" hidden="1">
      <c r="A10184" s="15">
        <v>42064.208333333336</v>
      </c>
      <c r="B10184" s="32">
        <f t="shared" si="364"/>
        <v>6</v>
      </c>
      <c r="C10184" s="83">
        <f t="shared" si="362"/>
        <v>0</v>
      </c>
      <c r="P10184" s="15">
        <v>42064.208333333336</v>
      </c>
      <c r="Q10184" s="32">
        <f t="shared" si="365"/>
        <v>6</v>
      </c>
      <c r="R10184" s="83">
        <f t="shared" si="363"/>
        <v>0</v>
      </c>
    </row>
    <row r="10185" spans="1:18" hidden="1">
      <c r="A10185" s="15">
        <v>42064.25</v>
      </c>
      <c r="B10185" s="32">
        <f t="shared" si="364"/>
        <v>7</v>
      </c>
      <c r="C10185" s="83">
        <f t="shared" si="362"/>
        <v>0</v>
      </c>
      <c r="P10185" s="15">
        <v>42064.25</v>
      </c>
      <c r="Q10185" s="32">
        <f t="shared" si="365"/>
        <v>7</v>
      </c>
      <c r="R10185" s="83">
        <f t="shared" si="363"/>
        <v>0</v>
      </c>
    </row>
    <row r="10186" spans="1:18" hidden="1">
      <c r="A10186" s="15">
        <v>42064.291666666664</v>
      </c>
      <c r="B10186" s="32">
        <f t="shared" si="364"/>
        <v>8</v>
      </c>
      <c r="C10186" s="83">
        <f t="shared" si="362"/>
        <v>0</v>
      </c>
      <c r="P10186" s="15">
        <v>42064.291666666664</v>
      </c>
      <c r="Q10186" s="32">
        <f t="shared" si="365"/>
        <v>8</v>
      </c>
      <c r="R10186" s="83">
        <f t="shared" si="363"/>
        <v>0</v>
      </c>
    </row>
    <row r="10187" spans="1:18" hidden="1">
      <c r="A10187" s="15">
        <v>42064.333333333336</v>
      </c>
      <c r="B10187" s="32">
        <f t="shared" si="364"/>
        <v>9</v>
      </c>
      <c r="C10187" s="83">
        <f t="shared" si="362"/>
        <v>0</v>
      </c>
      <c r="P10187" s="15">
        <v>42064.333333333336</v>
      </c>
      <c r="Q10187" s="32">
        <f t="shared" si="365"/>
        <v>9</v>
      </c>
      <c r="R10187" s="83">
        <f t="shared" si="363"/>
        <v>0</v>
      </c>
    </row>
    <row r="10188" spans="1:18" hidden="1">
      <c r="A10188" s="15">
        <v>42064.375</v>
      </c>
      <c r="B10188" s="32">
        <f t="shared" si="364"/>
        <v>10</v>
      </c>
      <c r="C10188" s="83">
        <f t="shared" si="362"/>
        <v>0</v>
      </c>
      <c r="P10188" s="15">
        <v>42064.375</v>
      </c>
      <c r="Q10188" s="32">
        <f t="shared" si="365"/>
        <v>10</v>
      </c>
      <c r="R10188" s="83">
        <f t="shared" si="363"/>
        <v>0</v>
      </c>
    </row>
    <row r="10189" spans="1:18" hidden="1">
      <c r="A10189" s="15">
        <v>42064.416666666664</v>
      </c>
      <c r="B10189" s="32">
        <f t="shared" si="364"/>
        <v>11</v>
      </c>
      <c r="C10189" s="83">
        <f t="shared" si="362"/>
        <v>0</v>
      </c>
      <c r="P10189" s="15">
        <v>42064.416666666664</v>
      </c>
      <c r="Q10189" s="32">
        <f t="shared" si="365"/>
        <v>11</v>
      </c>
      <c r="R10189" s="83">
        <f t="shared" si="363"/>
        <v>0</v>
      </c>
    </row>
    <row r="10190" spans="1:18" hidden="1">
      <c r="A10190" s="15">
        <v>42064.458333333336</v>
      </c>
      <c r="B10190" s="32">
        <f t="shared" si="364"/>
        <v>12</v>
      </c>
      <c r="C10190" s="83">
        <f t="shared" si="362"/>
        <v>0</v>
      </c>
      <c r="P10190" s="15">
        <v>42064.458333333336</v>
      </c>
      <c r="Q10190" s="32">
        <f t="shared" si="365"/>
        <v>12</v>
      </c>
      <c r="R10190" s="83">
        <f t="shared" si="363"/>
        <v>0</v>
      </c>
    </row>
    <row r="10191" spans="1:18" hidden="1">
      <c r="A10191" s="15">
        <v>42064.5</v>
      </c>
      <c r="B10191" s="32">
        <f t="shared" si="364"/>
        <v>13</v>
      </c>
      <c r="C10191" s="83">
        <f t="shared" si="362"/>
        <v>0</v>
      </c>
      <c r="P10191" s="15">
        <v>42064.5</v>
      </c>
      <c r="Q10191" s="32">
        <f t="shared" si="365"/>
        <v>13</v>
      </c>
      <c r="R10191" s="83">
        <f t="shared" si="363"/>
        <v>0</v>
      </c>
    </row>
    <row r="10192" spans="1:18" hidden="1">
      <c r="A10192" s="15">
        <v>42064.541666666664</v>
      </c>
      <c r="B10192" s="32">
        <f t="shared" si="364"/>
        <v>14</v>
      </c>
      <c r="C10192" s="83">
        <f t="shared" si="362"/>
        <v>0</v>
      </c>
      <c r="P10192" s="15">
        <v>42064.541666666664</v>
      </c>
      <c r="Q10192" s="32">
        <f t="shared" si="365"/>
        <v>14</v>
      </c>
      <c r="R10192" s="83">
        <f t="shared" si="363"/>
        <v>0</v>
      </c>
    </row>
    <row r="10193" spans="1:18" hidden="1">
      <c r="A10193" s="15">
        <v>42064.583333333336</v>
      </c>
      <c r="B10193" s="32">
        <f t="shared" si="364"/>
        <v>15</v>
      </c>
      <c r="C10193" s="83">
        <f t="shared" si="362"/>
        <v>0</v>
      </c>
      <c r="P10193" s="15">
        <v>42064.583333333336</v>
      </c>
      <c r="Q10193" s="32">
        <f t="shared" si="365"/>
        <v>15</v>
      </c>
      <c r="R10193" s="83">
        <f t="shared" si="363"/>
        <v>0</v>
      </c>
    </row>
    <row r="10194" spans="1:18" hidden="1">
      <c r="A10194" s="15">
        <v>42064.625</v>
      </c>
      <c r="B10194" s="32">
        <f t="shared" si="364"/>
        <v>16</v>
      </c>
      <c r="C10194" s="83">
        <f t="shared" si="362"/>
        <v>0</v>
      </c>
      <c r="P10194" s="15">
        <v>42064.625</v>
      </c>
      <c r="Q10194" s="32">
        <f t="shared" si="365"/>
        <v>16</v>
      </c>
      <c r="R10194" s="83">
        <f t="shared" si="363"/>
        <v>0</v>
      </c>
    </row>
    <row r="10195" spans="1:18" hidden="1">
      <c r="A10195" s="15">
        <v>42064.666666666664</v>
      </c>
      <c r="B10195" s="32">
        <f t="shared" si="364"/>
        <v>17</v>
      </c>
      <c r="C10195" s="83">
        <f t="shared" si="362"/>
        <v>0</v>
      </c>
      <c r="P10195" s="15">
        <v>42064.666666666664</v>
      </c>
      <c r="Q10195" s="32">
        <f t="shared" si="365"/>
        <v>17</v>
      </c>
      <c r="R10195" s="83">
        <f t="shared" si="363"/>
        <v>0</v>
      </c>
    </row>
    <row r="10196" spans="1:18" hidden="1">
      <c r="A10196" s="15">
        <v>42064.708333333336</v>
      </c>
      <c r="B10196" s="32">
        <f t="shared" si="364"/>
        <v>18</v>
      </c>
      <c r="C10196" s="83">
        <f t="shared" si="362"/>
        <v>0</v>
      </c>
      <c r="P10196" s="15">
        <v>42064.708333333336</v>
      </c>
      <c r="Q10196" s="32">
        <f t="shared" si="365"/>
        <v>18</v>
      </c>
      <c r="R10196" s="83">
        <f t="shared" si="363"/>
        <v>0</v>
      </c>
    </row>
    <row r="10197" spans="1:18" hidden="1">
      <c r="A10197" s="15">
        <v>42064.75</v>
      </c>
      <c r="B10197" s="32">
        <f t="shared" si="364"/>
        <v>19</v>
      </c>
      <c r="C10197" s="83">
        <f t="shared" si="362"/>
        <v>0</v>
      </c>
      <c r="P10197" s="15">
        <v>42064.75</v>
      </c>
      <c r="Q10197" s="32">
        <f t="shared" si="365"/>
        <v>19</v>
      </c>
      <c r="R10197" s="83">
        <f t="shared" si="363"/>
        <v>0</v>
      </c>
    </row>
    <row r="10198" spans="1:18" hidden="1">
      <c r="A10198" s="15">
        <v>42064.791666666664</v>
      </c>
      <c r="B10198" s="32">
        <f t="shared" si="364"/>
        <v>20</v>
      </c>
      <c r="C10198" s="83">
        <f t="shared" si="362"/>
        <v>0</v>
      </c>
      <c r="P10198" s="15">
        <v>42064.791666666664</v>
      </c>
      <c r="Q10198" s="32">
        <f t="shared" si="365"/>
        <v>20</v>
      </c>
      <c r="R10198" s="83">
        <f t="shared" si="363"/>
        <v>0</v>
      </c>
    </row>
    <row r="10199" spans="1:18" hidden="1">
      <c r="A10199" s="15">
        <v>42064.833333333336</v>
      </c>
      <c r="B10199" s="32">
        <f t="shared" si="364"/>
        <v>21</v>
      </c>
      <c r="C10199" s="83">
        <f t="shared" si="362"/>
        <v>0</v>
      </c>
      <c r="P10199" s="15">
        <v>42064.833333333336</v>
      </c>
      <c r="Q10199" s="32">
        <f t="shared" si="365"/>
        <v>21</v>
      </c>
      <c r="R10199" s="83">
        <f t="shared" si="363"/>
        <v>0</v>
      </c>
    </row>
    <row r="10200" spans="1:18" hidden="1">
      <c r="A10200" s="15">
        <v>42064.875</v>
      </c>
      <c r="B10200" s="32">
        <f t="shared" si="364"/>
        <v>22</v>
      </c>
      <c r="C10200" s="83">
        <f t="shared" si="362"/>
        <v>0</v>
      </c>
      <c r="P10200" s="15">
        <v>42064.875</v>
      </c>
      <c r="Q10200" s="32">
        <f t="shared" si="365"/>
        <v>22</v>
      </c>
      <c r="R10200" s="83">
        <f t="shared" si="363"/>
        <v>0</v>
      </c>
    </row>
    <row r="10201" spans="1:18" hidden="1">
      <c r="A10201" s="15">
        <v>42064.916666666664</v>
      </c>
      <c r="B10201" s="32">
        <f t="shared" si="364"/>
        <v>23</v>
      </c>
      <c r="C10201" s="83">
        <f t="shared" si="362"/>
        <v>0</v>
      </c>
      <c r="P10201" s="15">
        <v>42064.916666666664</v>
      </c>
      <c r="Q10201" s="32">
        <f t="shared" si="365"/>
        <v>23</v>
      </c>
      <c r="R10201" s="83">
        <f t="shared" si="363"/>
        <v>0</v>
      </c>
    </row>
    <row r="10202" spans="1:18" hidden="1">
      <c r="A10202" s="15">
        <v>42064.958333333336</v>
      </c>
      <c r="B10202" s="32">
        <f t="shared" si="364"/>
        <v>24</v>
      </c>
      <c r="C10202" s="83">
        <f t="shared" si="362"/>
        <v>0</v>
      </c>
      <c r="P10202" s="15">
        <v>42064.958333333336</v>
      </c>
      <c r="Q10202" s="32">
        <f t="shared" si="365"/>
        <v>24</v>
      </c>
      <c r="R10202" s="83">
        <f t="shared" si="363"/>
        <v>0</v>
      </c>
    </row>
    <row r="10203" spans="1:18" hidden="1">
      <c r="A10203" s="15">
        <v>42065</v>
      </c>
      <c r="B10203" s="32">
        <f t="shared" si="364"/>
        <v>1</v>
      </c>
      <c r="C10203" s="83">
        <f t="shared" si="362"/>
        <v>0</v>
      </c>
      <c r="P10203" s="15">
        <v>42065</v>
      </c>
      <c r="Q10203" s="32">
        <f t="shared" si="365"/>
        <v>1</v>
      </c>
      <c r="R10203" s="83">
        <f t="shared" si="363"/>
        <v>0</v>
      </c>
    </row>
    <row r="10204" spans="1:18" hidden="1">
      <c r="A10204" s="15">
        <v>42065.041666666664</v>
      </c>
      <c r="B10204" s="32">
        <f t="shared" si="364"/>
        <v>2</v>
      </c>
      <c r="C10204" s="83">
        <f t="shared" si="362"/>
        <v>0</v>
      </c>
      <c r="P10204" s="15">
        <v>42065.041666666664</v>
      </c>
      <c r="Q10204" s="32">
        <f t="shared" si="365"/>
        <v>2</v>
      </c>
      <c r="R10204" s="83">
        <f t="shared" si="363"/>
        <v>0</v>
      </c>
    </row>
    <row r="10205" spans="1:18" hidden="1">
      <c r="A10205" s="15">
        <v>42065.083333333336</v>
      </c>
      <c r="B10205" s="32">
        <f t="shared" si="364"/>
        <v>3</v>
      </c>
      <c r="C10205" s="83">
        <f t="shared" si="362"/>
        <v>0</v>
      </c>
      <c r="P10205" s="15">
        <v>42065.083333333336</v>
      </c>
      <c r="Q10205" s="32">
        <f t="shared" si="365"/>
        <v>3</v>
      </c>
      <c r="R10205" s="83">
        <f t="shared" si="363"/>
        <v>0</v>
      </c>
    </row>
    <row r="10206" spans="1:18" hidden="1">
      <c r="A10206" s="15">
        <v>42065.125</v>
      </c>
      <c r="B10206" s="32">
        <f t="shared" si="364"/>
        <v>4</v>
      </c>
      <c r="C10206" s="83">
        <f t="shared" si="362"/>
        <v>0</v>
      </c>
      <c r="P10206" s="15">
        <v>42065.125</v>
      </c>
      <c r="Q10206" s="32">
        <f t="shared" si="365"/>
        <v>4</v>
      </c>
      <c r="R10206" s="83">
        <f t="shared" si="363"/>
        <v>0</v>
      </c>
    </row>
    <row r="10207" spans="1:18" hidden="1">
      <c r="A10207" s="15">
        <v>42065.166666666664</v>
      </c>
      <c r="B10207" s="32">
        <f t="shared" si="364"/>
        <v>5</v>
      </c>
      <c r="C10207" s="83">
        <f t="shared" si="362"/>
        <v>0</v>
      </c>
      <c r="P10207" s="15">
        <v>42065.166666666664</v>
      </c>
      <c r="Q10207" s="32">
        <f t="shared" si="365"/>
        <v>5</v>
      </c>
      <c r="R10207" s="83">
        <f t="shared" si="363"/>
        <v>0</v>
      </c>
    </row>
    <row r="10208" spans="1:18" hidden="1">
      <c r="A10208" s="15">
        <v>42065.208333333336</v>
      </c>
      <c r="B10208" s="32">
        <f t="shared" si="364"/>
        <v>6</v>
      </c>
      <c r="C10208" s="83">
        <f t="shared" si="362"/>
        <v>0</v>
      </c>
      <c r="P10208" s="15">
        <v>42065.208333333336</v>
      </c>
      <c r="Q10208" s="32">
        <f t="shared" si="365"/>
        <v>6</v>
      </c>
      <c r="R10208" s="83">
        <f t="shared" si="363"/>
        <v>0</v>
      </c>
    </row>
    <row r="10209" spans="1:18" hidden="1">
      <c r="A10209" s="15">
        <v>42065.25</v>
      </c>
      <c r="B10209" s="32">
        <f t="shared" si="364"/>
        <v>7</v>
      </c>
      <c r="C10209" s="83">
        <f t="shared" si="362"/>
        <v>0</v>
      </c>
      <c r="P10209" s="15">
        <v>42065.25</v>
      </c>
      <c r="Q10209" s="32">
        <f t="shared" si="365"/>
        <v>7</v>
      </c>
      <c r="R10209" s="83">
        <f t="shared" si="363"/>
        <v>0</v>
      </c>
    </row>
    <row r="10210" spans="1:18" hidden="1">
      <c r="A10210" s="15">
        <v>42065.291666666664</v>
      </c>
      <c r="B10210" s="32">
        <f t="shared" si="364"/>
        <v>8</v>
      </c>
      <c r="C10210" s="83">
        <f t="shared" si="362"/>
        <v>0</v>
      </c>
      <c r="P10210" s="15">
        <v>42065.291666666664</v>
      </c>
      <c r="Q10210" s="32">
        <f t="shared" si="365"/>
        <v>8</v>
      </c>
      <c r="R10210" s="83">
        <f t="shared" si="363"/>
        <v>0</v>
      </c>
    </row>
    <row r="10211" spans="1:18" hidden="1">
      <c r="A10211" s="15">
        <v>42065.333333333336</v>
      </c>
      <c r="B10211" s="32">
        <f t="shared" si="364"/>
        <v>9</v>
      </c>
      <c r="C10211" s="83">
        <f t="shared" si="362"/>
        <v>0</v>
      </c>
      <c r="P10211" s="15">
        <v>42065.333333333336</v>
      </c>
      <c r="Q10211" s="32">
        <f t="shared" si="365"/>
        <v>9</v>
      </c>
      <c r="R10211" s="83">
        <f t="shared" si="363"/>
        <v>0</v>
      </c>
    </row>
    <row r="10212" spans="1:18" hidden="1">
      <c r="A10212" s="15">
        <v>42065.375</v>
      </c>
      <c r="B10212" s="32">
        <f t="shared" si="364"/>
        <v>10</v>
      </c>
      <c r="C10212" s="83">
        <f t="shared" si="362"/>
        <v>0</v>
      </c>
      <c r="P10212" s="15">
        <v>42065.375</v>
      </c>
      <c r="Q10212" s="32">
        <f t="shared" si="365"/>
        <v>10</v>
      </c>
      <c r="R10212" s="83">
        <f t="shared" si="363"/>
        <v>0</v>
      </c>
    </row>
    <row r="10213" spans="1:18" hidden="1">
      <c r="A10213" s="15">
        <v>42065.416666666664</v>
      </c>
      <c r="B10213" s="32">
        <f t="shared" si="364"/>
        <v>11</v>
      </c>
      <c r="C10213" s="83">
        <f t="shared" si="362"/>
        <v>0</v>
      </c>
      <c r="P10213" s="15">
        <v>42065.416666666664</v>
      </c>
      <c r="Q10213" s="32">
        <f t="shared" si="365"/>
        <v>11</v>
      </c>
      <c r="R10213" s="83">
        <f t="shared" si="363"/>
        <v>0</v>
      </c>
    </row>
    <row r="10214" spans="1:18" hidden="1">
      <c r="A10214" s="15">
        <v>42065.458333333336</v>
      </c>
      <c r="B10214" s="32">
        <f t="shared" si="364"/>
        <v>12</v>
      </c>
      <c r="C10214" s="83">
        <f t="shared" si="362"/>
        <v>0</v>
      </c>
      <c r="P10214" s="15">
        <v>42065.458333333336</v>
      </c>
      <c r="Q10214" s="32">
        <f t="shared" si="365"/>
        <v>12</v>
      </c>
      <c r="R10214" s="83">
        <f t="shared" si="363"/>
        <v>0</v>
      </c>
    </row>
    <row r="10215" spans="1:18" hidden="1">
      <c r="A10215" s="15">
        <v>42065.5</v>
      </c>
      <c r="B10215" s="32">
        <f t="shared" si="364"/>
        <v>13</v>
      </c>
      <c r="C10215" s="83">
        <f t="shared" si="362"/>
        <v>0</v>
      </c>
      <c r="P10215" s="15">
        <v>42065.5</v>
      </c>
      <c r="Q10215" s="32">
        <f t="shared" si="365"/>
        <v>13</v>
      </c>
      <c r="R10215" s="83">
        <f t="shared" si="363"/>
        <v>0</v>
      </c>
    </row>
    <row r="10216" spans="1:18" hidden="1">
      <c r="A10216" s="15">
        <v>42065.541666666664</v>
      </c>
      <c r="B10216" s="32">
        <f t="shared" si="364"/>
        <v>14</v>
      </c>
      <c r="C10216" s="83">
        <f t="shared" si="362"/>
        <v>0</v>
      </c>
      <c r="P10216" s="15">
        <v>42065.541666666664</v>
      </c>
      <c r="Q10216" s="32">
        <f t="shared" si="365"/>
        <v>14</v>
      </c>
      <c r="R10216" s="83">
        <f t="shared" si="363"/>
        <v>0</v>
      </c>
    </row>
    <row r="10217" spans="1:18" hidden="1">
      <c r="A10217" s="15">
        <v>42065.583333333336</v>
      </c>
      <c r="B10217" s="32">
        <f t="shared" si="364"/>
        <v>15</v>
      </c>
      <c r="C10217" s="83">
        <f t="shared" si="362"/>
        <v>0</v>
      </c>
      <c r="P10217" s="15">
        <v>42065.583333333336</v>
      </c>
      <c r="Q10217" s="32">
        <f t="shared" si="365"/>
        <v>15</v>
      </c>
      <c r="R10217" s="83">
        <f t="shared" si="363"/>
        <v>0</v>
      </c>
    </row>
    <row r="10218" spans="1:18" hidden="1">
      <c r="A10218" s="15">
        <v>42065.625</v>
      </c>
      <c r="B10218" s="32">
        <f t="shared" si="364"/>
        <v>16</v>
      </c>
      <c r="C10218" s="83">
        <f t="shared" si="362"/>
        <v>0</v>
      </c>
      <c r="P10218" s="15">
        <v>42065.625</v>
      </c>
      <c r="Q10218" s="32">
        <f t="shared" si="365"/>
        <v>16</v>
      </c>
      <c r="R10218" s="83">
        <f t="shared" si="363"/>
        <v>0</v>
      </c>
    </row>
    <row r="10219" spans="1:18" hidden="1">
      <c r="A10219" s="15">
        <v>42065.666666666664</v>
      </c>
      <c r="B10219" s="32">
        <f t="shared" si="364"/>
        <v>17</v>
      </c>
      <c r="C10219" s="83">
        <f t="shared" si="362"/>
        <v>0</v>
      </c>
      <c r="P10219" s="15">
        <v>42065.666666666664</v>
      </c>
      <c r="Q10219" s="32">
        <f t="shared" si="365"/>
        <v>17</v>
      </c>
      <c r="R10219" s="83">
        <f t="shared" si="363"/>
        <v>0</v>
      </c>
    </row>
    <row r="10220" spans="1:18" hidden="1">
      <c r="A10220" s="15">
        <v>42065.708333333336</v>
      </c>
      <c r="B10220" s="32">
        <f t="shared" si="364"/>
        <v>18</v>
      </c>
      <c r="C10220" s="83">
        <f t="shared" si="362"/>
        <v>0</v>
      </c>
      <c r="P10220" s="15">
        <v>42065.708333333336</v>
      </c>
      <c r="Q10220" s="32">
        <f t="shared" si="365"/>
        <v>18</v>
      </c>
      <c r="R10220" s="83">
        <f t="shared" si="363"/>
        <v>0</v>
      </c>
    </row>
    <row r="10221" spans="1:18" hidden="1">
      <c r="A10221" s="15">
        <v>42065.75</v>
      </c>
      <c r="B10221" s="32">
        <f t="shared" si="364"/>
        <v>19</v>
      </c>
      <c r="C10221" s="83">
        <f t="shared" si="362"/>
        <v>0</v>
      </c>
      <c r="P10221" s="15">
        <v>42065.75</v>
      </c>
      <c r="Q10221" s="32">
        <f t="shared" si="365"/>
        <v>19</v>
      </c>
      <c r="R10221" s="83">
        <f t="shared" si="363"/>
        <v>0</v>
      </c>
    </row>
    <row r="10222" spans="1:18" hidden="1">
      <c r="A10222" s="15">
        <v>42065.791666666664</v>
      </c>
      <c r="B10222" s="32">
        <f t="shared" si="364"/>
        <v>20</v>
      </c>
      <c r="C10222" s="83">
        <f t="shared" si="362"/>
        <v>0</v>
      </c>
      <c r="P10222" s="15">
        <v>42065.791666666664</v>
      </c>
      <c r="Q10222" s="32">
        <f t="shared" si="365"/>
        <v>20</v>
      </c>
      <c r="R10222" s="83">
        <f t="shared" si="363"/>
        <v>0</v>
      </c>
    </row>
    <row r="10223" spans="1:18" hidden="1">
      <c r="A10223" s="15">
        <v>42065.833333333336</v>
      </c>
      <c r="B10223" s="32">
        <f t="shared" si="364"/>
        <v>21</v>
      </c>
      <c r="C10223" s="83">
        <f t="shared" si="362"/>
        <v>0</v>
      </c>
      <c r="P10223" s="15">
        <v>42065.833333333336</v>
      </c>
      <c r="Q10223" s="32">
        <f t="shared" si="365"/>
        <v>21</v>
      </c>
      <c r="R10223" s="83">
        <f t="shared" si="363"/>
        <v>0</v>
      </c>
    </row>
    <row r="10224" spans="1:18" hidden="1">
      <c r="A10224" s="15">
        <v>42065.875</v>
      </c>
      <c r="B10224" s="32">
        <f t="shared" si="364"/>
        <v>22</v>
      </c>
      <c r="C10224" s="83">
        <f t="shared" si="362"/>
        <v>0</v>
      </c>
      <c r="P10224" s="15">
        <v>42065.875</v>
      </c>
      <c r="Q10224" s="32">
        <f t="shared" si="365"/>
        <v>22</v>
      </c>
      <c r="R10224" s="83">
        <f t="shared" si="363"/>
        <v>0</v>
      </c>
    </row>
    <row r="10225" spans="1:18" hidden="1">
      <c r="A10225" s="15">
        <v>42065.916666666664</v>
      </c>
      <c r="B10225" s="32">
        <f t="shared" si="364"/>
        <v>23</v>
      </c>
      <c r="C10225" s="83">
        <f t="shared" si="362"/>
        <v>0</v>
      </c>
      <c r="P10225" s="15">
        <v>42065.916666666664</v>
      </c>
      <c r="Q10225" s="32">
        <f t="shared" si="365"/>
        <v>23</v>
      </c>
      <c r="R10225" s="83">
        <f t="shared" si="363"/>
        <v>0</v>
      </c>
    </row>
    <row r="10226" spans="1:18" hidden="1">
      <c r="A10226" s="15">
        <v>42065.958333333336</v>
      </c>
      <c r="B10226" s="32">
        <f t="shared" si="364"/>
        <v>24</v>
      </c>
      <c r="C10226" s="83">
        <f t="shared" si="362"/>
        <v>0</v>
      </c>
      <c r="P10226" s="15">
        <v>42065.958333333336</v>
      </c>
      <c r="Q10226" s="32">
        <f t="shared" si="365"/>
        <v>24</v>
      </c>
      <c r="R10226" s="83">
        <f t="shared" si="363"/>
        <v>0</v>
      </c>
    </row>
    <row r="10227" spans="1:18" hidden="1">
      <c r="A10227" s="15">
        <v>42066</v>
      </c>
      <c r="B10227" s="32">
        <f t="shared" si="364"/>
        <v>1</v>
      </c>
      <c r="C10227" s="83">
        <f t="shared" si="362"/>
        <v>0</v>
      </c>
      <c r="P10227" s="15">
        <v>42066</v>
      </c>
      <c r="Q10227" s="32">
        <f t="shared" si="365"/>
        <v>1</v>
      </c>
      <c r="R10227" s="83">
        <f t="shared" si="363"/>
        <v>0</v>
      </c>
    </row>
    <row r="10228" spans="1:18" hidden="1">
      <c r="A10228" s="15">
        <v>42066.041666666664</v>
      </c>
      <c r="B10228" s="32">
        <f t="shared" si="364"/>
        <v>2</v>
      </c>
      <c r="C10228" s="83">
        <f t="shared" si="362"/>
        <v>0</v>
      </c>
      <c r="P10228" s="15">
        <v>42066.041666666664</v>
      </c>
      <c r="Q10228" s="32">
        <f t="shared" si="365"/>
        <v>2</v>
      </c>
      <c r="R10228" s="83">
        <f t="shared" si="363"/>
        <v>0</v>
      </c>
    </row>
    <row r="10229" spans="1:18" hidden="1">
      <c r="A10229" s="15">
        <v>42066.083333333336</v>
      </c>
      <c r="B10229" s="32">
        <f t="shared" si="364"/>
        <v>3</v>
      </c>
      <c r="C10229" s="83">
        <f t="shared" si="362"/>
        <v>0</v>
      </c>
      <c r="P10229" s="15">
        <v>42066.083333333336</v>
      </c>
      <c r="Q10229" s="32">
        <f t="shared" si="365"/>
        <v>3</v>
      </c>
      <c r="R10229" s="83">
        <f t="shared" si="363"/>
        <v>0</v>
      </c>
    </row>
    <row r="10230" spans="1:18" hidden="1">
      <c r="A10230" s="15">
        <v>42066.125</v>
      </c>
      <c r="B10230" s="32">
        <f t="shared" si="364"/>
        <v>4</v>
      </c>
      <c r="C10230" s="83">
        <f t="shared" si="362"/>
        <v>0</v>
      </c>
      <c r="P10230" s="15">
        <v>42066.125</v>
      </c>
      <c r="Q10230" s="32">
        <f t="shared" si="365"/>
        <v>4</v>
      </c>
      <c r="R10230" s="83">
        <f t="shared" si="363"/>
        <v>0</v>
      </c>
    </row>
    <row r="10231" spans="1:18" hidden="1">
      <c r="A10231" s="15">
        <v>42066.166666666664</v>
      </c>
      <c r="B10231" s="32">
        <f t="shared" si="364"/>
        <v>5</v>
      </c>
      <c r="C10231" s="83">
        <f t="shared" si="362"/>
        <v>0</v>
      </c>
      <c r="P10231" s="15">
        <v>42066.166666666664</v>
      </c>
      <c r="Q10231" s="32">
        <f t="shared" si="365"/>
        <v>5</v>
      </c>
      <c r="R10231" s="83">
        <f t="shared" si="363"/>
        <v>0</v>
      </c>
    </row>
    <row r="10232" spans="1:18" hidden="1">
      <c r="A10232" s="15">
        <v>42066.208333333336</v>
      </c>
      <c r="B10232" s="32">
        <f t="shared" si="364"/>
        <v>6</v>
      </c>
      <c r="C10232" s="83">
        <f t="shared" si="362"/>
        <v>0</v>
      </c>
      <c r="P10232" s="15">
        <v>42066.208333333336</v>
      </c>
      <c r="Q10232" s="32">
        <f t="shared" si="365"/>
        <v>6</v>
      </c>
      <c r="R10232" s="83">
        <f t="shared" si="363"/>
        <v>0</v>
      </c>
    </row>
    <row r="10233" spans="1:18" hidden="1">
      <c r="A10233" s="15">
        <v>42066.25</v>
      </c>
      <c r="B10233" s="32">
        <f t="shared" si="364"/>
        <v>7</v>
      </c>
      <c r="C10233" s="83">
        <f t="shared" si="362"/>
        <v>0</v>
      </c>
      <c r="P10233" s="15">
        <v>42066.25</v>
      </c>
      <c r="Q10233" s="32">
        <f t="shared" si="365"/>
        <v>7</v>
      </c>
      <c r="R10233" s="83">
        <f t="shared" si="363"/>
        <v>0</v>
      </c>
    </row>
    <row r="10234" spans="1:18" hidden="1">
      <c r="A10234" s="15">
        <v>42066.291666666664</v>
      </c>
      <c r="B10234" s="32">
        <f t="shared" si="364"/>
        <v>8</v>
      </c>
      <c r="C10234" s="83">
        <f t="shared" si="362"/>
        <v>0</v>
      </c>
      <c r="P10234" s="15">
        <v>42066.291666666664</v>
      </c>
      <c r="Q10234" s="32">
        <f t="shared" si="365"/>
        <v>8</v>
      </c>
      <c r="R10234" s="83">
        <f t="shared" si="363"/>
        <v>0</v>
      </c>
    </row>
    <row r="10235" spans="1:18" hidden="1">
      <c r="A10235" s="15">
        <v>42066.333333333336</v>
      </c>
      <c r="B10235" s="32">
        <f t="shared" si="364"/>
        <v>9</v>
      </c>
      <c r="C10235" s="83">
        <f t="shared" si="362"/>
        <v>0</v>
      </c>
      <c r="P10235" s="15">
        <v>42066.333333333336</v>
      </c>
      <c r="Q10235" s="32">
        <f t="shared" si="365"/>
        <v>9</v>
      </c>
      <c r="R10235" s="83">
        <f t="shared" si="363"/>
        <v>0</v>
      </c>
    </row>
    <row r="10236" spans="1:18" hidden="1">
      <c r="A10236" s="15">
        <v>42066.375</v>
      </c>
      <c r="B10236" s="32">
        <f t="shared" si="364"/>
        <v>10</v>
      </c>
      <c r="C10236" s="83">
        <f t="shared" ref="C10236:C10299" si="366">C1476</f>
        <v>0</v>
      </c>
      <c r="P10236" s="15">
        <v>42066.375</v>
      </c>
      <c r="Q10236" s="32">
        <f t="shared" si="365"/>
        <v>10</v>
      </c>
      <c r="R10236" s="83">
        <f t="shared" ref="R10236:R10299" si="367">R1476</f>
        <v>0</v>
      </c>
    </row>
    <row r="10237" spans="1:18" hidden="1">
      <c r="A10237" s="15">
        <v>42066.416666666664</v>
      </c>
      <c r="B10237" s="32">
        <f t="shared" si="364"/>
        <v>11</v>
      </c>
      <c r="C10237" s="83">
        <f t="shared" si="366"/>
        <v>0</v>
      </c>
      <c r="P10237" s="15">
        <v>42066.416666666664</v>
      </c>
      <c r="Q10237" s="32">
        <f t="shared" si="365"/>
        <v>11</v>
      </c>
      <c r="R10237" s="83">
        <f t="shared" si="367"/>
        <v>0</v>
      </c>
    </row>
    <row r="10238" spans="1:18" hidden="1">
      <c r="A10238" s="15">
        <v>42066.458333333336</v>
      </c>
      <c r="B10238" s="32">
        <f t="shared" si="364"/>
        <v>12</v>
      </c>
      <c r="C10238" s="83">
        <f t="shared" si="366"/>
        <v>0</v>
      </c>
      <c r="P10238" s="15">
        <v>42066.458333333336</v>
      </c>
      <c r="Q10238" s="32">
        <f t="shared" si="365"/>
        <v>12</v>
      </c>
      <c r="R10238" s="83">
        <f t="shared" si="367"/>
        <v>0</v>
      </c>
    </row>
    <row r="10239" spans="1:18" hidden="1">
      <c r="A10239" s="15">
        <v>42066.5</v>
      </c>
      <c r="B10239" s="32">
        <f t="shared" si="364"/>
        <v>13</v>
      </c>
      <c r="C10239" s="83">
        <f t="shared" si="366"/>
        <v>0</v>
      </c>
      <c r="P10239" s="15">
        <v>42066.5</v>
      </c>
      <c r="Q10239" s="32">
        <f t="shared" si="365"/>
        <v>13</v>
      </c>
      <c r="R10239" s="83">
        <f t="shared" si="367"/>
        <v>0</v>
      </c>
    </row>
    <row r="10240" spans="1:18" hidden="1">
      <c r="A10240" s="15">
        <v>42066.541666666664</v>
      </c>
      <c r="B10240" s="32">
        <f t="shared" si="364"/>
        <v>14</v>
      </c>
      <c r="C10240" s="83">
        <f t="shared" si="366"/>
        <v>0</v>
      </c>
      <c r="P10240" s="15">
        <v>42066.541666666664</v>
      </c>
      <c r="Q10240" s="32">
        <f t="shared" si="365"/>
        <v>14</v>
      </c>
      <c r="R10240" s="83">
        <f t="shared" si="367"/>
        <v>0</v>
      </c>
    </row>
    <row r="10241" spans="1:18" hidden="1">
      <c r="A10241" s="15">
        <v>42066.583333333336</v>
      </c>
      <c r="B10241" s="32">
        <f t="shared" si="364"/>
        <v>15</v>
      </c>
      <c r="C10241" s="83">
        <f t="shared" si="366"/>
        <v>0</v>
      </c>
      <c r="P10241" s="15">
        <v>42066.583333333336</v>
      </c>
      <c r="Q10241" s="32">
        <f t="shared" si="365"/>
        <v>15</v>
      </c>
      <c r="R10241" s="83">
        <f t="shared" si="367"/>
        <v>0</v>
      </c>
    </row>
    <row r="10242" spans="1:18" hidden="1">
      <c r="A10242" s="15">
        <v>42066.625</v>
      </c>
      <c r="B10242" s="32">
        <f t="shared" si="364"/>
        <v>16</v>
      </c>
      <c r="C10242" s="83">
        <f t="shared" si="366"/>
        <v>0</v>
      </c>
      <c r="P10242" s="15">
        <v>42066.625</v>
      </c>
      <c r="Q10242" s="32">
        <f t="shared" si="365"/>
        <v>16</v>
      </c>
      <c r="R10242" s="83">
        <f t="shared" si="367"/>
        <v>0</v>
      </c>
    </row>
    <row r="10243" spans="1:18" hidden="1">
      <c r="A10243" s="15">
        <v>42066.666666666664</v>
      </c>
      <c r="B10243" s="32">
        <f t="shared" si="364"/>
        <v>17</v>
      </c>
      <c r="C10243" s="83">
        <f t="shared" si="366"/>
        <v>0</v>
      </c>
      <c r="P10243" s="15">
        <v>42066.666666666664</v>
      </c>
      <c r="Q10243" s="32">
        <f t="shared" si="365"/>
        <v>17</v>
      </c>
      <c r="R10243" s="83">
        <f t="shared" si="367"/>
        <v>0</v>
      </c>
    </row>
    <row r="10244" spans="1:18" hidden="1">
      <c r="A10244" s="15">
        <v>42066.708333333336</v>
      </c>
      <c r="B10244" s="32">
        <f t="shared" ref="B10244:B10307" si="368">HOUR(A10244)+1</f>
        <v>18</v>
      </c>
      <c r="C10244" s="83">
        <f t="shared" si="366"/>
        <v>0</v>
      </c>
      <c r="P10244" s="15">
        <v>42066.708333333336</v>
      </c>
      <c r="Q10244" s="32">
        <f t="shared" ref="Q10244:Q10307" si="369">HOUR(P10244)+1</f>
        <v>18</v>
      </c>
      <c r="R10244" s="83">
        <f t="shared" si="367"/>
        <v>0</v>
      </c>
    </row>
    <row r="10245" spans="1:18" hidden="1">
      <c r="A10245" s="15">
        <v>42066.75</v>
      </c>
      <c r="B10245" s="32">
        <f t="shared" si="368"/>
        <v>19</v>
      </c>
      <c r="C10245" s="83">
        <f t="shared" si="366"/>
        <v>0</v>
      </c>
      <c r="P10245" s="15">
        <v>42066.75</v>
      </c>
      <c r="Q10245" s="32">
        <f t="shared" si="369"/>
        <v>19</v>
      </c>
      <c r="R10245" s="83">
        <f t="shared" si="367"/>
        <v>0</v>
      </c>
    </row>
    <row r="10246" spans="1:18" hidden="1">
      <c r="A10246" s="15">
        <v>42066.791666666664</v>
      </c>
      <c r="B10246" s="32">
        <f t="shared" si="368"/>
        <v>20</v>
      </c>
      <c r="C10246" s="83">
        <f t="shared" si="366"/>
        <v>0</v>
      </c>
      <c r="P10246" s="15">
        <v>42066.791666666664</v>
      </c>
      <c r="Q10246" s="32">
        <f t="shared" si="369"/>
        <v>20</v>
      </c>
      <c r="R10246" s="83">
        <f t="shared" si="367"/>
        <v>0</v>
      </c>
    </row>
    <row r="10247" spans="1:18" hidden="1">
      <c r="A10247" s="15">
        <v>42066.833333333336</v>
      </c>
      <c r="B10247" s="32">
        <f t="shared" si="368"/>
        <v>21</v>
      </c>
      <c r="C10247" s="83">
        <f t="shared" si="366"/>
        <v>0</v>
      </c>
      <c r="P10247" s="15">
        <v>42066.833333333336</v>
      </c>
      <c r="Q10247" s="32">
        <f t="shared" si="369"/>
        <v>21</v>
      </c>
      <c r="R10247" s="83">
        <f t="shared" si="367"/>
        <v>0</v>
      </c>
    </row>
    <row r="10248" spans="1:18" hidden="1">
      <c r="A10248" s="15">
        <v>42066.875</v>
      </c>
      <c r="B10248" s="32">
        <f t="shared" si="368"/>
        <v>22</v>
      </c>
      <c r="C10248" s="83">
        <f t="shared" si="366"/>
        <v>0</v>
      </c>
      <c r="P10248" s="15">
        <v>42066.875</v>
      </c>
      <c r="Q10248" s="32">
        <f t="shared" si="369"/>
        <v>22</v>
      </c>
      <c r="R10248" s="83">
        <f t="shared" si="367"/>
        <v>0</v>
      </c>
    </row>
    <row r="10249" spans="1:18" hidden="1">
      <c r="A10249" s="15">
        <v>42066.916666666664</v>
      </c>
      <c r="B10249" s="32">
        <f t="shared" si="368"/>
        <v>23</v>
      </c>
      <c r="C10249" s="83">
        <f t="shared" si="366"/>
        <v>0</v>
      </c>
      <c r="P10249" s="15">
        <v>42066.916666666664</v>
      </c>
      <c r="Q10249" s="32">
        <f t="shared" si="369"/>
        <v>23</v>
      </c>
      <c r="R10249" s="83">
        <f t="shared" si="367"/>
        <v>0</v>
      </c>
    </row>
    <row r="10250" spans="1:18" hidden="1">
      <c r="A10250" s="15">
        <v>42066.958333333336</v>
      </c>
      <c r="B10250" s="32">
        <f t="shared" si="368"/>
        <v>24</v>
      </c>
      <c r="C10250" s="83">
        <f t="shared" si="366"/>
        <v>0</v>
      </c>
      <c r="P10250" s="15">
        <v>42066.958333333336</v>
      </c>
      <c r="Q10250" s="32">
        <f t="shared" si="369"/>
        <v>24</v>
      </c>
      <c r="R10250" s="83">
        <f t="shared" si="367"/>
        <v>0</v>
      </c>
    </row>
    <row r="10251" spans="1:18" hidden="1">
      <c r="A10251" s="15">
        <v>42067</v>
      </c>
      <c r="B10251" s="32">
        <f t="shared" si="368"/>
        <v>1</v>
      </c>
      <c r="C10251" s="83">
        <f t="shared" si="366"/>
        <v>0</v>
      </c>
      <c r="P10251" s="15">
        <v>42067</v>
      </c>
      <c r="Q10251" s="32">
        <f t="shared" si="369"/>
        <v>1</v>
      </c>
      <c r="R10251" s="83">
        <f t="shared" si="367"/>
        <v>0</v>
      </c>
    </row>
    <row r="10252" spans="1:18" hidden="1">
      <c r="A10252" s="15">
        <v>42067.041666666664</v>
      </c>
      <c r="B10252" s="32">
        <f t="shared" si="368"/>
        <v>2</v>
      </c>
      <c r="C10252" s="83">
        <f t="shared" si="366"/>
        <v>0</v>
      </c>
      <c r="P10252" s="15">
        <v>42067.041666666664</v>
      </c>
      <c r="Q10252" s="32">
        <f t="shared" si="369"/>
        <v>2</v>
      </c>
      <c r="R10252" s="83">
        <f t="shared" si="367"/>
        <v>0</v>
      </c>
    </row>
    <row r="10253" spans="1:18" hidden="1">
      <c r="A10253" s="15">
        <v>42067.083333333336</v>
      </c>
      <c r="B10253" s="32">
        <f t="shared" si="368"/>
        <v>3</v>
      </c>
      <c r="C10253" s="83">
        <f t="shared" si="366"/>
        <v>0</v>
      </c>
      <c r="P10253" s="15">
        <v>42067.083333333336</v>
      </c>
      <c r="Q10253" s="32">
        <f t="shared" si="369"/>
        <v>3</v>
      </c>
      <c r="R10253" s="83">
        <f t="shared" si="367"/>
        <v>0</v>
      </c>
    </row>
    <row r="10254" spans="1:18" hidden="1">
      <c r="A10254" s="15">
        <v>42067.125</v>
      </c>
      <c r="B10254" s="32">
        <f t="shared" si="368"/>
        <v>4</v>
      </c>
      <c r="C10254" s="83">
        <f t="shared" si="366"/>
        <v>0</v>
      </c>
      <c r="P10254" s="15">
        <v>42067.125</v>
      </c>
      <c r="Q10254" s="32">
        <f t="shared" si="369"/>
        <v>4</v>
      </c>
      <c r="R10254" s="83">
        <f t="shared" si="367"/>
        <v>0</v>
      </c>
    </row>
    <row r="10255" spans="1:18" hidden="1">
      <c r="A10255" s="15">
        <v>42067.166666666664</v>
      </c>
      <c r="B10255" s="32">
        <f t="shared" si="368"/>
        <v>5</v>
      </c>
      <c r="C10255" s="83">
        <f t="shared" si="366"/>
        <v>0</v>
      </c>
      <c r="P10255" s="15">
        <v>42067.166666666664</v>
      </c>
      <c r="Q10255" s="32">
        <f t="shared" si="369"/>
        <v>5</v>
      </c>
      <c r="R10255" s="83">
        <f t="shared" si="367"/>
        <v>0</v>
      </c>
    </row>
    <row r="10256" spans="1:18" hidden="1">
      <c r="A10256" s="15">
        <v>42067.208333333336</v>
      </c>
      <c r="B10256" s="32">
        <f t="shared" si="368"/>
        <v>6</v>
      </c>
      <c r="C10256" s="83">
        <f t="shared" si="366"/>
        <v>0</v>
      </c>
      <c r="P10256" s="15">
        <v>42067.208333333336</v>
      </c>
      <c r="Q10256" s="32">
        <f t="shared" si="369"/>
        <v>6</v>
      </c>
      <c r="R10256" s="83">
        <f t="shared" si="367"/>
        <v>0</v>
      </c>
    </row>
    <row r="10257" spans="1:18" hidden="1">
      <c r="A10257" s="15">
        <v>42067.25</v>
      </c>
      <c r="B10257" s="32">
        <f t="shared" si="368"/>
        <v>7</v>
      </c>
      <c r="C10257" s="83">
        <f t="shared" si="366"/>
        <v>0</v>
      </c>
      <c r="P10257" s="15">
        <v>42067.25</v>
      </c>
      <c r="Q10257" s="32">
        <f t="shared" si="369"/>
        <v>7</v>
      </c>
      <c r="R10257" s="83">
        <f t="shared" si="367"/>
        <v>0</v>
      </c>
    </row>
    <row r="10258" spans="1:18" hidden="1">
      <c r="A10258" s="15">
        <v>42067.291666666664</v>
      </c>
      <c r="B10258" s="32">
        <f t="shared" si="368"/>
        <v>8</v>
      </c>
      <c r="C10258" s="83">
        <f t="shared" si="366"/>
        <v>0</v>
      </c>
      <c r="P10258" s="15">
        <v>42067.291666666664</v>
      </c>
      <c r="Q10258" s="32">
        <f t="shared" si="369"/>
        <v>8</v>
      </c>
      <c r="R10258" s="83">
        <f t="shared" si="367"/>
        <v>0</v>
      </c>
    </row>
    <row r="10259" spans="1:18" hidden="1">
      <c r="A10259" s="15">
        <v>42067.333333333336</v>
      </c>
      <c r="B10259" s="32">
        <f t="shared" si="368"/>
        <v>9</v>
      </c>
      <c r="C10259" s="83">
        <f t="shared" si="366"/>
        <v>0</v>
      </c>
      <c r="P10259" s="15">
        <v>42067.333333333336</v>
      </c>
      <c r="Q10259" s="32">
        <f t="shared" si="369"/>
        <v>9</v>
      </c>
      <c r="R10259" s="83">
        <f t="shared" si="367"/>
        <v>0</v>
      </c>
    </row>
    <row r="10260" spans="1:18" hidden="1">
      <c r="A10260" s="15">
        <v>42067.375</v>
      </c>
      <c r="B10260" s="32">
        <f t="shared" si="368"/>
        <v>10</v>
      </c>
      <c r="C10260" s="83">
        <f t="shared" si="366"/>
        <v>0</v>
      </c>
      <c r="P10260" s="15">
        <v>42067.375</v>
      </c>
      <c r="Q10260" s="32">
        <f t="shared" si="369"/>
        <v>10</v>
      </c>
      <c r="R10260" s="83">
        <f t="shared" si="367"/>
        <v>0</v>
      </c>
    </row>
    <row r="10261" spans="1:18" hidden="1">
      <c r="A10261" s="15">
        <v>42067.416666666664</v>
      </c>
      <c r="B10261" s="32">
        <f t="shared" si="368"/>
        <v>11</v>
      </c>
      <c r="C10261" s="83">
        <f t="shared" si="366"/>
        <v>0</v>
      </c>
      <c r="P10261" s="15">
        <v>42067.416666666664</v>
      </c>
      <c r="Q10261" s="32">
        <f t="shared" si="369"/>
        <v>11</v>
      </c>
      <c r="R10261" s="83">
        <f t="shared" si="367"/>
        <v>0</v>
      </c>
    </row>
    <row r="10262" spans="1:18" hidden="1">
      <c r="A10262" s="15">
        <v>42067.458333333336</v>
      </c>
      <c r="B10262" s="32">
        <f t="shared" si="368"/>
        <v>12</v>
      </c>
      <c r="C10262" s="83">
        <f t="shared" si="366"/>
        <v>0</v>
      </c>
      <c r="P10262" s="15">
        <v>42067.458333333336</v>
      </c>
      <c r="Q10262" s="32">
        <f t="shared" si="369"/>
        <v>12</v>
      </c>
      <c r="R10262" s="83">
        <f t="shared" si="367"/>
        <v>0</v>
      </c>
    </row>
    <row r="10263" spans="1:18" hidden="1">
      <c r="A10263" s="15">
        <v>42067.5</v>
      </c>
      <c r="B10263" s="32">
        <f t="shared" si="368"/>
        <v>13</v>
      </c>
      <c r="C10263" s="83">
        <f t="shared" si="366"/>
        <v>0</v>
      </c>
      <c r="P10263" s="15">
        <v>42067.5</v>
      </c>
      <c r="Q10263" s="32">
        <f t="shared" si="369"/>
        <v>13</v>
      </c>
      <c r="R10263" s="83">
        <f t="shared" si="367"/>
        <v>0</v>
      </c>
    </row>
    <row r="10264" spans="1:18" hidden="1">
      <c r="A10264" s="15">
        <v>42067.541666666664</v>
      </c>
      <c r="B10264" s="32">
        <f t="shared" si="368"/>
        <v>14</v>
      </c>
      <c r="C10264" s="83">
        <f t="shared" si="366"/>
        <v>0</v>
      </c>
      <c r="P10264" s="15">
        <v>42067.541666666664</v>
      </c>
      <c r="Q10264" s="32">
        <f t="shared" si="369"/>
        <v>14</v>
      </c>
      <c r="R10264" s="83">
        <f t="shared" si="367"/>
        <v>0</v>
      </c>
    </row>
    <row r="10265" spans="1:18" hidden="1">
      <c r="A10265" s="15">
        <v>42067.583333333336</v>
      </c>
      <c r="B10265" s="32">
        <f t="shared" si="368"/>
        <v>15</v>
      </c>
      <c r="C10265" s="83">
        <f t="shared" si="366"/>
        <v>0</v>
      </c>
      <c r="P10265" s="15">
        <v>42067.583333333336</v>
      </c>
      <c r="Q10265" s="32">
        <f t="shared" si="369"/>
        <v>15</v>
      </c>
      <c r="R10265" s="83">
        <f t="shared" si="367"/>
        <v>0</v>
      </c>
    </row>
    <row r="10266" spans="1:18" hidden="1">
      <c r="A10266" s="15">
        <v>42067.625</v>
      </c>
      <c r="B10266" s="32">
        <f t="shared" si="368"/>
        <v>16</v>
      </c>
      <c r="C10266" s="83">
        <f t="shared" si="366"/>
        <v>0</v>
      </c>
      <c r="P10266" s="15">
        <v>42067.625</v>
      </c>
      <c r="Q10266" s="32">
        <f t="shared" si="369"/>
        <v>16</v>
      </c>
      <c r="R10266" s="83">
        <f t="shared" si="367"/>
        <v>0</v>
      </c>
    </row>
    <row r="10267" spans="1:18" hidden="1">
      <c r="A10267" s="15">
        <v>42067.666666666664</v>
      </c>
      <c r="B10267" s="32">
        <f t="shared" si="368"/>
        <v>17</v>
      </c>
      <c r="C10267" s="83">
        <f t="shared" si="366"/>
        <v>0</v>
      </c>
      <c r="P10267" s="15">
        <v>42067.666666666664</v>
      </c>
      <c r="Q10267" s="32">
        <f t="shared" si="369"/>
        <v>17</v>
      </c>
      <c r="R10267" s="83">
        <f t="shared" si="367"/>
        <v>0</v>
      </c>
    </row>
    <row r="10268" spans="1:18" hidden="1">
      <c r="A10268" s="15">
        <v>42067.708333333336</v>
      </c>
      <c r="B10268" s="32">
        <f t="shared" si="368"/>
        <v>18</v>
      </c>
      <c r="C10268" s="83">
        <f t="shared" si="366"/>
        <v>0</v>
      </c>
      <c r="P10268" s="15">
        <v>42067.708333333336</v>
      </c>
      <c r="Q10268" s="32">
        <f t="shared" si="369"/>
        <v>18</v>
      </c>
      <c r="R10268" s="83">
        <f t="shared" si="367"/>
        <v>0</v>
      </c>
    </row>
    <row r="10269" spans="1:18" hidden="1">
      <c r="A10269" s="15">
        <v>42067.75</v>
      </c>
      <c r="B10269" s="32">
        <f t="shared" si="368"/>
        <v>19</v>
      </c>
      <c r="C10269" s="83">
        <f t="shared" si="366"/>
        <v>0</v>
      </c>
      <c r="P10269" s="15">
        <v>42067.75</v>
      </c>
      <c r="Q10269" s="32">
        <f t="shared" si="369"/>
        <v>19</v>
      </c>
      <c r="R10269" s="83">
        <f t="shared" si="367"/>
        <v>0</v>
      </c>
    </row>
    <row r="10270" spans="1:18" hidden="1">
      <c r="A10270" s="15">
        <v>42067.791666666664</v>
      </c>
      <c r="B10270" s="32">
        <f t="shared" si="368"/>
        <v>20</v>
      </c>
      <c r="C10270" s="83">
        <f t="shared" si="366"/>
        <v>0</v>
      </c>
      <c r="P10270" s="15">
        <v>42067.791666666664</v>
      </c>
      <c r="Q10270" s="32">
        <f t="shared" si="369"/>
        <v>20</v>
      </c>
      <c r="R10270" s="83">
        <f t="shared" si="367"/>
        <v>0</v>
      </c>
    </row>
    <row r="10271" spans="1:18" hidden="1">
      <c r="A10271" s="15">
        <v>42067.833333333336</v>
      </c>
      <c r="B10271" s="32">
        <f t="shared" si="368"/>
        <v>21</v>
      </c>
      <c r="C10271" s="83">
        <f t="shared" si="366"/>
        <v>0</v>
      </c>
      <c r="P10271" s="15">
        <v>42067.833333333336</v>
      </c>
      <c r="Q10271" s="32">
        <f t="shared" si="369"/>
        <v>21</v>
      </c>
      <c r="R10271" s="83">
        <f t="shared" si="367"/>
        <v>0</v>
      </c>
    </row>
    <row r="10272" spans="1:18" hidden="1">
      <c r="A10272" s="15">
        <v>42067.875</v>
      </c>
      <c r="B10272" s="32">
        <f t="shared" si="368"/>
        <v>22</v>
      </c>
      <c r="C10272" s="83">
        <f t="shared" si="366"/>
        <v>0</v>
      </c>
      <c r="P10272" s="15">
        <v>42067.875</v>
      </c>
      <c r="Q10272" s="32">
        <f t="shared" si="369"/>
        <v>22</v>
      </c>
      <c r="R10272" s="83">
        <f t="shared" si="367"/>
        <v>0</v>
      </c>
    </row>
    <row r="10273" spans="1:18" hidden="1">
      <c r="A10273" s="15">
        <v>42067.916666666664</v>
      </c>
      <c r="B10273" s="32">
        <f t="shared" si="368"/>
        <v>23</v>
      </c>
      <c r="C10273" s="83">
        <f t="shared" si="366"/>
        <v>0</v>
      </c>
      <c r="P10273" s="15">
        <v>42067.916666666664</v>
      </c>
      <c r="Q10273" s="32">
        <f t="shared" si="369"/>
        <v>23</v>
      </c>
      <c r="R10273" s="83">
        <f t="shared" si="367"/>
        <v>0</v>
      </c>
    </row>
    <row r="10274" spans="1:18" hidden="1">
      <c r="A10274" s="15">
        <v>42067.958333333336</v>
      </c>
      <c r="B10274" s="32">
        <f t="shared" si="368"/>
        <v>24</v>
      </c>
      <c r="C10274" s="83">
        <f t="shared" si="366"/>
        <v>0</v>
      </c>
      <c r="P10274" s="15">
        <v>42067.958333333336</v>
      </c>
      <c r="Q10274" s="32">
        <f t="shared" si="369"/>
        <v>24</v>
      </c>
      <c r="R10274" s="83">
        <f t="shared" si="367"/>
        <v>0</v>
      </c>
    </row>
    <row r="10275" spans="1:18" hidden="1">
      <c r="A10275" s="15">
        <v>42068</v>
      </c>
      <c r="B10275" s="32">
        <f t="shared" si="368"/>
        <v>1</v>
      </c>
      <c r="C10275" s="83">
        <f t="shared" si="366"/>
        <v>0</v>
      </c>
      <c r="P10275" s="15">
        <v>42068</v>
      </c>
      <c r="Q10275" s="32">
        <f t="shared" si="369"/>
        <v>1</v>
      </c>
      <c r="R10275" s="83">
        <f t="shared" si="367"/>
        <v>0</v>
      </c>
    </row>
    <row r="10276" spans="1:18" hidden="1">
      <c r="A10276" s="15">
        <v>42068.041666666664</v>
      </c>
      <c r="B10276" s="32">
        <f t="shared" si="368"/>
        <v>2</v>
      </c>
      <c r="C10276" s="83">
        <f t="shared" si="366"/>
        <v>0</v>
      </c>
      <c r="P10276" s="15">
        <v>42068.041666666664</v>
      </c>
      <c r="Q10276" s="32">
        <f t="shared" si="369"/>
        <v>2</v>
      </c>
      <c r="R10276" s="83">
        <f t="shared" si="367"/>
        <v>0</v>
      </c>
    </row>
    <row r="10277" spans="1:18" hidden="1">
      <c r="A10277" s="15">
        <v>42068.083333333336</v>
      </c>
      <c r="B10277" s="32">
        <f t="shared" si="368"/>
        <v>3</v>
      </c>
      <c r="C10277" s="83">
        <f t="shared" si="366"/>
        <v>0</v>
      </c>
      <c r="P10277" s="15">
        <v>42068.083333333336</v>
      </c>
      <c r="Q10277" s="32">
        <f t="shared" si="369"/>
        <v>3</v>
      </c>
      <c r="R10277" s="83">
        <f t="shared" si="367"/>
        <v>0</v>
      </c>
    </row>
    <row r="10278" spans="1:18" hidden="1">
      <c r="A10278" s="15">
        <v>42068.125</v>
      </c>
      <c r="B10278" s="32">
        <f t="shared" si="368"/>
        <v>4</v>
      </c>
      <c r="C10278" s="83">
        <f t="shared" si="366"/>
        <v>0</v>
      </c>
      <c r="P10278" s="15">
        <v>42068.125</v>
      </c>
      <c r="Q10278" s="32">
        <f t="shared" si="369"/>
        <v>4</v>
      </c>
      <c r="R10278" s="83">
        <f t="shared" si="367"/>
        <v>0</v>
      </c>
    </row>
    <row r="10279" spans="1:18" hidden="1">
      <c r="A10279" s="15">
        <v>42068.166666666664</v>
      </c>
      <c r="B10279" s="32">
        <f t="shared" si="368"/>
        <v>5</v>
      </c>
      <c r="C10279" s="83">
        <f t="shared" si="366"/>
        <v>0</v>
      </c>
      <c r="P10279" s="15">
        <v>42068.166666666664</v>
      </c>
      <c r="Q10279" s="32">
        <f t="shared" si="369"/>
        <v>5</v>
      </c>
      <c r="R10279" s="83">
        <f t="shared" si="367"/>
        <v>0</v>
      </c>
    </row>
    <row r="10280" spans="1:18" hidden="1">
      <c r="A10280" s="15">
        <v>42068.208333333336</v>
      </c>
      <c r="B10280" s="32">
        <f t="shared" si="368"/>
        <v>6</v>
      </c>
      <c r="C10280" s="83">
        <f t="shared" si="366"/>
        <v>0</v>
      </c>
      <c r="P10280" s="15">
        <v>42068.208333333336</v>
      </c>
      <c r="Q10280" s="32">
        <f t="shared" si="369"/>
        <v>6</v>
      </c>
      <c r="R10280" s="83">
        <f t="shared" si="367"/>
        <v>0</v>
      </c>
    </row>
    <row r="10281" spans="1:18" hidden="1">
      <c r="A10281" s="15">
        <v>42068.25</v>
      </c>
      <c r="B10281" s="32">
        <f t="shared" si="368"/>
        <v>7</v>
      </c>
      <c r="C10281" s="83">
        <f t="shared" si="366"/>
        <v>0</v>
      </c>
      <c r="P10281" s="15">
        <v>42068.25</v>
      </c>
      <c r="Q10281" s="32">
        <f t="shared" si="369"/>
        <v>7</v>
      </c>
      <c r="R10281" s="83">
        <f t="shared" si="367"/>
        <v>0</v>
      </c>
    </row>
    <row r="10282" spans="1:18" hidden="1">
      <c r="A10282" s="15">
        <v>42068.291666666664</v>
      </c>
      <c r="B10282" s="32">
        <f t="shared" si="368"/>
        <v>8</v>
      </c>
      <c r="C10282" s="83">
        <f t="shared" si="366"/>
        <v>0</v>
      </c>
      <c r="P10282" s="15">
        <v>42068.291666666664</v>
      </c>
      <c r="Q10282" s="32">
        <f t="shared" si="369"/>
        <v>8</v>
      </c>
      <c r="R10282" s="83">
        <f t="shared" si="367"/>
        <v>0</v>
      </c>
    </row>
    <row r="10283" spans="1:18" hidden="1">
      <c r="A10283" s="15">
        <v>42068.333333333336</v>
      </c>
      <c r="B10283" s="32">
        <f t="shared" si="368"/>
        <v>9</v>
      </c>
      <c r="C10283" s="83">
        <f t="shared" si="366"/>
        <v>0</v>
      </c>
      <c r="P10283" s="15">
        <v>42068.333333333336</v>
      </c>
      <c r="Q10283" s="32">
        <f t="shared" si="369"/>
        <v>9</v>
      </c>
      <c r="R10283" s="83">
        <f t="shared" si="367"/>
        <v>0</v>
      </c>
    </row>
    <row r="10284" spans="1:18" hidden="1">
      <c r="A10284" s="15">
        <v>42068.375</v>
      </c>
      <c r="B10284" s="32">
        <f t="shared" si="368"/>
        <v>10</v>
      </c>
      <c r="C10284" s="83">
        <f t="shared" si="366"/>
        <v>0</v>
      </c>
      <c r="P10284" s="15">
        <v>42068.375</v>
      </c>
      <c r="Q10284" s="32">
        <f t="shared" si="369"/>
        <v>10</v>
      </c>
      <c r="R10284" s="83">
        <f t="shared" si="367"/>
        <v>0</v>
      </c>
    </row>
    <row r="10285" spans="1:18" hidden="1">
      <c r="A10285" s="15">
        <v>42068.416666666664</v>
      </c>
      <c r="B10285" s="32">
        <f t="shared" si="368"/>
        <v>11</v>
      </c>
      <c r="C10285" s="83">
        <f t="shared" si="366"/>
        <v>0</v>
      </c>
      <c r="P10285" s="15">
        <v>42068.416666666664</v>
      </c>
      <c r="Q10285" s="32">
        <f t="shared" si="369"/>
        <v>11</v>
      </c>
      <c r="R10285" s="83">
        <f t="shared" si="367"/>
        <v>0</v>
      </c>
    </row>
    <row r="10286" spans="1:18" hidden="1">
      <c r="A10286" s="15">
        <v>42068.458333333336</v>
      </c>
      <c r="B10286" s="32">
        <f t="shared" si="368"/>
        <v>12</v>
      </c>
      <c r="C10286" s="83">
        <f t="shared" si="366"/>
        <v>0</v>
      </c>
      <c r="P10286" s="15">
        <v>42068.458333333336</v>
      </c>
      <c r="Q10286" s="32">
        <f t="shared" si="369"/>
        <v>12</v>
      </c>
      <c r="R10286" s="83">
        <f t="shared" si="367"/>
        <v>0</v>
      </c>
    </row>
    <row r="10287" spans="1:18" hidden="1">
      <c r="A10287" s="15">
        <v>42068.5</v>
      </c>
      <c r="B10287" s="32">
        <f t="shared" si="368"/>
        <v>13</v>
      </c>
      <c r="C10287" s="83">
        <f t="shared" si="366"/>
        <v>0</v>
      </c>
      <c r="P10287" s="15">
        <v>42068.5</v>
      </c>
      <c r="Q10287" s="32">
        <f t="shared" si="369"/>
        <v>13</v>
      </c>
      <c r="R10287" s="83">
        <f t="shared" si="367"/>
        <v>0</v>
      </c>
    </row>
    <row r="10288" spans="1:18" hidden="1">
      <c r="A10288" s="15">
        <v>42068.541666666664</v>
      </c>
      <c r="B10288" s="32">
        <f t="shared" si="368"/>
        <v>14</v>
      </c>
      <c r="C10288" s="83">
        <f t="shared" si="366"/>
        <v>0</v>
      </c>
      <c r="P10288" s="15">
        <v>42068.541666666664</v>
      </c>
      <c r="Q10288" s="32">
        <f t="shared" si="369"/>
        <v>14</v>
      </c>
      <c r="R10288" s="83">
        <f t="shared" si="367"/>
        <v>0</v>
      </c>
    </row>
    <row r="10289" spans="1:18" hidden="1">
      <c r="A10289" s="15">
        <v>42068.583333333336</v>
      </c>
      <c r="B10289" s="32">
        <f t="shared" si="368"/>
        <v>15</v>
      </c>
      <c r="C10289" s="83">
        <f t="shared" si="366"/>
        <v>0</v>
      </c>
      <c r="P10289" s="15">
        <v>42068.583333333336</v>
      </c>
      <c r="Q10289" s="32">
        <f t="shared" si="369"/>
        <v>15</v>
      </c>
      <c r="R10289" s="83">
        <f t="shared" si="367"/>
        <v>0</v>
      </c>
    </row>
    <row r="10290" spans="1:18" hidden="1">
      <c r="A10290" s="15">
        <v>42068.625</v>
      </c>
      <c r="B10290" s="32">
        <f t="shared" si="368"/>
        <v>16</v>
      </c>
      <c r="C10290" s="83">
        <f t="shared" si="366"/>
        <v>0</v>
      </c>
      <c r="P10290" s="15">
        <v>42068.625</v>
      </c>
      <c r="Q10290" s="32">
        <f t="shared" si="369"/>
        <v>16</v>
      </c>
      <c r="R10290" s="83">
        <f t="shared" si="367"/>
        <v>0</v>
      </c>
    </row>
    <row r="10291" spans="1:18" hidden="1">
      <c r="A10291" s="15">
        <v>42068.666666666664</v>
      </c>
      <c r="B10291" s="32">
        <f t="shared" si="368"/>
        <v>17</v>
      </c>
      <c r="C10291" s="83">
        <f t="shared" si="366"/>
        <v>0</v>
      </c>
      <c r="P10291" s="15">
        <v>42068.666666666664</v>
      </c>
      <c r="Q10291" s="32">
        <f t="shared" si="369"/>
        <v>17</v>
      </c>
      <c r="R10291" s="83">
        <f t="shared" si="367"/>
        <v>0</v>
      </c>
    </row>
    <row r="10292" spans="1:18" hidden="1">
      <c r="A10292" s="15">
        <v>42068.708333333336</v>
      </c>
      <c r="B10292" s="32">
        <f t="shared" si="368"/>
        <v>18</v>
      </c>
      <c r="C10292" s="83">
        <f t="shared" si="366"/>
        <v>0</v>
      </c>
      <c r="P10292" s="15">
        <v>42068.708333333336</v>
      </c>
      <c r="Q10292" s="32">
        <f t="shared" si="369"/>
        <v>18</v>
      </c>
      <c r="R10292" s="83">
        <f t="shared" si="367"/>
        <v>0</v>
      </c>
    </row>
    <row r="10293" spans="1:18" hidden="1">
      <c r="A10293" s="15">
        <v>42068.75</v>
      </c>
      <c r="B10293" s="32">
        <f t="shared" si="368"/>
        <v>19</v>
      </c>
      <c r="C10293" s="83">
        <f t="shared" si="366"/>
        <v>0</v>
      </c>
      <c r="P10293" s="15">
        <v>42068.75</v>
      </c>
      <c r="Q10293" s="32">
        <f t="shared" si="369"/>
        <v>19</v>
      </c>
      <c r="R10293" s="83">
        <f t="shared" si="367"/>
        <v>0</v>
      </c>
    </row>
    <row r="10294" spans="1:18" hidden="1">
      <c r="A10294" s="15">
        <v>42068.791666666664</v>
      </c>
      <c r="B10294" s="32">
        <f t="shared" si="368"/>
        <v>20</v>
      </c>
      <c r="C10294" s="83">
        <f t="shared" si="366"/>
        <v>0</v>
      </c>
      <c r="P10294" s="15">
        <v>42068.791666666664</v>
      </c>
      <c r="Q10294" s="32">
        <f t="shared" si="369"/>
        <v>20</v>
      </c>
      <c r="R10294" s="83">
        <f t="shared" si="367"/>
        <v>0</v>
      </c>
    </row>
    <row r="10295" spans="1:18" hidden="1">
      <c r="A10295" s="15">
        <v>42068.833333333336</v>
      </c>
      <c r="B10295" s="32">
        <f t="shared" si="368"/>
        <v>21</v>
      </c>
      <c r="C10295" s="83">
        <f t="shared" si="366"/>
        <v>0</v>
      </c>
      <c r="P10295" s="15">
        <v>42068.833333333336</v>
      </c>
      <c r="Q10295" s="32">
        <f t="shared" si="369"/>
        <v>21</v>
      </c>
      <c r="R10295" s="83">
        <f t="shared" si="367"/>
        <v>0</v>
      </c>
    </row>
    <row r="10296" spans="1:18" hidden="1">
      <c r="A10296" s="15">
        <v>42068.875</v>
      </c>
      <c r="B10296" s="32">
        <f t="shared" si="368"/>
        <v>22</v>
      </c>
      <c r="C10296" s="83">
        <f t="shared" si="366"/>
        <v>0</v>
      </c>
      <c r="P10296" s="15">
        <v>42068.875</v>
      </c>
      <c r="Q10296" s="32">
        <f t="shared" si="369"/>
        <v>22</v>
      </c>
      <c r="R10296" s="83">
        <f t="shared" si="367"/>
        <v>0</v>
      </c>
    </row>
    <row r="10297" spans="1:18" hidden="1">
      <c r="A10297" s="15">
        <v>42068.916666666664</v>
      </c>
      <c r="B10297" s="32">
        <f t="shared" si="368"/>
        <v>23</v>
      </c>
      <c r="C10297" s="83">
        <f t="shared" si="366"/>
        <v>0</v>
      </c>
      <c r="P10297" s="15">
        <v>42068.916666666664</v>
      </c>
      <c r="Q10297" s="32">
        <f t="shared" si="369"/>
        <v>23</v>
      </c>
      <c r="R10297" s="83">
        <f t="shared" si="367"/>
        <v>0</v>
      </c>
    </row>
    <row r="10298" spans="1:18" hidden="1">
      <c r="A10298" s="15">
        <v>42068.958333333336</v>
      </c>
      <c r="B10298" s="32">
        <f t="shared" si="368"/>
        <v>24</v>
      </c>
      <c r="C10298" s="83">
        <f t="shared" si="366"/>
        <v>0</v>
      </c>
      <c r="P10298" s="15">
        <v>42068.958333333336</v>
      </c>
      <c r="Q10298" s="32">
        <f t="shared" si="369"/>
        <v>24</v>
      </c>
      <c r="R10298" s="83">
        <f t="shared" si="367"/>
        <v>0</v>
      </c>
    </row>
    <row r="10299" spans="1:18" hidden="1">
      <c r="A10299" s="15">
        <v>42069</v>
      </c>
      <c r="B10299" s="32">
        <f t="shared" si="368"/>
        <v>1</v>
      </c>
      <c r="C10299" s="83">
        <f t="shared" si="366"/>
        <v>0</v>
      </c>
      <c r="P10299" s="15">
        <v>42069</v>
      </c>
      <c r="Q10299" s="32">
        <f t="shared" si="369"/>
        <v>1</v>
      </c>
      <c r="R10299" s="83">
        <f t="shared" si="367"/>
        <v>0</v>
      </c>
    </row>
    <row r="10300" spans="1:18" hidden="1">
      <c r="A10300" s="15">
        <v>42069.041666666664</v>
      </c>
      <c r="B10300" s="32">
        <f t="shared" si="368"/>
        <v>2</v>
      </c>
      <c r="C10300" s="83">
        <f t="shared" ref="C10300:C10363" si="370">C1540</f>
        <v>0</v>
      </c>
      <c r="P10300" s="15">
        <v>42069.041666666664</v>
      </c>
      <c r="Q10300" s="32">
        <f t="shared" si="369"/>
        <v>2</v>
      </c>
      <c r="R10300" s="83">
        <f t="shared" ref="R10300:R10363" si="371">R1540</f>
        <v>0</v>
      </c>
    </row>
    <row r="10301" spans="1:18" hidden="1">
      <c r="A10301" s="15">
        <v>42069.083333333336</v>
      </c>
      <c r="B10301" s="32">
        <f t="shared" si="368"/>
        <v>3</v>
      </c>
      <c r="C10301" s="83">
        <f t="shared" si="370"/>
        <v>0</v>
      </c>
      <c r="P10301" s="15">
        <v>42069.083333333336</v>
      </c>
      <c r="Q10301" s="32">
        <f t="shared" si="369"/>
        <v>3</v>
      </c>
      <c r="R10301" s="83">
        <f t="shared" si="371"/>
        <v>0</v>
      </c>
    </row>
    <row r="10302" spans="1:18" hidden="1">
      <c r="A10302" s="15">
        <v>42069.125</v>
      </c>
      <c r="B10302" s="32">
        <f t="shared" si="368"/>
        <v>4</v>
      </c>
      <c r="C10302" s="83">
        <f t="shared" si="370"/>
        <v>0</v>
      </c>
      <c r="P10302" s="15">
        <v>42069.125</v>
      </c>
      <c r="Q10302" s="32">
        <f t="shared" si="369"/>
        <v>4</v>
      </c>
      <c r="R10302" s="83">
        <f t="shared" si="371"/>
        <v>0</v>
      </c>
    </row>
    <row r="10303" spans="1:18" hidden="1">
      <c r="A10303" s="15">
        <v>42069.166666666664</v>
      </c>
      <c r="B10303" s="32">
        <f t="shared" si="368"/>
        <v>5</v>
      </c>
      <c r="C10303" s="83">
        <f t="shared" si="370"/>
        <v>0</v>
      </c>
      <c r="P10303" s="15">
        <v>42069.166666666664</v>
      </c>
      <c r="Q10303" s="32">
        <f t="shared" si="369"/>
        <v>5</v>
      </c>
      <c r="R10303" s="83">
        <f t="shared" si="371"/>
        <v>0</v>
      </c>
    </row>
    <row r="10304" spans="1:18" hidden="1">
      <c r="A10304" s="15">
        <v>42069.208333333336</v>
      </c>
      <c r="B10304" s="32">
        <f t="shared" si="368"/>
        <v>6</v>
      </c>
      <c r="C10304" s="83">
        <f t="shared" si="370"/>
        <v>0</v>
      </c>
      <c r="P10304" s="15">
        <v>42069.208333333336</v>
      </c>
      <c r="Q10304" s="32">
        <f t="shared" si="369"/>
        <v>6</v>
      </c>
      <c r="R10304" s="83">
        <f t="shared" si="371"/>
        <v>0</v>
      </c>
    </row>
    <row r="10305" spans="1:18" hidden="1">
      <c r="A10305" s="15">
        <v>42069.25</v>
      </c>
      <c r="B10305" s="32">
        <f t="shared" si="368"/>
        <v>7</v>
      </c>
      <c r="C10305" s="83">
        <f t="shared" si="370"/>
        <v>0</v>
      </c>
      <c r="P10305" s="15">
        <v>42069.25</v>
      </c>
      <c r="Q10305" s="32">
        <f t="shared" si="369"/>
        <v>7</v>
      </c>
      <c r="R10305" s="83">
        <f t="shared" si="371"/>
        <v>0</v>
      </c>
    </row>
    <row r="10306" spans="1:18" hidden="1">
      <c r="A10306" s="15">
        <v>42069.291666666664</v>
      </c>
      <c r="B10306" s="32">
        <f t="shared" si="368"/>
        <v>8</v>
      </c>
      <c r="C10306" s="83">
        <f t="shared" si="370"/>
        <v>0</v>
      </c>
      <c r="P10306" s="15">
        <v>42069.291666666664</v>
      </c>
      <c r="Q10306" s="32">
        <f t="shared" si="369"/>
        <v>8</v>
      </c>
      <c r="R10306" s="83">
        <f t="shared" si="371"/>
        <v>0</v>
      </c>
    </row>
    <row r="10307" spans="1:18" hidden="1">
      <c r="A10307" s="15">
        <v>42069.333333333336</v>
      </c>
      <c r="B10307" s="32">
        <f t="shared" si="368"/>
        <v>9</v>
      </c>
      <c r="C10307" s="83">
        <f t="shared" si="370"/>
        <v>0</v>
      </c>
      <c r="P10307" s="15">
        <v>42069.333333333336</v>
      </c>
      <c r="Q10307" s="32">
        <f t="shared" si="369"/>
        <v>9</v>
      </c>
      <c r="R10307" s="83">
        <f t="shared" si="371"/>
        <v>0</v>
      </c>
    </row>
    <row r="10308" spans="1:18" hidden="1">
      <c r="A10308" s="15">
        <v>42069.375</v>
      </c>
      <c r="B10308" s="32">
        <f t="shared" ref="B10308:B10371" si="372">HOUR(A10308)+1</f>
        <v>10</v>
      </c>
      <c r="C10308" s="83">
        <f t="shared" si="370"/>
        <v>0</v>
      </c>
      <c r="P10308" s="15">
        <v>42069.375</v>
      </c>
      <c r="Q10308" s="32">
        <f t="shared" ref="Q10308:Q10371" si="373">HOUR(P10308)+1</f>
        <v>10</v>
      </c>
      <c r="R10308" s="83">
        <f t="shared" si="371"/>
        <v>0</v>
      </c>
    </row>
    <row r="10309" spans="1:18" hidden="1">
      <c r="A10309" s="15">
        <v>42069.416666666664</v>
      </c>
      <c r="B10309" s="32">
        <f t="shared" si="372"/>
        <v>11</v>
      </c>
      <c r="C10309" s="83">
        <f t="shared" si="370"/>
        <v>0</v>
      </c>
      <c r="P10309" s="15">
        <v>42069.416666666664</v>
      </c>
      <c r="Q10309" s="32">
        <f t="shared" si="373"/>
        <v>11</v>
      </c>
      <c r="R10309" s="83">
        <f t="shared" si="371"/>
        <v>0</v>
      </c>
    </row>
    <row r="10310" spans="1:18" hidden="1">
      <c r="A10310" s="15">
        <v>42069.458333333336</v>
      </c>
      <c r="B10310" s="32">
        <f t="shared" si="372"/>
        <v>12</v>
      </c>
      <c r="C10310" s="83">
        <f t="shared" si="370"/>
        <v>0</v>
      </c>
      <c r="P10310" s="15">
        <v>42069.458333333336</v>
      </c>
      <c r="Q10310" s="32">
        <f t="shared" si="373"/>
        <v>12</v>
      </c>
      <c r="R10310" s="83">
        <f t="shared" si="371"/>
        <v>0</v>
      </c>
    </row>
    <row r="10311" spans="1:18" hidden="1">
      <c r="A10311" s="15">
        <v>42069.5</v>
      </c>
      <c r="B10311" s="32">
        <f t="shared" si="372"/>
        <v>13</v>
      </c>
      <c r="C10311" s="83">
        <f t="shared" si="370"/>
        <v>0</v>
      </c>
      <c r="P10311" s="15">
        <v>42069.5</v>
      </c>
      <c r="Q10311" s="32">
        <f t="shared" si="373"/>
        <v>13</v>
      </c>
      <c r="R10311" s="83">
        <f t="shared" si="371"/>
        <v>0</v>
      </c>
    </row>
    <row r="10312" spans="1:18" hidden="1">
      <c r="A10312" s="15">
        <v>42069.541666666664</v>
      </c>
      <c r="B10312" s="32">
        <f t="shared" si="372"/>
        <v>14</v>
      </c>
      <c r="C10312" s="83">
        <f t="shared" si="370"/>
        <v>0</v>
      </c>
      <c r="P10312" s="15">
        <v>42069.541666666664</v>
      </c>
      <c r="Q10312" s="32">
        <f t="shared" si="373"/>
        <v>14</v>
      </c>
      <c r="R10312" s="83">
        <f t="shared" si="371"/>
        <v>0</v>
      </c>
    </row>
    <row r="10313" spans="1:18" hidden="1">
      <c r="A10313" s="15">
        <v>42069.583333333336</v>
      </c>
      <c r="B10313" s="32">
        <f t="shared" si="372"/>
        <v>15</v>
      </c>
      <c r="C10313" s="83">
        <f t="shared" si="370"/>
        <v>0</v>
      </c>
      <c r="P10313" s="15">
        <v>42069.583333333336</v>
      </c>
      <c r="Q10313" s="32">
        <f t="shared" si="373"/>
        <v>15</v>
      </c>
      <c r="R10313" s="83">
        <f t="shared" si="371"/>
        <v>0</v>
      </c>
    </row>
    <row r="10314" spans="1:18" hidden="1">
      <c r="A10314" s="15">
        <v>42069.625</v>
      </c>
      <c r="B10314" s="32">
        <f t="shared" si="372"/>
        <v>16</v>
      </c>
      <c r="C10314" s="83">
        <f t="shared" si="370"/>
        <v>0</v>
      </c>
      <c r="P10314" s="15">
        <v>42069.625</v>
      </c>
      <c r="Q10314" s="32">
        <f t="shared" si="373"/>
        <v>16</v>
      </c>
      <c r="R10314" s="83">
        <f t="shared" si="371"/>
        <v>0</v>
      </c>
    </row>
    <row r="10315" spans="1:18" hidden="1">
      <c r="A10315" s="15">
        <v>42069.666666666664</v>
      </c>
      <c r="B10315" s="32">
        <f t="shared" si="372"/>
        <v>17</v>
      </c>
      <c r="C10315" s="83">
        <f t="shared" si="370"/>
        <v>0</v>
      </c>
      <c r="P10315" s="15">
        <v>42069.666666666664</v>
      </c>
      <c r="Q10315" s="32">
        <f t="shared" si="373"/>
        <v>17</v>
      </c>
      <c r="R10315" s="83">
        <f t="shared" si="371"/>
        <v>0</v>
      </c>
    </row>
    <row r="10316" spans="1:18" hidden="1">
      <c r="A10316" s="15">
        <v>42069.708333333336</v>
      </c>
      <c r="B10316" s="32">
        <f t="shared" si="372"/>
        <v>18</v>
      </c>
      <c r="C10316" s="83">
        <f t="shared" si="370"/>
        <v>0</v>
      </c>
      <c r="P10316" s="15">
        <v>42069.708333333336</v>
      </c>
      <c r="Q10316" s="32">
        <f t="shared" si="373"/>
        <v>18</v>
      </c>
      <c r="R10316" s="83">
        <f t="shared" si="371"/>
        <v>0</v>
      </c>
    </row>
    <row r="10317" spans="1:18" hidden="1">
      <c r="A10317" s="15">
        <v>42069.75</v>
      </c>
      <c r="B10317" s="32">
        <f t="shared" si="372"/>
        <v>19</v>
      </c>
      <c r="C10317" s="83">
        <f t="shared" si="370"/>
        <v>0</v>
      </c>
      <c r="P10317" s="15">
        <v>42069.75</v>
      </c>
      <c r="Q10317" s="32">
        <f t="shared" si="373"/>
        <v>19</v>
      </c>
      <c r="R10317" s="83">
        <f t="shared" si="371"/>
        <v>0</v>
      </c>
    </row>
    <row r="10318" spans="1:18" hidden="1">
      <c r="A10318" s="15">
        <v>42069.791666666664</v>
      </c>
      <c r="B10318" s="32">
        <f t="shared" si="372"/>
        <v>20</v>
      </c>
      <c r="C10318" s="83">
        <f t="shared" si="370"/>
        <v>0</v>
      </c>
      <c r="P10318" s="15">
        <v>42069.791666666664</v>
      </c>
      <c r="Q10318" s="32">
        <f t="shared" si="373"/>
        <v>20</v>
      </c>
      <c r="R10318" s="83">
        <f t="shared" si="371"/>
        <v>0</v>
      </c>
    </row>
    <row r="10319" spans="1:18" hidden="1">
      <c r="A10319" s="15">
        <v>42069.833333333336</v>
      </c>
      <c r="B10319" s="32">
        <f t="shared" si="372"/>
        <v>21</v>
      </c>
      <c r="C10319" s="83">
        <f t="shared" si="370"/>
        <v>0</v>
      </c>
      <c r="P10319" s="15">
        <v>42069.833333333336</v>
      </c>
      <c r="Q10319" s="32">
        <f t="shared" si="373"/>
        <v>21</v>
      </c>
      <c r="R10319" s="83">
        <f t="shared" si="371"/>
        <v>0</v>
      </c>
    </row>
    <row r="10320" spans="1:18" hidden="1">
      <c r="A10320" s="15">
        <v>42069.875</v>
      </c>
      <c r="B10320" s="32">
        <f t="shared" si="372"/>
        <v>22</v>
      </c>
      <c r="C10320" s="83">
        <f t="shared" si="370"/>
        <v>0</v>
      </c>
      <c r="P10320" s="15">
        <v>42069.875</v>
      </c>
      <c r="Q10320" s="32">
        <f t="shared" si="373"/>
        <v>22</v>
      </c>
      <c r="R10320" s="83">
        <f t="shared" si="371"/>
        <v>0</v>
      </c>
    </row>
    <row r="10321" spans="1:18" hidden="1">
      <c r="A10321" s="15">
        <v>42069.916666666664</v>
      </c>
      <c r="B10321" s="32">
        <f t="shared" si="372"/>
        <v>23</v>
      </c>
      <c r="C10321" s="83">
        <f t="shared" si="370"/>
        <v>0</v>
      </c>
      <c r="P10321" s="15">
        <v>42069.916666666664</v>
      </c>
      <c r="Q10321" s="32">
        <f t="shared" si="373"/>
        <v>23</v>
      </c>
      <c r="R10321" s="83">
        <f t="shared" si="371"/>
        <v>0</v>
      </c>
    </row>
    <row r="10322" spans="1:18" hidden="1">
      <c r="A10322" s="15">
        <v>42069.958333333336</v>
      </c>
      <c r="B10322" s="32">
        <f t="shared" si="372"/>
        <v>24</v>
      </c>
      <c r="C10322" s="83">
        <f t="shared" si="370"/>
        <v>0</v>
      </c>
      <c r="P10322" s="15">
        <v>42069.958333333336</v>
      </c>
      <c r="Q10322" s="32">
        <f t="shared" si="373"/>
        <v>24</v>
      </c>
      <c r="R10322" s="83">
        <f t="shared" si="371"/>
        <v>0</v>
      </c>
    </row>
    <row r="10323" spans="1:18" hidden="1">
      <c r="A10323" s="15">
        <v>42070</v>
      </c>
      <c r="B10323" s="32">
        <f t="shared" si="372"/>
        <v>1</v>
      </c>
      <c r="C10323" s="83">
        <f t="shared" si="370"/>
        <v>0</v>
      </c>
      <c r="P10323" s="15">
        <v>42070</v>
      </c>
      <c r="Q10323" s="32">
        <f t="shared" si="373"/>
        <v>1</v>
      </c>
      <c r="R10323" s="83">
        <f t="shared" si="371"/>
        <v>0</v>
      </c>
    </row>
    <row r="10324" spans="1:18" hidden="1">
      <c r="A10324" s="15">
        <v>42070.041666666664</v>
      </c>
      <c r="B10324" s="32">
        <f t="shared" si="372"/>
        <v>2</v>
      </c>
      <c r="C10324" s="83">
        <f t="shared" si="370"/>
        <v>0</v>
      </c>
      <c r="P10324" s="15">
        <v>42070.041666666664</v>
      </c>
      <c r="Q10324" s="32">
        <f t="shared" si="373"/>
        <v>2</v>
      </c>
      <c r="R10324" s="83">
        <f t="shared" si="371"/>
        <v>0</v>
      </c>
    </row>
    <row r="10325" spans="1:18" hidden="1">
      <c r="A10325" s="15">
        <v>42070.083333333336</v>
      </c>
      <c r="B10325" s="32">
        <f t="shared" si="372"/>
        <v>3</v>
      </c>
      <c r="C10325" s="83">
        <f t="shared" si="370"/>
        <v>0</v>
      </c>
      <c r="P10325" s="15">
        <v>42070.083333333336</v>
      </c>
      <c r="Q10325" s="32">
        <f t="shared" si="373"/>
        <v>3</v>
      </c>
      <c r="R10325" s="83">
        <f t="shared" si="371"/>
        <v>0</v>
      </c>
    </row>
    <row r="10326" spans="1:18" hidden="1">
      <c r="A10326" s="15">
        <v>42070.125</v>
      </c>
      <c r="B10326" s="32">
        <f t="shared" si="372"/>
        <v>4</v>
      </c>
      <c r="C10326" s="83">
        <f t="shared" si="370"/>
        <v>0</v>
      </c>
      <c r="P10326" s="15">
        <v>42070.125</v>
      </c>
      <c r="Q10326" s="32">
        <f t="shared" si="373"/>
        <v>4</v>
      </c>
      <c r="R10326" s="83">
        <f t="shared" si="371"/>
        <v>0</v>
      </c>
    </row>
    <row r="10327" spans="1:18" hidden="1">
      <c r="A10327" s="15">
        <v>42070.166666666664</v>
      </c>
      <c r="B10327" s="32">
        <f t="shared" si="372"/>
        <v>5</v>
      </c>
      <c r="C10327" s="83">
        <f t="shared" si="370"/>
        <v>0</v>
      </c>
      <c r="P10327" s="15">
        <v>42070.166666666664</v>
      </c>
      <c r="Q10327" s="32">
        <f t="shared" si="373"/>
        <v>5</v>
      </c>
      <c r="R10327" s="83">
        <f t="shared" si="371"/>
        <v>0</v>
      </c>
    </row>
    <row r="10328" spans="1:18" hidden="1">
      <c r="A10328" s="15">
        <v>42070.208333333336</v>
      </c>
      <c r="B10328" s="32">
        <f t="shared" si="372"/>
        <v>6</v>
      </c>
      <c r="C10328" s="83">
        <f t="shared" si="370"/>
        <v>0</v>
      </c>
      <c r="P10328" s="15">
        <v>42070.208333333336</v>
      </c>
      <c r="Q10328" s="32">
        <f t="shared" si="373"/>
        <v>6</v>
      </c>
      <c r="R10328" s="83">
        <f t="shared" si="371"/>
        <v>0</v>
      </c>
    </row>
    <row r="10329" spans="1:18" hidden="1">
      <c r="A10329" s="15">
        <v>42070.25</v>
      </c>
      <c r="B10329" s="32">
        <f t="shared" si="372"/>
        <v>7</v>
      </c>
      <c r="C10329" s="83">
        <f t="shared" si="370"/>
        <v>0</v>
      </c>
      <c r="P10329" s="15">
        <v>42070.25</v>
      </c>
      <c r="Q10329" s="32">
        <f t="shared" si="373"/>
        <v>7</v>
      </c>
      <c r="R10329" s="83">
        <f t="shared" si="371"/>
        <v>0</v>
      </c>
    </row>
    <row r="10330" spans="1:18" hidden="1">
      <c r="A10330" s="15">
        <v>42070.291666666664</v>
      </c>
      <c r="B10330" s="32">
        <f t="shared" si="372"/>
        <v>8</v>
      </c>
      <c r="C10330" s="83">
        <f t="shared" si="370"/>
        <v>0</v>
      </c>
      <c r="P10330" s="15">
        <v>42070.291666666664</v>
      </c>
      <c r="Q10330" s="32">
        <f t="shared" si="373"/>
        <v>8</v>
      </c>
      <c r="R10330" s="83">
        <f t="shared" si="371"/>
        <v>0</v>
      </c>
    </row>
    <row r="10331" spans="1:18" hidden="1">
      <c r="A10331" s="15">
        <v>42070.333333333336</v>
      </c>
      <c r="B10331" s="32">
        <f t="shared" si="372"/>
        <v>9</v>
      </c>
      <c r="C10331" s="83">
        <f t="shared" si="370"/>
        <v>0</v>
      </c>
      <c r="P10331" s="15">
        <v>42070.333333333336</v>
      </c>
      <c r="Q10331" s="32">
        <f t="shared" si="373"/>
        <v>9</v>
      </c>
      <c r="R10331" s="83">
        <f t="shared" si="371"/>
        <v>0</v>
      </c>
    </row>
    <row r="10332" spans="1:18" hidden="1">
      <c r="A10332" s="15">
        <v>42070.375</v>
      </c>
      <c r="B10332" s="32">
        <f t="shared" si="372"/>
        <v>10</v>
      </c>
      <c r="C10332" s="83">
        <f t="shared" si="370"/>
        <v>0</v>
      </c>
      <c r="P10332" s="15">
        <v>42070.375</v>
      </c>
      <c r="Q10332" s="32">
        <f t="shared" si="373"/>
        <v>10</v>
      </c>
      <c r="R10332" s="83">
        <f t="shared" si="371"/>
        <v>0</v>
      </c>
    </row>
    <row r="10333" spans="1:18" hidden="1">
      <c r="A10333" s="15">
        <v>42070.416666666664</v>
      </c>
      <c r="B10333" s="32">
        <f t="shared" si="372"/>
        <v>11</v>
      </c>
      <c r="C10333" s="83">
        <f t="shared" si="370"/>
        <v>0</v>
      </c>
      <c r="P10333" s="15">
        <v>42070.416666666664</v>
      </c>
      <c r="Q10333" s="32">
        <f t="shared" si="373"/>
        <v>11</v>
      </c>
      <c r="R10333" s="83">
        <f t="shared" si="371"/>
        <v>0</v>
      </c>
    </row>
    <row r="10334" spans="1:18" hidden="1">
      <c r="A10334" s="15">
        <v>42070.458333333336</v>
      </c>
      <c r="B10334" s="32">
        <f t="shared" si="372"/>
        <v>12</v>
      </c>
      <c r="C10334" s="83">
        <f t="shared" si="370"/>
        <v>0</v>
      </c>
      <c r="P10334" s="15">
        <v>42070.458333333336</v>
      </c>
      <c r="Q10334" s="32">
        <f t="shared" si="373"/>
        <v>12</v>
      </c>
      <c r="R10334" s="83">
        <f t="shared" si="371"/>
        <v>0</v>
      </c>
    </row>
    <row r="10335" spans="1:18" hidden="1">
      <c r="A10335" s="15">
        <v>42070.5</v>
      </c>
      <c r="B10335" s="32">
        <f t="shared" si="372"/>
        <v>13</v>
      </c>
      <c r="C10335" s="83">
        <f t="shared" si="370"/>
        <v>0</v>
      </c>
      <c r="P10335" s="15">
        <v>42070.5</v>
      </c>
      <c r="Q10335" s="32">
        <f t="shared" si="373"/>
        <v>13</v>
      </c>
      <c r="R10335" s="83">
        <f t="shared" si="371"/>
        <v>0</v>
      </c>
    </row>
    <row r="10336" spans="1:18" hidden="1">
      <c r="A10336" s="15">
        <v>42070.541666666664</v>
      </c>
      <c r="B10336" s="32">
        <f t="shared" si="372"/>
        <v>14</v>
      </c>
      <c r="C10336" s="83">
        <f t="shared" si="370"/>
        <v>0</v>
      </c>
      <c r="P10336" s="15">
        <v>42070.541666666664</v>
      </c>
      <c r="Q10336" s="32">
        <f t="shared" si="373"/>
        <v>14</v>
      </c>
      <c r="R10336" s="83">
        <f t="shared" si="371"/>
        <v>0</v>
      </c>
    </row>
    <row r="10337" spans="1:18" hidden="1">
      <c r="A10337" s="15">
        <v>42070.583333333336</v>
      </c>
      <c r="B10337" s="32">
        <f t="shared" si="372"/>
        <v>15</v>
      </c>
      <c r="C10337" s="83">
        <f t="shared" si="370"/>
        <v>0</v>
      </c>
      <c r="P10337" s="15">
        <v>42070.583333333336</v>
      </c>
      <c r="Q10337" s="32">
        <f t="shared" si="373"/>
        <v>15</v>
      </c>
      <c r="R10337" s="83">
        <f t="shared" si="371"/>
        <v>0</v>
      </c>
    </row>
    <row r="10338" spans="1:18" hidden="1">
      <c r="A10338" s="15">
        <v>42070.625</v>
      </c>
      <c r="B10338" s="32">
        <f t="shared" si="372"/>
        <v>16</v>
      </c>
      <c r="C10338" s="83">
        <f t="shared" si="370"/>
        <v>0</v>
      </c>
      <c r="P10338" s="15">
        <v>42070.625</v>
      </c>
      <c r="Q10338" s="32">
        <f t="shared" si="373"/>
        <v>16</v>
      </c>
      <c r="R10338" s="83">
        <f t="shared" si="371"/>
        <v>0</v>
      </c>
    </row>
    <row r="10339" spans="1:18" hidden="1">
      <c r="A10339" s="15">
        <v>42070.666666666664</v>
      </c>
      <c r="B10339" s="32">
        <f t="shared" si="372"/>
        <v>17</v>
      </c>
      <c r="C10339" s="83">
        <f t="shared" si="370"/>
        <v>0</v>
      </c>
      <c r="P10339" s="15">
        <v>42070.666666666664</v>
      </c>
      <c r="Q10339" s="32">
        <f t="shared" si="373"/>
        <v>17</v>
      </c>
      <c r="R10339" s="83">
        <f t="shared" si="371"/>
        <v>0</v>
      </c>
    </row>
    <row r="10340" spans="1:18" hidden="1">
      <c r="A10340" s="15">
        <v>42070.708333333336</v>
      </c>
      <c r="B10340" s="32">
        <f t="shared" si="372"/>
        <v>18</v>
      </c>
      <c r="C10340" s="83">
        <f t="shared" si="370"/>
        <v>0</v>
      </c>
      <c r="P10340" s="15">
        <v>42070.708333333336</v>
      </c>
      <c r="Q10340" s="32">
        <f t="shared" si="373"/>
        <v>18</v>
      </c>
      <c r="R10340" s="83">
        <f t="shared" si="371"/>
        <v>0</v>
      </c>
    </row>
    <row r="10341" spans="1:18" hidden="1">
      <c r="A10341" s="15">
        <v>42070.75</v>
      </c>
      <c r="B10341" s="32">
        <f t="shared" si="372"/>
        <v>19</v>
      </c>
      <c r="C10341" s="83">
        <f t="shared" si="370"/>
        <v>0</v>
      </c>
      <c r="P10341" s="15">
        <v>42070.75</v>
      </c>
      <c r="Q10341" s="32">
        <f t="shared" si="373"/>
        <v>19</v>
      </c>
      <c r="R10341" s="83">
        <f t="shared" si="371"/>
        <v>0</v>
      </c>
    </row>
    <row r="10342" spans="1:18" hidden="1">
      <c r="A10342" s="15">
        <v>42070.791666666664</v>
      </c>
      <c r="B10342" s="32">
        <f t="shared" si="372"/>
        <v>20</v>
      </c>
      <c r="C10342" s="83">
        <f t="shared" si="370"/>
        <v>0</v>
      </c>
      <c r="P10342" s="15">
        <v>42070.791666666664</v>
      </c>
      <c r="Q10342" s="32">
        <f t="shared" si="373"/>
        <v>20</v>
      </c>
      <c r="R10342" s="83">
        <f t="shared" si="371"/>
        <v>0</v>
      </c>
    </row>
    <row r="10343" spans="1:18" hidden="1">
      <c r="A10343" s="15">
        <v>42070.833333333336</v>
      </c>
      <c r="B10343" s="32">
        <f t="shared" si="372"/>
        <v>21</v>
      </c>
      <c r="C10343" s="83">
        <f t="shared" si="370"/>
        <v>0</v>
      </c>
      <c r="P10343" s="15">
        <v>42070.833333333336</v>
      </c>
      <c r="Q10343" s="32">
        <f t="shared" si="373"/>
        <v>21</v>
      </c>
      <c r="R10343" s="83">
        <f t="shared" si="371"/>
        <v>0</v>
      </c>
    </row>
    <row r="10344" spans="1:18" hidden="1">
      <c r="A10344" s="15">
        <v>42070.875</v>
      </c>
      <c r="B10344" s="32">
        <f t="shared" si="372"/>
        <v>22</v>
      </c>
      <c r="C10344" s="83">
        <f t="shared" si="370"/>
        <v>0</v>
      </c>
      <c r="P10344" s="15">
        <v>42070.875</v>
      </c>
      <c r="Q10344" s="32">
        <f t="shared" si="373"/>
        <v>22</v>
      </c>
      <c r="R10344" s="83">
        <f t="shared" si="371"/>
        <v>0</v>
      </c>
    </row>
    <row r="10345" spans="1:18" hidden="1">
      <c r="A10345" s="15">
        <v>42070.916666666664</v>
      </c>
      <c r="B10345" s="32">
        <f t="shared" si="372"/>
        <v>23</v>
      </c>
      <c r="C10345" s="83">
        <f t="shared" si="370"/>
        <v>0</v>
      </c>
      <c r="P10345" s="15">
        <v>42070.916666666664</v>
      </c>
      <c r="Q10345" s="32">
        <f t="shared" si="373"/>
        <v>23</v>
      </c>
      <c r="R10345" s="83">
        <f t="shared" si="371"/>
        <v>0</v>
      </c>
    </row>
    <row r="10346" spans="1:18" hidden="1">
      <c r="A10346" s="15">
        <v>42070.958333333336</v>
      </c>
      <c r="B10346" s="32">
        <f t="shared" si="372"/>
        <v>24</v>
      </c>
      <c r="C10346" s="83">
        <f t="shared" si="370"/>
        <v>0</v>
      </c>
      <c r="P10346" s="15">
        <v>42070.958333333336</v>
      </c>
      <c r="Q10346" s="32">
        <f t="shared" si="373"/>
        <v>24</v>
      </c>
      <c r="R10346" s="83">
        <f t="shared" si="371"/>
        <v>0</v>
      </c>
    </row>
    <row r="10347" spans="1:18" hidden="1">
      <c r="A10347" s="15">
        <v>42071</v>
      </c>
      <c r="B10347" s="32">
        <f t="shared" si="372"/>
        <v>1</v>
      </c>
      <c r="C10347" s="83">
        <f t="shared" si="370"/>
        <v>0</v>
      </c>
      <c r="P10347" s="15">
        <v>42071</v>
      </c>
      <c r="Q10347" s="32">
        <f t="shared" si="373"/>
        <v>1</v>
      </c>
      <c r="R10347" s="83">
        <f t="shared" si="371"/>
        <v>0</v>
      </c>
    </row>
    <row r="10348" spans="1:18" hidden="1">
      <c r="A10348" s="15">
        <v>42071.041666666664</v>
      </c>
      <c r="B10348" s="32">
        <f t="shared" si="372"/>
        <v>2</v>
      </c>
      <c r="C10348" s="83">
        <f t="shared" si="370"/>
        <v>0</v>
      </c>
      <c r="P10348" s="15">
        <v>42071.041666666664</v>
      </c>
      <c r="Q10348" s="32">
        <f t="shared" si="373"/>
        <v>2</v>
      </c>
      <c r="R10348" s="83">
        <f t="shared" si="371"/>
        <v>0</v>
      </c>
    </row>
    <row r="10349" spans="1:18" hidden="1">
      <c r="A10349" s="15">
        <v>42071.083333333336</v>
      </c>
      <c r="B10349" s="32">
        <f t="shared" si="372"/>
        <v>3</v>
      </c>
      <c r="C10349" s="83">
        <f t="shared" si="370"/>
        <v>0</v>
      </c>
      <c r="P10349" s="15">
        <v>42071.083333333336</v>
      </c>
      <c r="Q10349" s="32">
        <f t="shared" si="373"/>
        <v>3</v>
      </c>
      <c r="R10349" s="83">
        <f t="shared" si="371"/>
        <v>0</v>
      </c>
    </row>
    <row r="10350" spans="1:18" hidden="1">
      <c r="A10350" s="15">
        <v>42071.125</v>
      </c>
      <c r="B10350" s="32">
        <f t="shared" si="372"/>
        <v>4</v>
      </c>
      <c r="C10350" s="83">
        <f t="shared" si="370"/>
        <v>0</v>
      </c>
      <c r="P10350" s="15">
        <v>42071.125</v>
      </c>
      <c r="Q10350" s="32">
        <f t="shared" si="373"/>
        <v>4</v>
      </c>
      <c r="R10350" s="83">
        <f t="shared" si="371"/>
        <v>0</v>
      </c>
    </row>
    <row r="10351" spans="1:18" hidden="1">
      <c r="A10351" s="15">
        <v>42071.166666666664</v>
      </c>
      <c r="B10351" s="32">
        <f t="shared" si="372"/>
        <v>5</v>
      </c>
      <c r="C10351" s="83">
        <f t="shared" si="370"/>
        <v>0</v>
      </c>
      <c r="P10351" s="15">
        <v>42071.166666666664</v>
      </c>
      <c r="Q10351" s="32">
        <f t="shared" si="373"/>
        <v>5</v>
      </c>
      <c r="R10351" s="83">
        <f t="shared" si="371"/>
        <v>0</v>
      </c>
    </row>
    <row r="10352" spans="1:18" hidden="1">
      <c r="A10352" s="15">
        <v>42071.208333333336</v>
      </c>
      <c r="B10352" s="32">
        <f t="shared" si="372"/>
        <v>6</v>
      </c>
      <c r="C10352" s="83">
        <f t="shared" si="370"/>
        <v>0</v>
      </c>
      <c r="P10352" s="15">
        <v>42071.208333333336</v>
      </c>
      <c r="Q10352" s="32">
        <f t="shared" si="373"/>
        <v>6</v>
      </c>
      <c r="R10352" s="83">
        <f t="shared" si="371"/>
        <v>0</v>
      </c>
    </row>
    <row r="10353" spans="1:18" hidden="1">
      <c r="A10353" s="15">
        <v>42071.25</v>
      </c>
      <c r="B10353" s="32">
        <f t="shared" si="372"/>
        <v>7</v>
      </c>
      <c r="C10353" s="83">
        <f t="shared" si="370"/>
        <v>0</v>
      </c>
      <c r="P10353" s="15">
        <v>42071.25</v>
      </c>
      <c r="Q10353" s="32">
        <f t="shared" si="373"/>
        <v>7</v>
      </c>
      <c r="R10353" s="83">
        <f t="shared" si="371"/>
        <v>0</v>
      </c>
    </row>
    <row r="10354" spans="1:18" hidden="1">
      <c r="A10354" s="15">
        <v>42071.291666666664</v>
      </c>
      <c r="B10354" s="32">
        <f t="shared" si="372"/>
        <v>8</v>
      </c>
      <c r="C10354" s="83">
        <f t="shared" si="370"/>
        <v>0</v>
      </c>
      <c r="P10354" s="15">
        <v>42071.291666666664</v>
      </c>
      <c r="Q10354" s="32">
        <f t="shared" si="373"/>
        <v>8</v>
      </c>
      <c r="R10354" s="83">
        <f t="shared" si="371"/>
        <v>0</v>
      </c>
    </row>
    <row r="10355" spans="1:18" hidden="1">
      <c r="A10355" s="15">
        <v>42071.333333333336</v>
      </c>
      <c r="B10355" s="32">
        <f t="shared" si="372"/>
        <v>9</v>
      </c>
      <c r="C10355" s="83">
        <f t="shared" si="370"/>
        <v>0</v>
      </c>
      <c r="P10355" s="15">
        <v>42071.333333333336</v>
      </c>
      <c r="Q10355" s="32">
        <f t="shared" si="373"/>
        <v>9</v>
      </c>
      <c r="R10355" s="83">
        <f t="shared" si="371"/>
        <v>0</v>
      </c>
    </row>
    <row r="10356" spans="1:18" hidden="1">
      <c r="A10356" s="15">
        <v>42071.375</v>
      </c>
      <c r="B10356" s="32">
        <f t="shared" si="372"/>
        <v>10</v>
      </c>
      <c r="C10356" s="83">
        <f t="shared" si="370"/>
        <v>0</v>
      </c>
      <c r="P10356" s="15">
        <v>42071.375</v>
      </c>
      <c r="Q10356" s="32">
        <f t="shared" si="373"/>
        <v>10</v>
      </c>
      <c r="R10356" s="83">
        <f t="shared" si="371"/>
        <v>0</v>
      </c>
    </row>
    <row r="10357" spans="1:18" hidden="1">
      <c r="A10357" s="15">
        <v>42071.416666666664</v>
      </c>
      <c r="B10357" s="32">
        <f t="shared" si="372"/>
        <v>11</v>
      </c>
      <c r="C10357" s="83">
        <f t="shared" si="370"/>
        <v>0</v>
      </c>
      <c r="P10357" s="15">
        <v>42071.416666666664</v>
      </c>
      <c r="Q10357" s="32">
        <f t="shared" si="373"/>
        <v>11</v>
      </c>
      <c r="R10357" s="83">
        <f t="shared" si="371"/>
        <v>0</v>
      </c>
    </row>
    <row r="10358" spans="1:18" hidden="1">
      <c r="A10358" s="15">
        <v>42071.458333333336</v>
      </c>
      <c r="B10358" s="32">
        <f t="shared" si="372"/>
        <v>12</v>
      </c>
      <c r="C10358" s="83">
        <f t="shared" si="370"/>
        <v>0</v>
      </c>
      <c r="P10358" s="15">
        <v>42071.458333333336</v>
      </c>
      <c r="Q10358" s="32">
        <f t="shared" si="373"/>
        <v>12</v>
      </c>
      <c r="R10358" s="83">
        <f t="shared" si="371"/>
        <v>0</v>
      </c>
    </row>
    <row r="10359" spans="1:18" hidden="1">
      <c r="A10359" s="15">
        <v>42071.5</v>
      </c>
      <c r="B10359" s="32">
        <f t="shared" si="372"/>
        <v>13</v>
      </c>
      <c r="C10359" s="83">
        <f t="shared" si="370"/>
        <v>0</v>
      </c>
      <c r="P10359" s="15">
        <v>42071.5</v>
      </c>
      <c r="Q10359" s="32">
        <f t="shared" si="373"/>
        <v>13</v>
      </c>
      <c r="R10359" s="83">
        <f t="shared" si="371"/>
        <v>0</v>
      </c>
    </row>
    <row r="10360" spans="1:18" hidden="1">
      <c r="A10360" s="15">
        <v>42071.541666666664</v>
      </c>
      <c r="B10360" s="32">
        <f t="shared" si="372"/>
        <v>14</v>
      </c>
      <c r="C10360" s="83">
        <f t="shared" si="370"/>
        <v>0</v>
      </c>
      <c r="P10360" s="15">
        <v>42071.541666666664</v>
      </c>
      <c r="Q10360" s="32">
        <f t="shared" si="373"/>
        <v>14</v>
      </c>
      <c r="R10360" s="83">
        <f t="shared" si="371"/>
        <v>0</v>
      </c>
    </row>
    <row r="10361" spans="1:18" hidden="1">
      <c r="A10361" s="15">
        <v>42071.583333333336</v>
      </c>
      <c r="B10361" s="32">
        <f t="shared" si="372"/>
        <v>15</v>
      </c>
      <c r="C10361" s="83">
        <f t="shared" si="370"/>
        <v>0</v>
      </c>
      <c r="P10361" s="15">
        <v>42071.583333333336</v>
      </c>
      <c r="Q10361" s="32">
        <f t="shared" si="373"/>
        <v>15</v>
      </c>
      <c r="R10361" s="83">
        <f t="shared" si="371"/>
        <v>0</v>
      </c>
    </row>
    <row r="10362" spans="1:18" hidden="1">
      <c r="A10362" s="15">
        <v>42071.625</v>
      </c>
      <c r="B10362" s="32">
        <f t="shared" si="372"/>
        <v>16</v>
      </c>
      <c r="C10362" s="83">
        <f t="shared" si="370"/>
        <v>0</v>
      </c>
      <c r="P10362" s="15">
        <v>42071.625</v>
      </c>
      <c r="Q10362" s="32">
        <f t="shared" si="373"/>
        <v>16</v>
      </c>
      <c r="R10362" s="83">
        <f t="shared" si="371"/>
        <v>0</v>
      </c>
    </row>
    <row r="10363" spans="1:18" hidden="1">
      <c r="A10363" s="15">
        <v>42071.666666666664</v>
      </c>
      <c r="B10363" s="32">
        <f t="shared" si="372"/>
        <v>17</v>
      </c>
      <c r="C10363" s="83">
        <f t="shared" si="370"/>
        <v>0</v>
      </c>
      <c r="P10363" s="15">
        <v>42071.666666666664</v>
      </c>
      <c r="Q10363" s="32">
        <f t="shared" si="373"/>
        <v>17</v>
      </c>
      <c r="R10363" s="83">
        <f t="shared" si="371"/>
        <v>0</v>
      </c>
    </row>
    <row r="10364" spans="1:18" hidden="1">
      <c r="A10364" s="15">
        <v>42071.708333333336</v>
      </c>
      <c r="B10364" s="32">
        <f t="shared" si="372"/>
        <v>18</v>
      </c>
      <c r="C10364" s="83">
        <f t="shared" ref="C10364:C10427" si="374">C1604</f>
        <v>0</v>
      </c>
      <c r="P10364" s="15">
        <v>42071.708333333336</v>
      </c>
      <c r="Q10364" s="32">
        <f t="shared" si="373"/>
        <v>18</v>
      </c>
      <c r="R10364" s="83">
        <f t="shared" ref="R10364:R10427" si="375">R1604</f>
        <v>0</v>
      </c>
    </row>
    <row r="10365" spans="1:18" hidden="1">
      <c r="A10365" s="15">
        <v>42071.75</v>
      </c>
      <c r="B10365" s="32">
        <f t="shared" si="372"/>
        <v>19</v>
      </c>
      <c r="C10365" s="83">
        <f t="shared" si="374"/>
        <v>0</v>
      </c>
      <c r="P10365" s="15">
        <v>42071.75</v>
      </c>
      <c r="Q10365" s="32">
        <f t="shared" si="373"/>
        <v>19</v>
      </c>
      <c r="R10365" s="83">
        <f t="shared" si="375"/>
        <v>0</v>
      </c>
    </row>
    <row r="10366" spans="1:18" hidden="1">
      <c r="A10366" s="15">
        <v>42071.791666666664</v>
      </c>
      <c r="B10366" s="32">
        <f t="shared" si="372"/>
        <v>20</v>
      </c>
      <c r="C10366" s="83">
        <f t="shared" si="374"/>
        <v>0</v>
      </c>
      <c r="P10366" s="15">
        <v>42071.791666666664</v>
      </c>
      <c r="Q10366" s="32">
        <f t="shared" si="373"/>
        <v>20</v>
      </c>
      <c r="R10366" s="83">
        <f t="shared" si="375"/>
        <v>0</v>
      </c>
    </row>
    <row r="10367" spans="1:18" hidden="1">
      <c r="A10367" s="15">
        <v>42071.833333333336</v>
      </c>
      <c r="B10367" s="32">
        <f t="shared" si="372"/>
        <v>21</v>
      </c>
      <c r="C10367" s="83">
        <f t="shared" si="374"/>
        <v>0</v>
      </c>
      <c r="P10367" s="15">
        <v>42071.833333333336</v>
      </c>
      <c r="Q10367" s="32">
        <f t="shared" si="373"/>
        <v>21</v>
      </c>
      <c r="R10367" s="83">
        <f t="shared" si="375"/>
        <v>0</v>
      </c>
    </row>
    <row r="10368" spans="1:18" hidden="1">
      <c r="A10368" s="15">
        <v>42071.875</v>
      </c>
      <c r="B10368" s="32">
        <f t="shared" si="372"/>
        <v>22</v>
      </c>
      <c r="C10368" s="83">
        <f t="shared" si="374"/>
        <v>0</v>
      </c>
      <c r="P10368" s="15">
        <v>42071.875</v>
      </c>
      <c r="Q10368" s="32">
        <f t="shared" si="373"/>
        <v>22</v>
      </c>
      <c r="R10368" s="83">
        <f t="shared" si="375"/>
        <v>0</v>
      </c>
    </row>
    <row r="10369" spans="1:18" hidden="1">
      <c r="A10369" s="15">
        <v>42071.916666666664</v>
      </c>
      <c r="B10369" s="32">
        <f t="shared" si="372"/>
        <v>23</v>
      </c>
      <c r="C10369" s="83">
        <f t="shared" si="374"/>
        <v>0</v>
      </c>
      <c r="P10369" s="15">
        <v>42071.916666666664</v>
      </c>
      <c r="Q10369" s="32">
        <f t="shared" si="373"/>
        <v>23</v>
      </c>
      <c r="R10369" s="83">
        <f t="shared" si="375"/>
        <v>0</v>
      </c>
    </row>
    <row r="10370" spans="1:18" hidden="1">
      <c r="A10370" s="15">
        <v>42071.958333333336</v>
      </c>
      <c r="B10370" s="32">
        <f t="shared" si="372"/>
        <v>24</v>
      </c>
      <c r="C10370" s="83">
        <f t="shared" si="374"/>
        <v>0</v>
      </c>
      <c r="P10370" s="15">
        <v>42071.958333333336</v>
      </c>
      <c r="Q10370" s="32">
        <f t="shared" si="373"/>
        <v>24</v>
      </c>
      <c r="R10370" s="83">
        <f t="shared" si="375"/>
        <v>0</v>
      </c>
    </row>
    <row r="10371" spans="1:18" hidden="1">
      <c r="A10371" s="15">
        <v>42072</v>
      </c>
      <c r="B10371" s="32">
        <f t="shared" si="372"/>
        <v>1</v>
      </c>
      <c r="C10371" s="83">
        <f t="shared" si="374"/>
        <v>0</v>
      </c>
      <c r="P10371" s="15">
        <v>42072</v>
      </c>
      <c r="Q10371" s="32">
        <f t="shared" si="373"/>
        <v>1</v>
      </c>
      <c r="R10371" s="83">
        <f t="shared" si="375"/>
        <v>0</v>
      </c>
    </row>
    <row r="10372" spans="1:18" hidden="1">
      <c r="A10372" s="15">
        <v>42072.041666666664</v>
      </c>
      <c r="B10372" s="32">
        <f t="shared" ref="B10372:B10435" si="376">HOUR(A10372)+1</f>
        <v>2</v>
      </c>
      <c r="C10372" s="83">
        <f t="shared" si="374"/>
        <v>0</v>
      </c>
      <c r="P10372" s="15">
        <v>42072.041666666664</v>
      </c>
      <c r="Q10372" s="32">
        <f t="shared" ref="Q10372:Q10435" si="377">HOUR(P10372)+1</f>
        <v>2</v>
      </c>
      <c r="R10372" s="83">
        <f t="shared" si="375"/>
        <v>0</v>
      </c>
    </row>
    <row r="10373" spans="1:18" hidden="1">
      <c r="A10373" s="15">
        <v>42072.083333333336</v>
      </c>
      <c r="B10373" s="32">
        <f t="shared" si="376"/>
        <v>3</v>
      </c>
      <c r="C10373" s="83">
        <f t="shared" si="374"/>
        <v>0</v>
      </c>
      <c r="P10373" s="15">
        <v>42072.083333333336</v>
      </c>
      <c r="Q10373" s="32">
        <f t="shared" si="377"/>
        <v>3</v>
      </c>
      <c r="R10373" s="83">
        <f t="shared" si="375"/>
        <v>0</v>
      </c>
    </row>
    <row r="10374" spans="1:18" hidden="1">
      <c r="A10374" s="15">
        <v>42072.125</v>
      </c>
      <c r="B10374" s="32">
        <f t="shared" si="376"/>
        <v>4</v>
      </c>
      <c r="C10374" s="83">
        <f t="shared" si="374"/>
        <v>0</v>
      </c>
      <c r="P10374" s="15">
        <v>42072.125</v>
      </c>
      <c r="Q10374" s="32">
        <f t="shared" si="377"/>
        <v>4</v>
      </c>
      <c r="R10374" s="83">
        <f t="shared" si="375"/>
        <v>0</v>
      </c>
    </row>
    <row r="10375" spans="1:18" hidden="1">
      <c r="A10375" s="15">
        <v>42072.166666666664</v>
      </c>
      <c r="B10375" s="32">
        <f t="shared" si="376"/>
        <v>5</v>
      </c>
      <c r="C10375" s="83">
        <f t="shared" si="374"/>
        <v>0</v>
      </c>
      <c r="P10375" s="15">
        <v>42072.166666666664</v>
      </c>
      <c r="Q10375" s="32">
        <f t="shared" si="377"/>
        <v>5</v>
      </c>
      <c r="R10375" s="83">
        <f t="shared" si="375"/>
        <v>0</v>
      </c>
    </row>
    <row r="10376" spans="1:18" hidden="1">
      <c r="A10376" s="15">
        <v>42072.208333333336</v>
      </c>
      <c r="B10376" s="32">
        <f t="shared" si="376"/>
        <v>6</v>
      </c>
      <c r="C10376" s="83">
        <f t="shared" si="374"/>
        <v>0</v>
      </c>
      <c r="P10376" s="15">
        <v>42072.208333333336</v>
      </c>
      <c r="Q10376" s="32">
        <f t="shared" si="377"/>
        <v>6</v>
      </c>
      <c r="R10376" s="83">
        <f t="shared" si="375"/>
        <v>0</v>
      </c>
    </row>
    <row r="10377" spans="1:18" hidden="1">
      <c r="A10377" s="15">
        <v>42072.25</v>
      </c>
      <c r="B10377" s="32">
        <f t="shared" si="376"/>
        <v>7</v>
      </c>
      <c r="C10377" s="83">
        <f t="shared" si="374"/>
        <v>0</v>
      </c>
      <c r="P10377" s="15">
        <v>42072.25</v>
      </c>
      <c r="Q10377" s="32">
        <f t="shared" si="377"/>
        <v>7</v>
      </c>
      <c r="R10377" s="83">
        <f t="shared" si="375"/>
        <v>0</v>
      </c>
    </row>
    <row r="10378" spans="1:18" hidden="1">
      <c r="A10378" s="15">
        <v>42072.291666666664</v>
      </c>
      <c r="B10378" s="32">
        <f t="shared" si="376"/>
        <v>8</v>
      </c>
      <c r="C10378" s="83">
        <f t="shared" si="374"/>
        <v>0</v>
      </c>
      <c r="P10378" s="15">
        <v>42072.291666666664</v>
      </c>
      <c r="Q10378" s="32">
        <f t="shared" si="377"/>
        <v>8</v>
      </c>
      <c r="R10378" s="83">
        <f t="shared" si="375"/>
        <v>0</v>
      </c>
    </row>
    <row r="10379" spans="1:18" hidden="1">
      <c r="A10379" s="15">
        <v>42072.333333333336</v>
      </c>
      <c r="B10379" s="32">
        <f t="shared" si="376"/>
        <v>9</v>
      </c>
      <c r="C10379" s="83">
        <f t="shared" si="374"/>
        <v>0</v>
      </c>
      <c r="P10379" s="15">
        <v>42072.333333333336</v>
      </c>
      <c r="Q10379" s="32">
        <f t="shared" si="377"/>
        <v>9</v>
      </c>
      <c r="R10379" s="83">
        <f t="shared" si="375"/>
        <v>0</v>
      </c>
    </row>
    <row r="10380" spans="1:18" hidden="1">
      <c r="A10380" s="15">
        <v>42072.375</v>
      </c>
      <c r="B10380" s="32">
        <f t="shared" si="376"/>
        <v>10</v>
      </c>
      <c r="C10380" s="83">
        <f t="shared" si="374"/>
        <v>0</v>
      </c>
      <c r="P10380" s="15">
        <v>42072.375</v>
      </c>
      <c r="Q10380" s="32">
        <f t="shared" si="377"/>
        <v>10</v>
      </c>
      <c r="R10380" s="83">
        <f t="shared" si="375"/>
        <v>0</v>
      </c>
    </row>
    <row r="10381" spans="1:18" hidden="1">
      <c r="A10381" s="15">
        <v>42072.416666666664</v>
      </c>
      <c r="B10381" s="32">
        <f t="shared" si="376"/>
        <v>11</v>
      </c>
      <c r="C10381" s="83">
        <f t="shared" si="374"/>
        <v>0</v>
      </c>
      <c r="P10381" s="15">
        <v>42072.416666666664</v>
      </c>
      <c r="Q10381" s="32">
        <f t="shared" si="377"/>
        <v>11</v>
      </c>
      <c r="R10381" s="83">
        <f t="shared" si="375"/>
        <v>0</v>
      </c>
    </row>
    <row r="10382" spans="1:18" hidden="1">
      <c r="A10382" s="15">
        <v>42072.458333333336</v>
      </c>
      <c r="B10382" s="32">
        <f t="shared" si="376"/>
        <v>12</v>
      </c>
      <c r="C10382" s="83">
        <f t="shared" si="374"/>
        <v>0</v>
      </c>
      <c r="P10382" s="15">
        <v>42072.458333333336</v>
      </c>
      <c r="Q10382" s="32">
        <f t="shared" si="377"/>
        <v>12</v>
      </c>
      <c r="R10382" s="83">
        <f t="shared" si="375"/>
        <v>0</v>
      </c>
    </row>
    <row r="10383" spans="1:18" hidden="1">
      <c r="A10383" s="15">
        <v>42072.5</v>
      </c>
      <c r="B10383" s="32">
        <f t="shared" si="376"/>
        <v>13</v>
      </c>
      <c r="C10383" s="83">
        <f t="shared" si="374"/>
        <v>0</v>
      </c>
      <c r="P10383" s="15">
        <v>42072.5</v>
      </c>
      <c r="Q10383" s="32">
        <f t="shared" si="377"/>
        <v>13</v>
      </c>
      <c r="R10383" s="83">
        <f t="shared" si="375"/>
        <v>0</v>
      </c>
    </row>
    <row r="10384" spans="1:18" hidden="1">
      <c r="A10384" s="15">
        <v>42072.541666666664</v>
      </c>
      <c r="B10384" s="32">
        <f t="shared" si="376"/>
        <v>14</v>
      </c>
      <c r="C10384" s="83">
        <f t="shared" si="374"/>
        <v>0</v>
      </c>
      <c r="P10384" s="15">
        <v>42072.541666666664</v>
      </c>
      <c r="Q10384" s="32">
        <f t="shared" si="377"/>
        <v>14</v>
      </c>
      <c r="R10384" s="83">
        <f t="shared" si="375"/>
        <v>0</v>
      </c>
    </row>
    <row r="10385" spans="1:18" hidden="1">
      <c r="A10385" s="15">
        <v>42072.583333333336</v>
      </c>
      <c r="B10385" s="32">
        <f t="shared" si="376"/>
        <v>15</v>
      </c>
      <c r="C10385" s="83">
        <f t="shared" si="374"/>
        <v>0</v>
      </c>
      <c r="P10385" s="15">
        <v>42072.583333333336</v>
      </c>
      <c r="Q10385" s="32">
        <f t="shared" si="377"/>
        <v>15</v>
      </c>
      <c r="R10385" s="83">
        <f t="shared" si="375"/>
        <v>0</v>
      </c>
    </row>
    <row r="10386" spans="1:18" hidden="1">
      <c r="A10386" s="15">
        <v>42072.625</v>
      </c>
      <c r="B10386" s="32">
        <f t="shared" si="376"/>
        <v>16</v>
      </c>
      <c r="C10386" s="83">
        <f t="shared" si="374"/>
        <v>0</v>
      </c>
      <c r="P10386" s="15">
        <v>42072.625</v>
      </c>
      <c r="Q10386" s="32">
        <f t="shared" si="377"/>
        <v>16</v>
      </c>
      <c r="R10386" s="83">
        <f t="shared" si="375"/>
        <v>0</v>
      </c>
    </row>
    <row r="10387" spans="1:18" hidden="1">
      <c r="A10387" s="15">
        <v>42072.666666666664</v>
      </c>
      <c r="B10387" s="32">
        <f t="shared" si="376"/>
        <v>17</v>
      </c>
      <c r="C10387" s="83">
        <f t="shared" si="374"/>
        <v>0</v>
      </c>
      <c r="P10387" s="15">
        <v>42072.666666666664</v>
      </c>
      <c r="Q10387" s="32">
        <f t="shared" si="377"/>
        <v>17</v>
      </c>
      <c r="R10387" s="83">
        <f t="shared" si="375"/>
        <v>0</v>
      </c>
    </row>
    <row r="10388" spans="1:18" hidden="1">
      <c r="A10388" s="15">
        <v>42072.708333333336</v>
      </c>
      <c r="B10388" s="32">
        <f t="shared" si="376"/>
        <v>18</v>
      </c>
      <c r="C10388" s="83">
        <f t="shared" si="374"/>
        <v>0</v>
      </c>
      <c r="P10388" s="15">
        <v>42072.708333333336</v>
      </c>
      <c r="Q10388" s="32">
        <f t="shared" si="377"/>
        <v>18</v>
      </c>
      <c r="R10388" s="83">
        <f t="shared" si="375"/>
        <v>0</v>
      </c>
    </row>
    <row r="10389" spans="1:18" hidden="1">
      <c r="A10389" s="15">
        <v>42072.75</v>
      </c>
      <c r="B10389" s="32">
        <f t="shared" si="376"/>
        <v>19</v>
      </c>
      <c r="C10389" s="83">
        <f t="shared" si="374"/>
        <v>0</v>
      </c>
      <c r="P10389" s="15">
        <v>42072.75</v>
      </c>
      <c r="Q10389" s="32">
        <f t="shared" si="377"/>
        <v>19</v>
      </c>
      <c r="R10389" s="83">
        <f t="shared" si="375"/>
        <v>0</v>
      </c>
    </row>
    <row r="10390" spans="1:18" hidden="1">
      <c r="A10390" s="15">
        <v>42072.791666666664</v>
      </c>
      <c r="B10390" s="32">
        <f t="shared" si="376"/>
        <v>20</v>
      </c>
      <c r="C10390" s="83">
        <f t="shared" si="374"/>
        <v>0</v>
      </c>
      <c r="P10390" s="15">
        <v>42072.791666666664</v>
      </c>
      <c r="Q10390" s="32">
        <f t="shared" si="377"/>
        <v>20</v>
      </c>
      <c r="R10390" s="83">
        <f t="shared" si="375"/>
        <v>0</v>
      </c>
    </row>
    <row r="10391" spans="1:18" hidden="1">
      <c r="A10391" s="15">
        <v>42072.833333333336</v>
      </c>
      <c r="B10391" s="32">
        <f t="shared" si="376"/>
        <v>21</v>
      </c>
      <c r="C10391" s="83">
        <f t="shared" si="374"/>
        <v>0</v>
      </c>
      <c r="P10391" s="15">
        <v>42072.833333333336</v>
      </c>
      <c r="Q10391" s="32">
        <f t="shared" si="377"/>
        <v>21</v>
      </c>
      <c r="R10391" s="83">
        <f t="shared" si="375"/>
        <v>0</v>
      </c>
    </row>
    <row r="10392" spans="1:18" hidden="1">
      <c r="A10392" s="15">
        <v>42072.875</v>
      </c>
      <c r="B10392" s="32">
        <f t="shared" si="376"/>
        <v>22</v>
      </c>
      <c r="C10392" s="83">
        <f t="shared" si="374"/>
        <v>0</v>
      </c>
      <c r="P10392" s="15">
        <v>42072.875</v>
      </c>
      <c r="Q10392" s="32">
        <f t="shared" si="377"/>
        <v>22</v>
      </c>
      <c r="R10392" s="83">
        <f t="shared" si="375"/>
        <v>0</v>
      </c>
    </row>
    <row r="10393" spans="1:18" hidden="1">
      <c r="A10393" s="15">
        <v>42072.916666666664</v>
      </c>
      <c r="B10393" s="32">
        <f t="shared" si="376"/>
        <v>23</v>
      </c>
      <c r="C10393" s="83">
        <f t="shared" si="374"/>
        <v>0</v>
      </c>
      <c r="P10393" s="15">
        <v>42072.916666666664</v>
      </c>
      <c r="Q10393" s="32">
        <f t="shared" si="377"/>
        <v>23</v>
      </c>
      <c r="R10393" s="83">
        <f t="shared" si="375"/>
        <v>0</v>
      </c>
    </row>
    <row r="10394" spans="1:18" hidden="1">
      <c r="A10394" s="15">
        <v>42072.958333333336</v>
      </c>
      <c r="B10394" s="32">
        <f t="shared" si="376"/>
        <v>24</v>
      </c>
      <c r="C10394" s="83">
        <f t="shared" si="374"/>
        <v>0</v>
      </c>
      <c r="P10394" s="15">
        <v>42072.958333333336</v>
      </c>
      <c r="Q10394" s="32">
        <f t="shared" si="377"/>
        <v>24</v>
      </c>
      <c r="R10394" s="83">
        <f t="shared" si="375"/>
        <v>0</v>
      </c>
    </row>
    <row r="10395" spans="1:18" hidden="1">
      <c r="A10395" s="15">
        <v>42073</v>
      </c>
      <c r="B10395" s="32">
        <f t="shared" si="376"/>
        <v>1</v>
      </c>
      <c r="C10395" s="83">
        <f t="shared" si="374"/>
        <v>0</v>
      </c>
      <c r="P10395" s="15">
        <v>42073</v>
      </c>
      <c r="Q10395" s="32">
        <f t="shared" si="377"/>
        <v>1</v>
      </c>
      <c r="R10395" s="83">
        <f t="shared" si="375"/>
        <v>0</v>
      </c>
    </row>
    <row r="10396" spans="1:18" hidden="1">
      <c r="A10396" s="15">
        <v>42073.041666666664</v>
      </c>
      <c r="B10396" s="32">
        <f t="shared" si="376"/>
        <v>2</v>
      </c>
      <c r="C10396" s="83">
        <f t="shared" si="374"/>
        <v>0</v>
      </c>
      <c r="P10396" s="15">
        <v>42073.041666666664</v>
      </c>
      <c r="Q10396" s="32">
        <f t="shared" si="377"/>
        <v>2</v>
      </c>
      <c r="R10396" s="83">
        <f t="shared" si="375"/>
        <v>0</v>
      </c>
    </row>
    <row r="10397" spans="1:18" hidden="1">
      <c r="A10397" s="15">
        <v>42073.083333333336</v>
      </c>
      <c r="B10397" s="32">
        <f t="shared" si="376"/>
        <v>3</v>
      </c>
      <c r="C10397" s="83">
        <f t="shared" si="374"/>
        <v>0</v>
      </c>
      <c r="P10397" s="15">
        <v>42073.083333333336</v>
      </c>
      <c r="Q10397" s="32">
        <f t="shared" si="377"/>
        <v>3</v>
      </c>
      <c r="R10397" s="83">
        <f t="shared" si="375"/>
        <v>0</v>
      </c>
    </row>
    <row r="10398" spans="1:18" hidden="1">
      <c r="A10398" s="15">
        <v>42073.125</v>
      </c>
      <c r="B10398" s="32">
        <f t="shared" si="376"/>
        <v>4</v>
      </c>
      <c r="C10398" s="83">
        <f t="shared" si="374"/>
        <v>0</v>
      </c>
      <c r="P10398" s="15">
        <v>42073.125</v>
      </c>
      <c r="Q10398" s="32">
        <f t="shared" si="377"/>
        <v>4</v>
      </c>
      <c r="R10398" s="83">
        <f t="shared" si="375"/>
        <v>0</v>
      </c>
    </row>
    <row r="10399" spans="1:18" hidden="1">
      <c r="A10399" s="15">
        <v>42073.166666666664</v>
      </c>
      <c r="B10399" s="32">
        <f t="shared" si="376"/>
        <v>5</v>
      </c>
      <c r="C10399" s="83">
        <f t="shared" si="374"/>
        <v>0</v>
      </c>
      <c r="P10399" s="15">
        <v>42073.166666666664</v>
      </c>
      <c r="Q10399" s="32">
        <f t="shared" si="377"/>
        <v>5</v>
      </c>
      <c r="R10399" s="83">
        <f t="shared" si="375"/>
        <v>0</v>
      </c>
    </row>
    <row r="10400" spans="1:18" hidden="1">
      <c r="A10400" s="15">
        <v>42073.208333333336</v>
      </c>
      <c r="B10400" s="32">
        <f t="shared" si="376"/>
        <v>6</v>
      </c>
      <c r="C10400" s="83">
        <f t="shared" si="374"/>
        <v>0</v>
      </c>
      <c r="P10400" s="15">
        <v>42073.208333333336</v>
      </c>
      <c r="Q10400" s="32">
        <f t="shared" si="377"/>
        <v>6</v>
      </c>
      <c r="R10400" s="83">
        <f t="shared" si="375"/>
        <v>0</v>
      </c>
    </row>
    <row r="10401" spans="1:18" hidden="1">
      <c r="A10401" s="15">
        <v>42073.25</v>
      </c>
      <c r="B10401" s="32">
        <f t="shared" si="376"/>
        <v>7</v>
      </c>
      <c r="C10401" s="83">
        <f t="shared" si="374"/>
        <v>0</v>
      </c>
      <c r="P10401" s="15">
        <v>42073.25</v>
      </c>
      <c r="Q10401" s="32">
        <f t="shared" si="377"/>
        <v>7</v>
      </c>
      <c r="R10401" s="83">
        <f t="shared" si="375"/>
        <v>0</v>
      </c>
    </row>
    <row r="10402" spans="1:18" hidden="1">
      <c r="A10402" s="15">
        <v>42073.291666666664</v>
      </c>
      <c r="B10402" s="32">
        <f t="shared" si="376"/>
        <v>8</v>
      </c>
      <c r="C10402" s="83">
        <f t="shared" si="374"/>
        <v>0</v>
      </c>
      <c r="P10402" s="15">
        <v>42073.291666666664</v>
      </c>
      <c r="Q10402" s="32">
        <f t="shared" si="377"/>
        <v>8</v>
      </c>
      <c r="R10402" s="83">
        <f t="shared" si="375"/>
        <v>0</v>
      </c>
    </row>
    <row r="10403" spans="1:18" hidden="1">
      <c r="A10403" s="15">
        <v>42073.333333333336</v>
      </c>
      <c r="B10403" s="32">
        <f t="shared" si="376"/>
        <v>9</v>
      </c>
      <c r="C10403" s="83">
        <f t="shared" si="374"/>
        <v>0</v>
      </c>
      <c r="P10403" s="15">
        <v>42073.333333333336</v>
      </c>
      <c r="Q10403" s="32">
        <f t="shared" si="377"/>
        <v>9</v>
      </c>
      <c r="R10403" s="83">
        <f t="shared" si="375"/>
        <v>0</v>
      </c>
    </row>
    <row r="10404" spans="1:18" hidden="1">
      <c r="A10404" s="15">
        <v>42073.375</v>
      </c>
      <c r="B10404" s="32">
        <f t="shared" si="376"/>
        <v>10</v>
      </c>
      <c r="C10404" s="83">
        <f t="shared" si="374"/>
        <v>0</v>
      </c>
      <c r="P10404" s="15">
        <v>42073.375</v>
      </c>
      <c r="Q10404" s="32">
        <f t="shared" si="377"/>
        <v>10</v>
      </c>
      <c r="R10404" s="83">
        <f t="shared" si="375"/>
        <v>0</v>
      </c>
    </row>
    <row r="10405" spans="1:18" hidden="1">
      <c r="A10405" s="15">
        <v>42073.416666666664</v>
      </c>
      <c r="B10405" s="32">
        <f t="shared" si="376"/>
        <v>11</v>
      </c>
      <c r="C10405" s="83">
        <f t="shared" si="374"/>
        <v>0</v>
      </c>
      <c r="P10405" s="15">
        <v>42073.416666666664</v>
      </c>
      <c r="Q10405" s="32">
        <f t="shared" si="377"/>
        <v>11</v>
      </c>
      <c r="R10405" s="83">
        <f t="shared" si="375"/>
        <v>0</v>
      </c>
    </row>
    <row r="10406" spans="1:18" hidden="1">
      <c r="A10406" s="15">
        <v>42073.458333333336</v>
      </c>
      <c r="B10406" s="32">
        <f t="shared" si="376"/>
        <v>12</v>
      </c>
      <c r="C10406" s="83">
        <f t="shared" si="374"/>
        <v>0</v>
      </c>
      <c r="P10406" s="15">
        <v>42073.458333333336</v>
      </c>
      <c r="Q10406" s="32">
        <f t="shared" si="377"/>
        <v>12</v>
      </c>
      <c r="R10406" s="83">
        <f t="shared" si="375"/>
        <v>0</v>
      </c>
    </row>
    <row r="10407" spans="1:18" hidden="1">
      <c r="A10407" s="15">
        <v>42073.5</v>
      </c>
      <c r="B10407" s="32">
        <f t="shared" si="376"/>
        <v>13</v>
      </c>
      <c r="C10407" s="83">
        <f t="shared" si="374"/>
        <v>0</v>
      </c>
      <c r="P10407" s="15">
        <v>42073.5</v>
      </c>
      <c r="Q10407" s="32">
        <f t="shared" si="377"/>
        <v>13</v>
      </c>
      <c r="R10407" s="83">
        <f t="shared" si="375"/>
        <v>0</v>
      </c>
    </row>
    <row r="10408" spans="1:18" hidden="1">
      <c r="A10408" s="15">
        <v>42073.541666666664</v>
      </c>
      <c r="B10408" s="32">
        <f t="shared" si="376"/>
        <v>14</v>
      </c>
      <c r="C10408" s="83">
        <f t="shared" si="374"/>
        <v>0</v>
      </c>
      <c r="P10408" s="15">
        <v>42073.541666666664</v>
      </c>
      <c r="Q10408" s="32">
        <f t="shared" si="377"/>
        <v>14</v>
      </c>
      <c r="R10408" s="83">
        <f t="shared" si="375"/>
        <v>0</v>
      </c>
    </row>
    <row r="10409" spans="1:18" hidden="1">
      <c r="A10409" s="15">
        <v>42073.583333333336</v>
      </c>
      <c r="B10409" s="32">
        <f t="shared" si="376"/>
        <v>15</v>
      </c>
      <c r="C10409" s="83">
        <f t="shared" si="374"/>
        <v>0</v>
      </c>
      <c r="P10409" s="15">
        <v>42073.583333333336</v>
      </c>
      <c r="Q10409" s="32">
        <f t="shared" si="377"/>
        <v>15</v>
      </c>
      <c r="R10409" s="83">
        <f t="shared" si="375"/>
        <v>0</v>
      </c>
    </row>
    <row r="10410" spans="1:18" hidden="1">
      <c r="A10410" s="15">
        <v>42073.625</v>
      </c>
      <c r="B10410" s="32">
        <f t="shared" si="376"/>
        <v>16</v>
      </c>
      <c r="C10410" s="83">
        <f t="shared" si="374"/>
        <v>0</v>
      </c>
      <c r="P10410" s="15">
        <v>42073.625</v>
      </c>
      <c r="Q10410" s="32">
        <f t="shared" si="377"/>
        <v>16</v>
      </c>
      <c r="R10410" s="83">
        <f t="shared" si="375"/>
        <v>0</v>
      </c>
    </row>
    <row r="10411" spans="1:18" hidden="1">
      <c r="A10411" s="15">
        <v>42073.666666666664</v>
      </c>
      <c r="B10411" s="32">
        <f t="shared" si="376"/>
        <v>17</v>
      </c>
      <c r="C10411" s="83">
        <f t="shared" si="374"/>
        <v>0</v>
      </c>
      <c r="P10411" s="15">
        <v>42073.666666666664</v>
      </c>
      <c r="Q10411" s="32">
        <f t="shared" si="377"/>
        <v>17</v>
      </c>
      <c r="R10411" s="83">
        <f t="shared" si="375"/>
        <v>0</v>
      </c>
    </row>
    <row r="10412" spans="1:18" hidden="1">
      <c r="A10412" s="15">
        <v>42073.708333333336</v>
      </c>
      <c r="B10412" s="32">
        <f t="shared" si="376"/>
        <v>18</v>
      </c>
      <c r="C10412" s="83">
        <f t="shared" si="374"/>
        <v>0</v>
      </c>
      <c r="P10412" s="15">
        <v>42073.708333333336</v>
      </c>
      <c r="Q10412" s="32">
        <f t="shared" si="377"/>
        <v>18</v>
      </c>
      <c r="R10412" s="83">
        <f t="shared" si="375"/>
        <v>0</v>
      </c>
    </row>
    <row r="10413" spans="1:18" hidden="1">
      <c r="A10413" s="15">
        <v>42073.75</v>
      </c>
      <c r="B10413" s="32">
        <f t="shared" si="376"/>
        <v>19</v>
      </c>
      <c r="C10413" s="83">
        <f t="shared" si="374"/>
        <v>0</v>
      </c>
      <c r="P10413" s="15">
        <v>42073.75</v>
      </c>
      <c r="Q10413" s="32">
        <f t="shared" si="377"/>
        <v>19</v>
      </c>
      <c r="R10413" s="83">
        <f t="shared" si="375"/>
        <v>0</v>
      </c>
    </row>
    <row r="10414" spans="1:18" hidden="1">
      <c r="A10414" s="15">
        <v>42073.791666666664</v>
      </c>
      <c r="B10414" s="32">
        <f t="shared" si="376"/>
        <v>20</v>
      </c>
      <c r="C10414" s="83">
        <f t="shared" si="374"/>
        <v>0</v>
      </c>
      <c r="P10414" s="15">
        <v>42073.791666666664</v>
      </c>
      <c r="Q10414" s="32">
        <f t="shared" si="377"/>
        <v>20</v>
      </c>
      <c r="R10414" s="83">
        <f t="shared" si="375"/>
        <v>0</v>
      </c>
    </row>
    <row r="10415" spans="1:18" hidden="1">
      <c r="A10415" s="15">
        <v>42073.833333333336</v>
      </c>
      <c r="B10415" s="32">
        <f t="shared" si="376"/>
        <v>21</v>
      </c>
      <c r="C10415" s="83">
        <f t="shared" si="374"/>
        <v>0</v>
      </c>
      <c r="P10415" s="15">
        <v>42073.833333333336</v>
      </c>
      <c r="Q10415" s="32">
        <f t="shared" si="377"/>
        <v>21</v>
      </c>
      <c r="R10415" s="83">
        <f t="shared" si="375"/>
        <v>0</v>
      </c>
    </row>
    <row r="10416" spans="1:18" hidden="1">
      <c r="A10416" s="15">
        <v>42073.875</v>
      </c>
      <c r="B10416" s="32">
        <f t="shared" si="376"/>
        <v>22</v>
      </c>
      <c r="C10416" s="83">
        <f t="shared" si="374"/>
        <v>0</v>
      </c>
      <c r="P10416" s="15">
        <v>42073.875</v>
      </c>
      <c r="Q10416" s="32">
        <f t="shared" si="377"/>
        <v>22</v>
      </c>
      <c r="R10416" s="83">
        <f t="shared" si="375"/>
        <v>0</v>
      </c>
    </row>
    <row r="10417" spans="1:18" hidden="1">
      <c r="A10417" s="15">
        <v>42073.916666666664</v>
      </c>
      <c r="B10417" s="32">
        <f t="shared" si="376"/>
        <v>23</v>
      </c>
      <c r="C10417" s="83">
        <f t="shared" si="374"/>
        <v>0</v>
      </c>
      <c r="P10417" s="15">
        <v>42073.916666666664</v>
      </c>
      <c r="Q10417" s="32">
        <f t="shared" si="377"/>
        <v>23</v>
      </c>
      <c r="R10417" s="83">
        <f t="shared" si="375"/>
        <v>0</v>
      </c>
    </row>
    <row r="10418" spans="1:18" hidden="1">
      <c r="A10418" s="15">
        <v>42073.958333333336</v>
      </c>
      <c r="B10418" s="32">
        <f t="shared" si="376"/>
        <v>24</v>
      </c>
      <c r="C10418" s="83">
        <f t="shared" si="374"/>
        <v>0</v>
      </c>
      <c r="P10418" s="15">
        <v>42073.958333333336</v>
      </c>
      <c r="Q10418" s="32">
        <f t="shared" si="377"/>
        <v>24</v>
      </c>
      <c r="R10418" s="83">
        <f t="shared" si="375"/>
        <v>0</v>
      </c>
    </row>
    <row r="10419" spans="1:18" hidden="1">
      <c r="A10419" s="15">
        <v>42074</v>
      </c>
      <c r="B10419" s="32">
        <f t="shared" si="376"/>
        <v>1</v>
      </c>
      <c r="C10419" s="83">
        <f t="shared" si="374"/>
        <v>0</v>
      </c>
      <c r="P10419" s="15">
        <v>42074</v>
      </c>
      <c r="Q10419" s="32">
        <f t="shared" si="377"/>
        <v>1</v>
      </c>
      <c r="R10419" s="83">
        <f t="shared" si="375"/>
        <v>0</v>
      </c>
    </row>
    <row r="10420" spans="1:18" hidden="1">
      <c r="A10420" s="15">
        <v>42074.041666666664</v>
      </c>
      <c r="B10420" s="32">
        <f t="shared" si="376"/>
        <v>2</v>
      </c>
      <c r="C10420" s="83">
        <f t="shared" si="374"/>
        <v>0</v>
      </c>
      <c r="P10420" s="15">
        <v>42074.041666666664</v>
      </c>
      <c r="Q10420" s="32">
        <f t="shared" si="377"/>
        <v>2</v>
      </c>
      <c r="R10420" s="83">
        <f t="shared" si="375"/>
        <v>0</v>
      </c>
    </row>
    <row r="10421" spans="1:18" hidden="1">
      <c r="A10421" s="15">
        <v>42074.083333333336</v>
      </c>
      <c r="B10421" s="32">
        <f t="shared" si="376"/>
        <v>3</v>
      </c>
      <c r="C10421" s="83">
        <f t="shared" si="374"/>
        <v>0</v>
      </c>
      <c r="P10421" s="15">
        <v>42074.083333333336</v>
      </c>
      <c r="Q10421" s="32">
        <f t="shared" si="377"/>
        <v>3</v>
      </c>
      <c r="R10421" s="83">
        <f t="shared" si="375"/>
        <v>0</v>
      </c>
    </row>
    <row r="10422" spans="1:18" hidden="1">
      <c r="A10422" s="15">
        <v>42074.125</v>
      </c>
      <c r="B10422" s="32">
        <f t="shared" si="376"/>
        <v>4</v>
      </c>
      <c r="C10422" s="83">
        <f t="shared" si="374"/>
        <v>0</v>
      </c>
      <c r="P10422" s="15">
        <v>42074.125</v>
      </c>
      <c r="Q10422" s="32">
        <f t="shared" si="377"/>
        <v>4</v>
      </c>
      <c r="R10422" s="83">
        <f t="shared" si="375"/>
        <v>0</v>
      </c>
    </row>
    <row r="10423" spans="1:18" hidden="1">
      <c r="A10423" s="15">
        <v>42074.166666666664</v>
      </c>
      <c r="B10423" s="32">
        <f t="shared" si="376"/>
        <v>5</v>
      </c>
      <c r="C10423" s="83">
        <f t="shared" si="374"/>
        <v>0</v>
      </c>
      <c r="P10423" s="15">
        <v>42074.166666666664</v>
      </c>
      <c r="Q10423" s="32">
        <f t="shared" si="377"/>
        <v>5</v>
      </c>
      <c r="R10423" s="83">
        <f t="shared" si="375"/>
        <v>0</v>
      </c>
    </row>
    <row r="10424" spans="1:18" hidden="1">
      <c r="A10424" s="15">
        <v>42074.208333333336</v>
      </c>
      <c r="B10424" s="32">
        <f t="shared" si="376"/>
        <v>6</v>
      </c>
      <c r="C10424" s="83">
        <f t="shared" si="374"/>
        <v>0</v>
      </c>
      <c r="P10424" s="15">
        <v>42074.208333333336</v>
      </c>
      <c r="Q10424" s="32">
        <f t="shared" si="377"/>
        <v>6</v>
      </c>
      <c r="R10424" s="83">
        <f t="shared" si="375"/>
        <v>0</v>
      </c>
    </row>
    <row r="10425" spans="1:18" hidden="1">
      <c r="A10425" s="15">
        <v>42074.25</v>
      </c>
      <c r="B10425" s="32">
        <f t="shared" si="376"/>
        <v>7</v>
      </c>
      <c r="C10425" s="83">
        <f t="shared" si="374"/>
        <v>0</v>
      </c>
      <c r="P10425" s="15">
        <v>42074.25</v>
      </c>
      <c r="Q10425" s="32">
        <f t="shared" si="377"/>
        <v>7</v>
      </c>
      <c r="R10425" s="83">
        <f t="shared" si="375"/>
        <v>0</v>
      </c>
    </row>
    <row r="10426" spans="1:18" hidden="1">
      <c r="A10426" s="15">
        <v>42074.291666666664</v>
      </c>
      <c r="B10426" s="32">
        <f t="shared" si="376"/>
        <v>8</v>
      </c>
      <c r="C10426" s="83">
        <f t="shared" si="374"/>
        <v>0</v>
      </c>
      <c r="P10426" s="15">
        <v>42074.291666666664</v>
      </c>
      <c r="Q10426" s="32">
        <f t="shared" si="377"/>
        <v>8</v>
      </c>
      <c r="R10426" s="83">
        <f t="shared" si="375"/>
        <v>0</v>
      </c>
    </row>
    <row r="10427" spans="1:18" hidden="1">
      <c r="A10427" s="15">
        <v>42074.333333333336</v>
      </c>
      <c r="B10427" s="32">
        <f t="shared" si="376"/>
        <v>9</v>
      </c>
      <c r="C10427" s="83">
        <f t="shared" si="374"/>
        <v>0</v>
      </c>
      <c r="P10427" s="15">
        <v>42074.333333333336</v>
      </c>
      <c r="Q10427" s="32">
        <f t="shared" si="377"/>
        <v>9</v>
      </c>
      <c r="R10427" s="83">
        <f t="shared" si="375"/>
        <v>0</v>
      </c>
    </row>
    <row r="10428" spans="1:18" hidden="1">
      <c r="A10428" s="15">
        <v>42074.375</v>
      </c>
      <c r="B10428" s="32">
        <f t="shared" si="376"/>
        <v>10</v>
      </c>
      <c r="C10428" s="83">
        <f t="shared" ref="C10428:C10491" si="378">C1668</f>
        <v>0</v>
      </c>
      <c r="P10428" s="15">
        <v>42074.375</v>
      </c>
      <c r="Q10428" s="32">
        <f t="shared" si="377"/>
        <v>10</v>
      </c>
      <c r="R10428" s="83">
        <f t="shared" ref="R10428:R10491" si="379">R1668</f>
        <v>0</v>
      </c>
    </row>
    <row r="10429" spans="1:18" hidden="1">
      <c r="A10429" s="15">
        <v>42074.416666666664</v>
      </c>
      <c r="B10429" s="32">
        <f t="shared" si="376"/>
        <v>11</v>
      </c>
      <c r="C10429" s="83">
        <f t="shared" si="378"/>
        <v>0</v>
      </c>
      <c r="P10429" s="15">
        <v>42074.416666666664</v>
      </c>
      <c r="Q10429" s="32">
        <f t="shared" si="377"/>
        <v>11</v>
      </c>
      <c r="R10429" s="83">
        <f t="shared" si="379"/>
        <v>0</v>
      </c>
    </row>
    <row r="10430" spans="1:18" hidden="1">
      <c r="A10430" s="15">
        <v>42074.458333333336</v>
      </c>
      <c r="B10430" s="32">
        <f t="shared" si="376"/>
        <v>12</v>
      </c>
      <c r="C10430" s="83">
        <f t="shared" si="378"/>
        <v>0</v>
      </c>
      <c r="P10430" s="15">
        <v>42074.458333333336</v>
      </c>
      <c r="Q10430" s="32">
        <f t="shared" si="377"/>
        <v>12</v>
      </c>
      <c r="R10430" s="83">
        <f t="shared" si="379"/>
        <v>0</v>
      </c>
    </row>
    <row r="10431" spans="1:18" hidden="1">
      <c r="A10431" s="15">
        <v>42074.5</v>
      </c>
      <c r="B10431" s="32">
        <f t="shared" si="376"/>
        <v>13</v>
      </c>
      <c r="C10431" s="83">
        <f t="shared" si="378"/>
        <v>0</v>
      </c>
      <c r="P10431" s="15">
        <v>42074.5</v>
      </c>
      <c r="Q10431" s="32">
        <f t="shared" si="377"/>
        <v>13</v>
      </c>
      <c r="R10431" s="83">
        <f t="shared" si="379"/>
        <v>0</v>
      </c>
    </row>
    <row r="10432" spans="1:18" hidden="1">
      <c r="A10432" s="15">
        <v>42074.541666666664</v>
      </c>
      <c r="B10432" s="32">
        <f t="shared" si="376"/>
        <v>14</v>
      </c>
      <c r="C10432" s="83">
        <f t="shared" si="378"/>
        <v>0</v>
      </c>
      <c r="P10432" s="15">
        <v>42074.541666666664</v>
      </c>
      <c r="Q10432" s="32">
        <f t="shared" si="377"/>
        <v>14</v>
      </c>
      <c r="R10432" s="83">
        <f t="shared" si="379"/>
        <v>0</v>
      </c>
    </row>
    <row r="10433" spans="1:18" hidden="1">
      <c r="A10433" s="15">
        <v>42074.583333333336</v>
      </c>
      <c r="B10433" s="32">
        <f t="shared" si="376"/>
        <v>15</v>
      </c>
      <c r="C10433" s="83">
        <f t="shared" si="378"/>
        <v>0</v>
      </c>
      <c r="P10433" s="15">
        <v>42074.583333333336</v>
      </c>
      <c r="Q10433" s="32">
        <f t="shared" si="377"/>
        <v>15</v>
      </c>
      <c r="R10433" s="83">
        <f t="shared" si="379"/>
        <v>0</v>
      </c>
    </row>
    <row r="10434" spans="1:18" hidden="1">
      <c r="A10434" s="15">
        <v>42074.625</v>
      </c>
      <c r="B10434" s="32">
        <f t="shared" si="376"/>
        <v>16</v>
      </c>
      <c r="C10434" s="83">
        <f t="shared" si="378"/>
        <v>0</v>
      </c>
      <c r="P10434" s="15">
        <v>42074.625</v>
      </c>
      <c r="Q10434" s="32">
        <f t="shared" si="377"/>
        <v>16</v>
      </c>
      <c r="R10434" s="83">
        <f t="shared" si="379"/>
        <v>0</v>
      </c>
    </row>
    <row r="10435" spans="1:18" hidden="1">
      <c r="A10435" s="15">
        <v>42074.666666666664</v>
      </c>
      <c r="B10435" s="32">
        <f t="shared" si="376"/>
        <v>17</v>
      </c>
      <c r="C10435" s="83">
        <f t="shared" si="378"/>
        <v>0</v>
      </c>
      <c r="P10435" s="15">
        <v>42074.666666666664</v>
      </c>
      <c r="Q10435" s="32">
        <f t="shared" si="377"/>
        <v>17</v>
      </c>
      <c r="R10435" s="83">
        <f t="shared" si="379"/>
        <v>0</v>
      </c>
    </row>
    <row r="10436" spans="1:18" hidden="1">
      <c r="A10436" s="15">
        <v>42074.708333333336</v>
      </c>
      <c r="B10436" s="32">
        <f t="shared" ref="B10436:B10499" si="380">HOUR(A10436)+1</f>
        <v>18</v>
      </c>
      <c r="C10436" s="83">
        <f t="shared" si="378"/>
        <v>0</v>
      </c>
      <c r="P10436" s="15">
        <v>42074.708333333336</v>
      </c>
      <c r="Q10436" s="32">
        <f t="shared" ref="Q10436:Q10499" si="381">HOUR(P10436)+1</f>
        <v>18</v>
      </c>
      <c r="R10436" s="83">
        <f t="shared" si="379"/>
        <v>0</v>
      </c>
    </row>
    <row r="10437" spans="1:18" hidden="1">
      <c r="A10437" s="15">
        <v>42074.75</v>
      </c>
      <c r="B10437" s="32">
        <f t="shared" si="380"/>
        <v>19</v>
      </c>
      <c r="C10437" s="83">
        <f t="shared" si="378"/>
        <v>0</v>
      </c>
      <c r="P10437" s="15">
        <v>42074.75</v>
      </c>
      <c r="Q10437" s="32">
        <f t="shared" si="381"/>
        <v>19</v>
      </c>
      <c r="R10437" s="83">
        <f t="shared" si="379"/>
        <v>0</v>
      </c>
    </row>
    <row r="10438" spans="1:18" hidden="1">
      <c r="A10438" s="15">
        <v>42074.791666666664</v>
      </c>
      <c r="B10438" s="32">
        <f t="shared" si="380"/>
        <v>20</v>
      </c>
      <c r="C10438" s="83">
        <f t="shared" si="378"/>
        <v>0</v>
      </c>
      <c r="P10438" s="15">
        <v>42074.791666666664</v>
      </c>
      <c r="Q10438" s="32">
        <f t="shared" si="381"/>
        <v>20</v>
      </c>
      <c r="R10438" s="83">
        <f t="shared" si="379"/>
        <v>0</v>
      </c>
    </row>
    <row r="10439" spans="1:18" hidden="1">
      <c r="A10439" s="15">
        <v>42074.833333333336</v>
      </c>
      <c r="B10439" s="32">
        <f t="shared" si="380"/>
        <v>21</v>
      </c>
      <c r="C10439" s="83">
        <f t="shared" si="378"/>
        <v>0</v>
      </c>
      <c r="P10439" s="15">
        <v>42074.833333333336</v>
      </c>
      <c r="Q10439" s="32">
        <f t="shared" si="381"/>
        <v>21</v>
      </c>
      <c r="R10439" s="83">
        <f t="shared" si="379"/>
        <v>0</v>
      </c>
    </row>
    <row r="10440" spans="1:18" hidden="1">
      <c r="A10440" s="15">
        <v>42074.875</v>
      </c>
      <c r="B10440" s="32">
        <f t="shared" si="380"/>
        <v>22</v>
      </c>
      <c r="C10440" s="83">
        <f t="shared" si="378"/>
        <v>0</v>
      </c>
      <c r="P10440" s="15">
        <v>42074.875</v>
      </c>
      <c r="Q10440" s="32">
        <f t="shared" si="381"/>
        <v>22</v>
      </c>
      <c r="R10440" s="83">
        <f t="shared" si="379"/>
        <v>0</v>
      </c>
    </row>
    <row r="10441" spans="1:18" hidden="1">
      <c r="A10441" s="15">
        <v>42074.916666666664</v>
      </c>
      <c r="B10441" s="32">
        <f t="shared" si="380"/>
        <v>23</v>
      </c>
      <c r="C10441" s="83">
        <f t="shared" si="378"/>
        <v>0</v>
      </c>
      <c r="P10441" s="15">
        <v>42074.916666666664</v>
      </c>
      <c r="Q10441" s="32">
        <f t="shared" si="381"/>
        <v>23</v>
      </c>
      <c r="R10441" s="83">
        <f t="shared" si="379"/>
        <v>0</v>
      </c>
    </row>
    <row r="10442" spans="1:18" hidden="1">
      <c r="A10442" s="15">
        <v>42074.958333333336</v>
      </c>
      <c r="B10442" s="32">
        <f t="shared" si="380"/>
        <v>24</v>
      </c>
      <c r="C10442" s="83">
        <f t="shared" si="378"/>
        <v>0</v>
      </c>
      <c r="P10442" s="15">
        <v>42074.958333333336</v>
      </c>
      <c r="Q10442" s="32">
        <f t="shared" si="381"/>
        <v>24</v>
      </c>
      <c r="R10442" s="83">
        <f t="shared" si="379"/>
        <v>0</v>
      </c>
    </row>
    <row r="10443" spans="1:18" hidden="1">
      <c r="A10443" s="15">
        <v>42075</v>
      </c>
      <c r="B10443" s="32">
        <f t="shared" si="380"/>
        <v>1</v>
      </c>
      <c r="C10443" s="83">
        <f t="shared" si="378"/>
        <v>0</v>
      </c>
      <c r="P10443" s="15">
        <v>42075</v>
      </c>
      <c r="Q10443" s="32">
        <f t="shared" si="381"/>
        <v>1</v>
      </c>
      <c r="R10443" s="83">
        <f t="shared" si="379"/>
        <v>0</v>
      </c>
    </row>
    <row r="10444" spans="1:18" hidden="1">
      <c r="A10444" s="15">
        <v>42075.041666666664</v>
      </c>
      <c r="B10444" s="32">
        <f t="shared" si="380"/>
        <v>2</v>
      </c>
      <c r="C10444" s="83">
        <f t="shared" si="378"/>
        <v>0</v>
      </c>
      <c r="P10444" s="15">
        <v>42075.041666666664</v>
      </c>
      <c r="Q10444" s="32">
        <f t="shared" si="381"/>
        <v>2</v>
      </c>
      <c r="R10444" s="83">
        <f t="shared" si="379"/>
        <v>0</v>
      </c>
    </row>
    <row r="10445" spans="1:18" hidden="1">
      <c r="A10445" s="15">
        <v>42075.083333333336</v>
      </c>
      <c r="B10445" s="32">
        <f t="shared" si="380"/>
        <v>3</v>
      </c>
      <c r="C10445" s="83">
        <f t="shared" si="378"/>
        <v>0</v>
      </c>
      <c r="P10445" s="15">
        <v>42075.083333333336</v>
      </c>
      <c r="Q10445" s="32">
        <f t="shared" si="381"/>
        <v>3</v>
      </c>
      <c r="R10445" s="83">
        <f t="shared" si="379"/>
        <v>0</v>
      </c>
    </row>
    <row r="10446" spans="1:18" hidden="1">
      <c r="A10446" s="15">
        <v>42075.125</v>
      </c>
      <c r="B10446" s="32">
        <f t="shared" si="380"/>
        <v>4</v>
      </c>
      <c r="C10446" s="83">
        <f t="shared" si="378"/>
        <v>0</v>
      </c>
      <c r="P10446" s="15">
        <v>42075.125</v>
      </c>
      <c r="Q10446" s="32">
        <f t="shared" si="381"/>
        <v>4</v>
      </c>
      <c r="R10446" s="83">
        <f t="shared" si="379"/>
        <v>0</v>
      </c>
    </row>
    <row r="10447" spans="1:18" hidden="1">
      <c r="A10447" s="15">
        <v>42075.166666666664</v>
      </c>
      <c r="B10447" s="32">
        <f t="shared" si="380"/>
        <v>5</v>
      </c>
      <c r="C10447" s="83">
        <f t="shared" si="378"/>
        <v>0</v>
      </c>
      <c r="P10447" s="15">
        <v>42075.166666666664</v>
      </c>
      <c r="Q10447" s="32">
        <f t="shared" si="381"/>
        <v>5</v>
      </c>
      <c r="R10447" s="83">
        <f t="shared" si="379"/>
        <v>0</v>
      </c>
    </row>
    <row r="10448" spans="1:18" hidden="1">
      <c r="A10448" s="15">
        <v>42075.208333333336</v>
      </c>
      <c r="B10448" s="32">
        <f t="shared" si="380"/>
        <v>6</v>
      </c>
      <c r="C10448" s="83">
        <f t="shared" si="378"/>
        <v>0</v>
      </c>
      <c r="P10448" s="15">
        <v>42075.208333333336</v>
      </c>
      <c r="Q10448" s="32">
        <f t="shared" si="381"/>
        <v>6</v>
      </c>
      <c r="R10448" s="83">
        <f t="shared" si="379"/>
        <v>0</v>
      </c>
    </row>
    <row r="10449" spans="1:18" hidden="1">
      <c r="A10449" s="15">
        <v>42075.25</v>
      </c>
      <c r="B10449" s="32">
        <f t="shared" si="380"/>
        <v>7</v>
      </c>
      <c r="C10449" s="83">
        <f t="shared" si="378"/>
        <v>0</v>
      </c>
      <c r="P10449" s="15">
        <v>42075.25</v>
      </c>
      <c r="Q10449" s="32">
        <f t="shared" si="381"/>
        <v>7</v>
      </c>
      <c r="R10449" s="83">
        <f t="shared" si="379"/>
        <v>0</v>
      </c>
    </row>
    <row r="10450" spans="1:18" hidden="1">
      <c r="A10450" s="15">
        <v>42075.291666666664</v>
      </c>
      <c r="B10450" s="32">
        <f t="shared" si="380"/>
        <v>8</v>
      </c>
      <c r="C10450" s="83">
        <f t="shared" si="378"/>
        <v>0</v>
      </c>
      <c r="P10450" s="15">
        <v>42075.291666666664</v>
      </c>
      <c r="Q10450" s="32">
        <f t="shared" si="381"/>
        <v>8</v>
      </c>
      <c r="R10450" s="83">
        <f t="shared" si="379"/>
        <v>0</v>
      </c>
    </row>
    <row r="10451" spans="1:18" hidden="1">
      <c r="A10451" s="15">
        <v>42075.333333333336</v>
      </c>
      <c r="B10451" s="32">
        <f t="shared" si="380"/>
        <v>9</v>
      </c>
      <c r="C10451" s="83">
        <f t="shared" si="378"/>
        <v>0</v>
      </c>
      <c r="P10451" s="15">
        <v>42075.333333333336</v>
      </c>
      <c r="Q10451" s="32">
        <f t="shared" si="381"/>
        <v>9</v>
      </c>
      <c r="R10451" s="83">
        <f t="shared" si="379"/>
        <v>0</v>
      </c>
    </row>
    <row r="10452" spans="1:18" hidden="1">
      <c r="A10452" s="15">
        <v>42075.375</v>
      </c>
      <c r="B10452" s="32">
        <f t="shared" si="380"/>
        <v>10</v>
      </c>
      <c r="C10452" s="83">
        <f t="shared" si="378"/>
        <v>0</v>
      </c>
      <c r="P10452" s="15">
        <v>42075.375</v>
      </c>
      <c r="Q10452" s="32">
        <f t="shared" si="381"/>
        <v>10</v>
      </c>
      <c r="R10452" s="83">
        <f t="shared" si="379"/>
        <v>0</v>
      </c>
    </row>
    <row r="10453" spans="1:18" hidden="1">
      <c r="A10453" s="15">
        <v>42075.416666666664</v>
      </c>
      <c r="B10453" s="32">
        <f t="shared" si="380"/>
        <v>11</v>
      </c>
      <c r="C10453" s="83">
        <f t="shared" si="378"/>
        <v>0</v>
      </c>
      <c r="P10453" s="15">
        <v>42075.416666666664</v>
      </c>
      <c r="Q10453" s="32">
        <f t="shared" si="381"/>
        <v>11</v>
      </c>
      <c r="R10453" s="83">
        <f t="shared" si="379"/>
        <v>0</v>
      </c>
    </row>
    <row r="10454" spans="1:18" hidden="1">
      <c r="A10454" s="15">
        <v>42075.458333333336</v>
      </c>
      <c r="B10454" s="32">
        <f t="shared" si="380"/>
        <v>12</v>
      </c>
      <c r="C10454" s="83">
        <f t="shared" si="378"/>
        <v>0</v>
      </c>
      <c r="P10454" s="15">
        <v>42075.458333333336</v>
      </c>
      <c r="Q10454" s="32">
        <f t="shared" si="381"/>
        <v>12</v>
      </c>
      <c r="R10454" s="83">
        <f t="shared" si="379"/>
        <v>0</v>
      </c>
    </row>
    <row r="10455" spans="1:18" hidden="1">
      <c r="A10455" s="15">
        <v>42075.5</v>
      </c>
      <c r="B10455" s="32">
        <f t="shared" si="380"/>
        <v>13</v>
      </c>
      <c r="C10455" s="83">
        <f t="shared" si="378"/>
        <v>0</v>
      </c>
      <c r="P10455" s="15">
        <v>42075.5</v>
      </c>
      <c r="Q10455" s="32">
        <f t="shared" si="381"/>
        <v>13</v>
      </c>
      <c r="R10455" s="83">
        <f t="shared" si="379"/>
        <v>0</v>
      </c>
    </row>
    <row r="10456" spans="1:18" hidden="1">
      <c r="A10456" s="15">
        <v>42075.541666666664</v>
      </c>
      <c r="B10456" s="32">
        <f t="shared" si="380"/>
        <v>14</v>
      </c>
      <c r="C10456" s="83">
        <f t="shared" si="378"/>
        <v>0</v>
      </c>
      <c r="P10456" s="15">
        <v>42075.541666666664</v>
      </c>
      <c r="Q10456" s="32">
        <f t="shared" si="381"/>
        <v>14</v>
      </c>
      <c r="R10456" s="83">
        <f t="shared" si="379"/>
        <v>0</v>
      </c>
    </row>
    <row r="10457" spans="1:18" hidden="1">
      <c r="A10457" s="15">
        <v>42075.583333333336</v>
      </c>
      <c r="B10457" s="32">
        <f t="shared" si="380"/>
        <v>15</v>
      </c>
      <c r="C10457" s="83">
        <f t="shared" si="378"/>
        <v>0</v>
      </c>
      <c r="P10457" s="15">
        <v>42075.583333333336</v>
      </c>
      <c r="Q10457" s="32">
        <f t="shared" si="381"/>
        <v>15</v>
      </c>
      <c r="R10457" s="83">
        <f t="shared" si="379"/>
        <v>0</v>
      </c>
    </row>
    <row r="10458" spans="1:18" hidden="1">
      <c r="A10458" s="15">
        <v>42075.625</v>
      </c>
      <c r="B10458" s="32">
        <f t="shared" si="380"/>
        <v>16</v>
      </c>
      <c r="C10458" s="83">
        <f t="shared" si="378"/>
        <v>0</v>
      </c>
      <c r="P10458" s="15">
        <v>42075.625</v>
      </c>
      <c r="Q10458" s="32">
        <f t="shared" si="381"/>
        <v>16</v>
      </c>
      <c r="R10458" s="83">
        <f t="shared" si="379"/>
        <v>0</v>
      </c>
    </row>
    <row r="10459" spans="1:18" hidden="1">
      <c r="A10459" s="15">
        <v>42075.666666666664</v>
      </c>
      <c r="B10459" s="32">
        <f t="shared" si="380"/>
        <v>17</v>
      </c>
      <c r="C10459" s="83">
        <f t="shared" si="378"/>
        <v>0</v>
      </c>
      <c r="P10459" s="15">
        <v>42075.666666666664</v>
      </c>
      <c r="Q10459" s="32">
        <f t="shared" si="381"/>
        <v>17</v>
      </c>
      <c r="R10459" s="83">
        <f t="shared" si="379"/>
        <v>0</v>
      </c>
    </row>
    <row r="10460" spans="1:18" hidden="1">
      <c r="A10460" s="15">
        <v>42075.708333333336</v>
      </c>
      <c r="B10460" s="32">
        <f t="shared" si="380"/>
        <v>18</v>
      </c>
      <c r="C10460" s="83">
        <f t="shared" si="378"/>
        <v>0</v>
      </c>
      <c r="P10460" s="15">
        <v>42075.708333333336</v>
      </c>
      <c r="Q10460" s="32">
        <f t="shared" si="381"/>
        <v>18</v>
      </c>
      <c r="R10460" s="83">
        <f t="shared" si="379"/>
        <v>0</v>
      </c>
    </row>
    <row r="10461" spans="1:18" hidden="1">
      <c r="A10461" s="15">
        <v>42075.75</v>
      </c>
      <c r="B10461" s="32">
        <f t="shared" si="380"/>
        <v>19</v>
      </c>
      <c r="C10461" s="83">
        <f t="shared" si="378"/>
        <v>0</v>
      </c>
      <c r="P10461" s="15">
        <v>42075.75</v>
      </c>
      <c r="Q10461" s="32">
        <f t="shared" si="381"/>
        <v>19</v>
      </c>
      <c r="R10461" s="83">
        <f t="shared" si="379"/>
        <v>0</v>
      </c>
    </row>
    <row r="10462" spans="1:18" hidden="1">
      <c r="A10462" s="15">
        <v>42075.791666666664</v>
      </c>
      <c r="B10462" s="32">
        <f t="shared" si="380"/>
        <v>20</v>
      </c>
      <c r="C10462" s="83">
        <f t="shared" si="378"/>
        <v>0</v>
      </c>
      <c r="P10462" s="15">
        <v>42075.791666666664</v>
      </c>
      <c r="Q10462" s="32">
        <f t="shared" si="381"/>
        <v>20</v>
      </c>
      <c r="R10462" s="83">
        <f t="shared" si="379"/>
        <v>0</v>
      </c>
    </row>
    <row r="10463" spans="1:18" hidden="1">
      <c r="A10463" s="15">
        <v>42075.833333333336</v>
      </c>
      <c r="B10463" s="32">
        <f t="shared" si="380"/>
        <v>21</v>
      </c>
      <c r="C10463" s="83">
        <f t="shared" si="378"/>
        <v>0</v>
      </c>
      <c r="P10463" s="15">
        <v>42075.833333333336</v>
      </c>
      <c r="Q10463" s="32">
        <f t="shared" si="381"/>
        <v>21</v>
      </c>
      <c r="R10463" s="83">
        <f t="shared" si="379"/>
        <v>0</v>
      </c>
    </row>
    <row r="10464" spans="1:18" hidden="1">
      <c r="A10464" s="15">
        <v>42075.875</v>
      </c>
      <c r="B10464" s="32">
        <f t="shared" si="380"/>
        <v>22</v>
      </c>
      <c r="C10464" s="83">
        <f t="shared" si="378"/>
        <v>0</v>
      </c>
      <c r="P10464" s="15">
        <v>42075.875</v>
      </c>
      <c r="Q10464" s="32">
        <f t="shared" si="381"/>
        <v>22</v>
      </c>
      <c r="R10464" s="83">
        <f t="shared" si="379"/>
        <v>0</v>
      </c>
    </row>
    <row r="10465" spans="1:18" hidden="1">
      <c r="A10465" s="15">
        <v>42075.916666666664</v>
      </c>
      <c r="B10465" s="32">
        <f t="shared" si="380"/>
        <v>23</v>
      </c>
      <c r="C10465" s="83">
        <f t="shared" si="378"/>
        <v>0</v>
      </c>
      <c r="P10465" s="15">
        <v>42075.916666666664</v>
      </c>
      <c r="Q10465" s="32">
        <f t="shared" si="381"/>
        <v>23</v>
      </c>
      <c r="R10465" s="83">
        <f t="shared" si="379"/>
        <v>0</v>
      </c>
    </row>
    <row r="10466" spans="1:18" hidden="1">
      <c r="A10466" s="15">
        <v>42075.958333333336</v>
      </c>
      <c r="B10466" s="32">
        <f t="shared" si="380"/>
        <v>24</v>
      </c>
      <c r="C10466" s="83">
        <f t="shared" si="378"/>
        <v>0</v>
      </c>
      <c r="P10466" s="15">
        <v>42075.958333333336</v>
      </c>
      <c r="Q10466" s="32">
        <f t="shared" si="381"/>
        <v>24</v>
      </c>
      <c r="R10466" s="83">
        <f t="shared" si="379"/>
        <v>0</v>
      </c>
    </row>
    <row r="10467" spans="1:18" hidden="1">
      <c r="A10467" s="15">
        <v>42076</v>
      </c>
      <c r="B10467" s="32">
        <f t="shared" si="380"/>
        <v>1</v>
      </c>
      <c r="C10467" s="83">
        <f t="shared" si="378"/>
        <v>0</v>
      </c>
      <c r="P10467" s="15">
        <v>42076</v>
      </c>
      <c r="Q10467" s="32">
        <f t="shared" si="381"/>
        <v>1</v>
      </c>
      <c r="R10467" s="83">
        <f t="shared" si="379"/>
        <v>0</v>
      </c>
    </row>
    <row r="10468" spans="1:18" hidden="1">
      <c r="A10468" s="15">
        <v>42076.041666666664</v>
      </c>
      <c r="B10468" s="32">
        <f t="shared" si="380"/>
        <v>2</v>
      </c>
      <c r="C10468" s="83">
        <f t="shared" si="378"/>
        <v>0</v>
      </c>
      <c r="P10468" s="15">
        <v>42076.041666666664</v>
      </c>
      <c r="Q10468" s="32">
        <f t="shared" si="381"/>
        <v>2</v>
      </c>
      <c r="R10468" s="83">
        <f t="shared" si="379"/>
        <v>0</v>
      </c>
    </row>
    <row r="10469" spans="1:18" hidden="1">
      <c r="A10469" s="15">
        <v>42076.083333333336</v>
      </c>
      <c r="B10469" s="32">
        <f t="shared" si="380"/>
        <v>3</v>
      </c>
      <c r="C10469" s="83">
        <f t="shared" si="378"/>
        <v>0</v>
      </c>
      <c r="P10469" s="15">
        <v>42076.083333333336</v>
      </c>
      <c r="Q10469" s="32">
        <f t="shared" si="381"/>
        <v>3</v>
      </c>
      <c r="R10469" s="83">
        <f t="shared" si="379"/>
        <v>0</v>
      </c>
    </row>
    <row r="10470" spans="1:18" hidden="1">
      <c r="A10470" s="15">
        <v>42076.125</v>
      </c>
      <c r="B10470" s="32">
        <f t="shared" si="380"/>
        <v>4</v>
      </c>
      <c r="C10470" s="83">
        <f t="shared" si="378"/>
        <v>0</v>
      </c>
      <c r="P10470" s="15">
        <v>42076.125</v>
      </c>
      <c r="Q10470" s="32">
        <f t="shared" si="381"/>
        <v>4</v>
      </c>
      <c r="R10470" s="83">
        <f t="shared" si="379"/>
        <v>0</v>
      </c>
    </row>
    <row r="10471" spans="1:18" hidden="1">
      <c r="A10471" s="15">
        <v>42076.166666666664</v>
      </c>
      <c r="B10471" s="32">
        <f t="shared" si="380"/>
        <v>5</v>
      </c>
      <c r="C10471" s="83">
        <f t="shared" si="378"/>
        <v>0</v>
      </c>
      <c r="P10471" s="15">
        <v>42076.166666666664</v>
      </c>
      <c r="Q10471" s="32">
        <f t="shared" si="381"/>
        <v>5</v>
      </c>
      <c r="R10471" s="83">
        <f t="shared" si="379"/>
        <v>0</v>
      </c>
    </row>
    <row r="10472" spans="1:18" hidden="1">
      <c r="A10472" s="15">
        <v>42076.208333333336</v>
      </c>
      <c r="B10472" s="32">
        <f t="shared" si="380"/>
        <v>6</v>
      </c>
      <c r="C10472" s="83">
        <f t="shared" si="378"/>
        <v>0</v>
      </c>
      <c r="P10472" s="15">
        <v>42076.208333333336</v>
      </c>
      <c r="Q10472" s="32">
        <f t="shared" si="381"/>
        <v>6</v>
      </c>
      <c r="R10472" s="83">
        <f t="shared" si="379"/>
        <v>0</v>
      </c>
    </row>
    <row r="10473" spans="1:18" hidden="1">
      <c r="A10473" s="15">
        <v>42076.25</v>
      </c>
      <c r="B10473" s="32">
        <f t="shared" si="380"/>
        <v>7</v>
      </c>
      <c r="C10473" s="83">
        <f t="shared" si="378"/>
        <v>0</v>
      </c>
      <c r="P10473" s="15">
        <v>42076.25</v>
      </c>
      <c r="Q10473" s="32">
        <f t="shared" si="381"/>
        <v>7</v>
      </c>
      <c r="R10473" s="83">
        <f t="shared" si="379"/>
        <v>0</v>
      </c>
    </row>
    <row r="10474" spans="1:18" hidden="1">
      <c r="A10474" s="15">
        <v>42076.291666666664</v>
      </c>
      <c r="B10474" s="32">
        <f t="shared" si="380"/>
        <v>8</v>
      </c>
      <c r="C10474" s="83">
        <f t="shared" si="378"/>
        <v>0</v>
      </c>
      <c r="P10474" s="15">
        <v>42076.291666666664</v>
      </c>
      <c r="Q10474" s="32">
        <f t="shared" si="381"/>
        <v>8</v>
      </c>
      <c r="R10474" s="83">
        <f t="shared" si="379"/>
        <v>0</v>
      </c>
    </row>
    <row r="10475" spans="1:18" hidden="1">
      <c r="A10475" s="15">
        <v>42076.333333333336</v>
      </c>
      <c r="B10475" s="32">
        <f t="shared" si="380"/>
        <v>9</v>
      </c>
      <c r="C10475" s="83">
        <f t="shared" si="378"/>
        <v>0</v>
      </c>
      <c r="P10475" s="15">
        <v>42076.333333333336</v>
      </c>
      <c r="Q10475" s="32">
        <f t="shared" si="381"/>
        <v>9</v>
      </c>
      <c r="R10475" s="83">
        <f t="shared" si="379"/>
        <v>0</v>
      </c>
    </row>
    <row r="10476" spans="1:18" hidden="1">
      <c r="A10476" s="15">
        <v>42076.375</v>
      </c>
      <c r="B10476" s="32">
        <f t="shared" si="380"/>
        <v>10</v>
      </c>
      <c r="C10476" s="83">
        <f t="shared" si="378"/>
        <v>0</v>
      </c>
      <c r="P10476" s="15">
        <v>42076.375</v>
      </c>
      <c r="Q10476" s="32">
        <f t="shared" si="381"/>
        <v>10</v>
      </c>
      <c r="R10476" s="83">
        <f t="shared" si="379"/>
        <v>0</v>
      </c>
    </row>
    <row r="10477" spans="1:18" hidden="1">
      <c r="A10477" s="15">
        <v>42076.416666666664</v>
      </c>
      <c r="B10477" s="32">
        <f t="shared" si="380"/>
        <v>11</v>
      </c>
      <c r="C10477" s="83">
        <f t="shared" si="378"/>
        <v>0</v>
      </c>
      <c r="P10477" s="15">
        <v>42076.416666666664</v>
      </c>
      <c r="Q10477" s="32">
        <f t="shared" si="381"/>
        <v>11</v>
      </c>
      <c r="R10477" s="83">
        <f t="shared" si="379"/>
        <v>0</v>
      </c>
    </row>
    <row r="10478" spans="1:18" hidden="1">
      <c r="A10478" s="15">
        <v>42076.458333333336</v>
      </c>
      <c r="B10478" s="32">
        <f t="shared" si="380"/>
        <v>12</v>
      </c>
      <c r="C10478" s="83">
        <f t="shared" si="378"/>
        <v>0</v>
      </c>
      <c r="P10478" s="15">
        <v>42076.458333333336</v>
      </c>
      <c r="Q10478" s="32">
        <f t="shared" si="381"/>
        <v>12</v>
      </c>
      <c r="R10478" s="83">
        <f t="shared" si="379"/>
        <v>0</v>
      </c>
    </row>
    <row r="10479" spans="1:18" hidden="1">
      <c r="A10479" s="15">
        <v>42076.5</v>
      </c>
      <c r="B10479" s="32">
        <f t="shared" si="380"/>
        <v>13</v>
      </c>
      <c r="C10479" s="83">
        <f t="shared" si="378"/>
        <v>0</v>
      </c>
      <c r="P10479" s="15">
        <v>42076.5</v>
      </c>
      <c r="Q10479" s="32">
        <f t="shared" si="381"/>
        <v>13</v>
      </c>
      <c r="R10479" s="83">
        <f t="shared" si="379"/>
        <v>0</v>
      </c>
    </row>
    <row r="10480" spans="1:18" hidden="1">
      <c r="A10480" s="15">
        <v>42076.541666666664</v>
      </c>
      <c r="B10480" s="32">
        <f t="shared" si="380"/>
        <v>14</v>
      </c>
      <c r="C10480" s="83">
        <f t="shared" si="378"/>
        <v>0</v>
      </c>
      <c r="P10480" s="15">
        <v>42076.541666666664</v>
      </c>
      <c r="Q10480" s="32">
        <f t="shared" si="381"/>
        <v>14</v>
      </c>
      <c r="R10480" s="83">
        <f t="shared" si="379"/>
        <v>0</v>
      </c>
    </row>
    <row r="10481" spans="1:18" hidden="1">
      <c r="A10481" s="15">
        <v>42076.583333333336</v>
      </c>
      <c r="B10481" s="32">
        <f t="shared" si="380"/>
        <v>15</v>
      </c>
      <c r="C10481" s="83">
        <f t="shared" si="378"/>
        <v>0</v>
      </c>
      <c r="P10481" s="15">
        <v>42076.583333333336</v>
      </c>
      <c r="Q10481" s="32">
        <f t="shared" si="381"/>
        <v>15</v>
      </c>
      <c r="R10481" s="83">
        <f t="shared" si="379"/>
        <v>0</v>
      </c>
    </row>
    <row r="10482" spans="1:18" hidden="1">
      <c r="A10482" s="15">
        <v>42076.625</v>
      </c>
      <c r="B10482" s="32">
        <f t="shared" si="380"/>
        <v>16</v>
      </c>
      <c r="C10482" s="83">
        <f t="shared" si="378"/>
        <v>0</v>
      </c>
      <c r="P10482" s="15">
        <v>42076.625</v>
      </c>
      <c r="Q10482" s="32">
        <f t="shared" si="381"/>
        <v>16</v>
      </c>
      <c r="R10482" s="83">
        <f t="shared" si="379"/>
        <v>0</v>
      </c>
    </row>
    <row r="10483" spans="1:18" hidden="1">
      <c r="A10483" s="15">
        <v>42076.666666666664</v>
      </c>
      <c r="B10483" s="32">
        <f t="shared" si="380"/>
        <v>17</v>
      </c>
      <c r="C10483" s="83">
        <f t="shared" si="378"/>
        <v>0</v>
      </c>
      <c r="P10483" s="15">
        <v>42076.666666666664</v>
      </c>
      <c r="Q10483" s="32">
        <f t="shared" si="381"/>
        <v>17</v>
      </c>
      <c r="R10483" s="83">
        <f t="shared" si="379"/>
        <v>0</v>
      </c>
    </row>
    <row r="10484" spans="1:18" hidden="1">
      <c r="A10484" s="15">
        <v>42076.708333333336</v>
      </c>
      <c r="B10484" s="32">
        <f t="shared" si="380"/>
        <v>18</v>
      </c>
      <c r="C10484" s="83">
        <f t="shared" si="378"/>
        <v>0</v>
      </c>
      <c r="P10484" s="15">
        <v>42076.708333333336</v>
      </c>
      <c r="Q10484" s="32">
        <f t="shared" si="381"/>
        <v>18</v>
      </c>
      <c r="R10484" s="83">
        <f t="shared" si="379"/>
        <v>0</v>
      </c>
    </row>
    <row r="10485" spans="1:18" hidden="1">
      <c r="A10485" s="15">
        <v>42076.75</v>
      </c>
      <c r="B10485" s="32">
        <f t="shared" si="380"/>
        <v>19</v>
      </c>
      <c r="C10485" s="83">
        <f t="shared" si="378"/>
        <v>0</v>
      </c>
      <c r="P10485" s="15">
        <v>42076.75</v>
      </c>
      <c r="Q10485" s="32">
        <f t="shared" si="381"/>
        <v>19</v>
      </c>
      <c r="R10485" s="83">
        <f t="shared" si="379"/>
        <v>0</v>
      </c>
    </row>
    <row r="10486" spans="1:18" hidden="1">
      <c r="A10486" s="15">
        <v>42076.791666666664</v>
      </c>
      <c r="B10486" s="32">
        <f t="shared" si="380"/>
        <v>20</v>
      </c>
      <c r="C10486" s="83">
        <f t="shared" si="378"/>
        <v>0</v>
      </c>
      <c r="P10486" s="15">
        <v>42076.791666666664</v>
      </c>
      <c r="Q10486" s="32">
        <f t="shared" si="381"/>
        <v>20</v>
      </c>
      <c r="R10486" s="83">
        <f t="shared" si="379"/>
        <v>0</v>
      </c>
    </row>
    <row r="10487" spans="1:18" hidden="1">
      <c r="A10487" s="15">
        <v>42076.833333333336</v>
      </c>
      <c r="B10487" s="32">
        <f t="shared" si="380"/>
        <v>21</v>
      </c>
      <c r="C10487" s="83">
        <f t="shared" si="378"/>
        <v>0</v>
      </c>
      <c r="P10487" s="15">
        <v>42076.833333333336</v>
      </c>
      <c r="Q10487" s="32">
        <f t="shared" si="381"/>
        <v>21</v>
      </c>
      <c r="R10487" s="83">
        <f t="shared" si="379"/>
        <v>0</v>
      </c>
    </row>
    <row r="10488" spans="1:18" hidden="1">
      <c r="A10488" s="15">
        <v>42076.875</v>
      </c>
      <c r="B10488" s="32">
        <f t="shared" si="380"/>
        <v>22</v>
      </c>
      <c r="C10488" s="83">
        <f t="shared" si="378"/>
        <v>0</v>
      </c>
      <c r="P10488" s="15">
        <v>42076.875</v>
      </c>
      <c r="Q10488" s="32">
        <f t="shared" si="381"/>
        <v>22</v>
      </c>
      <c r="R10488" s="83">
        <f t="shared" si="379"/>
        <v>0</v>
      </c>
    </row>
    <row r="10489" spans="1:18" hidden="1">
      <c r="A10489" s="15">
        <v>42076.916666666664</v>
      </c>
      <c r="B10489" s="32">
        <f t="shared" si="380"/>
        <v>23</v>
      </c>
      <c r="C10489" s="83">
        <f t="shared" si="378"/>
        <v>0</v>
      </c>
      <c r="P10489" s="15">
        <v>42076.916666666664</v>
      </c>
      <c r="Q10489" s="32">
        <f t="shared" si="381"/>
        <v>23</v>
      </c>
      <c r="R10489" s="83">
        <f t="shared" si="379"/>
        <v>0</v>
      </c>
    </row>
    <row r="10490" spans="1:18" hidden="1">
      <c r="A10490" s="15">
        <v>42076.958333333336</v>
      </c>
      <c r="B10490" s="32">
        <f t="shared" si="380"/>
        <v>24</v>
      </c>
      <c r="C10490" s="83">
        <f t="shared" si="378"/>
        <v>0</v>
      </c>
      <c r="P10490" s="15">
        <v>42076.958333333336</v>
      </c>
      <c r="Q10490" s="32">
        <f t="shared" si="381"/>
        <v>24</v>
      </c>
      <c r="R10490" s="83">
        <f t="shared" si="379"/>
        <v>0</v>
      </c>
    </row>
    <row r="10491" spans="1:18" hidden="1">
      <c r="A10491" s="15">
        <v>42077</v>
      </c>
      <c r="B10491" s="32">
        <f t="shared" si="380"/>
        <v>1</v>
      </c>
      <c r="C10491" s="83">
        <f t="shared" si="378"/>
        <v>0</v>
      </c>
      <c r="P10491" s="15">
        <v>42077</v>
      </c>
      <c r="Q10491" s="32">
        <f t="shared" si="381"/>
        <v>1</v>
      </c>
      <c r="R10491" s="83">
        <f t="shared" si="379"/>
        <v>0</v>
      </c>
    </row>
    <row r="10492" spans="1:18" hidden="1">
      <c r="A10492" s="15">
        <v>42077.041666666664</v>
      </c>
      <c r="B10492" s="32">
        <f t="shared" si="380"/>
        <v>2</v>
      </c>
      <c r="C10492" s="83">
        <f t="shared" ref="C10492:C10555" si="382">C1732</f>
        <v>0</v>
      </c>
      <c r="P10492" s="15">
        <v>42077.041666666664</v>
      </c>
      <c r="Q10492" s="32">
        <f t="shared" si="381"/>
        <v>2</v>
      </c>
      <c r="R10492" s="83">
        <f t="shared" ref="R10492:R10555" si="383">R1732</f>
        <v>0</v>
      </c>
    </row>
    <row r="10493" spans="1:18" hidden="1">
      <c r="A10493" s="15">
        <v>42077.083333333336</v>
      </c>
      <c r="B10493" s="32">
        <f t="shared" si="380"/>
        <v>3</v>
      </c>
      <c r="C10493" s="83">
        <f t="shared" si="382"/>
        <v>0</v>
      </c>
      <c r="P10493" s="15">
        <v>42077.083333333336</v>
      </c>
      <c r="Q10493" s="32">
        <f t="shared" si="381"/>
        <v>3</v>
      </c>
      <c r="R10493" s="83">
        <f t="shared" si="383"/>
        <v>0</v>
      </c>
    </row>
    <row r="10494" spans="1:18" hidden="1">
      <c r="A10494" s="15">
        <v>42077.125</v>
      </c>
      <c r="B10494" s="32">
        <f t="shared" si="380"/>
        <v>4</v>
      </c>
      <c r="C10494" s="83">
        <f t="shared" si="382"/>
        <v>0</v>
      </c>
      <c r="P10494" s="15">
        <v>42077.125</v>
      </c>
      <c r="Q10494" s="32">
        <f t="shared" si="381"/>
        <v>4</v>
      </c>
      <c r="R10494" s="83">
        <f t="shared" si="383"/>
        <v>0</v>
      </c>
    </row>
    <row r="10495" spans="1:18" hidden="1">
      <c r="A10495" s="15">
        <v>42077.166666666664</v>
      </c>
      <c r="B10495" s="32">
        <f t="shared" si="380"/>
        <v>5</v>
      </c>
      <c r="C10495" s="83">
        <f t="shared" si="382"/>
        <v>0</v>
      </c>
      <c r="P10495" s="15">
        <v>42077.166666666664</v>
      </c>
      <c r="Q10495" s="32">
        <f t="shared" si="381"/>
        <v>5</v>
      </c>
      <c r="R10495" s="83">
        <f t="shared" si="383"/>
        <v>0</v>
      </c>
    </row>
    <row r="10496" spans="1:18" hidden="1">
      <c r="A10496" s="15">
        <v>42077.208333333336</v>
      </c>
      <c r="B10496" s="32">
        <f t="shared" si="380"/>
        <v>6</v>
      </c>
      <c r="C10496" s="83">
        <f t="shared" si="382"/>
        <v>0</v>
      </c>
      <c r="P10496" s="15">
        <v>42077.208333333336</v>
      </c>
      <c r="Q10496" s="32">
        <f t="shared" si="381"/>
        <v>6</v>
      </c>
      <c r="R10496" s="83">
        <f t="shared" si="383"/>
        <v>0</v>
      </c>
    </row>
    <row r="10497" spans="1:18" hidden="1">
      <c r="A10497" s="15">
        <v>42077.25</v>
      </c>
      <c r="B10497" s="32">
        <f t="shared" si="380"/>
        <v>7</v>
      </c>
      <c r="C10497" s="83">
        <f t="shared" si="382"/>
        <v>0</v>
      </c>
      <c r="P10497" s="15">
        <v>42077.25</v>
      </c>
      <c r="Q10497" s="32">
        <f t="shared" si="381"/>
        <v>7</v>
      </c>
      <c r="R10497" s="83">
        <f t="shared" si="383"/>
        <v>0</v>
      </c>
    </row>
    <row r="10498" spans="1:18" hidden="1">
      <c r="A10498" s="15">
        <v>42077.291666666664</v>
      </c>
      <c r="B10498" s="32">
        <f t="shared" si="380"/>
        <v>8</v>
      </c>
      <c r="C10498" s="83">
        <f t="shared" si="382"/>
        <v>0</v>
      </c>
      <c r="P10498" s="15">
        <v>42077.291666666664</v>
      </c>
      <c r="Q10498" s="32">
        <f t="shared" si="381"/>
        <v>8</v>
      </c>
      <c r="R10498" s="83">
        <f t="shared" si="383"/>
        <v>0</v>
      </c>
    </row>
    <row r="10499" spans="1:18" hidden="1">
      <c r="A10499" s="15">
        <v>42077.333333333336</v>
      </c>
      <c r="B10499" s="32">
        <f t="shared" si="380"/>
        <v>9</v>
      </c>
      <c r="C10499" s="83">
        <f t="shared" si="382"/>
        <v>0</v>
      </c>
      <c r="P10499" s="15">
        <v>42077.333333333336</v>
      </c>
      <c r="Q10499" s="32">
        <f t="shared" si="381"/>
        <v>9</v>
      </c>
      <c r="R10499" s="83">
        <f t="shared" si="383"/>
        <v>0</v>
      </c>
    </row>
    <row r="10500" spans="1:18" hidden="1">
      <c r="A10500" s="15">
        <v>42077.375</v>
      </c>
      <c r="B10500" s="32">
        <f t="shared" ref="B10500:B10563" si="384">HOUR(A10500)+1</f>
        <v>10</v>
      </c>
      <c r="C10500" s="83">
        <f t="shared" si="382"/>
        <v>0</v>
      </c>
      <c r="P10500" s="15">
        <v>42077.375</v>
      </c>
      <c r="Q10500" s="32">
        <f t="shared" ref="Q10500:Q10563" si="385">HOUR(P10500)+1</f>
        <v>10</v>
      </c>
      <c r="R10500" s="83">
        <f t="shared" si="383"/>
        <v>0</v>
      </c>
    </row>
    <row r="10501" spans="1:18" hidden="1">
      <c r="A10501" s="15">
        <v>42077.416666666664</v>
      </c>
      <c r="B10501" s="32">
        <f t="shared" si="384"/>
        <v>11</v>
      </c>
      <c r="C10501" s="83">
        <f t="shared" si="382"/>
        <v>0</v>
      </c>
      <c r="P10501" s="15">
        <v>42077.416666666664</v>
      </c>
      <c r="Q10501" s="32">
        <f t="shared" si="385"/>
        <v>11</v>
      </c>
      <c r="R10501" s="83">
        <f t="shared" si="383"/>
        <v>0</v>
      </c>
    </row>
    <row r="10502" spans="1:18" hidden="1">
      <c r="A10502" s="15">
        <v>42077.458333333336</v>
      </c>
      <c r="B10502" s="32">
        <f t="shared" si="384"/>
        <v>12</v>
      </c>
      <c r="C10502" s="83">
        <f t="shared" si="382"/>
        <v>0</v>
      </c>
      <c r="P10502" s="15">
        <v>42077.458333333336</v>
      </c>
      <c r="Q10502" s="32">
        <f t="shared" si="385"/>
        <v>12</v>
      </c>
      <c r="R10502" s="83">
        <f t="shared" si="383"/>
        <v>0</v>
      </c>
    </row>
    <row r="10503" spans="1:18" hidden="1">
      <c r="A10503" s="15">
        <v>42077.5</v>
      </c>
      <c r="B10503" s="32">
        <f t="shared" si="384"/>
        <v>13</v>
      </c>
      <c r="C10503" s="83">
        <f t="shared" si="382"/>
        <v>0</v>
      </c>
      <c r="P10503" s="15">
        <v>42077.5</v>
      </c>
      <c r="Q10503" s="32">
        <f t="shared" si="385"/>
        <v>13</v>
      </c>
      <c r="R10503" s="83">
        <f t="shared" si="383"/>
        <v>0</v>
      </c>
    </row>
    <row r="10504" spans="1:18" hidden="1">
      <c r="A10504" s="15">
        <v>42077.541666666664</v>
      </c>
      <c r="B10504" s="32">
        <f t="shared" si="384"/>
        <v>14</v>
      </c>
      <c r="C10504" s="83">
        <f t="shared" si="382"/>
        <v>0</v>
      </c>
      <c r="P10504" s="15">
        <v>42077.541666666664</v>
      </c>
      <c r="Q10504" s="32">
        <f t="shared" si="385"/>
        <v>14</v>
      </c>
      <c r="R10504" s="83">
        <f t="shared" si="383"/>
        <v>0</v>
      </c>
    </row>
    <row r="10505" spans="1:18" hidden="1">
      <c r="A10505" s="15">
        <v>42077.583333333336</v>
      </c>
      <c r="B10505" s="32">
        <f t="shared" si="384"/>
        <v>15</v>
      </c>
      <c r="C10505" s="83">
        <f t="shared" si="382"/>
        <v>0</v>
      </c>
      <c r="P10505" s="15">
        <v>42077.583333333336</v>
      </c>
      <c r="Q10505" s="32">
        <f t="shared" si="385"/>
        <v>15</v>
      </c>
      <c r="R10505" s="83">
        <f t="shared" si="383"/>
        <v>0</v>
      </c>
    </row>
    <row r="10506" spans="1:18" hidden="1">
      <c r="A10506" s="15">
        <v>42077.625</v>
      </c>
      <c r="B10506" s="32">
        <f t="shared" si="384"/>
        <v>16</v>
      </c>
      <c r="C10506" s="83">
        <f t="shared" si="382"/>
        <v>0</v>
      </c>
      <c r="P10506" s="15">
        <v>42077.625</v>
      </c>
      <c r="Q10506" s="32">
        <f t="shared" si="385"/>
        <v>16</v>
      </c>
      <c r="R10506" s="83">
        <f t="shared" si="383"/>
        <v>0</v>
      </c>
    </row>
    <row r="10507" spans="1:18" hidden="1">
      <c r="A10507" s="15">
        <v>42077.666666666664</v>
      </c>
      <c r="B10507" s="32">
        <f t="shared" si="384"/>
        <v>17</v>
      </c>
      <c r="C10507" s="83">
        <f t="shared" si="382"/>
        <v>0</v>
      </c>
      <c r="P10507" s="15">
        <v>42077.666666666664</v>
      </c>
      <c r="Q10507" s="32">
        <f t="shared" si="385"/>
        <v>17</v>
      </c>
      <c r="R10507" s="83">
        <f t="shared" si="383"/>
        <v>0</v>
      </c>
    </row>
    <row r="10508" spans="1:18" hidden="1">
      <c r="A10508" s="15">
        <v>42077.708333333336</v>
      </c>
      <c r="B10508" s="32">
        <f t="shared" si="384"/>
        <v>18</v>
      </c>
      <c r="C10508" s="83">
        <f t="shared" si="382"/>
        <v>0</v>
      </c>
      <c r="P10508" s="15">
        <v>42077.708333333336</v>
      </c>
      <c r="Q10508" s="32">
        <f t="shared" si="385"/>
        <v>18</v>
      </c>
      <c r="R10508" s="83">
        <f t="shared" si="383"/>
        <v>0</v>
      </c>
    </row>
    <row r="10509" spans="1:18" hidden="1">
      <c r="A10509" s="15">
        <v>42077.75</v>
      </c>
      <c r="B10509" s="32">
        <f t="shared" si="384"/>
        <v>19</v>
      </c>
      <c r="C10509" s="83">
        <f t="shared" si="382"/>
        <v>0</v>
      </c>
      <c r="P10509" s="15">
        <v>42077.75</v>
      </c>
      <c r="Q10509" s="32">
        <f t="shared" si="385"/>
        <v>19</v>
      </c>
      <c r="R10509" s="83">
        <f t="shared" si="383"/>
        <v>0</v>
      </c>
    </row>
    <row r="10510" spans="1:18" hidden="1">
      <c r="A10510" s="15">
        <v>42077.791666666664</v>
      </c>
      <c r="B10510" s="32">
        <f t="shared" si="384"/>
        <v>20</v>
      </c>
      <c r="C10510" s="83">
        <f t="shared" si="382"/>
        <v>0</v>
      </c>
      <c r="P10510" s="15">
        <v>42077.791666666664</v>
      </c>
      <c r="Q10510" s="32">
        <f t="shared" si="385"/>
        <v>20</v>
      </c>
      <c r="R10510" s="83">
        <f t="shared" si="383"/>
        <v>0</v>
      </c>
    </row>
    <row r="10511" spans="1:18" hidden="1">
      <c r="A10511" s="15">
        <v>42077.833333333336</v>
      </c>
      <c r="B10511" s="32">
        <f t="shared" si="384"/>
        <v>21</v>
      </c>
      <c r="C10511" s="83">
        <f t="shared" si="382"/>
        <v>0</v>
      </c>
      <c r="P10511" s="15">
        <v>42077.833333333336</v>
      </c>
      <c r="Q10511" s="32">
        <f t="shared" si="385"/>
        <v>21</v>
      </c>
      <c r="R10511" s="83">
        <f t="shared" si="383"/>
        <v>0</v>
      </c>
    </row>
    <row r="10512" spans="1:18" hidden="1">
      <c r="A10512" s="15">
        <v>42077.875</v>
      </c>
      <c r="B10512" s="32">
        <f t="shared" si="384"/>
        <v>22</v>
      </c>
      <c r="C10512" s="83">
        <f t="shared" si="382"/>
        <v>0</v>
      </c>
      <c r="P10512" s="15">
        <v>42077.875</v>
      </c>
      <c r="Q10512" s="32">
        <f t="shared" si="385"/>
        <v>22</v>
      </c>
      <c r="R10512" s="83">
        <f t="shared" si="383"/>
        <v>0</v>
      </c>
    </row>
    <row r="10513" spans="1:18" hidden="1">
      <c r="A10513" s="15">
        <v>42077.916666666664</v>
      </c>
      <c r="B10513" s="32">
        <f t="shared" si="384"/>
        <v>23</v>
      </c>
      <c r="C10513" s="83">
        <f t="shared" si="382"/>
        <v>0</v>
      </c>
      <c r="P10513" s="15">
        <v>42077.916666666664</v>
      </c>
      <c r="Q10513" s="32">
        <f t="shared" si="385"/>
        <v>23</v>
      </c>
      <c r="R10513" s="83">
        <f t="shared" si="383"/>
        <v>0</v>
      </c>
    </row>
    <row r="10514" spans="1:18" hidden="1">
      <c r="A10514" s="15">
        <v>42077.958333333336</v>
      </c>
      <c r="B10514" s="32">
        <f t="shared" si="384"/>
        <v>24</v>
      </c>
      <c r="C10514" s="83">
        <f t="shared" si="382"/>
        <v>0</v>
      </c>
      <c r="P10514" s="15">
        <v>42077.958333333336</v>
      </c>
      <c r="Q10514" s="32">
        <f t="shared" si="385"/>
        <v>24</v>
      </c>
      <c r="R10514" s="83">
        <f t="shared" si="383"/>
        <v>0</v>
      </c>
    </row>
    <row r="10515" spans="1:18" hidden="1">
      <c r="A10515" s="15">
        <v>42078</v>
      </c>
      <c r="B10515" s="32">
        <f t="shared" si="384"/>
        <v>1</v>
      </c>
      <c r="C10515" s="83">
        <f t="shared" si="382"/>
        <v>0</v>
      </c>
      <c r="P10515" s="15">
        <v>42078</v>
      </c>
      <c r="Q10515" s="32">
        <f t="shared" si="385"/>
        <v>1</v>
      </c>
      <c r="R10515" s="83">
        <f t="shared" si="383"/>
        <v>0</v>
      </c>
    </row>
    <row r="10516" spans="1:18" hidden="1">
      <c r="A10516" s="15">
        <v>42078.041666666664</v>
      </c>
      <c r="B10516" s="32">
        <f t="shared" si="384"/>
        <v>2</v>
      </c>
      <c r="C10516" s="83">
        <f t="shared" si="382"/>
        <v>0</v>
      </c>
      <c r="P10516" s="15">
        <v>42078.041666666664</v>
      </c>
      <c r="Q10516" s="32">
        <f t="shared" si="385"/>
        <v>2</v>
      </c>
      <c r="R10516" s="83">
        <f t="shared" si="383"/>
        <v>0</v>
      </c>
    </row>
    <row r="10517" spans="1:18" hidden="1">
      <c r="A10517" s="15">
        <v>42078.083333333336</v>
      </c>
      <c r="B10517" s="32">
        <f t="shared" si="384"/>
        <v>3</v>
      </c>
      <c r="C10517" s="83">
        <f t="shared" si="382"/>
        <v>0</v>
      </c>
      <c r="P10517" s="15">
        <v>42078.083333333336</v>
      </c>
      <c r="Q10517" s="32">
        <f t="shared" si="385"/>
        <v>3</v>
      </c>
      <c r="R10517" s="83">
        <f t="shared" si="383"/>
        <v>0</v>
      </c>
    </row>
    <row r="10518" spans="1:18" hidden="1">
      <c r="A10518" s="15">
        <v>42078.125</v>
      </c>
      <c r="B10518" s="32">
        <f t="shared" si="384"/>
        <v>4</v>
      </c>
      <c r="C10518" s="83">
        <f t="shared" si="382"/>
        <v>0</v>
      </c>
      <c r="P10518" s="15">
        <v>42078.125</v>
      </c>
      <c r="Q10518" s="32">
        <f t="shared" si="385"/>
        <v>4</v>
      </c>
      <c r="R10518" s="83">
        <f t="shared" si="383"/>
        <v>0</v>
      </c>
    </row>
    <row r="10519" spans="1:18" hidden="1">
      <c r="A10519" s="15">
        <v>42078.166666666664</v>
      </c>
      <c r="B10519" s="32">
        <f t="shared" si="384"/>
        <v>5</v>
      </c>
      <c r="C10519" s="83">
        <f t="shared" si="382"/>
        <v>0</v>
      </c>
      <c r="P10519" s="15">
        <v>42078.166666666664</v>
      </c>
      <c r="Q10519" s="32">
        <f t="shared" si="385"/>
        <v>5</v>
      </c>
      <c r="R10519" s="83">
        <f t="shared" si="383"/>
        <v>0</v>
      </c>
    </row>
    <row r="10520" spans="1:18" hidden="1">
      <c r="A10520" s="15">
        <v>42078.208333333336</v>
      </c>
      <c r="B10520" s="32">
        <f t="shared" si="384"/>
        <v>6</v>
      </c>
      <c r="C10520" s="83">
        <f t="shared" si="382"/>
        <v>0</v>
      </c>
      <c r="P10520" s="15">
        <v>42078.208333333336</v>
      </c>
      <c r="Q10520" s="32">
        <f t="shared" si="385"/>
        <v>6</v>
      </c>
      <c r="R10520" s="83">
        <f t="shared" si="383"/>
        <v>0</v>
      </c>
    </row>
    <row r="10521" spans="1:18" hidden="1">
      <c r="A10521" s="15">
        <v>42078.25</v>
      </c>
      <c r="B10521" s="32">
        <f t="shared" si="384"/>
        <v>7</v>
      </c>
      <c r="C10521" s="83">
        <f t="shared" si="382"/>
        <v>0</v>
      </c>
      <c r="P10521" s="15">
        <v>42078.25</v>
      </c>
      <c r="Q10521" s="32">
        <f t="shared" si="385"/>
        <v>7</v>
      </c>
      <c r="R10521" s="83">
        <f t="shared" si="383"/>
        <v>0</v>
      </c>
    </row>
    <row r="10522" spans="1:18" hidden="1">
      <c r="A10522" s="15">
        <v>42078.291666666664</v>
      </c>
      <c r="B10522" s="32">
        <f t="shared" si="384"/>
        <v>8</v>
      </c>
      <c r="C10522" s="83">
        <f t="shared" si="382"/>
        <v>0</v>
      </c>
      <c r="P10522" s="15">
        <v>42078.291666666664</v>
      </c>
      <c r="Q10522" s="32">
        <f t="shared" si="385"/>
        <v>8</v>
      </c>
      <c r="R10522" s="83">
        <f t="shared" si="383"/>
        <v>0</v>
      </c>
    </row>
    <row r="10523" spans="1:18" hidden="1">
      <c r="A10523" s="15">
        <v>42078.333333333336</v>
      </c>
      <c r="B10523" s="32">
        <f t="shared" si="384"/>
        <v>9</v>
      </c>
      <c r="C10523" s="83">
        <f t="shared" si="382"/>
        <v>0</v>
      </c>
      <c r="P10523" s="15">
        <v>42078.333333333336</v>
      </c>
      <c r="Q10523" s="32">
        <f t="shared" si="385"/>
        <v>9</v>
      </c>
      <c r="R10523" s="83">
        <f t="shared" si="383"/>
        <v>0</v>
      </c>
    </row>
    <row r="10524" spans="1:18" hidden="1">
      <c r="A10524" s="15">
        <v>42078.375</v>
      </c>
      <c r="B10524" s="32">
        <f t="shared" si="384"/>
        <v>10</v>
      </c>
      <c r="C10524" s="83">
        <f t="shared" si="382"/>
        <v>0</v>
      </c>
      <c r="P10524" s="15">
        <v>42078.375</v>
      </c>
      <c r="Q10524" s="32">
        <f t="shared" si="385"/>
        <v>10</v>
      </c>
      <c r="R10524" s="83">
        <f t="shared" si="383"/>
        <v>0</v>
      </c>
    </row>
    <row r="10525" spans="1:18" hidden="1">
      <c r="A10525" s="15">
        <v>42078.416666666664</v>
      </c>
      <c r="B10525" s="32">
        <f t="shared" si="384"/>
        <v>11</v>
      </c>
      <c r="C10525" s="83">
        <f t="shared" si="382"/>
        <v>0</v>
      </c>
      <c r="P10525" s="15">
        <v>42078.416666666664</v>
      </c>
      <c r="Q10525" s="32">
        <f t="shared" si="385"/>
        <v>11</v>
      </c>
      <c r="R10525" s="83">
        <f t="shared" si="383"/>
        <v>0</v>
      </c>
    </row>
    <row r="10526" spans="1:18" hidden="1">
      <c r="A10526" s="15">
        <v>42078.458333333336</v>
      </c>
      <c r="B10526" s="32">
        <f t="shared" si="384"/>
        <v>12</v>
      </c>
      <c r="C10526" s="83">
        <f t="shared" si="382"/>
        <v>0</v>
      </c>
      <c r="P10526" s="15">
        <v>42078.458333333336</v>
      </c>
      <c r="Q10526" s="32">
        <f t="shared" si="385"/>
        <v>12</v>
      </c>
      <c r="R10526" s="83">
        <f t="shared" si="383"/>
        <v>0</v>
      </c>
    </row>
    <row r="10527" spans="1:18" hidden="1">
      <c r="A10527" s="15">
        <v>42078.5</v>
      </c>
      <c r="B10527" s="32">
        <f t="shared" si="384"/>
        <v>13</v>
      </c>
      <c r="C10527" s="83">
        <f t="shared" si="382"/>
        <v>0</v>
      </c>
      <c r="P10527" s="15">
        <v>42078.5</v>
      </c>
      <c r="Q10527" s="32">
        <f t="shared" si="385"/>
        <v>13</v>
      </c>
      <c r="R10527" s="83">
        <f t="shared" si="383"/>
        <v>0</v>
      </c>
    </row>
    <row r="10528" spans="1:18" hidden="1">
      <c r="A10528" s="15">
        <v>42078.541666666664</v>
      </c>
      <c r="B10528" s="32">
        <f t="shared" si="384"/>
        <v>14</v>
      </c>
      <c r="C10528" s="83">
        <f t="shared" si="382"/>
        <v>0</v>
      </c>
      <c r="P10528" s="15">
        <v>42078.541666666664</v>
      </c>
      <c r="Q10528" s="32">
        <f t="shared" si="385"/>
        <v>14</v>
      </c>
      <c r="R10528" s="83">
        <f t="shared" si="383"/>
        <v>0</v>
      </c>
    </row>
    <row r="10529" spans="1:18" hidden="1">
      <c r="A10529" s="15">
        <v>42078.583333333336</v>
      </c>
      <c r="B10529" s="32">
        <f t="shared" si="384"/>
        <v>15</v>
      </c>
      <c r="C10529" s="83">
        <f t="shared" si="382"/>
        <v>0</v>
      </c>
      <c r="P10529" s="15">
        <v>42078.583333333336</v>
      </c>
      <c r="Q10529" s="32">
        <f t="shared" si="385"/>
        <v>15</v>
      </c>
      <c r="R10529" s="83">
        <f t="shared" si="383"/>
        <v>0</v>
      </c>
    </row>
    <row r="10530" spans="1:18" hidden="1">
      <c r="A10530" s="15">
        <v>42078.625</v>
      </c>
      <c r="B10530" s="32">
        <f t="shared" si="384"/>
        <v>16</v>
      </c>
      <c r="C10530" s="83">
        <f t="shared" si="382"/>
        <v>0</v>
      </c>
      <c r="P10530" s="15">
        <v>42078.625</v>
      </c>
      <c r="Q10530" s="32">
        <f t="shared" si="385"/>
        <v>16</v>
      </c>
      <c r="R10530" s="83">
        <f t="shared" si="383"/>
        <v>0</v>
      </c>
    </row>
    <row r="10531" spans="1:18" hidden="1">
      <c r="A10531" s="15">
        <v>42078.666666666664</v>
      </c>
      <c r="B10531" s="32">
        <f t="shared" si="384"/>
        <v>17</v>
      </c>
      <c r="C10531" s="83">
        <f t="shared" si="382"/>
        <v>0</v>
      </c>
      <c r="P10531" s="15">
        <v>42078.666666666664</v>
      </c>
      <c r="Q10531" s="32">
        <f t="shared" si="385"/>
        <v>17</v>
      </c>
      <c r="R10531" s="83">
        <f t="shared" si="383"/>
        <v>0</v>
      </c>
    </row>
    <row r="10532" spans="1:18" hidden="1">
      <c r="A10532" s="15">
        <v>42078.708333333336</v>
      </c>
      <c r="B10532" s="32">
        <f t="shared" si="384"/>
        <v>18</v>
      </c>
      <c r="C10532" s="83">
        <f t="shared" si="382"/>
        <v>0</v>
      </c>
      <c r="P10532" s="15">
        <v>42078.708333333336</v>
      </c>
      <c r="Q10532" s="32">
        <f t="shared" si="385"/>
        <v>18</v>
      </c>
      <c r="R10532" s="83">
        <f t="shared" si="383"/>
        <v>0</v>
      </c>
    </row>
    <row r="10533" spans="1:18" hidden="1">
      <c r="A10533" s="15">
        <v>42078.75</v>
      </c>
      <c r="B10533" s="32">
        <f t="shared" si="384"/>
        <v>19</v>
      </c>
      <c r="C10533" s="83">
        <f t="shared" si="382"/>
        <v>0</v>
      </c>
      <c r="P10533" s="15">
        <v>42078.75</v>
      </c>
      <c r="Q10533" s="32">
        <f t="shared" si="385"/>
        <v>19</v>
      </c>
      <c r="R10533" s="83">
        <f t="shared" si="383"/>
        <v>0</v>
      </c>
    </row>
    <row r="10534" spans="1:18" hidden="1">
      <c r="A10534" s="15">
        <v>42078.791666666664</v>
      </c>
      <c r="B10534" s="32">
        <f t="shared" si="384"/>
        <v>20</v>
      </c>
      <c r="C10534" s="83">
        <f t="shared" si="382"/>
        <v>0</v>
      </c>
      <c r="P10534" s="15">
        <v>42078.791666666664</v>
      </c>
      <c r="Q10534" s="32">
        <f t="shared" si="385"/>
        <v>20</v>
      </c>
      <c r="R10534" s="83">
        <f t="shared" si="383"/>
        <v>0</v>
      </c>
    </row>
    <row r="10535" spans="1:18" hidden="1">
      <c r="A10535" s="15">
        <v>42078.833333333336</v>
      </c>
      <c r="B10535" s="32">
        <f t="shared" si="384"/>
        <v>21</v>
      </c>
      <c r="C10535" s="83">
        <f t="shared" si="382"/>
        <v>0</v>
      </c>
      <c r="P10535" s="15">
        <v>42078.833333333336</v>
      </c>
      <c r="Q10535" s="32">
        <f t="shared" si="385"/>
        <v>21</v>
      </c>
      <c r="R10535" s="83">
        <f t="shared" si="383"/>
        <v>0</v>
      </c>
    </row>
    <row r="10536" spans="1:18" hidden="1">
      <c r="A10536" s="15">
        <v>42078.875</v>
      </c>
      <c r="B10536" s="32">
        <f t="shared" si="384"/>
        <v>22</v>
      </c>
      <c r="C10536" s="83">
        <f t="shared" si="382"/>
        <v>0</v>
      </c>
      <c r="P10536" s="15">
        <v>42078.875</v>
      </c>
      <c r="Q10536" s="32">
        <f t="shared" si="385"/>
        <v>22</v>
      </c>
      <c r="R10536" s="83">
        <f t="shared" si="383"/>
        <v>0</v>
      </c>
    </row>
    <row r="10537" spans="1:18" hidden="1">
      <c r="A10537" s="15">
        <v>42078.916666666664</v>
      </c>
      <c r="B10537" s="32">
        <f t="shared" si="384"/>
        <v>23</v>
      </c>
      <c r="C10537" s="83">
        <f t="shared" si="382"/>
        <v>0</v>
      </c>
      <c r="P10537" s="15">
        <v>42078.916666666664</v>
      </c>
      <c r="Q10537" s="32">
        <f t="shared" si="385"/>
        <v>23</v>
      </c>
      <c r="R10537" s="83">
        <f t="shared" si="383"/>
        <v>0</v>
      </c>
    </row>
    <row r="10538" spans="1:18" hidden="1">
      <c r="A10538" s="15">
        <v>42078.958333333336</v>
      </c>
      <c r="B10538" s="32">
        <f t="shared" si="384"/>
        <v>24</v>
      </c>
      <c r="C10538" s="83">
        <f t="shared" si="382"/>
        <v>0</v>
      </c>
      <c r="P10538" s="15">
        <v>42078.958333333336</v>
      </c>
      <c r="Q10538" s="32">
        <f t="shared" si="385"/>
        <v>24</v>
      </c>
      <c r="R10538" s="83">
        <f t="shared" si="383"/>
        <v>0</v>
      </c>
    </row>
    <row r="10539" spans="1:18" hidden="1">
      <c r="A10539" s="15">
        <v>42079</v>
      </c>
      <c r="B10539" s="32">
        <f t="shared" si="384"/>
        <v>1</v>
      </c>
      <c r="C10539" s="83">
        <f t="shared" si="382"/>
        <v>0</v>
      </c>
      <c r="P10539" s="15">
        <v>42079</v>
      </c>
      <c r="Q10539" s="32">
        <f t="shared" si="385"/>
        <v>1</v>
      </c>
      <c r="R10539" s="83">
        <f t="shared" si="383"/>
        <v>0</v>
      </c>
    </row>
    <row r="10540" spans="1:18" hidden="1">
      <c r="A10540" s="15">
        <v>42079.041666666664</v>
      </c>
      <c r="B10540" s="32">
        <f t="shared" si="384"/>
        <v>2</v>
      </c>
      <c r="C10540" s="83">
        <f t="shared" si="382"/>
        <v>0</v>
      </c>
      <c r="P10540" s="15">
        <v>42079.041666666664</v>
      </c>
      <c r="Q10540" s="32">
        <f t="shared" si="385"/>
        <v>2</v>
      </c>
      <c r="R10540" s="83">
        <f t="shared" si="383"/>
        <v>0</v>
      </c>
    </row>
    <row r="10541" spans="1:18" hidden="1">
      <c r="A10541" s="15">
        <v>42079.083333333336</v>
      </c>
      <c r="B10541" s="32">
        <f t="shared" si="384"/>
        <v>3</v>
      </c>
      <c r="C10541" s="83">
        <f t="shared" si="382"/>
        <v>0</v>
      </c>
      <c r="P10541" s="15">
        <v>42079.083333333336</v>
      </c>
      <c r="Q10541" s="32">
        <f t="shared" si="385"/>
        <v>3</v>
      </c>
      <c r="R10541" s="83">
        <f t="shared" si="383"/>
        <v>0</v>
      </c>
    </row>
    <row r="10542" spans="1:18" hidden="1">
      <c r="A10542" s="15">
        <v>42079.125</v>
      </c>
      <c r="B10542" s="32">
        <f t="shared" si="384"/>
        <v>4</v>
      </c>
      <c r="C10542" s="83">
        <f t="shared" si="382"/>
        <v>0</v>
      </c>
      <c r="P10542" s="15">
        <v>42079.125</v>
      </c>
      <c r="Q10542" s="32">
        <f t="shared" si="385"/>
        <v>4</v>
      </c>
      <c r="R10542" s="83">
        <f t="shared" si="383"/>
        <v>0</v>
      </c>
    </row>
    <row r="10543" spans="1:18" hidden="1">
      <c r="A10543" s="15">
        <v>42079.166666666664</v>
      </c>
      <c r="B10543" s="32">
        <f t="shared" si="384"/>
        <v>5</v>
      </c>
      <c r="C10543" s="83">
        <f t="shared" si="382"/>
        <v>0</v>
      </c>
      <c r="P10543" s="15">
        <v>42079.166666666664</v>
      </c>
      <c r="Q10543" s="32">
        <f t="shared" si="385"/>
        <v>5</v>
      </c>
      <c r="R10543" s="83">
        <f t="shared" si="383"/>
        <v>0</v>
      </c>
    </row>
    <row r="10544" spans="1:18" hidden="1">
      <c r="A10544" s="15">
        <v>42079.208333333336</v>
      </c>
      <c r="B10544" s="32">
        <f t="shared" si="384"/>
        <v>6</v>
      </c>
      <c r="C10544" s="83">
        <f t="shared" si="382"/>
        <v>0</v>
      </c>
      <c r="P10544" s="15">
        <v>42079.208333333336</v>
      </c>
      <c r="Q10544" s="32">
        <f t="shared" si="385"/>
        <v>6</v>
      </c>
      <c r="R10544" s="83">
        <f t="shared" si="383"/>
        <v>0</v>
      </c>
    </row>
    <row r="10545" spans="1:18" hidden="1">
      <c r="A10545" s="15">
        <v>42079.25</v>
      </c>
      <c r="B10545" s="32">
        <f t="shared" si="384"/>
        <v>7</v>
      </c>
      <c r="C10545" s="83">
        <f t="shared" si="382"/>
        <v>0</v>
      </c>
      <c r="P10545" s="15">
        <v>42079.25</v>
      </c>
      <c r="Q10545" s="32">
        <f t="shared" si="385"/>
        <v>7</v>
      </c>
      <c r="R10545" s="83">
        <f t="shared" si="383"/>
        <v>0</v>
      </c>
    </row>
    <row r="10546" spans="1:18" hidden="1">
      <c r="A10546" s="15">
        <v>42079.291666666664</v>
      </c>
      <c r="B10546" s="32">
        <f t="shared" si="384"/>
        <v>8</v>
      </c>
      <c r="C10546" s="83">
        <f t="shared" si="382"/>
        <v>0</v>
      </c>
      <c r="P10546" s="15">
        <v>42079.291666666664</v>
      </c>
      <c r="Q10546" s="32">
        <f t="shared" si="385"/>
        <v>8</v>
      </c>
      <c r="R10546" s="83">
        <f t="shared" si="383"/>
        <v>0</v>
      </c>
    </row>
    <row r="10547" spans="1:18" hidden="1">
      <c r="A10547" s="15">
        <v>42079.333333333336</v>
      </c>
      <c r="B10547" s="32">
        <f t="shared" si="384"/>
        <v>9</v>
      </c>
      <c r="C10547" s="83">
        <f t="shared" si="382"/>
        <v>0</v>
      </c>
      <c r="P10547" s="15">
        <v>42079.333333333336</v>
      </c>
      <c r="Q10547" s="32">
        <f t="shared" si="385"/>
        <v>9</v>
      </c>
      <c r="R10547" s="83">
        <f t="shared" si="383"/>
        <v>0</v>
      </c>
    </row>
    <row r="10548" spans="1:18" hidden="1">
      <c r="A10548" s="15">
        <v>42079.375</v>
      </c>
      <c r="B10548" s="32">
        <f t="shared" si="384"/>
        <v>10</v>
      </c>
      <c r="C10548" s="83">
        <f t="shared" si="382"/>
        <v>0</v>
      </c>
      <c r="P10548" s="15">
        <v>42079.375</v>
      </c>
      <c r="Q10548" s="32">
        <f t="shared" si="385"/>
        <v>10</v>
      </c>
      <c r="R10548" s="83">
        <f t="shared" si="383"/>
        <v>0</v>
      </c>
    </row>
    <row r="10549" spans="1:18" hidden="1">
      <c r="A10549" s="15">
        <v>42079.416666666664</v>
      </c>
      <c r="B10549" s="32">
        <f t="shared" si="384"/>
        <v>11</v>
      </c>
      <c r="C10549" s="83">
        <f t="shared" si="382"/>
        <v>0</v>
      </c>
      <c r="P10549" s="15">
        <v>42079.416666666664</v>
      </c>
      <c r="Q10549" s="32">
        <f t="shared" si="385"/>
        <v>11</v>
      </c>
      <c r="R10549" s="83">
        <f t="shared" si="383"/>
        <v>0</v>
      </c>
    </row>
    <row r="10550" spans="1:18" hidden="1">
      <c r="A10550" s="15">
        <v>42079.458333333336</v>
      </c>
      <c r="B10550" s="32">
        <f t="shared" si="384"/>
        <v>12</v>
      </c>
      <c r="C10550" s="83">
        <f t="shared" si="382"/>
        <v>0</v>
      </c>
      <c r="P10550" s="15">
        <v>42079.458333333336</v>
      </c>
      <c r="Q10550" s="32">
        <f t="shared" si="385"/>
        <v>12</v>
      </c>
      <c r="R10550" s="83">
        <f t="shared" si="383"/>
        <v>0</v>
      </c>
    </row>
    <row r="10551" spans="1:18" hidden="1">
      <c r="A10551" s="15">
        <v>42079.5</v>
      </c>
      <c r="B10551" s="32">
        <f t="shared" si="384"/>
        <v>13</v>
      </c>
      <c r="C10551" s="83">
        <f t="shared" si="382"/>
        <v>0</v>
      </c>
      <c r="P10551" s="15">
        <v>42079.5</v>
      </c>
      <c r="Q10551" s="32">
        <f t="shared" si="385"/>
        <v>13</v>
      </c>
      <c r="R10551" s="83">
        <f t="shared" si="383"/>
        <v>0</v>
      </c>
    </row>
    <row r="10552" spans="1:18" hidden="1">
      <c r="A10552" s="15">
        <v>42079.541666666664</v>
      </c>
      <c r="B10552" s="32">
        <f t="shared" si="384"/>
        <v>14</v>
      </c>
      <c r="C10552" s="83">
        <f t="shared" si="382"/>
        <v>0</v>
      </c>
      <c r="P10552" s="15">
        <v>42079.541666666664</v>
      </c>
      <c r="Q10552" s="32">
        <f t="shared" si="385"/>
        <v>14</v>
      </c>
      <c r="R10552" s="83">
        <f t="shared" si="383"/>
        <v>0</v>
      </c>
    </row>
    <row r="10553" spans="1:18" hidden="1">
      <c r="A10553" s="15">
        <v>42079.583333333336</v>
      </c>
      <c r="B10553" s="32">
        <f t="shared" si="384"/>
        <v>15</v>
      </c>
      <c r="C10553" s="83">
        <f t="shared" si="382"/>
        <v>0</v>
      </c>
      <c r="P10553" s="15">
        <v>42079.583333333336</v>
      </c>
      <c r="Q10553" s="32">
        <f t="shared" si="385"/>
        <v>15</v>
      </c>
      <c r="R10553" s="83">
        <f t="shared" si="383"/>
        <v>0</v>
      </c>
    </row>
    <row r="10554" spans="1:18" hidden="1">
      <c r="A10554" s="15">
        <v>42079.625</v>
      </c>
      <c r="B10554" s="32">
        <f t="shared" si="384"/>
        <v>16</v>
      </c>
      <c r="C10554" s="83">
        <f t="shared" si="382"/>
        <v>0</v>
      </c>
      <c r="P10554" s="15">
        <v>42079.625</v>
      </c>
      <c r="Q10554" s="32">
        <f t="shared" si="385"/>
        <v>16</v>
      </c>
      <c r="R10554" s="83">
        <f t="shared" si="383"/>
        <v>0</v>
      </c>
    </row>
    <row r="10555" spans="1:18" hidden="1">
      <c r="A10555" s="15">
        <v>42079.666666666664</v>
      </c>
      <c r="B10555" s="32">
        <f t="shared" si="384"/>
        <v>17</v>
      </c>
      <c r="C10555" s="83">
        <f t="shared" si="382"/>
        <v>0</v>
      </c>
      <c r="P10555" s="15">
        <v>42079.666666666664</v>
      </c>
      <c r="Q10555" s="32">
        <f t="shared" si="385"/>
        <v>17</v>
      </c>
      <c r="R10555" s="83">
        <f t="shared" si="383"/>
        <v>0</v>
      </c>
    </row>
    <row r="10556" spans="1:18" hidden="1">
      <c r="A10556" s="15">
        <v>42079.708333333336</v>
      </c>
      <c r="B10556" s="32">
        <f t="shared" si="384"/>
        <v>18</v>
      </c>
      <c r="C10556" s="83">
        <f t="shared" ref="C10556:C10619" si="386">C1796</f>
        <v>0</v>
      </c>
      <c r="P10556" s="15">
        <v>42079.708333333336</v>
      </c>
      <c r="Q10556" s="32">
        <f t="shared" si="385"/>
        <v>18</v>
      </c>
      <c r="R10556" s="83">
        <f t="shared" ref="R10556:R10619" si="387">R1796</f>
        <v>0</v>
      </c>
    </row>
    <row r="10557" spans="1:18" hidden="1">
      <c r="A10557" s="15">
        <v>42079.75</v>
      </c>
      <c r="B10557" s="32">
        <f t="shared" si="384"/>
        <v>19</v>
      </c>
      <c r="C10557" s="83">
        <f t="shared" si="386"/>
        <v>0</v>
      </c>
      <c r="P10557" s="15">
        <v>42079.75</v>
      </c>
      <c r="Q10557" s="32">
        <f t="shared" si="385"/>
        <v>19</v>
      </c>
      <c r="R10557" s="83">
        <f t="shared" si="387"/>
        <v>0</v>
      </c>
    </row>
    <row r="10558" spans="1:18" hidden="1">
      <c r="A10558" s="15">
        <v>42079.791666666664</v>
      </c>
      <c r="B10558" s="32">
        <f t="shared" si="384"/>
        <v>20</v>
      </c>
      <c r="C10558" s="83">
        <f t="shared" si="386"/>
        <v>0</v>
      </c>
      <c r="P10558" s="15">
        <v>42079.791666666664</v>
      </c>
      <c r="Q10558" s="32">
        <f t="shared" si="385"/>
        <v>20</v>
      </c>
      <c r="R10558" s="83">
        <f t="shared" si="387"/>
        <v>0</v>
      </c>
    </row>
    <row r="10559" spans="1:18" hidden="1">
      <c r="A10559" s="15">
        <v>42079.833333333336</v>
      </c>
      <c r="B10559" s="32">
        <f t="shared" si="384"/>
        <v>21</v>
      </c>
      <c r="C10559" s="83">
        <f t="shared" si="386"/>
        <v>0</v>
      </c>
      <c r="P10559" s="15">
        <v>42079.833333333336</v>
      </c>
      <c r="Q10559" s="32">
        <f t="shared" si="385"/>
        <v>21</v>
      </c>
      <c r="R10559" s="83">
        <f t="shared" si="387"/>
        <v>0</v>
      </c>
    </row>
    <row r="10560" spans="1:18" hidden="1">
      <c r="A10560" s="15">
        <v>42079.875</v>
      </c>
      <c r="B10560" s="32">
        <f t="shared" si="384"/>
        <v>22</v>
      </c>
      <c r="C10560" s="83">
        <f t="shared" si="386"/>
        <v>0</v>
      </c>
      <c r="P10560" s="15">
        <v>42079.875</v>
      </c>
      <c r="Q10560" s="32">
        <f t="shared" si="385"/>
        <v>22</v>
      </c>
      <c r="R10560" s="83">
        <f t="shared" si="387"/>
        <v>0</v>
      </c>
    </row>
    <row r="10561" spans="1:18" hidden="1">
      <c r="A10561" s="15">
        <v>42079.916666666664</v>
      </c>
      <c r="B10561" s="32">
        <f t="shared" si="384"/>
        <v>23</v>
      </c>
      <c r="C10561" s="83">
        <f t="shared" si="386"/>
        <v>0</v>
      </c>
      <c r="P10561" s="15">
        <v>42079.916666666664</v>
      </c>
      <c r="Q10561" s="32">
        <f t="shared" si="385"/>
        <v>23</v>
      </c>
      <c r="R10561" s="83">
        <f t="shared" si="387"/>
        <v>0</v>
      </c>
    </row>
    <row r="10562" spans="1:18" hidden="1">
      <c r="A10562" s="15">
        <v>42079.958333333336</v>
      </c>
      <c r="B10562" s="32">
        <f t="shared" si="384"/>
        <v>24</v>
      </c>
      <c r="C10562" s="83">
        <f t="shared" si="386"/>
        <v>0</v>
      </c>
      <c r="P10562" s="15">
        <v>42079.958333333336</v>
      </c>
      <c r="Q10562" s="32">
        <f t="shared" si="385"/>
        <v>24</v>
      </c>
      <c r="R10562" s="83">
        <f t="shared" si="387"/>
        <v>0</v>
      </c>
    </row>
    <row r="10563" spans="1:18" hidden="1">
      <c r="A10563" s="15">
        <v>42080</v>
      </c>
      <c r="B10563" s="32">
        <f t="shared" si="384"/>
        <v>1</v>
      </c>
      <c r="C10563" s="83">
        <f t="shared" si="386"/>
        <v>0</v>
      </c>
      <c r="P10563" s="15">
        <v>42080</v>
      </c>
      <c r="Q10563" s="32">
        <f t="shared" si="385"/>
        <v>1</v>
      </c>
      <c r="R10563" s="83">
        <f t="shared" si="387"/>
        <v>0</v>
      </c>
    </row>
    <row r="10564" spans="1:18" hidden="1">
      <c r="A10564" s="15">
        <v>42080.041666666664</v>
      </c>
      <c r="B10564" s="32">
        <f t="shared" ref="B10564:B10627" si="388">HOUR(A10564)+1</f>
        <v>2</v>
      </c>
      <c r="C10564" s="83">
        <f t="shared" si="386"/>
        <v>0</v>
      </c>
      <c r="P10564" s="15">
        <v>42080.041666666664</v>
      </c>
      <c r="Q10564" s="32">
        <f t="shared" ref="Q10564:Q10627" si="389">HOUR(P10564)+1</f>
        <v>2</v>
      </c>
      <c r="R10564" s="83">
        <f t="shared" si="387"/>
        <v>0</v>
      </c>
    </row>
    <row r="10565" spans="1:18" hidden="1">
      <c r="A10565" s="15">
        <v>42080.083333333336</v>
      </c>
      <c r="B10565" s="32">
        <f t="shared" si="388"/>
        <v>3</v>
      </c>
      <c r="C10565" s="83">
        <f t="shared" si="386"/>
        <v>0</v>
      </c>
      <c r="P10565" s="15">
        <v>42080.083333333336</v>
      </c>
      <c r="Q10565" s="32">
        <f t="shared" si="389"/>
        <v>3</v>
      </c>
      <c r="R10565" s="83">
        <f t="shared" si="387"/>
        <v>0</v>
      </c>
    </row>
    <row r="10566" spans="1:18" hidden="1">
      <c r="A10566" s="15">
        <v>42080.125</v>
      </c>
      <c r="B10566" s="32">
        <f t="shared" si="388"/>
        <v>4</v>
      </c>
      <c r="C10566" s="83">
        <f t="shared" si="386"/>
        <v>0</v>
      </c>
      <c r="P10566" s="15">
        <v>42080.125</v>
      </c>
      <c r="Q10566" s="32">
        <f t="shared" si="389"/>
        <v>4</v>
      </c>
      <c r="R10566" s="83">
        <f t="shared" si="387"/>
        <v>0</v>
      </c>
    </row>
    <row r="10567" spans="1:18" hidden="1">
      <c r="A10567" s="15">
        <v>42080.166666666664</v>
      </c>
      <c r="B10567" s="32">
        <f t="shared" si="388"/>
        <v>5</v>
      </c>
      <c r="C10567" s="83">
        <f t="shared" si="386"/>
        <v>0</v>
      </c>
      <c r="P10567" s="15">
        <v>42080.166666666664</v>
      </c>
      <c r="Q10567" s="32">
        <f t="shared" si="389"/>
        <v>5</v>
      </c>
      <c r="R10567" s="83">
        <f t="shared" si="387"/>
        <v>0</v>
      </c>
    </row>
    <row r="10568" spans="1:18" hidden="1">
      <c r="A10568" s="15">
        <v>42080.208333333336</v>
      </c>
      <c r="B10568" s="32">
        <f t="shared" si="388"/>
        <v>6</v>
      </c>
      <c r="C10568" s="83">
        <f t="shared" si="386"/>
        <v>0</v>
      </c>
      <c r="P10568" s="15">
        <v>42080.208333333336</v>
      </c>
      <c r="Q10568" s="32">
        <f t="shared" si="389"/>
        <v>6</v>
      </c>
      <c r="R10568" s="83">
        <f t="shared" si="387"/>
        <v>0</v>
      </c>
    </row>
    <row r="10569" spans="1:18" hidden="1">
      <c r="A10569" s="15">
        <v>42080.25</v>
      </c>
      <c r="B10569" s="32">
        <f t="shared" si="388"/>
        <v>7</v>
      </c>
      <c r="C10569" s="83">
        <f t="shared" si="386"/>
        <v>0</v>
      </c>
      <c r="P10569" s="15">
        <v>42080.25</v>
      </c>
      <c r="Q10569" s="32">
        <f t="shared" si="389"/>
        <v>7</v>
      </c>
      <c r="R10569" s="83">
        <f t="shared" si="387"/>
        <v>0</v>
      </c>
    </row>
    <row r="10570" spans="1:18" hidden="1">
      <c r="A10570" s="15">
        <v>42080.291666666664</v>
      </c>
      <c r="B10570" s="32">
        <f t="shared" si="388"/>
        <v>8</v>
      </c>
      <c r="C10570" s="83">
        <f t="shared" si="386"/>
        <v>0</v>
      </c>
      <c r="P10570" s="15">
        <v>42080.291666666664</v>
      </c>
      <c r="Q10570" s="32">
        <f t="shared" si="389"/>
        <v>8</v>
      </c>
      <c r="R10570" s="83">
        <f t="shared" si="387"/>
        <v>0</v>
      </c>
    </row>
    <row r="10571" spans="1:18" hidden="1">
      <c r="A10571" s="15">
        <v>42080.333333333336</v>
      </c>
      <c r="B10571" s="32">
        <f t="shared" si="388"/>
        <v>9</v>
      </c>
      <c r="C10571" s="83">
        <f t="shared" si="386"/>
        <v>0</v>
      </c>
      <c r="P10571" s="15">
        <v>42080.333333333336</v>
      </c>
      <c r="Q10571" s="32">
        <f t="shared" si="389"/>
        <v>9</v>
      </c>
      <c r="R10571" s="83">
        <f t="shared" si="387"/>
        <v>0</v>
      </c>
    </row>
    <row r="10572" spans="1:18" hidden="1">
      <c r="A10572" s="15">
        <v>42080.375</v>
      </c>
      <c r="B10572" s="32">
        <f t="shared" si="388"/>
        <v>10</v>
      </c>
      <c r="C10572" s="83">
        <f t="shared" si="386"/>
        <v>0</v>
      </c>
      <c r="P10572" s="15">
        <v>42080.375</v>
      </c>
      <c r="Q10572" s="32">
        <f t="shared" si="389"/>
        <v>10</v>
      </c>
      <c r="R10572" s="83">
        <f t="shared" si="387"/>
        <v>0</v>
      </c>
    </row>
    <row r="10573" spans="1:18" hidden="1">
      <c r="A10573" s="15">
        <v>42080.416666666664</v>
      </c>
      <c r="B10573" s="32">
        <f t="shared" si="388"/>
        <v>11</v>
      </c>
      <c r="C10573" s="83">
        <f t="shared" si="386"/>
        <v>0</v>
      </c>
      <c r="P10573" s="15">
        <v>42080.416666666664</v>
      </c>
      <c r="Q10573" s="32">
        <f t="shared" si="389"/>
        <v>11</v>
      </c>
      <c r="R10573" s="83">
        <f t="shared" si="387"/>
        <v>0</v>
      </c>
    </row>
    <row r="10574" spans="1:18" hidden="1">
      <c r="A10574" s="15">
        <v>42080.458333333336</v>
      </c>
      <c r="B10574" s="32">
        <f t="shared" si="388"/>
        <v>12</v>
      </c>
      <c r="C10574" s="83">
        <f t="shared" si="386"/>
        <v>0</v>
      </c>
      <c r="P10574" s="15">
        <v>42080.458333333336</v>
      </c>
      <c r="Q10574" s="32">
        <f t="shared" si="389"/>
        <v>12</v>
      </c>
      <c r="R10574" s="83">
        <f t="shared" si="387"/>
        <v>0</v>
      </c>
    </row>
    <row r="10575" spans="1:18" hidden="1">
      <c r="A10575" s="15">
        <v>42080.5</v>
      </c>
      <c r="B10575" s="32">
        <f t="shared" si="388"/>
        <v>13</v>
      </c>
      <c r="C10575" s="83">
        <f t="shared" si="386"/>
        <v>0</v>
      </c>
      <c r="P10575" s="15">
        <v>42080.5</v>
      </c>
      <c r="Q10575" s="32">
        <f t="shared" si="389"/>
        <v>13</v>
      </c>
      <c r="R10575" s="83">
        <f t="shared" si="387"/>
        <v>0</v>
      </c>
    </row>
    <row r="10576" spans="1:18" hidden="1">
      <c r="A10576" s="15">
        <v>42080.541666666664</v>
      </c>
      <c r="B10576" s="32">
        <f t="shared" si="388"/>
        <v>14</v>
      </c>
      <c r="C10576" s="83">
        <f t="shared" si="386"/>
        <v>0</v>
      </c>
      <c r="P10576" s="15">
        <v>42080.541666666664</v>
      </c>
      <c r="Q10576" s="32">
        <f t="shared" si="389"/>
        <v>14</v>
      </c>
      <c r="R10576" s="83">
        <f t="shared" si="387"/>
        <v>0</v>
      </c>
    </row>
    <row r="10577" spans="1:18" hidden="1">
      <c r="A10577" s="15">
        <v>42080.583333333336</v>
      </c>
      <c r="B10577" s="32">
        <f t="shared" si="388"/>
        <v>15</v>
      </c>
      <c r="C10577" s="83">
        <f t="shared" si="386"/>
        <v>0</v>
      </c>
      <c r="P10577" s="15">
        <v>42080.583333333336</v>
      </c>
      <c r="Q10577" s="32">
        <f t="shared" si="389"/>
        <v>15</v>
      </c>
      <c r="R10577" s="83">
        <f t="shared" si="387"/>
        <v>0</v>
      </c>
    </row>
    <row r="10578" spans="1:18" hidden="1">
      <c r="A10578" s="15">
        <v>42080.625</v>
      </c>
      <c r="B10578" s="32">
        <f t="shared" si="388"/>
        <v>16</v>
      </c>
      <c r="C10578" s="83">
        <f t="shared" si="386"/>
        <v>0</v>
      </c>
      <c r="P10578" s="15">
        <v>42080.625</v>
      </c>
      <c r="Q10578" s="32">
        <f t="shared" si="389"/>
        <v>16</v>
      </c>
      <c r="R10578" s="83">
        <f t="shared" si="387"/>
        <v>0</v>
      </c>
    </row>
    <row r="10579" spans="1:18" hidden="1">
      <c r="A10579" s="15">
        <v>42080.666666666664</v>
      </c>
      <c r="B10579" s="32">
        <f t="shared" si="388"/>
        <v>17</v>
      </c>
      <c r="C10579" s="83">
        <f t="shared" si="386"/>
        <v>0</v>
      </c>
      <c r="P10579" s="15">
        <v>42080.666666666664</v>
      </c>
      <c r="Q10579" s="32">
        <f t="shared" si="389"/>
        <v>17</v>
      </c>
      <c r="R10579" s="83">
        <f t="shared" si="387"/>
        <v>0</v>
      </c>
    </row>
    <row r="10580" spans="1:18" hidden="1">
      <c r="A10580" s="15">
        <v>42080.708333333336</v>
      </c>
      <c r="B10580" s="32">
        <f t="shared" si="388"/>
        <v>18</v>
      </c>
      <c r="C10580" s="83">
        <f t="shared" si="386"/>
        <v>0</v>
      </c>
      <c r="P10580" s="15">
        <v>42080.708333333336</v>
      </c>
      <c r="Q10580" s="32">
        <f t="shared" si="389"/>
        <v>18</v>
      </c>
      <c r="R10580" s="83">
        <f t="shared" si="387"/>
        <v>0</v>
      </c>
    </row>
    <row r="10581" spans="1:18" hidden="1">
      <c r="A10581" s="15">
        <v>42080.75</v>
      </c>
      <c r="B10581" s="32">
        <f t="shared" si="388"/>
        <v>19</v>
      </c>
      <c r="C10581" s="83">
        <f t="shared" si="386"/>
        <v>0</v>
      </c>
      <c r="P10581" s="15">
        <v>42080.75</v>
      </c>
      <c r="Q10581" s="32">
        <f t="shared" si="389"/>
        <v>19</v>
      </c>
      <c r="R10581" s="83">
        <f t="shared" si="387"/>
        <v>0</v>
      </c>
    </row>
    <row r="10582" spans="1:18" hidden="1">
      <c r="A10582" s="15">
        <v>42080.791666666664</v>
      </c>
      <c r="B10582" s="32">
        <f t="shared" si="388"/>
        <v>20</v>
      </c>
      <c r="C10582" s="83">
        <f t="shared" si="386"/>
        <v>0</v>
      </c>
      <c r="P10582" s="15">
        <v>42080.791666666664</v>
      </c>
      <c r="Q10582" s="32">
        <f t="shared" si="389"/>
        <v>20</v>
      </c>
      <c r="R10582" s="83">
        <f t="shared" si="387"/>
        <v>0</v>
      </c>
    </row>
    <row r="10583" spans="1:18" hidden="1">
      <c r="A10583" s="15">
        <v>42080.833333333336</v>
      </c>
      <c r="B10583" s="32">
        <f t="shared" si="388"/>
        <v>21</v>
      </c>
      <c r="C10583" s="83">
        <f t="shared" si="386"/>
        <v>0</v>
      </c>
      <c r="P10583" s="15">
        <v>42080.833333333336</v>
      </c>
      <c r="Q10583" s="32">
        <f t="shared" si="389"/>
        <v>21</v>
      </c>
      <c r="R10583" s="83">
        <f t="shared" si="387"/>
        <v>0</v>
      </c>
    </row>
    <row r="10584" spans="1:18" hidden="1">
      <c r="A10584" s="15">
        <v>42080.875</v>
      </c>
      <c r="B10584" s="32">
        <f t="shared" si="388"/>
        <v>22</v>
      </c>
      <c r="C10584" s="83">
        <f t="shared" si="386"/>
        <v>0</v>
      </c>
      <c r="P10584" s="15">
        <v>42080.875</v>
      </c>
      <c r="Q10584" s="32">
        <f t="shared" si="389"/>
        <v>22</v>
      </c>
      <c r="R10584" s="83">
        <f t="shared" si="387"/>
        <v>0</v>
      </c>
    </row>
    <row r="10585" spans="1:18" hidden="1">
      <c r="A10585" s="15">
        <v>42080.916666666664</v>
      </c>
      <c r="B10585" s="32">
        <f t="shared" si="388"/>
        <v>23</v>
      </c>
      <c r="C10585" s="83">
        <f t="shared" si="386"/>
        <v>0</v>
      </c>
      <c r="P10585" s="15">
        <v>42080.916666666664</v>
      </c>
      <c r="Q10585" s="32">
        <f t="shared" si="389"/>
        <v>23</v>
      </c>
      <c r="R10585" s="83">
        <f t="shared" si="387"/>
        <v>0</v>
      </c>
    </row>
    <row r="10586" spans="1:18" hidden="1">
      <c r="A10586" s="15">
        <v>42080.958333333336</v>
      </c>
      <c r="B10586" s="32">
        <f t="shared" si="388"/>
        <v>24</v>
      </c>
      <c r="C10586" s="83">
        <f t="shared" si="386"/>
        <v>0</v>
      </c>
      <c r="P10586" s="15">
        <v>42080.958333333336</v>
      </c>
      <c r="Q10586" s="32">
        <f t="shared" si="389"/>
        <v>24</v>
      </c>
      <c r="R10586" s="83">
        <f t="shared" si="387"/>
        <v>0</v>
      </c>
    </row>
    <row r="10587" spans="1:18" hidden="1">
      <c r="A10587" s="15">
        <v>42081</v>
      </c>
      <c r="B10587" s="32">
        <f t="shared" si="388"/>
        <v>1</v>
      </c>
      <c r="C10587" s="83">
        <f t="shared" si="386"/>
        <v>0</v>
      </c>
      <c r="P10587" s="15">
        <v>42081</v>
      </c>
      <c r="Q10587" s="32">
        <f t="shared" si="389"/>
        <v>1</v>
      </c>
      <c r="R10587" s="83">
        <f t="shared" si="387"/>
        <v>0</v>
      </c>
    </row>
    <row r="10588" spans="1:18" hidden="1">
      <c r="A10588" s="15">
        <v>42081.041666666664</v>
      </c>
      <c r="B10588" s="32">
        <f t="shared" si="388"/>
        <v>2</v>
      </c>
      <c r="C10588" s="83">
        <f t="shared" si="386"/>
        <v>0</v>
      </c>
      <c r="P10588" s="15">
        <v>42081.041666666664</v>
      </c>
      <c r="Q10588" s="32">
        <f t="shared" si="389"/>
        <v>2</v>
      </c>
      <c r="R10588" s="83">
        <f t="shared" si="387"/>
        <v>0</v>
      </c>
    </row>
    <row r="10589" spans="1:18" hidden="1">
      <c r="A10589" s="15">
        <v>42081.083333333336</v>
      </c>
      <c r="B10589" s="32">
        <f t="shared" si="388"/>
        <v>3</v>
      </c>
      <c r="C10589" s="83">
        <f t="shared" si="386"/>
        <v>0</v>
      </c>
      <c r="P10589" s="15">
        <v>42081.083333333336</v>
      </c>
      <c r="Q10589" s="32">
        <f t="shared" si="389"/>
        <v>3</v>
      </c>
      <c r="R10589" s="83">
        <f t="shared" si="387"/>
        <v>0</v>
      </c>
    </row>
    <row r="10590" spans="1:18" hidden="1">
      <c r="A10590" s="15">
        <v>42081.125</v>
      </c>
      <c r="B10590" s="32">
        <f t="shared" si="388"/>
        <v>4</v>
      </c>
      <c r="C10590" s="83">
        <f t="shared" si="386"/>
        <v>0</v>
      </c>
      <c r="P10590" s="15">
        <v>42081.125</v>
      </c>
      <c r="Q10590" s="32">
        <f t="shared" si="389"/>
        <v>4</v>
      </c>
      <c r="R10590" s="83">
        <f t="shared" si="387"/>
        <v>0</v>
      </c>
    </row>
    <row r="10591" spans="1:18" hidden="1">
      <c r="A10591" s="15">
        <v>42081.166666666664</v>
      </c>
      <c r="B10591" s="32">
        <f t="shared" si="388"/>
        <v>5</v>
      </c>
      <c r="C10591" s="83">
        <f t="shared" si="386"/>
        <v>0</v>
      </c>
      <c r="P10591" s="15">
        <v>42081.166666666664</v>
      </c>
      <c r="Q10591" s="32">
        <f t="shared" si="389"/>
        <v>5</v>
      </c>
      <c r="R10591" s="83">
        <f t="shared" si="387"/>
        <v>0</v>
      </c>
    </row>
    <row r="10592" spans="1:18" hidden="1">
      <c r="A10592" s="15">
        <v>42081.208333333336</v>
      </c>
      <c r="B10592" s="32">
        <f t="shared" si="388"/>
        <v>6</v>
      </c>
      <c r="C10592" s="83">
        <f t="shared" si="386"/>
        <v>0</v>
      </c>
      <c r="P10592" s="15">
        <v>42081.208333333336</v>
      </c>
      <c r="Q10592" s="32">
        <f t="shared" si="389"/>
        <v>6</v>
      </c>
      <c r="R10592" s="83">
        <f t="shared" si="387"/>
        <v>0</v>
      </c>
    </row>
    <row r="10593" spans="1:18" hidden="1">
      <c r="A10593" s="15">
        <v>42081.25</v>
      </c>
      <c r="B10593" s="32">
        <f t="shared" si="388"/>
        <v>7</v>
      </c>
      <c r="C10593" s="83">
        <f t="shared" si="386"/>
        <v>0</v>
      </c>
      <c r="P10593" s="15">
        <v>42081.25</v>
      </c>
      <c r="Q10593" s="32">
        <f t="shared" si="389"/>
        <v>7</v>
      </c>
      <c r="R10593" s="83">
        <f t="shared" si="387"/>
        <v>0</v>
      </c>
    </row>
    <row r="10594" spans="1:18" hidden="1">
      <c r="A10594" s="15">
        <v>42081.291666666664</v>
      </c>
      <c r="B10594" s="32">
        <f t="shared" si="388"/>
        <v>8</v>
      </c>
      <c r="C10594" s="83">
        <f t="shared" si="386"/>
        <v>0</v>
      </c>
      <c r="P10594" s="15">
        <v>42081.291666666664</v>
      </c>
      <c r="Q10594" s="32">
        <f t="shared" si="389"/>
        <v>8</v>
      </c>
      <c r="R10594" s="83">
        <f t="shared" si="387"/>
        <v>0</v>
      </c>
    </row>
    <row r="10595" spans="1:18" hidden="1">
      <c r="A10595" s="15">
        <v>42081.333333333336</v>
      </c>
      <c r="B10595" s="32">
        <f t="shared" si="388"/>
        <v>9</v>
      </c>
      <c r="C10595" s="83">
        <f t="shared" si="386"/>
        <v>0</v>
      </c>
      <c r="P10595" s="15">
        <v>42081.333333333336</v>
      </c>
      <c r="Q10595" s="32">
        <f t="shared" si="389"/>
        <v>9</v>
      </c>
      <c r="R10595" s="83">
        <f t="shared" si="387"/>
        <v>0</v>
      </c>
    </row>
    <row r="10596" spans="1:18" hidden="1">
      <c r="A10596" s="15">
        <v>42081.375</v>
      </c>
      <c r="B10596" s="32">
        <f t="shared" si="388"/>
        <v>10</v>
      </c>
      <c r="C10596" s="83">
        <f t="shared" si="386"/>
        <v>0</v>
      </c>
      <c r="P10596" s="15">
        <v>42081.375</v>
      </c>
      <c r="Q10596" s="32">
        <f t="shared" si="389"/>
        <v>10</v>
      </c>
      <c r="R10596" s="83">
        <f t="shared" si="387"/>
        <v>0</v>
      </c>
    </row>
    <row r="10597" spans="1:18" hidden="1">
      <c r="A10597" s="15">
        <v>42081.416666666664</v>
      </c>
      <c r="B10597" s="32">
        <f t="shared" si="388"/>
        <v>11</v>
      </c>
      <c r="C10597" s="83">
        <f t="shared" si="386"/>
        <v>0</v>
      </c>
      <c r="P10597" s="15">
        <v>42081.416666666664</v>
      </c>
      <c r="Q10597" s="32">
        <f t="shared" si="389"/>
        <v>11</v>
      </c>
      <c r="R10597" s="83">
        <f t="shared" si="387"/>
        <v>0</v>
      </c>
    </row>
    <row r="10598" spans="1:18" hidden="1">
      <c r="A10598" s="15">
        <v>42081.458333333336</v>
      </c>
      <c r="B10598" s="32">
        <f t="shared" si="388"/>
        <v>12</v>
      </c>
      <c r="C10598" s="83">
        <f t="shared" si="386"/>
        <v>0</v>
      </c>
      <c r="P10598" s="15">
        <v>42081.458333333336</v>
      </c>
      <c r="Q10598" s="32">
        <f t="shared" si="389"/>
        <v>12</v>
      </c>
      <c r="R10598" s="83">
        <f t="shared" si="387"/>
        <v>0</v>
      </c>
    </row>
    <row r="10599" spans="1:18" hidden="1">
      <c r="A10599" s="15">
        <v>42081.5</v>
      </c>
      <c r="B10599" s="32">
        <f t="shared" si="388"/>
        <v>13</v>
      </c>
      <c r="C10599" s="83">
        <f t="shared" si="386"/>
        <v>0</v>
      </c>
      <c r="P10599" s="15">
        <v>42081.5</v>
      </c>
      <c r="Q10599" s="32">
        <f t="shared" si="389"/>
        <v>13</v>
      </c>
      <c r="R10599" s="83">
        <f t="shared" si="387"/>
        <v>0</v>
      </c>
    </row>
    <row r="10600" spans="1:18" hidden="1">
      <c r="A10600" s="15">
        <v>42081.541666666664</v>
      </c>
      <c r="B10600" s="32">
        <f t="shared" si="388"/>
        <v>14</v>
      </c>
      <c r="C10600" s="83">
        <f t="shared" si="386"/>
        <v>0</v>
      </c>
      <c r="P10600" s="15">
        <v>42081.541666666664</v>
      </c>
      <c r="Q10600" s="32">
        <f t="shared" si="389"/>
        <v>14</v>
      </c>
      <c r="R10600" s="83">
        <f t="shared" si="387"/>
        <v>0</v>
      </c>
    </row>
    <row r="10601" spans="1:18" hidden="1">
      <c r="A10601" s="15">
        <v>42081.583333333336</v>
      </c>
      <c r="B10601" s="32">
        <f t="shared" si="388"/>
        <v>15</v>
      </c>
      <c r="C10601" s="83">
        <f t="shared" si="386"/>
        <v>0</v>
      </c>
      <c r="P10601" s="15">
        <v>42081.583333333336</v>
      </c>
      <c r="Q10601" s="32">
        <f t="shared" si="389"/>
        <v>15</v>
      </c>
      <c r="R10601" s="83">
        <f t="shared" si="387"/>
        <v>0</v>
      </c>
    </row>
    <row r="10602" spans="1:18" hidden="1">
      <c r="A10602" s="15">
        <v>42081.625</v>
      </c>
      <c r="B10602" s="32">
        <f t="shared" si="388"/>
        <v>16</v>
      </c>
      <c r="C10602" s="83">
        <f t="shared" si="386"/>
        <v>0</v>
      </c>
      <c r="P10602" s="15">
        <v>42081.625</v>
      </c>
      <c r="Q10602" s="32">
        <f t="shared" si="389"/>
        <v>16</v>
      </c>
      <c r="R10602" s="83">
        <f t="shared" si="387"/>
        <v>0</v>
      </c>
    </row>
    <row r="10603" spans="1:18" hidden="1">
      <c r="A10603" s="15">
        <v>42081.666666666664</v>
      </c>
      <c r="B10603" s="32">
        <f t="shared" si="388"/>
        <v>17</v>
      </c>
      <c r="C10603" s="83">
        <f t="shared" si="386"/>
        <v>0</v>
      </c>
      <c r="P10603" s="15">
        <v>42081.666666666664</v>
      </c>
      <c r="Q10603" s="32">
        <f t="shared" si="389"/>
        <v>17</v>
      </c>
      <c r="R10603" s="83">
        <f t="shared" si="387"/>
        <v>0</v>
      </c>
    </row>
    <row r="10604" spans="1:18" hidden="1">
      <c r="A10604" s="15">
        <v>42081.708333333336</v>
      </c>
      <c r="B10604" s="32">
        <f t="shared" si="388"/>
        <v>18</v>
      </c>
      <c r="C10604" s="83">
        <f t="shared" si="386"/>
        <v>0</v>
      </c>
      <c r="P10604" s="15">
        <v>42081.708333333336</v>
      </c>
      <c r="Q10604" s="32">
        <f t="shared" si="389"/>
        <v>18</v>
      </c>
      <c r="R10604" s="83">
        <f t="shared" si="387"/>
        <v>0</v>
      </c>
    </row>
    <row r="10605" spans="1:18" hidden="1">
      <c r="A10605" s="15">
        <v>42081.75</v>
      </c>
      <c r="B10605" s="32">
        <f t="shared" si="388"/>
        <v>19</v>
      </c>
      <c r="C10605" s="83">
        <f t="shared" si="386"/>
        <v>0</v>
      </c>
      <c r="P10605" s="15">
        <v>42081.75</v>
      </c>
      <c r="Q10605" s="32">
        <f t="shared" si="389"/>
        <v>19</v>
      </c>
      <c r="R10605" s="83">
        <f t="shared" si="387"/>
        <v>0</v>
      </c>
    </row>
    <row r="10606" spans="1:18" hidden="1">
      <c r="A10606" s="15">
        <v>42081.791666666664</v>
      </c>
      <c r="B10606" s="32">
        <f t="shared" si="388"/>
        <v>20</v>
      </c>
      <c r="C10606" s="83">
        <f t="shared" si="386"/>
        <v>0</v>
      </c>
      <c r="P10606" s="15">
        <v>42081.791666666664</v>
      </c>
      <c r="Q10606" s="32">
        <f t="shared" si="389"/>
        <v>20</v>
      </c>
      <c r="R10606" s="83">
        <f t="shared" si="387"/>
        <v>0</v>
      </c>
    </row>
    <row r="10607" spans="1:18" hidden="1">
      <c r="A10607" s="15">
        <v>42081.833333333336</v>
      </c>
      <c r="B10607" s="32">
        <f t="shared" si="388"/>
        <v>21</v>
      </c>
      <c r="C10607" s="83">
        <f t="shared" si="386"/>
        <v>0</v>
      </c>
      <c r="P10607" s="15">
        <v>42081.833333333336</v>
      </c>
      <c r="Q10607" s="32">
        <f t="shared" si="389"/>
        <v>21</v>
      </c>
      <c r="R10607" s="83">
        <f t="shared" si="387"/>
        <v>0</v>
      </c>
    </row>
    <row r="10608" spans="1:18" hidden="1">
      <c r="A10608" s="15">
        <v>42081.875</v>
      </c>
      <c r="B10608" s="32">
        <f t="shared" si="388"/>
        <v>22</v>
      </c>
      <c r="C10608" s="83">
        <f t="shared" si="386"/>
        <v>0</v>
      </c>
      <c r="P10608" s="15">
        <v>42081.875</v>
      </c>
      <c r="Q10608" s="32">
        <f t="shared" si="389"/>
        <v>22</v>
      </c>
      <c r="R10608" s="83">
        <f t="shared" si="387"/>
        <v>0</v>
      </c>
    </row>
    <row r="10609" spans="1:18" hidden="1">
      <c r="A10609" s="15">
        <v>42081.916666666664</v>
      </c>
      <c r="B10609" s="32">
        <f t="shared" si="388"/>
        <v>23</v>
      </c>
      <c r="C10609" s="83">
        <f t="shared" si="386"/>
        <v>0</v>
      </c>
      <c r="P10609" s="15">
        <v>42081.916666666664</v>
      </c>
      <c r="Q10609" s="32">
        <f t="shared" si="389"/>
        <v>23</v>
      </c>
      <c r="R10609" s="83">
        <f t="shared" si="387"/>
        <v>0</v>
      </c>
    </row>
    <row r="10610" spans="1:18" hidden="1">
      <c r="A10610" s="15">
        <v>42081.958333333336</v>
      </c>
      <c r="B10610" s="32">
        <f t="shared" si="388"/>
        <v>24</v>
      </c>
      <c r="C10610" s="83">
        <f t="shared" si="386"/>
        <v>0</v>
      </c>
      <c r="P10610" s="15">
        <v>42081.958333333336</v>
      </c>
      <c r="Q10610" s="32">
        <f t="shared" si="389"/>
        <v>24</v>
      </c>
      <c r="R10610" s="83">
        <f t="shared" si="387"/>
        <v>0</v>
      </c>
    </row>
    <row r="10611" spans="1:18" hidden="1">
      <c r="A10611" s="15">
        <v>42082</v>
      </c>
      <c r="B10611" s="32">
        <f t="shared" si="388"/>
        <v>1</v>
      </c>
      <c r="C10611" s="83">
        <f t="shared" si="386"/>
        <v>0</v>
      </c>
      <c r="P10611" s="15">
        <v>42082</v>
      </c>
      <c r="Q10611" s="32">
        <f t="shared" si="389"/>
        <v>1</v>
      </c>
      <c r="R10611" s="83">
        <f t="shared" si="387"/>
        <v>0</v>
      </c>
    </row>
    <row r="10612" spans="1:18" hidden="1">
      <c r="A10612" s="15">
        <v>42082.041666666664</v>
      </c>
      <c r="B10612" s="32">
        <f t="shared" si="388"/>
        <v>2</v>
      </c>
      <c r="C10612" s="83">
        <f t="shared" si="386"/>
        <v>0</v>
      </c>
      <c r="P10612" s="15">
        <v>42082.041666666664</v>
      </c>
      <c r="Q10612" s="32">
        <f t="shared" si="389"/>
        <v>2</v>
      </c>
      <c r="R10612" s="83">
        <f t="shared" si="387"/>
        <v>0</v>
      </c>
    </row>
    <row r="10613" spans="1:18" hidden="1">
      <c r="A10613" s="15">
        <v>42082.083333333336</v>
      </c>
      <c r="B10613" s="32">
        <f t="shared" si="388"/>
        <v>3</v>
      </c>
      <c r="C10613" s="83">
        <f t="shared" si="386"/>
        <v>0</v>
      </c>
      <c r="P10613" s="15">
        <v>42082.083333333336</v>
      </c>
      <c r="Q10613" s="32">
        <f t="shared" si="389"/>
        <v>3</v>
      </c>
      <c r="R10613" s="83">
        <f t="shared" si="387"/>
        <v>0</v>
      </c>
    </row>
    <row r="10614" spans="1:18" hidden="1">
      <c r="A10614" s="15">
        <v>42082.125</v>
      </c>
      <c r="B10614" s="32">
        <f t="shared" si="388"/>
        <v>4</v>
      </c>
      <c r="C10614" s="83">
        <f t="shared" si="386"/>
        <v>0</v>
      </c>
      <c r="P10614" s="15">
        <v>42082.125</v>
      </c>
      <c r="Q10614" s="32">
        <f t="shared" si="389"/>
        <v>4</v>
      </c>
      <c r="R10614" s="83">
        <f t="shared" si="387"/>
        <v>0</v>
      </c>
    </row>
    <row r="10615" spans="1:18" hidden="1">
      <c r="A10615" s="15">
        <v>42082.166666666664</v>
      </c>
      <c r="B10615" s="32">
        <f t="shared" si="388"/>
        <v>5</v>
      </c>
      <c r="C10615" s="83">
        <f t="shared" si="386"/>
        <v>0</v>
      </c>
      <c r="P10615" s="15">
        <v>42082.166666666664</v>
      </c>
      <c r="Q10615" s="32">
        <f t="shared" si="389"/>
        <v>5</v>
      </c>
      <c r="R10615" s="83">
        <f t="shared" si="387"/>
        <v>0</v>
      </c>
    </row>
    <row r="10616" spans="1:18" hidden="1">
      <c r="A10616" s="15">
        <v>42082.208333333336</v>
      </c>
      <c r="B10616" s="32">
        <f t="shared" si="388"/>
        <v>6</v>
      </c>
      <c r="C10616" s="83">
        <f t="shared" si="386"/>
        <v>0</v>
      </c>
      <c r="P10616" s="15">
        <v>42082.208333333336</v>
      </c>
      <c r="Q10616" s="32">
        <f t="shared" si="389"/>
        <v>6</v>
      </c>
      <c r="R10616" s="83">
        <f t="shared" si="387"/>
        <v>0</v>
      </c>
    </row>
    <row r="10617" spans="1:18" hidden="1">
      <c r="A10617" s="15">
        <v>42082.25</v>
      </c>
      <c r="B10617" s="32">
        <f t="shared" si="388"/>
        <v>7</v>
      </c>
      <c r="C10617" s="83">
        <f t="shared" si="386"/>
        <v>0</v>
      </c>
      <c r="P10617" s="15">
        <v>42082.25</v>
      </c>
      <c r="Q10617" s="32">
        <f t="shared" si="389"/>
        <v>7</v>
      </c>
      <c r="R10617" s="83">
        <f t="shared" si="387"/>
        <v>0</v>
      </c>
    </row>
    <row r="10618" spans="1:18" hidden="1">
      <c r="A10618" s="15">
        <v>42082.291666666664</v>
      </c>
      <c r="B10618" s="32">
        <f t="shared" si="388"/>
        <v>8</v>
      </c>
      <c r="C10618" s="83">
        <f t="shared" si="386"/>
        <v>0</v>
      </c>
      <c r="P10618" s="15">
        <v>42082.291666666664</v>
      </c>
      <c r="Q10618" s="32">
        <f t="shared" si="389"/>
        <v>8</v>
      </c>
      <c r="R10618" s="83">
        <f t="shared" si="387"/>
        <v>0</v>
      </c>
    </row>
    <row r="10619" spans="1:18" hidden="1">
      <c r="A10619" s="15">
        <v>42082.333333333336</v>
      </c>
      <c r="B10619" s="32">
        <f t="shared" si="388"/>
        <v>9</v>
      </c>
      <c r="C10619" s="83">
        <f t="shared" si="386"/>
        <v>0</v>
      </c>
      <c r="P10619" s="15">
        <v>42082.333333333336</v>
      </c>
      <c r="Q10619" s="32">
        <f t="shared" si="389"/>
        <v>9</v>
      </c>
      <c r="R10619" s="83">
        <f t="shared" si="387"/>
        <v>0</v>
      </c>
    </row>
    <row r="10620" spans="1:18" hidden="1">
      <c r="A10620" s="15">
        <v>42082.375</v>
      </c>
      <c r="B10620" s="32">
        <f t="shared" si="388"/>
        <v>10</v>
      </c>
      <c r="C10620" s="83">
        <f t="shared" ref="C10620:C10683" si="390">C1860</f>
        <v>0</v>
      </c>
      <c r="P10620" s="15">
        <v>42082.375</v>
      </c>
      <c r="Q10620" s="32">
        <f t="shared" si="389"/>
        <v>10</v>
      </c>
      <c r="R10620" s="83">
        <f t="shared" ref="R10620:R10683" si="391">R1860</f>
        <v>0</v>
      </c>
    </row>
    <row r="10621" spans="1:18" hidden="1">
      <c r="A10621" s="15">
        <v>42082.416666666664</v>
      </c>
      <c r="B10621" s="32">
        <f t="shared" si="388"/>
        <v>11</v>
      </c>
      <c r="C10621" s="83">
        <f t="shared" si="390"/>
        <v>0</v>
      </c>
      <c r="P10621" s="15">
        <v>42082.416666666664</v>
      </c>
      <c r="Q10621" s="32">
        <f t="shared" si="389"/>
        <v>11</v>
      </c>
      <c r="R10621" s="83">
        <f t="shared" si="391"/>
        <v>0</v>
      </c>
    </row>
    <row r="10622" spans="1:18" hidden="1">
      <c r="A10622" s="15">
        <v>42082.458333333336</v>
      </c>
      <c r="B10622" s="32">
        <f t="shared" si="388"/>
        <v>12</v>
      </c>
      <c r="C10622" s="83">
        <f t="shared" si="390"/>
        <v>0</v>
      </c>
      <c r="P10622" s="15">
        <v>42082.458333333336</v>
      </c>
      <c r="Q10622" s="32">
        <f t="shared" si="389"/>
        <v>12</v>
      </c>
      <c r="R10622" s="83">
        <f t="shared" si="391"/>
        <v>0</v>
      </c>
    </row>
    <row r="10623" spans="1:18" hidden="1">
      <c r="A10623" s="15">
        <v>42082.5</v>
      </c>
      <c r="B10623" s="32">
        <f t="shared" si="388"/>
        <v>13</v>
      </c>
      <c r="C10623" s="83">
        <f t="shared" si="390"/>
        <v>0</v>
      </c>
      <c r="P10623" s="15">
        <v>42082.5</v>
      </c>
      <c r="Q10623" s="32">
        <f t="shared" si="389"/>
        <v>13</v>
      </c>
      <c r="R10623" s="83">
        <f t="shared" si="391"/>
        <v>0</v>
      </c>
    </row>
    <row r="10624" spans="1:18" hidden="1">
      <c r="A10624" s="15">
        <v>42082.541666666664</v>
      </c>
      <c r="B10624" s="32">
        <f t="shared" si="388"/>
        <v>14</v>
      </c>
      <c r="C10624" s="83">
        <f t="shared" si="390"/>
        <v>0</v>
      </c>
      <c r="P10624" s="15">
        <v>42082.541666666664</v>
      </c>
      <c r="Q10624" s="32">
        <f t="shared" si="389"/>
        <v>14</v>
      </c>
      <c r="R10624" s="83">
        <f t="shared" si="391"/>
        <v>0</v>
      </c>
    </row>
    <row r="10625" spans="1:18" hidden="1">
      <c r="A10625" s="15">
        <v>42082.583333333336</v>
      </c>
      <c r="B10625" s="32">
        <f t="shared" si="388"/>
        <v>15</v>
      </c>
      <c r="C10625" s="83">
        <f t="shared" si="390"/>
        <v>0</v>
      </c>
      <c r="P10625" s="15">
        <v>42082.583333333336</v>
      </c>
      <c r="Q10625" s="32">
        <f t="shared" si="389"/>
        <v>15</v>
      </c>
      <c r="R10625" s="83">
        <f t="shared" si="391"/>
        <v>0</v>
      </c>
    </row>
    <row r="10626" spans="1:18" hidden="1">
      <c r="A10626" s="15">
        <v>42082.625</v>
      </c>
      <c r="B10626" s="32">
        <f t="shared" si="388"/>
        <v>16</v>
      </c>
      <c r="C10626" s="83">
        <f t="shared" si="390"/>
        <v>0</v>
      </c>
      <c r="P10626" s="15">
        <v>42082.625</v>
      </c>
      <c r="Q10626" s="32">
        <f t="shared" si="389"/>
        <v>16</v>
      </c>
      <c r="R10626" s="83">
        <f t="shared" si="391"/>
        <v>0</v>
      </c>
    </row>
    <row r="10627" spans="1:18" hidden="1">
      <c r="A10627" s="15">
        <v>42082.666666666664</v>
      </c>
      <c r="B10627" s="32">
        <f t="shared" si="388"/>
        <v>17</v>
      </c>
      <c r="C10627" s="83">
        <f t="shared" si="390"/>
        <v>0</v>
      </c>
      <c r="P10627" s="15">
        <v>42082.666666666664</v>
      </c>
      <c r="Q10627" s="32">
        <f t="shared" si="389"/>
        <v>17</v>
      </c>
      <c r="R10627" s="83">
        <f t="shared" si="391"/>
        <v>0</v>
      </c>
    </row>
    <row r="10628" spans="1:18" hidden="1">
      <c r="A10628" s="15">
        <v>42082.708333333336</v>
      </c>
      <c r="B10628" s="32">
        <f t="shared" ref="B10628:B10691" si="392">HOUR(A10628)+1</f>
        <v>18</v>
      </c>
      <c r="C10628" s="83">
        <f t="shared" si="390"/>
        <v>0</v>
      </c>
      <c r="P10628" s="15">
        <v>42082.708333333336</v>
      </c>
      <c r="Q10628" s="32">
        <f t="shared" ref="Q10628:Q10691" si="393">HOUR(P10628)+1</f>
        <v>18</v>
      </c>
      <c r="R10628" s="83">
        <f t="shared" si="391"/>
        <v>0</v>
      </c>
    </row>
    <row r="10629" spans="1:18" hidden="1">
      <c r="A10629" s="15">
        <v>42082.75</v>
      </c>
      <c r="B10629" s="32">
        <f t="shared" si="392"/>
        <v>19</v>
      </c>
      <c r="C10629" s="83">
        <f t="shared" si="390"/>
        <v>0</v>
      </c>
      <c r="P10629" s="15">
        <v>42082.75</v>
      </c>
      <c r="Q10629" s="32">
        <f t="shared" si="393"/>
        <v>19</v>
      </c>
      <c r="R10629" s="83">
        <f t="shared" si="391"/>
        <v>0</v>
      </c>
    </row>
    <row r="10630" spans="1:18" hidden="1">
      <c r="A10630" s="15">
        <v>42082.791666666664</v>
      </c>
      <c r="B10630" s="32">
        <f t="shared" si="392"/>
        <v>20</v>
      </c>
      <c r="C10630" s="83">
        <f t="shared" si="390"/>
        <v>0</v>
      </c>
      <c r="P10630" s="15">
        <v>42082.791666666664</v>
      </c>
      <c r="Q10630" s="32">
        <f t="shared" si="393"/>
        <v>20</v>
      </c>
      <c r="R10630" s="83">
        <f t="shared" si="391"/>
        <v>0</v>
      </c>
    </row>
    <row r="10631" spans="1:18" hidden="1">
      <c r="A10631" s="15">
        <v>42082.833333333336</v>
      </c>
      <c r="B10631" s="32">
        <f t="shared" si="392"/>
        <v>21</v>
      </c>
      <c r="C10631" s="83">
        <f t="shared" si="390"/>
        <v>0</v>
      </c>
      <c r="P10631" s="15">
        <v>42082.833333333336</v>
      </c>
      <c r="Q10631" s="32">
        <f t="shared" si="393"/>
        <v>21</v>
      </c>
      <c r="R10631" s="83">
        <f t="shared" si="391"/>
        <v>0</v>
      </c>
    </row>
    <row r="10632" spans="1:18" hidden="1">
      <c r="A10632" s="15">
        <v>42082.875</v>
      </c>
      <c r="B10632" s="32">
        <f t="shared" si="392"/>
        <v>22</v>
      </c>
      <c r="C10632" s="83">
        <f t="shared" si="390"/>
        <v>0</v>
      </c>
      <c r="P10632" s="15">
        <v>42082.875</v>
      </c>
      <c r="Q10632" s="32">
        <f t="shared" si="393"/>
        <v>22</v>
      </c>
      <c r="R10632" s="83">
        <f t="shared" si="391"/>
        <v>0</v>
      </c>
    </row>
    <row r="10633" spans="1:18" hidden="1">
      <c r="A10633" s="15">
        <v>42082.916666666664</v>
      </c>
      <c r="B10633" s="32">
        <f t="shared" si="392"/>
        <v>23</v>
      </c>
      <c r="C10633" s="83">
        <f t="shared" si="390"/>
        <v>0</v>
      </c>
      <c r="P10633" s="15">
        <v>42082.916666666664</v>
      </c>
      <c r="Q10633" s="32">
        <f t="shared" si="393"/>
        <v>23</v>
      </c>
      <c r="R10633" s="83">
        <f t="shared" si="391"/>
        <v>0</v>
      </c>
    </row>
    <row r="10634" spans="1:18" hidden="1">
      <c r="A10634" s="15">
        <v>42082.958333333336</v>
      </c>
      <c r="B10634" s="32">
        <f t="shared" si="392"/>
        <v>24</v>
      </c>
      <c r="C10634" s="83">
        <f t="shared" si="390"/>
        <v>0</v>
      </c>
      <c r="P10634" s="15">
        <v>42082.958333333336</v>
      </c>
      <c r="Q10634" s="32">
        <f t="shared" si="393"/>
        <v>24</v>
      </c>
      <c r="R10634" s="83">
        <f t="shared" si="391"/>
        <v>0</v>
      </c>
    </row>
    <row r="10635" spans="1:18" hidden="1">
      <c r="A10635" s="15">
        <v>42083</v>
      </c>
      <c r="B10635" s="32">
        <f t="shared" si="392"/>
        <v>1</v>
      </c>
      <c r="C10635" s="83">
        <f t="shared" si="390"/>
        <v>0</v>
      </c>
      <c r="P10635" s="15">
        <v>42083</v>
      </c>
      <c r="Q10635" s="32">
        <f t="shared" si="393"/>
        <v>1</v>
      </c>
      <c r="R10635" s="83">
        <f t="shared" si="391"/>
        <v>0</v>
      </c>
    </row>
    <row r="10636" spans="1:18" hidden="1">
      <c r="A10636" s="15">
        <v>42083.041666666664</v>
      </c>
      <c r="B10636" s="32">
        <f t="shared" si="392"/>
        <v>2</v>
      </c>
      <c r="C10636" s="83">
        <f t="shared" si="390"/>
        <v>0</v>
      </c>
      <c r="P10636" s="15">
        <v>42083.041666666664</v>
      </c>
      <c r="Q10636" s="32">
        <f t="shared" si="393"/>
        <v>2</v>
      </c>
      <c r="R10636" s="83">
        <f t="shared" si="391"/>
        <v>0</v>
      </c>
    </row>
    <row r="10637" spans="1:18" hidden="1">
      <c r="A10637" s="15">
        <v>42083.083333333336</v>
      </c>
      <c r="B10637" s="32">
        <f t="shared" si="392"/>
        <v>3</v>
      </c>
      <c r="C10637" s="83">
        <f t="shared" si="390"/>
        <v>0</v>
      </c>
      <c r="P10637" s="15">
        <v>42083.083333333336</v>
      </c>
      <c r="Q10637" s="32">
        <f t="shared" si="393"/>
        <v>3</v>
      </c>
      <c r="R10637" s="83">
        <f t="shared" si="391"/>
        <v>0</v>
      </c>
    </row>
    <row r="10638" spans="1:18" hidden="1">
      <c r="A10638" s="15">
        <v>42083.125</v>
      </c>
      <c r="B10638" s="32">
        <f t="shared" si="392"/>
        <v>4</v>
      </c>
      <c r="C10638" s="83">
        <f t="shared" si="390"/>
        <v>0</v>
      </c>
      <c r="P10638" s="15">
        <v>42083.125</v>
      </c>
      <c r="Q10638" s="32">
        <f t="shared" si="393"/>
        <v>4</v>
      </c>
      <c r="R10638" s="83">
        <f t="shared" si="391"/>
        <v>0</v>
      </c>
    </row>
    <row r="10639" spans="1:18" hidden="1">
      <c r="A10639" s="15">
        <v>42083.166666666664</v>
      </c>
      <c r="B10639" s="32">
        <f t="shared" si="392"/>
        <v>5</v>
      </c>
      <c r="C10639" s="83">
        <f t="shared" si="390"/>
        <v>0</v>
      </c>
      <c r="P10639" s="15">
        <v>42083.166666666664</v>
      </c>
      <c r="Q10639" s="32">
        <f t="shared" si="393"/>
        <v>5</v>
      </c>
      <c r="R10639" s="83">
        <f t="shared" si="391"/>
        <v>0</v>
      </c>
    </row>
    <row r="10640" spans="1:18" hidden="1">
      <c r="A10640" s="15">
        <v>42083.208333333336</v>
      </c>
      <c r="B10640" s="32">
        <f t="shared" si="392"/>
        <v>6</v>
      </c>
      <c r="C10640" s="83">
        <f t="shared" si="390"/>
        <v>0</v>
      </c>
      <c r="P10640" s="15">
        <v>42083.208333333336</v>
      </c>
      <c r="Q10640" s="32">
        <f t="shared" si="393"/>
        <v>6</v>
      </c>
      <c r="R10640" s="83">
        <f t="shared" si="391"/>
        <v>0</v>
      </c>
    </row>
    <row r="10641" spans="1:18" hidden="1">
      <c r="A10641" s="15">
        <v>42083.25</v>
      </c>
      <c r="B10641" s="32">
        <f t="shared" si="392"/>
        <v>7</v>
      </c>
      <c r="C10641" s="83">
        <f t="shared" si="390"/>
        <v>0</v>
      </c>
      <c r="P10641" s="15">
        <v>42083.25</v>
      </c>
      <c r="Q10641" s="32">
        <f t="shared" si="393"/>
        <v>7</v>
      </c>
      <c r="R10641" s="83">
        <f t="shared" si="391"/>
        <v>0</v>
      </c>
    </row>
    <row r="10642" spans="1:18" hidden="1">
      <c r="A10642" s="15">
        <v>42083.291666666664</v>
      </c>
      <c r="B10642" s="32">
        <f t="shared" si="392"/>
        <v>8</v>
      </c>
      <c r="C10642" s="83">
        <f t="shared" si="390"/>
        <v>0</v>
      </c>
      <c r="P10642" s="15">
        <v>42083.291666666664</v>
      </c>
      <c r="Q10642" s="32">
        <f t="shared" si="393"/>
        <v>8</v>
      </c>
      <c r="R10642" s="83">
        <f t="shared" si="391"/>
        <v>0</v>
      </c>
    </row>
    <row r="10643" spans="1:18" hidden="1">
      <c r="A10643" s="15">
        <v>42083.333333333336</v>
      </c>
      <c r="B10643" s="32">
        <f t="shared" si="392"/>
        <v>9</v>
      </c>
      <c r="C10643" s="83">
        <f t="shared" si="390"/>
        <v>0</v>
      </c>
      <c r="P10643" s="15">
        <v>42083.333333333336</v>
      </c>
      <c r="Q10643" s="32">
        <f t="shared" si="393"/>
        <v>9</v>
      </c>
      <c r="R10643" s="83">
        <f t="shared" si="391"/>
        <v>0</v>
      </c>
    </row>
    <row r="10644" spans="1:18" hidden="1">
      <c r="A10644" s="15">
        <v>42083.375</v>
      </c>
      <c r="B10644" s="32">
        <f t="shared" si="392"/>
        <v>10</v>
      </c>
      <c r="C10644" s="83">
        <f t="shared" si="390"/>
        <v>0</v>
      </c>
      <c r="P10644" s="15">
        <v>42083.375</v>
      </c>
      <c r="Q10644" s="32">
        <f t="shared" si="393"/>
        <v>10</v>
      </c>
      <c r="R10644" s="83">
        <f t="shared" si="391"/>
        <v>0</v>
      </c>
    </row>
    <row r="10645" spans="1:18" hidden="1">
      <c r="A10645" s="15">
        <v>42083.416666666664</v>
      </c>
      <c r="B10645" s="32">
        <f t="shared" si="392"/>
        <v>11</v>
      </c>
      <c r="C10645" s="83">
        <f t="shared" si="390"/>
        <v>0</v>
      </c>
      <c r="P10645" s="15">
        <v>42083.416666666664</v>
      </c>
      <c r="Q10645" s="32">
        <f t="shared" si="393"/>
        <v>11</v>
      </c>
      <c r="R10645" s="83">
        <f t="shared" si="391"/>
        <v>0</v>
      </c>
    </row>
    <row r="10646" spans="1:18" hidden="1">
      <c r="A10646" s="15">
        <v>42083.458333333336</v>
      </c>
      <c r="B10646" s="32">
        <f t="shared" si="392"/>
        <v>12</v>
      </c>
      <c r="C10646" s="83">
        <f t="shared" si="390"/>
        <v>0</v>
      </c>
      <c r="P10646" s="15">
        <v>42083.458333333336</v>
      </c>
      <c r="Q10646" s="32">
        <f t="shared" si="393"/>
        <v>12</v>
      </c>
      <c r="R10646" s="83">
        <f t="shared" si="391"/>
        <v>0</v>
      </c>
    </row>
    <row r="10647" spans="1:18" hidden="1">
      <c r="A10647" s="15">
        <v>42083.5</v>
      </c>
      <c r="B10647" s="32">
        <f t="shared" si="392"/>
        <v>13</v>
      </c>
      <c r="C10647" s="83">
        <f t="shared" si="390"/>
        <v>0</v>
      </c>
      <c r="P10647" s="15">
        <v>42083.5</v>
      </c>
      <c r="Q10647" s="32">
        <f t="shared" si="393"/>
        <v>13</v>
      </c>
      <c r="R10647" s="83">
        <f t="shared" si="391"/>
        <v>0</v>
      </c>
    </row>
    <row r="10648" spans="1:18" hidden="1">
      <c r="A10648" s="15">
        <v>42083.541666666664</v>
      </c>
      <c r="B10648" s="32">
        <f t="shared" si="392"/>
        <v>14</v>
      </c>
      <c r="C10648" s="83">
        <f t="shared" si="390"/>
        <v>0</v>
      </c>
      <c r="P10648" s="15">
        <v>42083.541666666664</v>
      </c>
      <c r="Q10648" s="32">
        <f t="shared" si="393"/>
        <v>14</v>
      </c>
      <c r="R10648" s="83">
        <f t="shared" si="391"/>
        <v>0</v>
      </c>
    </row>
    <row r="10649" spans="1:18" hidden="1">
      <c r="A10649" s="15">
        <v>42083.583333333336</v>
      </c>
      <c r="B10649" s="32">
        <f t="shared" si="392"/>
        <v>15</v>
      </c>
      <c r="C10649" s="83">
        <f t="shared" si="390"/>
        <v>0</v>
      </c>
      <c r="P10649" s="15">
        <v>42083.583333333336</v>
      </c>
      <c r="Q10649" s="32">
        <f t="shared" si="393"/>
        <v>15</v>
      </c>
      <c r="R10649" s="83">
        <f t="shared" si="391"/>
        <v>0</v>
      </c>
    </row>
    <row r="10650" spans="1:18" hidden="1">
      <c r="A10650" s="15">
        <v>42083.625</v>
      </c>
      <c r="B10650" s="32">
        <f t="shared" si="392"/>
        <v>16</v>
      </c>
      <c r="C10650" s="83">
        <f t="shared" si="390"/>
        <v>0</v>
      </c>
      <c r="P10650" s="15">
        <v>42083.625</v>
      </c>
      <c r="Q10650" s="32">
        <f t="shared" si="393"/>
        <v>16</v>
      </c>
      <c r="R10650" s="83">
        <f t="shared" si="391"/>
        <v>0</v>
      </c>
    </row>
    <row r="10651" spans="1:18" hidden="1">
      <c r="A10651" s="15">
        <v>42083.666666666664</v>
      </c>
      <c r="B10651" s="32">
        <f t="shared" si="392"/>
        <v>17</v>
      </c>
      <c r="C10651" s="83">
        <f t="shared" si="390"/>
        <v>0</v>
      </c>
      <c r="P10651" s="15">
        <v>42083.666666666664</v>
      </c>
      <c r="Q10651" s="32">
        <f t="shared" si="393"/>
        <v>17</v>
      </c>
      <c r="R10651" s="83">
        <f t="shared" si="391"/>
        <v>0</v>
      </c>
    </row>
    <row r="10652" spans="1:18" hidden="1">
      <c r="A10652" s="15">
        <v>42083.708333333336</v>
      </c>
      <c r="B10652" s="32">
        <f t="shared" si="392"/>
        <v>18</v>
      </c>
      <c r="C10652" s="83">
        <f t="shared" si="390"/>
        <v>0</v>
      </c>
      <c r="P10652" s="15">
        <v>42083.708333333336</v>
      </c>
      <c r="Q10652" s="32">
        <f t="shared" si="393"/>
        <v>18</v>
      </c>
      <c r="R10652" s="83">
        <f t="shared" si="391"/>
        <v>0</v>
      </c>
    </row>
    <row r="10653" spans="1:18" hidden="1">
      <c r="A10653" s="15">
        <v>42083.75</v>
      </c>
      <c r="B10653" s="32">
        <f t="shared" si="392"/>
        <v>19</v>
      </c>
      <c r="C10653" s="83">
        <f t="shared" si="390"/>
        <v>0</v>
      </c>
      <c r="P10653" s="15">
        <v>42083.75</v>
      </c>
      <c r="Q10653" s="32">
        <f t="shared" si="393"/>
        <v>19</v>
      </c>
      <c r="R10653" s="83">
        <f t="shared" si="391"/>
        <v>0</v>
      </c>
    </row>
    <row r="10654" spans="1:18" hidden="1">
      <c r="A10654" s="15">
        <v>42083.791666666664</v>
      </c>
      <c r="B10654" s="32">
        <f t="shared" si="392"/>
        <v>20</v>
      </c>
      <c r="C10654" s="83">
        <f t="shared" si="390"/>
        <v>0</v>
      </c>
      <c r="P10654" s="15">
        <v>42083.791666666664</v>
      </c>
      <c r="Q10654" s="32">
        <f t="shared" si="393"/>
        <v>20</v>
      </c>
      <c r="R10654" s="83">
        <f t="shared" si="391"/>
        <v>0</v>
      </c>
    </row>
    <row r="10655" spans="1:18" hidden="1">
      <c r="A10655" s="15">
        <v>42083.833333333336</v>
      </c>
      <c r="B10655" s="32">
        <f t="shared" si="392"/>
        <v>21</v>
      </c>
      <c r="C10655" s="83">
        <f t="shared" si="390"/>
        <v>0</v>
      </c>
      <c r="P10655" s="15">
        <v>42083.833333333336</v>
      </c>
      <c r="Q10655" s="32">
        <f t="shared" si="393"/>
        <v>21</v>
      </c>
      <c r="R10655" s="83">
        <f t="shared" si="391"/>
        <v>0</v>
      </c>
    </row>
    <row r="10656" spans="1:18" hidden="1">
      <c r="A10656" s="15">
        <v>42083.875</v>
      </c>
      <c r="B10656" s="32">
        <f t="shared" si="392"/>
        <v>22</v>
      </c>
      <c r="C10656" s="83">
        <f t="shared" si="390"/>
        <v>0</v>
      </c>
      <c r="P10656" s="15">
        <v>42083.875</v>
      </c>
      <c r="Q10656" s="32">
        <f t="shared" si="393"/>
        <v>22</v>
      </c>
      <c r="R10656" s="83">
        <f t="shared" si="391"/>
        <v>0</v>
      </c>
    </row>
    <row r="10657" spans="1:18" hidden="1">
      <c r="A10657" s="15">
        <v>42083.916666666664</v>
      </c>
      <c r="B10657" s="32">
        <f t="shared" si="392"/>
        <v>23</v>
      </c>
      <c r="C10657" s="83">
        <f t="shared" si="390"/>
        <v>0</v>
      </c>
      <c r="P10657" s="15">
        <v>42083.916666666664</v>
      </c>
      <c r="Q10657" s="32">
        <f t="shared" si="393"/>
        <v>23</v>
      </c>
      <c r="R10657" s="83">
        <f t="shared" si="391"/>
        <v>0</v>
      </c>
    </row>
    <row r="10658" spans="1:18" hidden="1">
      <c r="A10658" s="15">
        <v>42083.958333333336</v>
      </c>
      <c r="B10658" s="32">
        <f t="shared" si="392"/>
        <v>24</v>
      </c>
      <c r="C10658" s="83">
        <f t="shared" si="390"/>
        <v>0</v>
      </c>
      <c r="P10658" s="15">
        <v>42083.958333333336</v>
      </c>
      <c r="Q10658" s="32">
        <f t="shared" si="393"/>
        <v>24</v>
      </c>
      <c r="R10658" s="83">
        <f t="shared" si="391"/>
        <v>0</v>
      </c>
    </row>
    <row r="10659" spans="1:18" hidden="1">
      <c r="A10659" s="15">
        <v>42084</v>
      </c>
      <c r="B10659" s="32">
        <f t="shared" si="392"/>
        <v>1</v>
      </c>
      <c r="C10659" s="83">
        <f t="shared" si="390"/>
        <v>0</v>
      </c>
      <c r="P10659" s="15">
        <v>42084</v>
      </c>
      <c r="Q10659" s="32">
        <f t="shared" si="393"/>
        <v>1</v>
      </c>
      <c r="R10659" s="83">
        <f t="shared" si="391"/>
        <v>0</v>
      </c>
    </row>
    <row r="10660" spans="1:18" hidden="1">
      <c r="A10660" s="15">
        <v>42084.041666666664</v>
      </c>
      <c r="B10660" s="32">
        <f t="shared" si="392"/>
        <v>2</v>
      </c>
      <c r="C10660" s="83">
        <f t="shared" si="390"/>
        <v>0</v>
      </c>
      <c r="P10660" s="15">
        <v>42084.041666666664</v>
      </c>
      <c r="Q10660" s="32">
        <f t="shared" si="393"/>
        <v>2</v>
      </c>
      <c r="R10660" s="83">
        <f t="shared" si="391"/>
        <v>0</v>
      </c>
    </row>
    <row r="10661" spans="1:18" hidden="1">
      <c r="A10661" s="15">
        <v>42084.083333333336</v>
      </c>
      <c r="B10661" s="32">
        <f t="shared" si="392"/>
        <v>3</v>
      </c>
      <c r="C10661" s="83">
        <f t="shared" si="390"/>
        <v>0</v>
      </c>
      <c r="P10661" s="15">
        <v>42084.083333333336</v>
      </c>
      <c r="Q10661" s="32">
        <f t="shared" si="393"/>
        <v>3</v>
      </c>
      <c r="R10661" s="83">
        <f t="shared" si="391"/>
        <v>0</v>
      </c>
    </row>
    <row r="10662" spans="1:18" hidden="1">
      <c r="A10662" s="15">
        <v>42084.125</v>
      </c>
      <c r="B10662" s="32">
        <f t="shared" si="392"/>
        <v>4</v>
      </c>
      <c r="C10662" s="83">
        <f t="shared" si="390"/>
        <v>0</v>
      </c>
      <c r="P10662" s="15">
        <v>42084.125</v>
      </c>
      <c r="Q10662" s="32">
        <f t="shared" si="393"/>
        <v>4</v>
      </c>
      <c r="R10662" s="83">
        <f t="shared" si="391"/>
        <v>0</v>
      </c>
    </row>
    <row r="10663" spans="1:18" hidden="1">
      <c r="A10663" s="15">
        <v>42084.166666666664</v>
      </c>
      <c r="B10663" s="32">
        <f t="shared" si="392"/>
        <v>5</v>
      </c>
      <c r="C10663" s="83">
        <f t="shared" si="390"/>
        <v>0</v>
      </c>
      <c r="P10663" s="15">
        <v>42084.166666666664</v>
      </c>
      <c r="Q10663" s="32">
        <f t="shared" si="393"/>
        <v>5</v>
      </c>
      <c r="R10663" s="83">
        <f t="shared" si="391"/>
        <v>0</v>
      </c>
    </row>
    <row r="10664" spans="1:18" hidden="1">
      <c r="A10664" s="15">
        <v>42084.208333333336</v>
      </c>
      <c r="B10664" s="32">
        <f t="shared" si="392"/>
        <v>6</v>
      </c>
      <c r="C10664" s="83">
        <f t="shared" si="390"/>
        <v>0</v>
      </c>
      <c r="P10664" s="15">
        <v>42084.208333333336</v>
      </c>
      <c r="Q10664" s="32">
        <f t="shared" si="393"/>
        <v>6</v>
      </c>
      <c r="R10664" s="83">
        <f t="shared" si="391"/>
        <v>0</v>
      </c>
    </row>
    <row r="10665" spans="1:18" hidden="1">
      <c r="A10665" s="15">
        <v>42084.25</v>
      </c>
      <c r="B10665" s="32">
        <f t="shared" si="392"/>
        <v>7</v>
      </c>
      <c r="C10665" s="83">
        <f t="shared" si="390"/>
        <v>0</v>
      </c>
      <c r="P10665" s="15">
        <v>42084.25</v>
      </c>
      <c r="Q10665" s="32">
        <f t="shared" si="393"/>
        <v>7</v>
      </c>
      <c r="R10665" s="83">
        <f t="shared" si="391"/>
        <v>0</v>
      </c>
    </row>
    <row r="10666" spans="1:18" hidden="1">
      <c r="A10666" s="15">
        <v>42084.291666666664</v>
      </c>
      <c r="B10666" s="32">
        <f t="shared" si="392"/>
        <v>8</v>
      </c>
      <c r="C10666" s="83">
        <f t="shared" si="390"/>
        <v>0</v>
      </c>
      <c r="P10666" s="15">
        <v>42084.291666666664</v>
      </c>
      <c r="Q10666" s="32">
        <f t="shared" si="393"/>
        <v>8</v>
      </c>
      <c r="R10666" s="83">
        <f t="shared" si="391"/>
        <v>0</v>
      </c>
    </row>
    <row r="10667" spans="1:18" hidden="1">
      <c r="A10667" s="15">
        <v>42084.333333333336</v>
      </c>
      <c r="B10667" s="32">
        <f t="shared" si="392"/>
        <v>9</v>
      </c>
      <c r="C10667" s="83">
        <f t="shared" si="390"/>
        <v>0</v>
      </c>
      <c r="P10667" s="15">
        <v>42084.333333333336</v>
      </c>
      <c r="Q10667" s="32">
        <f t="shared" si="393"/>
        <v>9</v>
      </c>
      <c r="R10667" s="83">
        <f t="shared" si="391"/>
        <v>0</v>
      </c>
    </row>
    <row r="10668" spans="1:18" hidden="1">
      <c r="A10668" s="15">
        <v>42084.375</v>
      </c>
      <c r="B10668" s="32">
        <f t="shared" si="392"/>
        <v>10</v>
      </c>
      <c r="C10668" s="83">
        <f t="shared" si="390"/>
        <v>0</v>
      </c>
      <c r="P10668" s="15">
        <v>42084.375</v>
      </c>
      <c r="Q10668" s="32">
        <f t="shared" si="393"/>
        <v>10</v>
      </c>
      <c r="R10668" s="83">
        <f t="shared" si="391"/>
        <v>0</v>
      </c>
    </row>
    <row r="10669" spans="1:18" hidden="1">
      <c r="A10669" s="15">
        <v>42084.416666666664</v>
      </c>
      <c r="B10669" s="32">
        <f t="shared" si="392"/>
        <v>11</v>
      </c>
      <c r="C10669" s="83">
        <f t="shared" si="390"/>
        <v>0</v>
      </c>
      <c r="P10669" s="15">
        <v>42084.416666666664</v>
      </c>
      <c r="Q10669" s="32">
        <f t="shared" si="393"/>
        <v>11</v>
      </c>
      <c r="R10669" s="83">
        <f t="shared" si="391"/>
        <v>0</v>
      </c>
    </row>
    <row r="10670" spans="1:18" hidden="1">
      <c r="A10670" s="15">
        <v>42084.458333333336</v>
      </c>
      <c r="B10670" s="32">
        <f t="shared" si="392"/>
        <v>12</v>
      </c>
      <c r="C10670" s="83">
        <f t="shared" si="390"/>
        <v>0</v>
      </c>
      <c r="P10670" s="15">
        <v>42084.458333333336</v>
      </c>
      <c r="Q10670" s="32">
        <f t="shared" si="393"/>
        <v>12</v>
      </c>
      <c r="R10670" s="83">
        <f t="shared" si="391"/>
        <v>0</v>
      </c>
    </row>
    <row r="10671" spans="1:18" hidden="1">
      <c r="A10671" s="15">
        <v>42084.5</v>
      </c>
      <c r="B10671" s="32">
        <f t="shared" si="392"/>
        <v>13</v>
      </c>
      <c r="C10671" s="83">
        <f t="shared" si="390"/>
        <v>0</v>
      </c>
      <c r="P10671" s="15">
        <v>42084.5</v>
      </c>
      <c r="Q10671" s="32">
        <f t="shared" si="393"/>
        <v>13</v>
      </c>
      <c r="R10671" s="83">
        <f t="shared" si="391"/>
        <v>0</v>
      </c>
    </row>
    <row r="10672" spans="1:18" hidden="1">
      <c r="A10672" s="15">
        <v>42084.541666666664</v>
      </c>
      <c r="B10672" s="32">
        <f t="shared" si="392"/>
        <v>14</v>
      </c>
      <c r="C10672" s="83">
        <f t="shared" si="390"/>
        <v>0</v>
      </c>
      <c r="P10672" s="15">
        <v>42084.541666666664</v>
      </c>
      <c r="Q10672" s="32">
        <f t="shared" si="393"/>
        <v>14</v>
      </c>
      <c r="R10672" s="83">
        <f t="shared" si="391"/>
        <v>0</v>
      </c>
    </row>
    <row r="10673" spans="1:18" hidden="1">
      <c r="A10673" s="15">
        <v>42084.583333333336</v>
      </c>
      <c r="B10673" s="32">
        <f t="shared" si="392"/>
        <v>15</v>
      </c>
      <c r="C10673" s="83">
        <f t="shared" si="390"/>
        <v>0</v>
      </c>
      <c r="P10673" s="15">
        <v>42084.583333333336</v>
      </c>
      <c r="Q10673" s="32">
        <f t="shared" si="393"/>
        <v>15</v>
      </c>
      <c r="R10673" s="83">
        <f t="shared" si="391"/>
        <v>0</v>
      </c>
    </row>
    <row r="10674" spans="1:18" hidden="1">
      <c r="A10674" s="15">
        <v>42084.625</v>
      </c>
      <c r="B10674" s="32">
        <f t="shared" si="392"/>
        <v>16</v>
      </c>
      <c r="C10674" s="83">
        <f t="shared" si="390"/>
        <v>0</v>
      </c>
      <c r="P10674" s="15">
        <v>42084.625</v>
      </c>
      <c r="Q10674" s="32">
        <f t="shared" si="393"/>
        <v>16</v>
      </c>
      <c r="R10674" s="83">
        <f t="shared" si="391"/>
        <v>0</v>
      </c>
    </row>
    <row r="10675" spans="1:18" hidden="1">
      <c r="A10675" s="15">
        <v>42084.666666666664</v>
      </c>
      <c r="B10675" s="32">
        <f t="shared" si="392"/>
        <v>17</v>
      </c>
      <c r="C10675" s="83">
        <f t="shared" si="390"/>
        <v>0</v>
      </c>
      <c r="P10675" s="15">
        <v>42084.666666666664</v>
      </c>
      <c r="Q10675" s="32">
        <f t="shared" si="393"/>
        <v>17</v>
      </c>
      <c r="R10675" s="83">
        <f t="shared" si="391"/>
        <v>0</v>
      </c>
    </row>
    <row r="10676" spans="1:18" hidden="1">
      <c r="A10676" s="15">
        <v>42084.708333333336</v>
      </c>
      <c r="B10676" s="32">
        <f t="shared" si="392"/>
        <v>18</v>
      </c>
      <c r="C10676" s="83">
        <f t="shared" si="390"/>
        <v>0</v>
      </c>
      <c r="P10676" s="15">
        <v>42084.708333333336</v>
      </c>
      <c r="Q10676" s="32">
        <f t="shared" si="393"/>
        <v>18</v>
      </c>
      <c r="R10676" s="83">
        <f t="shared" si="391"/>
        <v>0</v>
      </c>
    </row>
    <row r="10677" spans="1:18" hidden="1">
      <c r="A10677" s="15">
        <v>42084.75</v>
      </c>
      <c r="B10677" s="32">
        <f t="shared" si="392"/>
        <v>19</v>
      </c>
      <c r="C10677" s="83">
        <f t="shared" si="390"/>
        <v>0</v>
      </c>
      <c r="P10677" s="15">
        <v>42084.75</v>
      </c>
      <c r="Q10677" s="32">
        <f t="shared" si="393"/>
        <v>19</v>
      </c>
      <c r="R10677" s="83">
        <f t="shared" si="391"/>
        <v>0</v>
      </c>
    </row>
    <row r="10678" spans="1:18" hidden="1">
      <c r="A10678" s="15">
        <v>42084.791666666664</v>
      </c>
      <c r="B10678" s="32">
        <f t="shared" si="392"/>
        <v>20</v>
      </c>
      <c r="C10678" s="83">
        <f t="shared" si="390"/>
        <v>0</v>
      </c>
      <c r="P10678" s="15">
        <v>42084.791666666664</v>
      </c>
      <c r="Q10678" s="32">
        <f t="shared" si="393"/>
        <v>20</v>
      </c>
      <c r="R10678" s="83">
        <f t="shared" si="391"/>
        <v>0</v>
      </c>
    </row>
    <row r="10679" spans="1:18" hidden="1">
      <c r="A10679" s="15">
        <v>42084.833333333336</v>
      </c>
      <c r="B10679" s="32">
        <f t="shared" si="392"/>
        <v>21</v>
      </c>
      <c r="C10679" s="83">
        <f t="shared" si="390"/>
        <v>0</v>
      </c>
      <c r="P10679" s="15">
        <v>42084.833333333336</v>
      </c>
      <c r="Q10679" s="32">
        <f t="shared" si="393"/>
        <v>21</v>
      </c>
      <c r="R10679" s="83">
        <f t="shared" si="391"/>
        <v>0</v>
      </c>
    </row>
    <row r="10680" spans="1:18" hidden="1">
      <c r="A10680" s="15">
        <v>42084.875</v>
      </c>
      <c r="B10680" s="32">
        <f t="shared" si="392"/>
        <v>22</v>
      </c>
      <c r="C10680" s="83">
        <f t="shared" si="390"/>
        <v>0</v>
      </c>
      <c r="P10680" s="15">
        <v>42084.875</v>
      </c>
      <c r="Q10680" s="32">
        <f t="shared" si="393"/>
        <v>22</v>
      </c>
      <c r="R10680" s="83">
        <f t="shared" si="391"/>
        <v>0</v>
      </c>
    </row>
    <row r="10681" spans="1:18" hidden="1">
      <c r="A10681" s="15">
        <v>42084.916666666664</v>
      </c>
      <c r="B10681" s="32">
        <f t="shared" si="392"/>
        <v>23</v>
      </c>
      <c r="C10681" s="83">
        <f t="shared" si="390"/>
        <v>0</v>
      </c>
      <c r="P10681" s="15">
        <v>42084.916666666664</v>
      </c>
      <c r="Q10681" s="32">
        <f t="shared" si="393"/>
        <v>23</v>
      </c>
      <c r="R10681" s="83">
        <f t="shared" si="391"/>
        <v>0</v>
      </c>
    </row>
    <row r="10682" spans="1:18" hidden="1">
      <c r="A10682" s="15">
        <v>42084.958333333336</v>
      </c>
      <c r="B10682" s="32">
        <f t="shared" si="392"/>
        <v>24</v>
      </c>
      <c r="C10682" s="83">
        <f t="shared" si="390"/>
        <v>0</v>
      </c>
      <c r="P10682" s="15">
        <v>42084.958333333336</v>
      </c>
      <c r="Q10682" s="32">
        <f t="shared" si="393"/>
        <v>24</v>
      </c>
      <c r="R10682" s="83">
        <f t="shared" si="391"/>
        <v>0</v>
      </c>
    </row>
    <row r="10683" spans="1:18" hidden="1">
      <c r="A10683" s="15">
        <v>42085</v>
      </c>
      <c r="B10683" s="32">
        <f t="shared" si="392"/>
        <v>1</v>
      </c>
      <c r="C10683" s="83">
        <f t="shared" si="390"/>
        <v>0</v>
      </c>
      <c r="P10683" s="15">
        <v>42085</v>
      </c>
      <c r="Q10683" s="32">
        <f t="shared" si="393"/>
        <v>1</v>
      </c>
      <c r="R10683" s="83">
        <f t="shared" si="391"/>
        <v>0</v>
      </c>
    </row>
    <row r="10684" spans="1:18" hidden="1">
      <c r="A10684" s="15">
        <v>42085.041666666664</v>
      </c>
      <c r="B10684" s="32">
        <f t="shared" si="392"/>
        <v>2</v>
      </c>
      <c r="C10684" s="83">
        <f t="shared" ref="C10684:C10747" si="394">C1924</f>
        <v>0</v>
      </c>
      <c r="P10684" s="15">
        <v>42085.041666666664</v>
      </c>
      <c r="Q10684" s="32">
        <f t="shared" si="393"/>
        <v>2</v>
      </c>
      <c r="R10684" s="83">
        <f t="shared" ref="R10684:R10747" si="395">R1924</f>
        <v>0</v>
      </c>
    </row>
    <row r="10685" spans="1:18" hidden="1">
      <c r="A10685" s="15">
        <v>42085.083333333336</v>
      </c>
      <c r="B10685" s="32">
        <f t="shared" si="392"/>
        <v>3</v>
      </c>
      <c r="C10685" s="83">
        <f t="shared" si="394"/>
        <v>0</v>
      </c>
      <c r="P10685" s="15">
        <v>42085.083333333336</v>
      </c>
      <c r="Q10685" s="32">
        <f t="shared" si="393"/>
        <v>3</v>
      </c>
      <c r="R10685" s="83">
        <f t="shared" si="395"/>
        <v>0</v>
      </c>
    </row>
    <row r="10686" spans="1:18" hidden="1">
      <c r="A10686" s="15">
        <v>42085.125</v>
      </c>
      <c r="B10686" s="32">
        <f t="shared" si="392"/>
        <v>4</v>
      </c>
      <c r="C10686" s="83">
        <f t="shared" si="394"/>
        <v>0</v>
      </c>
      <c r="P10686" s="15">
        <v>42085.125</v>
      </c>
      <c r="Q10686" s="32">
        <f t="shared" si="393"/>
        <v>4</v>
      </c>
      <c r="R10686" s="83">
        <f t="shared" si="395"/>
        <v>0</v>
      </c>
    </row>
    <row r="10687" spans="1:18" hidden="1">
      <c r="A10687" s="15">
        <v>42085.166666666664</v>
      </c>
      <c r="B10687" s="32">
        <f t="shared" si="392"/>
        <v>5</v>
      </c>
      <c r="C10687" s="83">
        <f t="shared" si="394"/>
        <v>0</v>
      </c>
      <c r="P10687" s="15">
        <v>42085.166666666664</v>
      </c>
      <c r="Q10687" s="32">
        <f t="shared" si="393"/>
        <v>5</v>
      </c>
      <c r="R10687" s="83">
        <f t="shared" si="395"/>
        <v>0</v>
      </c>
    </row>
    <row r="10688" spans="1:18" hidden="1">
      <c r="A10688" s="15">
        <v>42085.208333333336</v>
      </c>
      <c r="B10688" s="32">
        <f t="shared" si="392"/>
        <v>6</v>
      </c>
      <c r="C10688" s="83">
        <f t="shared" si="394"/>
        <v>0</v>
      </c>
      <c r="P10688" s="15">
        <v>42085.208333333336</v>
      </c>
      <c r="Q10688" s="32">
        <f t="shared" si="393"/>
        <v>6</v>
      </c>
      <c r="R10688" s="83">
        <f t="shared" si="395"/>
        <v>0</v>
      </c>
    </row>
    <row r="10689" spans="1:18" hidden="1">
      <c r="A10689" s="15">
        <v>42085.25</v>
      </c>
      <c r="B10689" s="32">
        <f t="shared" si="392"/>
        <v>7</v>
      </c>
      <c r="C10689" s="83">
        <f t="shared" si="394"/>
        <v>0</v>
      </c>
      <c r="P10689" s="15">
        <v>42085.25</v>
      </c>
      <c r="Q10689" s="32">
        <f t="shared" si="393"/>
        <v>7</v>
      </c>
      <c r="R10689" s="83">
        <f t="shared" si="395"/>
        <v>0</v>
      </c>
    </row>
    <row r="10690" spans="1:18" hidden="1">
      <c r="A10690" s="15">
        <v>42085.291666666664</v>
      </c>
      <c r="B10690" s="32">
        <f t="shared" si="392"/>
        <v>8</v>
      </c>
      <c r="C10690" s="83">
        <f t="shared" si="394"/>
        <v>0</v>
      </c>
      <c r="P10690" s="15">
        <v>42085.291666666664</v>
      </c>
      <c r="Q10690" s="32">
        <f t="shared" si="393"/>
        <v>8</v>
      </c>
      <c r="R10690" s="83">
        <f t="shared" si="395"/>
        <v>0</v>
      </c>
    </row>
    <row r="10691" spans="1:18" hidden="1">
      <c r="A10691" s="15">
        <v>42085.333333333336</v>
      </c>
      <c r="B10691" s="32">
        <f t="shared" si="392"/>
        <v>9</v>
      </c>
      <c r="C10691" s="83">
        <f t="shared" si="394"/>
        <v>0</v>
      </c>
      <c r="P10691" s="15">
        <v>42085.333333333336</v>
      </c>
      <c r="Q10691" s="32">
        <f t="shared" si="393"/>
        <v>9</v>
      </c>
      <c r="R10691" s="83">
        <f t="shared" si="395"/>
        <v>0</v>
      </c>
    </row>
    <row r="10692" spans="1:18" hidden="1">
      <c r="A10692" s="15">
        <v>42085.375</v>
      </c>
      <c r="B10692" s="32">
        <f t="shared" ref="B10692:B10755" si="396">HOUR(A10692)+1</f>
        <v>10</v>
      </c>
      <c r="C10692" s="83">
        <f t="shared" si="394"/>
        <v>0</v>
      </c>
      <c r="P10692" s="15">
        <v>42085.375</v>
      </c>
      <c r="Q10692" s="32">
        <f t="shared" ref="Q10692:Q10755" si="397">HOUR(P10692)+1</f>
        <v>10</v>
      </c>
      <c r="R10692" s="83">
        <f t="shared" si="395"/>
        <v>0</v>
      </c>
    </row>
    <row r="10693" spans="1:18" hidden="1">
      <c r="A10693" s="15">
        <v>42085.416666666664</v>
      </c>
      <c r="B10693" s="32">
        <f t="shared" si="396"/>
        <v>11</v>
      </c>
      <c r="C10693" s="83">
        <f t="shared" si="394"/>
        <v>0</v>
      </c>
      <c r="P10693" s="15">
        <v>42085.416666666664</v>
      </c>
      <c r="Q10693" s="32">
        <f t="shared" si="397"/>
        <v>11</v>
      </c>
      <c r="R10693" s="83">
        <f t="shared" si="395"/>
        <v>0</v>
      </c>
    </row>
    <row r="10694" spans="1:18" hidden="1">
      <c r="A10694" s="15">
        <v>42085.458333333336</v>
      </c>
      <c r="B10694" s="32">
        <f t="shared" si="396"/>
        <v>12</v>
      </c>
      <c r="C10694" s="83">
        <f t="shared" si="394"/>
        <v>0</v>
      </c>
      <c r="P10694" s="15">
        <v>42085.458333333336</v>
      </c>
      <c r="Q10694" s="32">
        <f t="shared" si="397"/>
        <v>12</v>
      </c>
      <c r="R10694" s="83">
        <f t="shared" si="395"/>
        <v>0</v>
      </c>
    </row>
    <row r="10695" spans="1:18" hidden="1">
      <c r="A10695" s="15">
        <v>42085.5</v>
      </c>
      <c r="B10695" s="32">
        <f t="shared" si="396"/>
        <v>13</v>
      </c>
      <c r="C10695" s="83">
        <f t="shared" si="394"/>
        <v>0</v>
      </c>
      <c r="P10695" s="15">
        <v>42085.5</v>
      </c>
      <c r="Q10695" s="32">
        <f t="shared" si="397"/>
        <v>13</v>
      </c>
      <c r="R10695" s="83">
        <f t="shared" si="395"/>
        <v>0</v>
      </c>
    </row>
    <row r="10696" spans="1:18" hidden="1">
      <c r="A10696" s="15">
        <v>42085.541666666664</v>
      </c>
      <c r="B10696" s="32">
        <f t="shared" si="396"/>
        <v>14</v>
      </c>
      <c r="C10696" s="83">
        <f t="shared" si="394"/>
        <v>0</v>
      </c>
      <c r="P10696" s="15">
        <v>42085.541666666664</v>
      </c>
      <c r="Q10696" s="32">
        <f t="shared" si="397"/>
        <v>14</v>
      </c>
      <c r="R10696" s="83">
        <f t="shared" si="395"/>
        <v>0</v>
      </c>
    </row>
    <row r="10697" spans="1:18" hidden="1">
      <c r="A10697" s="15">
        <v>42085.583333333336</v>
      </c>
      <c r="B10697" s="32">
        <f t="shared" si="396"/>
        <v>15</v>
      </c>
      <c r="C10697" s="83">
        <f t="shared" si="394"/>
        <v>0</v>
      </c>
      <c r="P10697" s="15">
        <v>42085.583333333336</v>
      </c>
      <c r="Q10697" s="32">
        <f t="shared" si="397"/>
        <v>15</v>
      </c>
      <c r="R10697" s="83">
        <f t="shared" si="395"/>
        <v>0</v>
      </c>
    </row>
    <row r="10698" spans="1:18" hidden="1">
      <c r="A10698" s="15">
        <v>42085.625</v>
      </c>
      <c r="B10698" s="32">
        <f t="shared" si="396"/>
        <v>16</v>
      </c>
      <c r="C10698" s="83">
        <f t="shared" si="394"/>
        <v>0</v>
      </c>
      <c r="P10698" s="15">
        <v>42085.625</v>
      </c>
      <c r="Q10698" s="32">
        <f t="shared" si="397"/>
        <v>16</v>
      </c>
      <c r="R10698" s="83">
        <f t="shared" si="395"/>
        <v>0</v>
      </c>
    </row>
    <row r="10699" spans="1:18" hidden="1">
      <c r="A10699" s="15">
        <v>42085.666666666664</v>
      </c>
      <c r="B10699" s="32">
        <f t="shared" si="396"/>
        <v>17</v>
      </c>
      <c r="C10699" s="83">
        <f t="shared" si="394"/>
        <v>0</v>
      </c>
      <c r="P10699" s="15">
        <v>42085.666666666664</v>
      </c>
      <c r="Q10699" s="32">
        <f t="shared" si="397"/>
        <v>17</v>
      </c>
      <c r="R10699" s="83">
        <f t="shared" si="395"/>
        <v>0</v>
      </c>
    </row>
    <row r="10700" spans="1:18" hidden="1">
      <c r="A10700" s="15">
        <v>42085.708333333336</v>
      </c>
      <c r="B10700" s="32">
        <f t="shared" si="396"/>
        <v>18</v>
      </c>
      <c r="C10700" s="83">
        <f t="shared" si="394"/>
        <v>0</v>
      </c>
      <c r="P10700" s="15">
        <v>42085.708333333336</v>
      </c>
      <c r="Q10700" s="32">
        <f t="shared" si="397"/>
        <v>18</v>
      </c>
      <c r="R10700" s="83">
        <f t="shared" si="395"/>
        <v>0</v>
      </c>
    </row>
    <row r="10701" spans="1:18" hidden="1">
      <c r="A10701" s="15">
        <v>42085.75</v>
      </c>
      <c r="B10701" s="32">
        <f t="shared" si="396"/>
        <v>19</v>
      </c>
      <c r="C10701" s="83">
        <f t="shared" si="394"/>
        <v>0</v>
      </c>
      <c r="P10701" s="15">
        <v>42085.75</v>
      </c>
      <c r="Q10701" s="32">
        <f t="shared" si="397"/>
        <v>19</v>
      </c>
      <c r="R10701" s="83">
        <f t="shared" si="395"/>
        <v>0</v>
      </c>
    </row>
    <row r="10702" spans="1:18" hidden="1">
      <c r="A10702" s="15">
        <v>42085.791666666664</v>
      </c>
      <c r="B10702" s="32">
        <f t="shared" si="396"/>
        <v>20</v>
      </c>
      <c r="C10702" s="83">
        <f t="shared" si="394"/>
        <v>0</v>
      </c>
      <c r="P10702" s="15">
        <v>42085.791666666664</v>
      </c>
      <c r="Q10702" s="32">
        <f t="shared" si="397"/>
        <v>20</v>
      </c>
      <c r="R10702" s="83">
        <f t="shared" si="395"/>
        <v>0</v>
      </c>
    </row>
    <row r="10703" spans="1:18" hidden="1">
      <c r="A10703" s="15">
        <v>42085.833333333336</v>
      </c>
      <c r="B10703" s="32">
        <f t="shared" si="396"/>
        <v>21</v>
      </c>
      <c r="C10703" s="83">
        <f t="shared" si="394"/>
        <v>0</v>
      </c>
      <c r="P10703" s="15">
        <v>42085.833333333336</v>
      </c>
      <c r="Q10703" s="32">
        <f t="shared" si="397"/>
        <v>21</v>
      </c>
      <c r="R10703" s="83">
        <f t="shared" si="395"/>
        <v>0</v>
      </c>
    </row>
    <row r="10704" spans="1:18" hidden="1">
      <c r="A10704" s="15">
        <v>42085.875</v>
      </c>
      <c r="B10704" s="32">
        <f t="shared" si="396"/>
        <v>22</v>
      </c>
      <c r="C10704" s="83">
        <f t="shared" si="394"/>
        <v>0</v>
      </c>
      <c r="P10704" s="15">
        <v>42085.875</v>
      </c>
      <c r="Q10704" s="32">
        <f t="shared" si="397"/>
        <v>22</v>
      </c>
      <c r="R10704" s="83">
        <f t="shared" si="395"/>
        <v>0</v>
      </c>
    </row>
    <row r="10705" spans="1:18" hidden="1">
      <c r="A10705" s="15">
        <v>42085.916666666664</v>
      </c>
      <c r="B10705" s="32">
        <f t="shared" si="396"/>
        <v>23</v>
      </c>
      <c r="C10705" s="83">
        <f t="shared" si="394"/>
        <v>0</v>
      </c>
      <c r="P10705" s="15">
        <v>42085.916666666664</v>
      </c>
      <c r="Q10705" s="32">
        <f t="shared" si="397"/>
        <v>23</v>
      </c>
      <c r="R10705" s="83">
        <f t="shared" si="395"/>
        <v>0</v>
      </c>
    </row>
    <row r="10706" spans="1:18" hidden="1">
      <c r="A10706" s="15">
        <v>42085.958333333336</v>
      </c>
      <c r="B10706" s="32">
        <f t="shared" si="396"/>
        <v>24</v>
      </c>
      <c r="C10706" s="83">
        <f t="shared" si="394"/>
        <v>0</v>
      </c>
      <c r="P10706" s="15">
        <v>42085.958333333336</v>
      </c>
      <c r="Q10706" s="32">
        <f t="shared" si="397"/>
        <v>24</v>
      </c>
      <c r="R10706" s="83">
        <f t="shared" si="395"/>
        <v>0</v>
      </c>
    </row>
    <row r="10707" spans="1:18" hidden="1">
      <c r="A10707" s="15">
        <v>42086</v>
      </c>
      <c r="B10707" s="32">
        <f t="shared" si="396"/>
        <v>1</v>
      </c>
      <c r="C10707" s="83">
        <f t="shared" si="394"/>
        <v>0</v>
      </c>
      <c r="P10707" s="15">
        <v>42086</v>
      </c>
      <c r="Q10707" s="32">
        <f t="shared" si="397"/>
        <v>1</v>
      </c>
      <c r="R10707" s="83">
        <f t="shared" si="395"/>
        <v>0</v>
      </c>
    </row>
    <row r="10708" spans="1:18" hidden="1">
      <c r="A10708" s="15">
        <v>42086.041666666664</v>
      </c>
      <c r="B10708" s="32">
        <f t="shared" si="396"/>
        <v>2</v>
      </c>
      <c r="C10708" s="83">
        <f t="shared" si="394"/>
        <v>0</v>
      </c>
      <c r="P10708" s="15">
        <v>42086.041666666664</v>
      </c>
      <c r="Q10708" s="32">
        <f t="shared" si="397"/>
        <v>2</v>
      </c>
      <c r="R10708" s="83">
        <f t="shared" si="395"/>
        <v>0</v>
      </c>
    </row>
    <row r="10709" spans="1:18" hidden="1">
      <c r="A10709" s="15">
        <v>42086.083333333336</v>
      </c>
      <c r="B10709" s="32">
        <f t="shared" si="396"/>
        <v>3</v>
      </c>
      <c r="C10709" s="83">
        <f t="shared" si="394"/>
        <v>0</v>
      </c>
      <c r="P10709" s="15">
        <v>42086.083333333336</v>
      </c>
      <c r="Q10709" s="32">
        <f t="shared" si="397"/>
        <v>3</v>
      </c>
      <c r="R10709" s="83">
        <f t="shared" si="395"/>
        <v>0</v>
      </c>
    </row>
    <row r="10710" spans="1:18" hidden="1">
      <c r="A10710" s="15">
        <v>42086.125</v>
      </c>
      <c r="B10710" s="32">
        <f t="shared" si="396"/>
        <v>4</v>
      </c>
      <c r="C10710" s="83">
        <f t="shared" si="394"/>
        <v>0</v>
      </c>
      <c r="P10710" s="15">
        <v>42086.125</v>
      </c>
      <c r="Q10710" s="32">
        <f t="shared" si="397"/>
        <v>4</v>
      </c>
      <c r="R10710" s="83">
        <f t="shared" si="395"/>
        <v>0</v>
      </c>
    </row>
    <row r="10711" spans="1:18" hidden="1">
      <c r="A10711" s="15">
        <v>42086.166666666664</v>
      </c>
      <c r="B10711" s="32">
        <f t="shared" si="396"/>
        <v>5</v>
      </c>
      <c r="C10711" s="83">
        <f t="shared" si="394"/>
        <v>0</v>
      </c>
      <c r="P10711" s="15">
        <v>42086.166666666664</v>
      </c>
      <c r="Q10711" s="32">
        <f t="shared" si="397"/>
        <v>5</v>
      </c>
      <c r="R10711" s="83">
        <f t="shared" si="395"/>
        <v>0</v>
      </c>
    </row>
    <row r="10712" spans="1:18" hidden="1">
      <c r="A10712" s="15">
        <v>42086.208333333336</v>
      </c>
      <c r="B10712" s="32">
        <f t="shared" si="396"/>
        <v>6</v>
      </c>
      <c r="C10712" s="83">
        <f t="shared" si="394"/>
        <v>0</v>
      </c>
      <c r="P10712" s="15">
        <v>42086.208333333336</v>
      </c>
      <c r="Q10712" s="32">
        <f t="shared" si="397"/>
        <v>6</v>
      </c>
      <c r="R10712" s="83">
        <f t="shared" si="395"/>
        <v>0</v>
      </c>
    </row>
    <row r="10713" spans="1:18" hidden="1">
      <c r="A10713" s="15">
        <v>42086.25</v>
      </c>
      <c r="B10713" s="32">
        <f t="shared" si="396"/>
        <v>7</v>
      </c>
      <c r="C10713" s="83">
        <f t="shared" si="394"/>
        <v>0</v>
      </c>
      <c r="P10713" s="15">
        <v>42086.25</v>
      </c>
      <c r="Q10713" s="32">
        <f t="shared" si="397"/>
        <v>7</v>
      </c>
      <c r="R10713" s="83">
        <f t="shared" si="395"/>
        <v>0</v>
      </c>
    </row>
    <row r="10714" spans="1:18" hidden="1">
      <c r="A10714" s="15">
        <v>42086.291666666664</v>
      </c>
      <c r="B10714" s="32">
        <f t="shared" si="396"/>
        <v>8</v>
      </c>
      <c r="C10714" s="83">
        <f t="shared" si="394"/>
        <v>0</v>
      </c>
      <c r="P10714" s="15">
        <v>42086.291666666664</v>
      </c>
      <c r="Q10714" s="32">
        <f t="shared" si="397"/>
        <v>8</v>
      </c>
      <c r="R10714" s="83">
        <f t="shared" si="395"/>
        <v>0</v>
      </c>
    </row>
    <row r="10715" spans="1:18" hidden="1">
      <c r="A10715" s="15">
        <v>42086.333333333336</v>
      </c>
      <c r="B10715" s="32">
        <f t="shared" si="396"/>
        <v>9</v>
      </c>
      <c r="C10715" s="83">
        <f t="shared" si="394"/>
        <v>0</v>
      </c>
      <c r="P10715" s="15">
        <v>42086.333333333336</v>
      </c>
      <c r="Q10715" s="32">
        <f t="shared" si="397"/>
        <v>9</v>
      </c>
      <c r="R10715" s="83">
        <f t="shared" si="395"/>
        <v>0</v>
      </c>
    </row>
    <row r="10716" spans="1:18" hidden="1">
      <c r="A10716" s="15">
        <v>42086.375</v>
      </c>
      <c r="B10716" s="32">
        <f t="shared" si="396"/>
        <v>10</v>
      </c>
      <c r="C10716" s="83">
        <f t="shared" si="394"/>
        <v>0</v>
      </c>
      <c r="P10716" s="15">
        <v>42086.375</v>
      </c>
      <c r="Q10716" s="32">
        <f t="shared" si="397"/>
        <v>10</v>
      </c>
      <c r="R10716" s="83">
        <f t="shared" si="395"/>
        <v>0</v>
      </c>
    </row>
    <row r="10717" spans="1:18" hidden="1">
      <c r="A10717" s="15">
        <v>42086.416666666664</v>
      </c>
      <c r="B10717" s="32">
        <f t="shared" si="396"/>
        <v>11</v>
      </c>
      <c r="C10717" s="83">
        <f t="shared" si="394"/>
        <v>0</v>
      </c>
      <c r="P10717" s="15">
        <v>42086.416666666664</v>
      </c>
      <c r="Q10717" s="32">
        <f t="shared" si="397"/>
        <v>11</v>
      </c>
      <c r="R10717" s="83">
        <f t="shared" si="395"/>
        <v>0</v>
      </c>
    </row>
    <row r="10718" spans="1:18" hidden="1">
      <c r="A10718" s="15">
        <v>42086.458333333336</v>
      </c>
      <c r="B10718" s="32">
        <f t="shared" si="396"/>
        <v>12</v>
      </c>
      <c r="C10718" s="83">
        <f t="shared" si="394"/>
        <v>0</v>
      </c>
      <c r="P10718" s="15">
        <v>42086.458333333336</v>
      </c>
      <c r="Q10718" s="32">
        <f t="shared" si="397"/>
        <v>12</v>
      </c>
      <c r="R10718" s="83">
        <f t="shared" si="395"/>
        <v>0</v>
      </c>
    </row>
    <row r="10719" spans="1:18" hidden="1">
      <c r="A10719" s="15">
        <v>42086.5</v>
      </c>
      <c r="B10719" s="32">
        <f t="shared" si="396"/>
        <v>13</v>
      </c>
      <c r="C10719" s="83">
        <f t="shared" si="394"/>
        <v>0</v>
      </c>
      <c r="P10719" s="15">
        <v>42086.5</v>
      </c>
      <c r="Q10719" s="32">
        <f t="shared" si="397"/>
        <v>13</v>
      </c>
      <c r="R10719" s="83">
        <f t="shared" si="395"/>
        <v>0</v>
      </c>
    </row>
    <row r="10720" spans="1:18" hidden="1">
      <c r="A10720" s="15">
        <v>42086.541666666664</v>
      </c>
      <c r="B10720" s="32">
        <f t="shared" si="396"/>
        <v>14</v>
      </c>
      <c r="C10720" s="83">
        <f t="shared" si="394"/>
        <v>0</v>
      </c>
      <c r="P10720" s="15">
        <v>42086.541666666664</v>
      </c>
      <c r="Q10720" s="32">
        <f t="shared" si="397"/>
        <v>14</v>
      </c>
      <c r="R10720" s="83">
        <f t="shared" si="395"/>
        <v>0</v>
      </c>
    </row>
    <row r="10721" spans="1:18" hidden="1">
      <c r="A10721" s="15">
        <v>42086.583333333336</v>
      </c>
      <c r="B10721" s="32">
        <f t="shared" si="396"/>
        <v>15</v>
      </c>
      <c r="C10721" s="83">
        <f t="shared" si="394"/>
        <v>0</v>
      </c>
      <c r="P10721" s="15">
        <v>42086.583333333336</v>
      </c>
      <c r="Q10721" s="32">
        <f t="shared" si="397"/>
        <v>15</v>
      </c>
      <c r="R10721" s="83">
        <f t="shared" si="395"/>
        <v>0</v>
      </c>
    </row>
    <row r="10722" spans="1:18" hidden="1">
      <c r="A10722" s="15">
        <v>42086.625</v>
      </c>
      <c r="B10722" s="32">
        <f t="shared" si="396"/>
        <v>16</v>
      </c>
      <c r="C10722" s="83">
        <f t="shared" si="394"/>
        <v>0</v>
      </c>
      <c r="P10722" s="15">
        <v>42086.625</v>
      </c>
      <c r="Q10722" s="32">
        <f t="shared" si="397"/>
        <v>16</v>
      </c>
      <c r="R10722" s="83">
        <f t="shared" si="395"/>
        <v>0</v>
      </c>
    </row>
    <row r="10723" spans="1:18" hidden="1">
      <c r="A10723" s="15">
        <v>42086.666666666664</v>
      </c>
      <c r="B10723" s="32">
        <f t="shared" si="396"/>
        <v>17</v>
      </c>
      <c r="C10723" s="83">
        <f t="shared" si="394"/>
        <v>0</v>
      </c>
      <c r="P10723" s="15">
        <v>42086.666666666664</v>
      </c>
      <c r="Q10723" s="32">
        <f t="shared" si="397"/>
        <v>17</v>
      </c>
      <c r="R10723" s="83">
        <f t="shared" si="395"/>
        <v>0</v>
      </c>
    </row>
    <row r="10724" spans="1:18" hidden="1">
      <c r="A10724" s="15">
        <v>42086.708333333336</v>
      </c>
      <c r="B10724" s="32">
        <f t="shared" si="396"/>
        <v>18</v>
      </c>
      <c r="C10724" s="83">
        <f t="shared" si="394"/>
        <v>0</v>
      </c>
      <c r="P10724" s="15">
        <v>42086.708333333336</v>
      </c>
      <c r="Q10724" s="32">
        <f t="shared" si="397"/>
        <v>18</v>
      </c>
      <c r="R10724" s="83">
        <f t="shared" si="395"/>
        <v>0</v>
      </c>
    </row>
    <row r="10725" spans="1:18" hidden="1">
      <c r="A10725" s="15">
        <v>42086.75</v>
      </c>
      <c r="B10725" s="32">
        <f t="shared" si="396"/>
        <v>19</v>
      </c>
      <c r="C10725" s="83">
        <f t="shared" si="394"/>
        <v>0</v>
      </c>
      <c r="P10725" s="15">
        <v>42086.75</v>
      </c>
      <c r="Q10725" s="32">
        <f t="shared" si="397"/>
        <v>19</v>
      </c>
      <c r="R10725" s="83">
        <f t="shared" si="395"/>
        <v>0</v>
      </c>
    </row>
    <row r="10726" spans="1:18" hidden="1">
      <c r="A10726" s="15">
        <v>42086.791666666664</v>
      </c>
      <c r="B10726" s="32">
        <f t="shared" si="396"/>
        <v>20</v>
      </c>
      <c r="C10726" s="83">
        <f t="shared" si="394"/>
        <v>0</v>
      </c>
      <c r="P10726" s="15">
        <v>42086.791666666664</v>
      </c>
      <c r="Q10726" s="32">
        <f t="shared" si="397"/>
        <v>20</v>
      </c>
      <c r="R10726" s="83">
        <f t="shared" si="395"/>
        <v>0</v>
      </c>
    </row>
    <row r="10727" spans="1:18" hidden="1">
      <c r="A10727" s="15">
        <v>42086.833333333336</v>
      </c>
      <c r="B10727" s="32">
        <f t="shared" si="396"/>
        <v>21</v>
      </c>
      <c r="C10727" s="83">
        <f t="shared" si="394"/>
        <v>0</v>
      </c>
      <c r="P10727" s="15">
        <v>42086.833333333336</v>
      </c>
      <c r="Q10727" s="32">
        <f t="shared" si="397"/>
        <v>21</v>
      </c>
      <c r="R10727" s="83">
        <f t="shared" si="395"/>
        <v>0</v>
      </c>
    </row>
    <row r="10728" spans="1:18" hidden="1">
      <c r="A10728" s="15">
        <v>42086.875</v>
      </c>
      <c r="B10728" s="32">
        <f t="shared" si="396"/>
        <v>22</v>
      </c>
      <c r="C10728" s="83">
        <f t="shared" si="394"/>
        <v>0</v>
      </c>
      <c r="P10728" s="15">
        <v>42086.875</v>
      </c>
      <c r="Q10728" s="32">
        <f t="shared" si="397"/>
        <v>22</v>
      </c>
      <c r="R10728" s="83">
        <f t="shared" si="395"/>
        <v>0</v>
      </c>
    </row>
    <row r="10729" spans="1:18" hidden="1">
      <c r="A10729" s="15">
        <v>42086.916666666664</v>
      </c>
      <c r="B10729" s="32">
        <f t="shared" si="396"/>
        <v>23</v>
      </c>
      <c r="C10729" s="83">
        <f t="shared" si="394"/>
        <v>0</v>
      </c>
      <c r="P10729" s="15">
        <v>42086.916666666664</v>
      </c>
      <c r="Q10729" s="32">
        <f t="shared" si="397"/>
        <v>23</v>
      </c>
      <c r="R10729" s="83">
        <f t="shared" si="395"/>
        <v>0</v>
      </c>
    </row>
    <row r="10730" spans="1:18" hidden="1">
      <c r="A10730" s="15">
        <v>42086.958333333336</v>
      </c>
      <c r="B10730" s="32">
        <f t="shared" si="396"/>
        <v>24</v>
      </c>
      <c r="C10730" s="83">
        <f t="shared" si="394"/>
        <v>0</v>
      </c>
      <c r="P10730" s="15">
        <v>42086.958333333336</v>
      </c>
      <c r="Q10730" s="32">
        <f t="shared" si="397"/>
        <v>24</v>
      </c>
      <c r="R10730" s="83">
        <f t="shared" si="395"/>
        <v>0</v>
      </c>
    </row>
    <row r="10731" spans="1:18" hidden="1">
      <c r="A10731" s="15">
        <v>42087</v>
      </c>
      <c r="B10731" s="32">
        <f t="shared" si="396"/>
        <v>1</v>
      </c>
      <c r="C10731" s="83">
        <f t="shared" si="394"/>
        <v>0</v>
      </c>
      <c r="P10731" s="15">
        <v>42087</v>
      </c>
      <c r="Q10731" s="32">
        <f t="shared" si="397"/>
        <v>1</v>
      </c>
      <c r="R10731" s="83">
        <f t="shared" si="395"/>
        <v>0</v>
      </c>
    </row>
    <row r="10732" spans="1:18" hidden="1">
      <c r="A10732" s="15">
        <v>42087.041666666664</v>
      </c>
      <c r="B10732" s="32">
        <f t="shared" si="396"/>
        <v>2</v>
      </c>
      <c r="C10732" s="83">
        <f t="shared" si="394"/>
        <v>0</v>
      </c>
      <c r="P10732" s="15">
        <v>42087.041666666664</v>
      </c>
      <c r="Q10732" s="32">
        <f t="shared" si="397"/>
        <v>2</v>
      </c>
      <c r="R10732" s="83">
        <f t="shared" si="395"/>
        <v>0</v>
      </c>
    </row>
    <row r="10733" spans="1:18" hidden="1">
      <c r="A10733" s="15">
        <v>42087.083333333336</v>
      </c>
      <c r="B10733" s="32">
        <f t="shared" si="396"/>
        <v>3</v>
      </c>
      <c r="C10733" s="83">
        <f t="shared" si="394"/>
        <v>0</v>
      </c>
      <c r="P10733" s="15">
        <v>42087.083333333336</v>
      </c>
      <c r="Q10733" s="32">
        <f t="shared" si="397"/>
        <v>3</v>
      </c>
      <c r="R10733" s="83">
        <f t="shared" si="395"/>
        <v>0</v>
      </c>
    </row>
    <row r="10734" spans="1:18" hidden="1">
      <c r="A10734" s="15">
        <v>42087.125</v>
      </c>
      <c r="B10734" s="32">
        <f t="shared" si="396"/>
        <v>4</v>
      </c>
      <c r="C10734" s="83">
        <f t="shared" si="394"/>
        <v>0</v>
      </c>
      <c r="P10734" s="15">
        <v>42087.125</v>
      </c>
      <c r="Q10734" s="32">
        <f t="shared" si="397"/>
        <v>4</v>
      </c>
      <c r="R10734" s="83">
        <f t="shared" si="395"/>
        <v>0</v>
      </c>
    </row>
    <row r="10735" spans="1:18" hidden="1">
      <c r="A10735" s="15">
        <v>42087.166666666664</v>
      </c>
      <c r="B10735" s="32">
        <f t="shared" si="396"/>
        <v>5</v>
      </c>
      <c r="C10735" s="83">
        <f t="shared" si="394"/>
        <v>0</v>
      </c>
      <c r="P10735" s="15">
        <v>42087.166666666664</v>
      </c>
      <c r="Q10735" s="32">
        <f t="shared" si="397"/>
        <v>5</v>
      </c>
      <c r="R10735" s="83">
        <f t="shared" si="395"/>
        <v>0</v>
      </c>
    </row>
    <row r="10736" spans="1:18" hidden="1">
      <c r="A10736" s="15">
        <v>42087.208333333336</v>
      </c>
      <c r="B10736" s="32">
        <f t="shared" si="396"/>
        <v>6</v>
      </c>
      <c r="C10736" s="83">
        <f t="shared" si="394"/>
        <v>0</v>
      </c>
      <c r="P10736" s="15">
        <v>42087.208333333336</v>
      </c>
      <c r="Q10736" s="32">
        <f t="shared" si="397"/>
        <v>6</v>
      </c>
      <c r="R10736" s="83">
        <f t="shared" si="395"/>
        <v>0</v>
      </c>
    </row>
    <row r="10737" spans="1:18" hidden="1">
      <c r="A10737" s="15">
        <v>42087.25</v>
      </c>
      <c r="B10737" s="32">
        <f t="shared" si="396"/>
        <v>7</v>
      </c>
      <c r="C10737" s="83">
        <f t="shared" si="394"/>
        <v>0</v>
      </c>
      <c r="P10737" s="15">
        <v>42087.25</v>
      </c>
      <c r="Q10737" s="32">
        <f t="shared" si="397"/>
        <v>7</v>
      </c>
      <c r="R10737" s="83">
        <f t="shared" si="395"/>
        <v>0</v>
      </c>
    </row>
    <row r="10738" spans="1:18" hidden="1">
      <c r="A10738" s="15">
        <v>42087.291666666664</v>
      </c>
      <c r="B10738" s="32">
        <f t="shared" si="396"/>
        <v>8</v>
      </c>
      <c r="C10738" s="83">
        <f t="shared" si="394"/>
        <v>0</v>
      </c>
      <c r="P10738" s="15">
        <v>42087.291666666664</v>
      </c>
      <c r="Q10738" s="32">
        <f t="shared" si="397"/>
        <v>8</v>
      </c>
      <c r="R10738" s="83">
        <f t="shared" si="395"/>
        <v>0</v>
      </c>
    </row>
    <row r="10739" spans="1:18" hidden="1">
      <c r="A10739" s="15">
        <v>42087.333333333336</v>
      </c>
      <c r="B10739" s="32">
        <f t="shared" si="396"/>
        <v>9</v>
      </c>
      <c r="C10739" s="83">
        <f t="shared" si="394"/>
        <v>0</v>
      </c>
      <c r="P10739" s="15">
        <v>42087.333333333336</v>
      </c>
      <c r="Q10739" s="32">
        <f t="shared" si="397"/>
        <v>9</v>
      </c>
      <c r="R10739" s="83">
        <f t="shared" si="395"/>
        <v>0</v>
      </c>
    </row>
    <row r="10740" spans="1:18" hidden="1">
      <c r="A10740" s="15">
        <v>42087.375</v>
      </c>
      <c r="B10740" s="32">
        <f t="shared" si="396"/>
        <v>10</v>
      </c>
      <c r="C10740" s="83">
        <f t="shared" si="394"/>
        <v>0</v>
      </c>
      <c r="P10740" s="15">
        <v>42087.375</v>
      </c>
      <c r="Q10740" s="32">
        <f t="shared" si="397"/>
        <v>10</v>
      </c>
      <c r="R10740" s="83">
        <f t="shared" si="395"/>
        <v>0</v>
      </c>
    </row>
    <row r="10741" spans="1:18" hidden="1">
      <c r="A10741" s="15">
        <v>42087.416666666664</v>
      </c>
      <c r="B10741" s="32">
        <f t="shared" si="396"/>
        <v>11</v>
      </c>
      <c r="C10741" s="83">
        <f t="shared" si="394"/>
        <v>0</v>
      </c>
      <c r="P10741" s="15">
        <v>42087.416666666664</v>
      </c>
      <c r="Q10741" s="32">
        <f t="shared" si="397"/>
        <v>11</v>
      </c>
      <c r="R10741" s="83">
        <f t="shared" si="395"/>
        <v>0</v>
      </c>
    </row>
    <row r="10742" spans="1:18" hidden="1">
      <c r="A10742" s="15">
        <v>42087.458333333336</v>
      </c>
      <c r="B10742" s="32">
        <f t="shared" si="396"/>
        <v>12</v>
      </c>
      <c r="C10742" s="83">
        <f t="shared" si="394"/>
        <v>0</v>
      </c>
      <c r="P10742" s="15">
        <v>42087.458333333336</v>
      </c>
      <c r="Q10742" s="32">
        <f t="shared" si="397"/>
        <v>12</v>
      </c>
      <c r="R10742" s="83">
        <f t="shared" si="395"/>
        <v>0</v>
      </c>
    </row>
    <row r="10743" spans="1:18" hidden="1">
      <c r="A10743" s="15">
        <v>42087.5</v>
      </c>
      <c r="B10743" s="32">
        <f t="shared" si="396"/>
        <v>13</v>
      </c>
      <c r="C10743" s="83">
        <f t="shared" si="394"/>
        <v>0</v>
      </c>
      <c r="P10743" s="15">
        <v>42087.5</v>
      </c>
      <c r="Q10743" s="32">
        <f t="shared" si="397"/>
        <v>13</v>
      </c>
      <c r="R10743" s="83">
        <f t="shared" si="395"/>
        <v>0</v>
      </c>
    </row>
    <row r="10744" spans="1:18" hidden="1">
      <c r="A10744" s="15">
        <v>42087.541666666664</v>
      </c>
      <c r="B10744" s="32">
        <f t="shared" si="396"/>
        <v>14</v>
      </c>
      <c r="C10744" s="83">
        <f t="shared" si="394"/>
        <v>0</v>
      </c>
      <c r="P10744" s="15">
        <v>42087.541666666664</v>
      </c>
      <c r="Q10744" s="32">
        <f t="shared" si="397"/>
        <v>14</v>
      </c>
      <c r="R10744" s="83">
        <f t="shared" si="395"/>
        <v>0</v>
      </c>
    </row>
    <row r="10745" spans="1:18" hidden="1">
      <c r="A10745" s="15">
        <v>42087.583333333336</v>
      </c>
      <c r="B10745" s="32">
        <f t="shared" si="396"/>
        <v>15</v>
      </c>
      <c r="C10745" s="83">
        <f t="shared" si="394"/>
        <v>0</v>
      </c>
      <c r="P10745" s="15">
        <v>42087.583333333336</v>
      </c>
      <c r="Q10745" s="32">
        <f t="shared" si="397"/>
        <v>15</v>
      </c>
      <c r="R10745" s="83">
        <f t="shared" si="395"/>
        <v>0</v>
      </c>
    </row>
    <row r="10746" spans="1:18" hidden="1">
      <c r="A10746" s="15">
        <v>42087.625</v>
      </c>
      <c r="B10746" s="32">
        <f t="shared" si="396"/>
        <v>16</v>
      </c>
      <c r="C10746" s="83">
        <f t="shared" si="394"/>
        <v>0</v>
      </c>
      <c r="P10746" s="15">
        <v>42087.625</v>
      </c>
      <c r="Q10746" s="32">
        <f t="shared" si="397"/>
        <v>16</v>
      </c>
      <c r="R10746" s="83">
        <f t="shared" si="395"/>
        <v>0</v>
      </c>
    </row>
    <row r="10747" spans="1:18" hidden="1">
      <c r="A10747" s="15">
        <v>42087.666666666664</v>
      </c>
      <c r="B10747" s="32">
        <f t="shared" si="396"/>
        <v>17</v>
      </c>
      <c r="C10747" s="83">
        <f t="shared" si="394"/>
        <v>0</v>
      </c>
      <c r="P10747" s="15">
        <v>42087.666666666664</v>
      </c>
      <c r="Q10747" s="32">
        <f t="shared" si="397"/>
        <v>17</v>
      </c>
      <c r="R10747" s="83">
        <f t="shared" si="395"/>
        <v>0</v>
      </c>
    </row>
    <row r="10748" spans="1:18" hidden="1">
      <c r="A10748" s="15">
        <v>42087.708333333336</v>
      </c>
      <c r="B10748" s="32">
        <f t="shared" si="396"/>
        <v>18</v>
      </c>
      <c r="C10748" s="83">
        <f t="shared" ref="C10748:C10811" si="398">C1988</f>
        <v>0</v>
      </c>
      <c r="P10748" s="15">
        <v>42087.708333333336</v>
      </c>
      <c r="Q10748" s="32">
        <f t="shared" si="397"/>
        <v>18</v>
      </c>
      <c r="R10748" s="83">
        <f t="shared" ref="R10748:R10811" si="399">R1988</f>
        <v>0</v>
      </c>
    </row>
    <row r="10749" spans="1:18" hidden="1">
      <c r="A10749" s="15">
        <v>42087.75</v>
      </c>
      <c r="B10749" s="32">
        <f t="shared" si="396"/>
        <v>19</v>
      </c>
      <c r="C10749" s="83">
        <f t="shared" si="398"/>
        <v>0</v>
      </c>
      <c r="P10749" s="15">
        <v>42087.75</v>
      </c>
      <c r="Q10749" s="32">
        <f t="shared" si="397"/>
        <v>19</v>
      </c>
      <c r="R10749" s="83">
        <f t="shared" si="399"/>
        <v>0</v>
      </c>
    </row>
    <row r="10750" spans="1:18" hidden="1">
      <c r="A10750" s="15">
        <v>42087.791666666664</v>
      </c>
      <c r="B10750" s="32">
        <f t="shared" si="396"/>
        <v>20</v>
      </c>
      <c r="C10750" s="83">
        <f t="shared" si="398"/>
        <v>0</v>
      </c>
      <c r="P10750" s="15">
        <v>42087.791666666664</v>
      </c>
      <c r="Q10750" s="32">
        <f t="shared" si="397"/>
        <v>20</v>
      </c>
      <c r="R10750" s="83">
        <f t="shared" si="399"/>
        <v>0</v>
      </c>
    </row>
    <row r="10751" spans="1:18" hidden="1">
      <c r="A10751" s="15">
        <v>42087.833333333336</v>
      </c>
      <c r="B10751" s="32">
        <f t="shared" si="396"/>
        <v>21</v>
      </c>
      <c r="C10751" s="83">
        <f t="shared" si="398"/>
        <v>0</v>
      </c>
      <c r="P10751" s="15">
        <v>42087.833333333336</v>
      </c>
      <c r="Q10751" s="32">
        <f t="shared" si="397"/>
        <v>21</v>
      </c>
      <c r="R10751" s="83">
        <f t="shared" si="399"/>
        <v>0</v>
      </c>
    </row>
    <row r="10752" spans="1:18" hidden="1">
      <c r="A10752" s="15">
        <v>42087.875</v>
      </c>
      <c r="B10752" s="32">
        <f t="shared" si="396"/>
        <v>22</v>
      </c>
      <c r="C10752" s="83">
        <f t="shared" si="398"/>
        <v>0</v>
      </c>
      <c r="P10752" s="15">
        <v>42087.875</v>
      </c>
      <c r="Q10752" s="32">
        <f t="shared" si="397"/>
        <v>22</v>
      </c>
      <c r="R10752" s="83">
        <f t="shared" si="399"/>
        <v>0</v>
      </c>
    </row>
    <row r="10753" spans="1:18" hidden="1">
      <c r="A10753" s="15">
        <v>42087.916666666664</v>
      </c>
      <c r="B10753" s="32">
        <f t="shared" si="396"/>
        <v>23</v>
      </c>
      <c r="C10753" s="83">
        <f t="shared" si="398"/>
        <v>0</v>
      </c>
      <c r="P10753" s="15">
        <v>42087.916666666664</v>
      </c>
      <c r="Q10753" s="32">
        <f t="shared" si="397"/>
        <v>23</v>
      </c>
      <c r="R10753" s="83">
        <f t="shared" si="399"/>
        <v>0</v>
      </c>
    </row>
    <row r="10754" spans="1:18" hidden="1">
      <c r="A10754" s="15">
        <v>42087.958333333336</v>
      </c>
      <c r="B10754" s="32">
        <f t="shared" si="396"/>
        <v>24</v>
      </c>
      <c r="C10754" s="83">
        <f t="shared" si="398"/>
        <v>0</v>
      </c>
      <c r="P10754" s="15">
        <v>42087.958333333336</v>
      </c>
      <c r="Q10754" s="32">
        <f t="shared" si="397"/>
        <v>24</v>
      </c>
      <c r="R10754" s="83">
        <f t="shared" si="399"/>
        <v>0</v>
      </c>
    </row>
    <row r="10755" spans="1:18" hidden="1">
      <c r="A10755" s="15">
        <v>42088</v>
      </c>
      <c r="B10755" s="32">
        <f t="shared" si="396"/>
        <v>1</v>
      </c>
      <c r="C10755" s="83">
        <f t="shared" si="398"/>
        <v>0</v>
      </c>
      <c r="P10755" s="15">
        <v>42088</v>
      </c>
      <c r="Q10755" s="32">
        <f t="shared" si="397"/>
        <v>1</v>
      </c>
      <c r="R10755" s="83">
        <f t="shared" si="399"/>
        <v>0</v>
      </c>
    </row>
    <row r="10756" spans="1:18" hidden="1">
      <c r="A10756" s="15">
        <v>42088.041666666664</v>
      </c>
      <c r="B10756" s="32">
        <f t="shared" ref="B10756:B10819" si="400">HOUR(A10756)+1</f>
        <v>2</v>
      </c>
      <c r="C10756" s="83">
        <f t="shared" si="398"/>
        <v>0</v>
      </c>
      <c r="P10756" s="15">
        <v>42088.041666666664</v>
      </c>
      <c r="Q10756" s="32">
        <f t="shared" ref="Q10756:Q10819" si="401">HOUR(P10756)+1</f>
        <v>2</v>
      </c>
      <c r="R10756" s="83">
        <f t="shared" si="399"/>
        <v>0</v>
      </c>
    </row>
    <row r="10757" spans="1:18" hidden="1">
      <c r="A10757" s="15">
        <v>42088.083333333336</v>
      </c>
      <c r="B10757" s="32">
        <f t="shared" si="400"/>
        <v>3</v>
      </c>
      <c r="C10757" s="83">
        <f t="shared" si="398"/>
        <v>0</v>
      </c>
      <c r="P10757" s="15">
        <v>42088.083333333336</v>
      </c>
      <c r="Q10757" s="32">
        <f t="shared" si="401"/>
        <v>3</v>
      </c>
      <c r="R10757" s="83">
        <f t="shared" si="399"/>
        <v>0</v>
      </c>
    </row>
    <row r="10758" spans="1:18" hidden="1">
      <c r="A10758" s="15">
        <v>42088.125</v>
      </c>
      <c r="B10758" s="32">
        <f t="shared" si="400"/>
        <v>4</v>
      </c>
      <c r="C10758" s="83">
        <f t="shared" si="398"/>
        <v>0</v>
      </c>
      <c r="P10758" s="15">
        <v>42088.125</v>
      </c>
      <c r="Q10758" s="32">
        <f t="shared" si="401"/>
        <v>4</v>
      </c>
      <c r="R10758" s="83">
        <f t="shared" si="399"/>
        <v>0</v>
      </c>
    </row>
    <row r="10759" spans="1:18" hidden="1">
      <c r="A10759" s="15">
        <v>42088.166666666664</v>
      </c>
      <c r="B10759" s="32">
        <f t="shared" si="400"/>
        <v>5</v>
      </c>
      <c r="C10759" s="83">
        <f t="shared" si="398"/>
        <v>0</v>
      </c>
      <c r="P10759" s="15">
        <v>42088.166666666664</v>
      </c>
      <c r="Q10759" s="32">
        <f t="shared" si="401"/>
        <v>5</v>
      </c>
      <c r="R10759" s="83">
        <f t="shared" si="399"/>
        <v>0</v>
      </c>
    </row>
    <row r="10760" spans="1:18" hidden="1">
      <c r="A10760" s="15">
        <v>42088.208333333336</v>
      </c>
      <c r="B10760" s="32">
        <f t="shared" si="400"/>
        <v>6</v>
      </c>
      <c r="C10760" s="83">
        <f t="shared" si="398"/>
        <v>0</v>
      </c>
      <c r="P10760" s="15">
        <v>42088.208333333336</v>
      </c>
      <c r="Q10760" s="32">
        <f t="shared" si="401"/>
        <v>6</v>
      </c>
      <c r="R10760" s="83">
        <f t="shared" si="399"/>
        <v>0</v>
      </c>
    </row>
    <row r="10761" spans="1:18" hidden="1">
      <c r="A10761" s="15">
        <v>42088.25</v>
      </c>
      <c r="B10761" s="32">
        <f t="shared" si="400"/>
        <v>7</v>
      </c>
      <c r="C10761" s="83">
        <f t="shared" si="398"/>
        <v>0</v>
      </c>
      <c r="P10761" s="15">
        <v>42088.25</v>
      </c>
      <c r="Q10761" s="32">
        <f t="shared" si="401"/>
        <v>7</v>
      </c>
      <c r="R10761" s="83">
        <f t="shared" si="399"/>
        <v>0</v>
      </c>
    </row>
    <row r="10762" spans="1:18" hidden="1">
      <c r="A10762" s="15">
        <v>42088.291666666664</v>
      </c>
      <c r="B10762" s="32">
        <f t="shared" si="400"/>
        <v>8</v>
      </c>
      <c r="C10762" s="83">
        <f t="shared" si="398"/>
        <v>0</v>
      </c>
      <c r="P10762" s="15">
        <v>42088.291666666664</v>
      </c>
      <c r="Q10762" s="32">
        <f t="shared" si="401"/>
        <v>8</v>
      </c>
      <c r="R10762" s="83">
        <f t="shared" si="399"/>
        <v>0</v>
      </c>
    </row>
    <row r="10763" spans="1:18" hidden="1">
      <c r="A10763" s="15">
        <v>42088.333333333336</v>
      </c>
      <c r="B10763" s="32">
        <f t="shared" si="400"/>
        <v>9</v>
      </c>
      <c r="C10763" s="83">
        <f t="shared" si="398"/>
        <v>0</v>
      </c>
      <c r="P10763" s="15">
        <v>42088.333333333336</v>
      </c>
      <c r="Q10763" s="32">
        <f t="shared" si="401"/>
        <v>9</v>
      </c>
      <c r="R10763" s="83">
        <f t="shared" si="399"/>
        <v>0</v>
      </c>
    </row>
    <row r="10764" spans="1:18" hidden="1">
      <c r="A10764" s="15">
        <v>42088.375</v>
      </c>
      <c r="B10764" s="32">
        <f t="shared" si="400"/>
        <v>10</v>
      </c>
      <c r="C10764" s="83">
        <f t="shared" si="398"/>
        <v>0</v>
      </c>
      <c r="P10764" s="15">
        <v>42088.375</v>
      </c>
      <c r="Q10764" s="32">
        <f t="shared" si="401"/>
        <v>10</v>
      </c>
      <c r="R10764" s="83">
        <f t="shared" si="399"/>
        <v>0</v>
      </c>
    </row>
    <row r="10765" spans="1:18" hidden="1">
      <c r="A10765" s="15">
        <v>42088.416666666664</v>
      </c>
      <c r="B10765" s="32">
        <f t="shared" si="400"/>
        <v>11</v>
      </c>
      <c r="C10765" s="83">
        <f t="shared" si="398"/>
        <v>0</v>
      </c>
      <c r="P10765" s="15">
        <v>42088.416666666664</v>
      </c>
      <c r="Q10765" s="32">
        <f t="shared" si="401"/>
        <v>11</v>
      </c>
      <c r="R10765" s="83">
        <f t="shared" si="399"/>
        <v>0</v>
      </c>
    </row>
    <row r="10766" spans="1:18" hidden="1">
      <c r="A10766" s="15">
        <v>42088.458333333336</v>
      </c>
      <c r="B10766" s="32">
        <f t="shared" si="400"/>
        <v>12</v>
      </c>
      <c r="C10766" s="83">
        <f t="shared" si="398"/>
        <v>0</v>
      </c>
      <c r="P10766" s="15">
        <v>42088.458333333336</v>
      </c>
      <c r="Q10766" s="32">
        <f t="shared" si="401"/>
        <v>12</v>
      </c>
      <c r="R10766" s="83">
        <f t="shared" si="399"/>
        <v>0</v>
      </c>
    </row>
    <row r="10767" spans="1:18" hidden="1">
      <c r="A10767" s="15">
        <v>42088.5</v>
      </c>
      <c r="B10767" s="32">
        <f t="shared" si="400"/>
        <v>13</v>
      </c>
      <c r="C10767" s="83">
        <f t="shared" si="398"/>
        <v>0</v>
      </c>
      <c r="P10767" s="15">
        <v>42088.5</v>
      </c>
      <c r="Q10767" s="32">
        <f t="shared" si="401"/>
        <v>13</v>
      </c>
      <c r="R10767" s="83">
        <f t="shared" si="399"/>
        <v>0</v>
      </c>
    </row>
    <row r="10768" spans="1:18" hidden="1">
      <c r="A10768" s="15">
        <v>42088.541666666664</v>
      </c>
      <c r="B10768" s="32">
        <f t="shared" si="400"/>
        <v>14</v>
      </c>
      <c r="C10768" s="83">
        <f t="shared" si="398"/>
        <v>0</v>
      </c>
      <c r="P10768" s="15">
        <v>42088.541666666664</v>
      </c>
      <c r="Q10768" s="32">
        <f t="shared" si="401"/>
        <v>14</v>
      </c>
      <c r="R10768" s="83">
        <f t="shared" si="399"/>
        <v>0</v>
      </c>
    </row>
    <row r="10769" spans="1:18" hidden="1">
      <c r="A10769" s="15">
        <v>42088.583333333336</v>
      </c>
      <c r="B10769" s="32">
        <f t="shared" si="400"/>
        <v>15</v>
      </c>
      <c r="C10769" s="83">
        <f t="shared" si="398"/>
        <v>0</v>
      </c>
      <c r="P10769" s="15">
        <v>42088.583333333336</v>
      </c>
      <c r="Q10769" s="32">
        <f t="shared" si="401"/>
        <v>15</v>
      </c>
      <c r="R10769" s="83">
        <f t="shared" si="399"/>
        <v>0</v>
      </c>
    </row>
    <row r="10770" spans="1:18" hidden="1">
      <c r="A10770" s="15">
        <v>42088.625</v>
      </c>
      <c r="B10770" s="32">
        <f t="shared" si="400"/>
        <v>16</v>
      </c>
      <c r="C10770" s="83">
        <f t="shared" si="398"/>
        <v>0</v>
      </c>
      <c r="P10770" s="15">
        <v>42088.625</v>
      </c>
      <c r="Q10770" s="32">
        <f t="shared" si="401"/>
        <v>16</v>
      </c>
      <c r="R10770" s="83">
        <f t="shared" si="399"/>
        <v>0</v>
      </c>
    </row>
    <row r="10771" spans="1:18" hidden="1">
      <c r="A10771" s="15">
        <v>42088.666666666664</v>
      </c>
      <c r="B10771" s="32">
        <f t="shared" si="400"/>
        <v>17</v>
      </c>
      <c r="C10771" s="83">
        <f t="shared" si="398"/>
        <v>0</v>
      </c>
      <c r="P10771" s="15">
        <v>42088.666666666664</v>
      </c>
      <c r="Q10771" s="32">
        <f t="shared" si="401"/>
        <v>17</v>
      </c>
      <c r="R10771" s="83">
        <f t="shared" si="399"/>
        <v>0</v>
      </c>
    </row>
    <row r="10772" spans="1:18" hidden="1">
      <c r="A10772" s="15">
        <v>42088.708333333336</v>
      </c>
      <c r="B10772" s="32">
        <f t="shared" si="400"/>
        <v>18</v>
      </c>
      <c r="C10772" s="83">
        <f t="shared" si="398"/>
        <v>0</v>
      </c>
      <c r="P10772" s="15">
        <v>42088.708333333336</v>
      </c>
      <c r="Q10772" s="32">
        <f t="shared" si="401"/>
        <v>18</v>
      </c>
      <c r="R10772" s="83">
        <f t="shared" si="399"/>
        <v>0</v>
      </c>
    </row>
    <row r="10773" spans="1:18" hidden="1">
      <c r="A10773" s="15">
        <v>42088.75</v>
      </c>
      <c r="B10773" s="32">
        <f t="shared" si="400"/>
        <v>19</v>
      </c>
      <c r="C10773" s="83">
        <f t="shared" si="398"/>
        <v>0</v>
      </c>
      <c r="P10773" s="15">
        <v>42088.75</v>
      </c>
      <c r="Q10773" s="32">
        <f t="shared" si="401"/>
        <v>19</v>
      </c>
      <c r="R10773" s="83">
        <f t="shared" si="399"/>
        <v>0</v>
      </c>
    </row>
    <row r="10774" spans="1:18" hidden="1">
      <c r="A10774" s="15">
        <v>42088.791666666664</v>
      </c>
      <c r="B10774" s="32">
        <f t="shared" si="400"/>
        <v>20</v>
      </c>
      <c r="C10774" s="83">
        <f t="shared" si="398"/>
        <v>0</v>
      </c>
      <c r="P10774" s="15">
        <v>42088.791666666664</v>
      </c>
      <c r="Q10774" s="32">
        <f t="shared" si="401"/>
        <v>20</v>
      </c>
      <c r="R10774" s="83">
        <f t="shared" si="399"/>
        <v>0</v>
      </c>
    </row>
    <row r="10775" spans="1:18" hidden="1">
      <c r="A10775" s="15">
        <v>42088.833333333336</v>
      </c>
      <c r="B10775" s="32">
        <f t="shared" si="400"/>
        <v>21</v>
      </c>
      <c r="C10775" s="83">
        <f t="shared" si="398"/>
        <v>0</v>
      </c>
      <c r="P10775" s="15">
        <v>42088.833333333336</v>
      </c>
      <c r="Q10775" s="32">
        <f t="shared" si="401"/>
        <v>21</v>
      </c>
      <c r="R10775" s="83">
        <f t="shared" si="399"/>
        <v>0</v>
      </c>
    </row>
    <row r="10776" spans="1:18" hidden="1">
      <c r="A10776" s="15">
        <v>42088.875</v>
      </c>
      <c r="B10776" s="32">
        <f t="shared" si="400"/>
        <v>22</v>
      </c>
      <c r="C10776" s="83">
        <f t="shared" si="398"/>
        <v>0</v>
      </c>
      <c r="P10776" s="15">
        <v>42088.875</v>
      </c>
      <c r="Q10776" s="32">
        <f t="shared" si="401"/>
        <v>22</v>
      </c>
      <c r="R10776" s="83">
        <f t="shared" si="399"/>
        <v>0</v>
      </c>
    </row>
    <row r="10777" spans="1:18" hidden="1">
      <c r="A10777" s="15">
        <v>42088.916666666664</v>
      </c>
      <c r="B10777" s="32">
        <f t="shared" si="400"/>
        <v>23</v>
      </c>
      <c r="C10777" s="83">
        <f t="shared" si="398"/>
        <v>0</v>
      </c>
      <c r="P10777" s="15">
        <v>42088.916666666664</v>
      </c>
      <c r="Q10777" s="32">
        <f t="shared" si="401"/>
        <v>23</v>
      </c>
      <c r="R10777" s="83">
        <f t="shared" si="399"/>
        <v>0</v>
      </c>
    </row>
    <row r="10778" spans="1:18" hidden="1">
      <c r="A10778" s="15">
        <v>42088.958333333336</v>
      </c>
      <c r="B10778" s="32">
        <f t="shared" si="400"/>
        <v>24</v>
      </c>
      <c r="C10778" s="83">
        <f t="shared" si="398"/>
        <v>0</v>
      </c>
      <c r="P10778" s="15">
        <v>42088.958333333336</v>
      </c>
      <c r="Q10778" s="32">
        <f t="shared" si="401"/>
        <v>24</v>
      </c>
      <c r="R10778" s="83">
        <f t="shared" si="399"/>
        <v>0</v>
      </c>
    </row>
    <row r="10779" spans="1:18" hidden="1">
      <c r="A10779" s="15">
        <v>42089</v>
      </c>
      <c r="B10779" s="32">
        <f t="shared" si="400"/>
        <v>1</v>
      </c>
      <c r="C10779" s="83">
        <f t="shared" si="398"/>
        <v>0</v>
      </c>
      <c r="P10779" s="15">
        <v>42089</v>
      </c>
      <c r="Q10779" s="32">
        <f t="shared" si="401"/>
        <v>1</v>
      </c>
      <c r="R10779" s="83">
        <f t="shared" si="399"/>
        <v>0</v>
      </c>
    </row>
    <row r="10780" spans="1:18" hidden="1">
      <c r="A10780" s="15">
        <v>42089.041666666664</v>
      </c>
      <c r="B10780" s="32">
        <f t="shared" si="400"/>
        <v>2</v>
      </c>
      <c r="C10780" s="83">
        <f t="shared" si="398"/>
        <v>0</v>
      </c>
      <c r="P10780" s="15">
        <v>42089.041666666664</v>
      </c>
      <c r="Q10780" s="32">
        <f t="shared" si="401"/>
        <v>2</v>
      </c>
      <c r="R10780" s="83">
        <f t="shared" si="399"/>
        <v>0</v>
      </c>
    </row>
    <row r="10781" spans="1:18" hidden="1">
      <c r="A10781" s="15">
        <v>42089.083333333336</v>
      </c>
      <c r="B10781" s="32">
        <f t="shared" si="400"/>
        <v>3</v>
      </c>
      <c r="C10781" s="83">
        <f t="shared" si="398"/>
        <v>0</v>
      </c>
      <c r="P10781" s="15">
        <v>42089.083333333336</v>
      </c>
      <c r="Q10781" s="32">
        <f t="shared" si="401"/>
        <v>3</v>
      </c>
      <c r="R10781" s="83">
        <f t="shared" si="399"/>
        <v>0</v>
      </c>
    </row>
    <row r="10782" spans="1:18" hidden="1">
      <c r="A10782" s="15">
        <v>42089.125</v>
      </c>
      <c r="B10782" s="32">
        <f t="shared" si="400"/>
        <v>4</v>
      </c>
      <c r="C10782" s="83">
        <f t="shared" si="398"/>
        <v>0</v>
      </c>
      <c r="P10782" s="15">
        <v>42089.125</v>
      </c>
      <c r="Q10782" s="32">
        <f t="shared" si="401"/>
        <v>4</v>
      </c>
      <c r="R10782" s="83">
        <f t="shared" si="399"/>
        <v>0</v>
      </c>
    </row>
    <row r="10783" spans="1:18" hidden="1">
      <c r="A10783" s="15">
        <v>42089.166666666664</v>
      </c>
      <c r="B10783" s="32">
        <f t="shared" si="400"/>
        <v>5</v>
      </c>
      <c r="C10783" s="83">
        <f t="shared" si="398"/>
        <v>0</v>
      </c>
      <c r="P10783" s="15">
        <v>42089.166666666664</v>
      </c>
      <c r="Q10783" s="32">
        <f t="shared" si="401"/>
        <v>5</v>
      </c>
      <c r="R10783" s="83">
        <f t="shared" si="399"/>
        <v>0</v>
      </c>
    </row>
    <row r="10784" spans="1:18" hidden="1">
      <c r="A10784" s="15">
        <v>42089.208333333336</v>
      </c>
      <c r="B10784" s="32">
        <f t="shared" si="400"/>
        <v>6</v>
      </c>
      <c r="C10784" s="83">
        <f t="shared" si="398"/>
        <v>0</v>
      </c>
      <c r="P10784" s="15">
        <v>42089.208333333336</v>
      </c>
      <c r="Q10784" s="32">
        <f t="shared" si="401"/>
        <v>6</v>
      </c>
      <c r="R10784" s="83">
        <f t="shared" si="399"/>
        <v>0</v>
      </c>
    </row>
    <row r="10785" spans="1:18" hidden="1">
      <c r="A10785" s="15">
        <v>42089.25</v>
      </c>
      <c r="B10785" s="32">
        <f t="shared" si="400"/>
        <v>7</v>
      </c>
      <c r="C10785" s="83">
        <f t="shared" si="398"/>
        <v>0</v>
      </c>
      <c r="P10785" s="15">
        <v>42089.25</v>
      </c>
      <c r="Q10785" s="32">
        <f t="shared" si="401"/>
        <v>7</v>
      </c>
      <c r="R10785" s="83">
        <f t="shared" si="399"/>
        <v>0</v>
      </c>
    </row>
    <row r="10786" spans="1:18" hidden="1">
      <c r="A10786" s="15">
        <v>42089.291666666664</v>
      </c>
      <c r="B10786" s="32">
        <f t="shared" si="400"/>
        <v>8</v>
      </c>
      <c r="C10786" s="83">
        <f t="shared" si="398"/>
        <v>0</v>
      </c>
      <c r="P10786" s="15">
        <v>42089.291666666664</v>
      </c>
      <c r="Q10786" s="32">
        <f t="shared" si="401"/>
        <v>8</v>
      </c>
      <c r="R10786" s="83">
        <f t="shared" si="399"/>
        <v>0</v>
      </c>
    </row>
    <row r="10787" spans="1:18" hidden="1">
      <c r="A10787" s="15">
        <v>42089.333333333336</v>
      </c>
      <c r="B10787" s="32">
        <f t="shared" si="400"/>
        <v>9</v>
      </c>
      <c r="C10787" s="83">
        <f t="shared" si="398"/>
        <v>0</v>
      </c>
      <c r="P10787" s="15">
        <v>42089.333333333336</v>
      </c>
      <c r="Q10787" s="32">
        <f t="shared" si="401"/>
        <v>9</v>
      </c>
      <c r="R10787" s="83">
        <f t="shared" si="399"/>
        <v>0</v>
      </c>
    </row>
    <row r="10788" spans="1:18" hidden="1">
      <c r="A10788" s="15">
        <v>42089.375</v>
      </c>
      <c r="B10788" s="32">
        <f t="shared" si="400"/>
        <v>10</v>
      </c>
      <c r="C10788" s="83">
        <f t="shared" si="398"/>
        <v>0</v>
      </c>
      <c r="P10788" s="15">
        <v>42089.375</v>
      </c>
      <c r="Q10788" s="32">
        <f t="shared" si="401"/>
        <v>10</v>
      </c>
      <c r="R10788" s="83">
        <f t="shared" si="399"/>
        <v>0</v>
      </c>
    </row>
    <row r="10789" spans="1:18" hidden="1">
      <c r="A10789" s="15">
        <v>42089.416666666664</v>
      </c>
      <c r="B10789" s="32">
        <f t="shared" si="400"/>
        <v>11</v>
      </c>
      <c r="C10789" s="83">
        <f t="shared" si="398"/>
        <v>0</v>
      </c>
      <c r="P10789" s="15">
        <v>42089.416666666664</v>
      </c>
      <c r="Q10789" s="32">
        <f t="shared" si="401"/>
        <v>11</v>
      </c>
      <c r="R10789" s="83">
        <f t="shared" si="399"/>
        <v>0</v>
      </c>
    </row>
    <row r="10790" spans="1:18" hidden="1">
      <c r="A10790" s="15">
        <v>42089.458333333336</v>
      </c>
      <c r="B10790" s="32">
        <f t="shared" si="400"/>
        <v>12</v>
      </c>
      <c r="C10790" s="83">
        <f t="shared" si="398"/>
        <v>0</v>
      </c>
      <c r="P10790" s="15">
        <v>42089.458333333336</v>
      </c>
      <c r="Q10790" s="32">
        <f t="shared" si="401"/>
        <v>12</v>
      </c>
      <c r="R10790" s="83">
        <f t="shared" si="399"/>
        <v>0</v>
      </c>
    </row>
    <row r="10791" spans="1:18" hidden="1">
      <c r="A10791" s="15">
        <v>42089.5</v>
      </c>
      <c r="B10791" s="32">
        <f t="shared" si="400"/>
        <v>13</v>
      </c>
      <c r="C10791" s="83">
        <f t="shared" si="398"/>
        <v>0</v>
      </c>
      <c r="P10791" s="15">
        <v>42089.5</v>
      </c>
      <c r="Q10791" s="32">
        <f t="shared" si="401"/>
        <v>13</v>
      </c>
      <c r="R10791" s="83">
        <f t="shared" si="399"/>
        <v>0</v>
      </c>
    </row>
    <row r="10792" spans="1:18" hidden="1">
      <c r="A10792" s="15">
        <v>42089.541666666664</v>
      </c>
      <c r="B10792" s="32">
        <f t="shared" si="400"/>
        <v>14</v>
      </c>
      <c r="C10792" s="83">
        <f t="shared" si="398"/>
        <v>0</v>
      </c>
      <c r="P10792" s="15">
        <v>42089.541666666664</v>
      </c>
      <c r="Q10792" s="32">
        <f t="shared" si="401"/>
        <v>14</v>
      </c>
      <c r="R10792" s="83">
        <f t="shared" si="399"/>
        <v>0</v>
      </c>
    </row>
    <row r="10793" spans="1:18" hidden="1">
      <c r="A10793" s="15">
        <v>42089.583333333336</v>
      </c>
      <c r="B10793" s="32">
        <f t="shared" si="400"/>
        <v>15</v>
      </c>
      <c r="C10793" s="83">
        <f t="shared" si="398"/>
        <v>0</v>
      </c>
      <c r="P10793" s="15">
        <v>42089.583333333336</v>
      </c>
      <c r="Q10793" s="32">
        <f t="shared" si="401"/>
        <v>15</v>
      </c>
      <c r="R10793" s="83">
        <f t="shared" si="399"/>
        <v>0</v>
      </c>
    </row>
    <row r="10794" spans="1:18" hidden="1">
      <c r="A10794" s="15">
        <v>42089.625</v>
      </c>
      <c r="B10794" s="32">
        <f t="shared" si="400"/>
        <v>16</v>
      </c>
      <c r="C10794" s="83">
        <f t="shared" si="398"/>
        <v>0</v>
      </c>
      <c r="P10794" s="15">
        <v>42089.625</v>
      </c>
      <c r="Q10794" s="32">
        <f t="shared" si="401"/>
        <v>16</v>
      </c>
      <c r="R10794" s="83">
        <f t="shared" si="399"/>
        <v>0</v>
      </c>
    </row>
    <row r="10795" spans="1:18" hidden="1">
      <c r="A10795" s="15">
        <v>42089.666666666664</v>
      </c>
      <c r="B10795" s="32">
        <f t="shared" si="400"/>
        <v>17</v>
      </c>
      <c r="C10795" s="83">
        <f t="shared" si="398"/>
        <v>0</v>
      </c>
      <c r="P10795" s="15">
        <v>42089.666666666664</v>
      </c>
      <c r="Q10795" s="32">
        <f t="shared" si="401"/>
        <v>17</v>
      </c>
      <c r="R10795" s="83">
        <f t="shared" si="399"/>
        <v>0</v>
      </c>
    </row>
    <row r="10796" spans="1:18" hidden="1">
      <c r="A10796" s="15">
        <v>42089.708333333336</v>
      </c>
      <c r="B10796" s="32">
        <f t="shared" si="400"/>
        <v>18</v>
      </c>
      <c r="C10796" s="83">
        <f t="shared" si="398"/>
        <v>0</v>
      </c>
      <c r="P10796" s="15">
        <v>42089.708333333336</v>
      </c>
      <c r="Q10796" s="32">
        <f t="shared" si="401"/>
        <v>18</v>
      </c>
      <c r="R10796" s="83">
        <f t="shared" si="399"/>
        <v>0</v>
      </c>
    </row>
    <row r="10797" spans="1:18" hidden="1">
      <c r="A10797" s="15">
        <v>42089.75</v>
      </c>
      <c r="B10797" s="32">
        <f t="shared" si="400"/>
        <v>19</v>
      </c>
      <c r="C10797" s="83">
        <f t="shared" si="398"/>
        <v>0</v>
      </c>
      <c r="P10797" s="15">
        <v>42089.75</v>
      </c>
      <c r="Q10797" s="32">
        <f t="shared" si="401"/>
        <v>19</v>
      </c>
      <c r="R10797" s="83">
        <f t="shared" si="399"/>
        <v>0</v>
      </c>
    </row>
    <row r="10798" spans="1:18" hidden="1">
      <c r="A10798" s="15">
        <v>42089.791666666664</v>
      </c>
      <c r="B10798" s="32">
        <f t="shared" si="400"/>
        <v>20</v>
      </c>
      <c r="C10798" s="83">
        <f t="shared" si="398"/>
        <v>0</v>
      </c>
      <c r="P10798" s="15">
        <v>42089.791666666664</v>
      </c>
      <c r="Q10798" s="32">
        <f t="shared" si="401"/>
        <v>20</v>
      </c>
      <c r="R10798" s="83">
        <f t="shared" si="399"/>
        <v>0</v>
      </c>
    </row>
    <row r="10799" spans="1:18" hidden="1">
      <c r="A10799" s="15">
        <v>42089.833333333336</v>
      </c>
      <c r="B10799" s="32">
        <f t="shared" si="400"/>
        <v>21</v>
      </c>
      <c r="C10799" s="83">
        <f t="shared" si="398"/>
        <v>0</v>
      </c>
      <c r="P10799" s="15">
        <v>42089.833333333336</v>
      </c>
      <c r="Q10799" s="32">
        <f t="shared" si="401"/>
        <v>21</v>
      </c>
      <c r="R10799" s="83">
        <f t="shared" si="399"/>
        <v>0</v>
      </c>
    </row>
    <row r="10800" spans="1:18" hidden="1">
      <c r="A10800" s="15">
        <v>42089.875</v>
      </c>
      <c r="B10800" s="32">
        <f t="shared" si="400"/>
        <v>22</v>
      </c>
      <c r="C10800" s="83">
        <f t="shared" si="398"/>
        <v>0</v>
      </c>
      <c r="P10800" s="15">
        <v>42089.875</v>
      </c>
      <c r="Q10800" s="32">
        <f t="shared" si="401"/>
        <v>22</v>
      </c>
      <c r="R10800" s="83">
        <f t="shared" si="399"/>
        <v>0</v>
      </c>
    </row>
    <row r="10801" spans="1:18" hidden="1">
      <c r="A10801" s="15">
        <v>42089.916666666664</v>
      </c>
      <c r="B10801" s="32">
        <f t="shared" si="400"/>
        <v>23</v>
      </c>
      <c r="C10801" s="83">
        <f t="shared" si="398"/>
        <v>0</v>
      </c>
      <c r="P10801" s="15">
        <v>42089.916666666664</v>
      </c>
      <c r="Q10801" s="32">
        <f t="shared" si="401"/>
        <v>23</v>
      </c>
      <c r="R10801" s="83">
        <f t="shared" si="399"/>
        <v>0</v>
      </c>
    </row>
    <row r="10802" spans="1:18" hidden="1">
      <c r="A10802" s="15">
        <v>42089.958333333336</v>
      </c>
      <c r="B10802" s="32">
        <f t="shared" si="400"/>
        <v>24</v>
      </c>
      <c r="C10802" s="83">
        <f t="shared" si="398"/>
        <v>0</v>
      </c>
      <c r="P10802" s="15">
        <v>42089.958333333336</v>
      </c>
      <c r="Q10802" s="32">
        <f t="shared" si="401"/>
        <v>24</v>
      </c>
      <c r="R10802" s="83">
        <f t="shared" si="399"/>
        <v>0</v>
      </c>
    </row>
    <row r="10803" spans="1:18" hidden="1">
      <c r="A10803" s="15">
        <v>42090</v>
      </c>
      <c r="B10803" s="32">
        <f t="shared" si="400"/>
        <v>1</v>
      </c>
      <c r="C10803" s="83">
        <f t="shared" si="398"/>
        <v>0</v>
      </c>
      <c r="P10803" s="15">
        <v>42090</v>
      </c>
      <c r="Q10803" s="32">
        <f t="shared" si="401"/>
        <v>1</v>
      </c>
      <c r="R10803" s="83">
        <f t="shared" si="399"/>
        <v>0</v>
      </c>
    </row>
    <row r="10804" spans="1:18" hidden="1">
      <c r="A10804" s="15">
        <v>42090.041666666664</v>
      </c>
      <c r="B10804" s="32">
        <f t="shared" si="400"/>
        <v>2</v>
      </c>
      <c r="C10804" s="83">
        <f t="shared" si="398"/>
        <v>0</v>
      </c>
      <c r="P10804" s="15">
        <v>42090.041666666664</v>
      </c>
      <c r="Q10804" s="32">
        <f t="shared" si="401"/>
        <v>2</v>
      </c>
      <c r="R10804" s="83">
        <f t="shared" si="399"/>
        <v>0</v>
      </c>
    </row>
    <row r="10805" spans="1:18" hidden="1">
      <c r="A10805" s="15">
        <v>42090.083333333336</v>
      </c>
      <c r="B10805" s="32">
        <f t="shared" si="400"/>
        <v>3</v>
      </c>
      <c r="C10805" s="83">
        <f t="shared" si="398"/>
        <v>0</v>
      </c>
      <c r="P10805" s="15">
        <v>42090.083333333336</v>
      </c>
      <c r="Q10805" s="32">
        <f t="shared" si="401"/>
        <v>3</v>
      </c>
      <c r="R10805" s="83">
        <f t="shared" si="399"/>
        <v>0</v>
      </c>
    </row>
    <row r="10806" spans="1:18" hidden="1">
      <c r="A10806" s="15">
        <v>42090.125</v>
      </c>
      <c r="B10806" s="32">
        <f t="shared" si="400"/>
        <v>4</v>
      </c>
      <c r="C10806" s="83">
        <f t="shared" si="398"/>
        <v>0</v>
      </c>
      <c r="P10806" s="15">
        <v>42090.125</v>
      </c>
      <c r="Q10806" s="32">
        <f t="shared" si="401"/>
        <v>4</v>
      </c>
      <c r="R10806" s="83">
        <f t="shared" si="399"/>
        <v>0</v>
      </c>
    </row>
    <row r="10807" spans="1:18" hidden="1">
      <c r="A10807" s="15">
        <v>42090.166666666664</v>
      </c>
      <c r="B10807" s="32">
        <f t="shared" si="400"/>
        <v>5</v>
      </c>
      <c r="C10807" s="83">
        <f t="shared" si="398"/>
        <v>0</v>
      </c>
      <c r="P10807" s="15">
        <v>42090.166666666664</v>
      </c>
      <c r="Q10807" s="32">
        <f t="shared" si="401"/>
        <v>5</v>
      </c>
      <c r="R10807" s="83">
        <f t="shared" si="399"/>
        <v>0</v>
      </c>
    </row>
    <row r="10808" spans="1:18" hidden="1">
      <c r="A10808" s="15">
        <v>42090.208333333336</v>
      </c>
      <c r="B10808" s="32">
        <f t="shared" si="400"/>
        <v>6</v>
      </c>
      <c r="C10808" s="83">
        <f t="shared" si="398"/>
        <v>0</v>
      </c>
      <c r="P10808" s="15">
        <v>42090.208333333336</v>
      </c>
      <c r="Q10808" s="32">
        <f t="shared" si="401"/>
        <v>6</v>
      </c>
      <c r="R10808" s="83">
        <f t="shared" si="399"/>
        <v>0</v>
      </c>
    </row>
    <row r="10809" spans="1:18" hidden="1">
      <c r="A10809" s="15">
        <v>42090.25</v>
      </c>
      <c r="B10809" s="32">
        <f t="shared" si="400"/>
        <v>7</v>
      </c>
      <c r="C10809" s="83">
        <f t="shared" si="398"/>
        <v>0</v>
      </c>
      <c r="P10809" s="15">
        <v>42090.25</v>
      </c>
      <c r="Q10809" s="32">
        <f t="shared" si="401"/>
        <v>7</v>
      </c>
      <c r="R10809" s="83">
        <f t="shared" si="399"/>
        <v>0</v>
      </c>
    </row>
    <row r="10810" spans="1:18" hidden="1">
      <c r="A10810" s="15">
        <v>42090.291666666664</v>
      </c>
      <c r="B10810" s="32">
        <f t="shared" si="400"/>
        <v>8</v>
      </c>
      <c r="C10810" s="83">
        <f t="shared" si="398"/>
        <v>0</v>
      </c>
      <c r="P10810" s="15">
        <v>42090.291666666664</v>
      </c>
      <c r="Q10810" s="32">
        <f t="shared" si="401"/>
        <v>8</v>
      </c>
      <c r="R10810" s="83">
        <f t="shared" si="399"/>
        <v>0</v>
      </c>
    </row>
    <row r="10811" spans="1:18" hidden="1">
      <c r="A10811" s="15">
        <v>42090.333333333336</v>
      </c>
      <c r="B10811" s="32">
        <f t="shared" si="400"/>
        <v>9</v>
      </c>
      <c r="C10811" s="83">
        <f t="shared" si="398"/>
        <v>0</v>
      </c>
      <c r="P10811" s="15">
        <v>42090.333333333336</v>
      </c>
      <c r="Q10811" s="32">
        <f t="shared" si="401"/>
        <v>9</v>
      </c>
      <c r="R10811" s="83">
        <f t="shared" si="399"/>
        <v>0</v>
      </c>
    </row>
    <row r="10812" spans="1:18" hidden="1">
      <c r="A10812" s="15">
        <v>42090.375</v>
      </c>
      <c r="B10812" s="32">
        <f t="shared" si="400"/>
        <v>10</v>
      </c>
      <c r="C10812" s="83">
        <f t="shared" ref="C10812:C10875" si="402">C2052</f>
        <v>0</v>
      </c>
      <c r="P10812" s="15">
        <v>42090.375</v>
      </c>
      <c r="Q10812" s="32">
        <f t="shared" si="401"/>
        <v>10</v>
      </c>
      <c r="R10812" s="83">
        <f t="shared" ref="R10812:R10875" si="403">R2052</f>
        <v>0</v>
      </c>
    </row>
    <row r="10813" spans="1:18" hidden="1">
      <c r="A10813" s="15">
        <v>42090.416666666664</v>
      </c>
      <c r="B10813" s="32">
        <f t="shared" si="400"/>
        <v>11</v>
      </c>
      <c r="C10813" s="83">
        <f t="shared" si="402"/>
        <v>0</v>
      </c>
      <c r="P10813" s="15">
        <v>42090.416666666664</v>
      </c>
      <c r="Q10813" s="32">
        <f t="shared" si="401"/>
        <v>11</v>
      </c>
      <c r="R10813" s="83">
        <f t="shared" si="403"/>
        <v>0</v>
      </c>
    </row>
    <row r="10814" spans="1:18" hidden="1">
      <c r="A10814" s="15">
        <v>42090.458333333336</v>
      </c>
      <c r="B10814" s="32">
        <f t="shared" si="400"/>
        <v>12</v>
      </c>
      <c r="C10814" s="83">
        <f t="shared" si="402"/>
        <v>0</v>
      </c>
      <c r="P10814" s="15">
        <v>42090.458333333336</v>
      </c>
      <c r="Q10814" s="32">
        <f t="shared" si="401"/>
        <v>12</v>
      </c>
      <c r="R10814" s="83">
        <f t="shared" si="403"/>
        <v>0</v>
      </c>
    </row>
    <row r="10815" spans="1:18" hidden="1">
      <c r="A10815" s="15">
        <v>42090.5</v>
      </c>
      <c r="B10815" s="32">
        <f t="shared" si="400"/>
        <v>13</v>
      </c>
      <c r="C10815" s="83">
        <f t="shared" si="402"/>
        <v>0</v>
      </c>
      <c r="P10815" s="15">
        <v>42090.5</v>
      </c>
      <c r="Q10815" s="32">
        <f t="shared" si="401"/>
        <v>13</v>
      </c>
      <c r="R10815" s="83">
        <f t="shared" si="403"/>
        <v>0</v>
      </c>
    </row>
    <row r="10816" spans="1:18" hidden="1">
      <c r="A10816" s="15">
        <v>42090.541666666664</v>
      </c>
      <c r="B10816" s="32">
        <f t="shared" si="400"/>
        <v>14</v>
      </c>
      <c r="C10816" s="83">
        <f t="shared" si="402"/>
        <v>0</v>
      </c>
      <c r="P10816" s="15">
        <v>42090.541666666664</v>
      </c>
      <c r="Q10816" s="32">
        <f t="shared" si="401"/>
        <v>14</v>
      </c>
      <c r="R10816" s="83">
        <f t="shared" si="403"/>
        <v>0</v>
      </c>
    </row>
    <row r="10817" spans="1:18" hidden="1">
      <c r="A10817" s="15">
        <v>42090.583333333336</v>
      </c>
      <c r="B10817" s="32">
        <f t="shared" si="400"/>
        <v>15</v>
      </c>
      <c r="C10817" s="83">
        <f t="shared" si="402"/>
        <v>0</v>
      </c>
      <c r="P10817" s="15">
        <v>42090.583333333336</v>
      </c>
      <c r="Q10817" s="32">
        <f t="shared" si="401"/>
        <v>15</v>
      </c>
      <c r="R10817" s="83">
        <f t="shared" si="403"/>
        <v>0</v>
      </c>
    </row>
    <row r="10818" spans="1:18" hidden="1">
      <c r="A10818" s="15">
        <v>42090.625</v>
      </c>
      <c r="B10818" s="32">
        <f t="shared" si="400"/>
        <v>16</v>
      </c>
      <c r="C10818" s="83">
        <f t="shared" si="402"/>
        <v>0</v>
      </c>
      <c r="P10818" s="15">
        <v>42090.625</v>
      </c>
      <c r="Q10818" s="32">
        <f t="shared" si="401"/>
        <v>16</v>
      </c>
      <c r="R10818" s="83">
        <f t="shared" si="403"/>
        <v>0</v>
      </c>
    </row>
    <row r="10819" spans="1:18" hidden="1">
      <c r="A10819" s="15">
        <v>42090.666666666664</v>
      </c>
      <c r="B10819" s="32">
        <f t="shared" si="400"/>
        <v>17</v>
      </c>
      <c r="C10819" s="83">
        <f t="shared" si="402"/>
        <v>0</v>
      </c>
      <c r="P10819" s="15">
        <v>42090.666666666664</v>
      </c>
      <c r="Q10819" s="32">
        <f t="shared" si="401"/>
        <v>17</v>
      </c>
      <c r="R10819" s="83">
        <f t="shared" si="403"/>
        <v>0</v>
      </c>
    </row>
    <row r="10820" spans="1:18" hidden="1">
      <c r="A10820" s="15">
        <v>42090.708333333336</v>
      </c>
      <c r="B10820" s="32">
        <f t="shared" ref="B10820:B10883" si="404">HOUR(A10820)+1</f>
        <v>18</v>
      </c>
      <c r="C10820" s="83">
        <f t="shared" si="402"/>
        <v>0</v>
      </c>
      <c r="P10820" s="15">
        <v>42090.708333333336</v>
      </c>
      <c r="Q10820" s="32">
        <f t="shared" ref="Q10820:Q10883" si="405">HOUR(P10820)+1</f>
        <v>18</v>
      </c>
      <c r="R10820" s="83">
        <f t="shared" si="403"/>
        <v>0</v>
      </c>
    </row>
    <row r="10821" spans="1:18" hidden="1">
      <c r="A10821" s="15">
        <v>42090.75</v>
      </c>
      <c r="B10821" s="32">
        <f t="shared" si="404"/>
        <v>19</v>
      </c>
      <c r="C10821" s="83">
        <f t="shared" si="402"/>
        <v>0</v>
      </c>
      <c r="P10821" s="15">
        <v>42090.75</v>
      </c>
      <c r="Q10821" s="32">
        <f t="shared" si="405"/>
        <v>19</v>
      </c>
      <c r="R10821" s="83">
        <f t="shared" si="403"/>
        <v>0</v>
      </c>
    </row>
    <row r="10822" spans="1:18" hidden="1">
      <c r="A10822" s="15">
        <v>42090.791666666664</v>
      </c>
      <c r="B10822" s="32">
        <f t="shared" si="404"/>
        <v>20</v>
      </c>
      <c r="C10822" s="83">
        <f t="shared" si="402"/>
        <v>0</v>
      </c>
      <c r="P10822" s="15">
        <v>42090.791666666664</v>
      </c>
      <c r="Q10822" s="32">
        <f t="shared" si="405"/>
        <v>20</v>
      </c>
      <c r="R10822" s="83">
        <f t="shared" si="403"/>
        <v>0</v>
      </c>
    </row>
    <row r="10823" spans="1:18" hidden="1">
      <c r="A10823" s="15">
        <v>42090.833333333336</v>
      </c>
      <c r="B10823" s="32">
        <f t="shared" si="404"/>
        <v>21</v>
      </c>
      <c r="C10823" s="83">
        <f t="shared" si="402"/>
        <v>0</v>
      </c>
      <c r="P10823" s="15">
        <v>42090.833333333336</v>
      </c>
      <c r="Q10823" s="32">
        <f t="shared" si="405"/>
        <v>21</v>
      </c>
      <c r="R10823" s="83">
        <f t="shared" si="403"/>
        <v>0</v>
      </c>
    </row>
    <row r="10824" spans="1:18" hidden="1">
      <c r="A10824" s="15">
        <v>42090.875</v>
      </c>
      <c r="B10824" s="32">
        <f t="shared" si="404"/>
        <v>22</v>
      </c>
      <c r="C10824" s="83">
        <f t="shared" si="402"/>
        <v>0</v>
      </c>
      <c r="P10824" s="15">
        <v>42090.875</v>
      </c>
      <c r="Q10824" s="32">
        <f t="shared" si="405"/>
        <v>22</v>
      </c>
      <c r="R10824" s="83">
        <f t="shared" si="403"/>
        <v>0</v>
      </c>
    </row>
    <row r="10825" spans="1:18" hidden="1">
      <c r="A10825" s="15">
        <v>42090.916666666664</v>
      </c>
      <c r="B10825" s="32">
        <f t="shared" si="404"/>
        <v>23</v>
      </c>
      <c r="C10825" s="83">
        <f t="shared" si="402"/>
        <v>0</v>
      </c>
      <c r="P10825" s="15">
        <v>42090.916666666664</v>
      </c>
      <c r="Q10825" s="32">
        <f t="shared" si="405"/>
        <v>23</v>
      </c>
      <c r="R10825" s="83">
        <f t="shared" si="403"/>
        <v>0</v>
      </c>
    </row>
    <row r="10826" spans="1:18" hidden="1">
      <c r="A10826" s="15">
        <v>42090.958333333336</v>
      </c>
      <c r="B10826" s="32">
        <f t="shared" si="404"/>
        <v>24</v>
      </c>
      <c r="C10826" s="83">
        <f t="shared" si="402"/>
        <v>0</v>
      </c>
      <c r="P10826" s="15">
        <v>42090.958333333336</v>
      </c>
      <c r="Q10826" s="32">
        <f t="shared" si="405"/>
        <v>24</v>
      </c>
      <c r="R10826" s="83">
        <f t="shared" si="403"/>
        <v>0</v>
      </c>
    </row>
    <row r="10827" spans="1:18" hidden="1">
      <c r="A10827" s="15">
        <v>42091</v>
      </c>
      <c r="B10827" s="32">
        <f t="shared" si="404"/>
        <v>1</v>
      </c>
      <c r="C10827" s="83">
        <f t="shared" si="402"/>
        <v>0</v>
      </c>
      <c r="P10827" s="15">
        <v>42091</v>
      </c>
      <c r="Q10827" s="32">
        <f t="shared" si="405"/>
        <v>1</v>
      </c>
      <c r="R10827" s="83">
        <f t="shared" si="403"/>
        <v>0</v>
      </c>
    </row>
    <row r="10828" spans="1:18" hidden="1">
      <c r="A10828" s="15">
        <v>42091.041666666664</v>
      </c>
      <c r="B10828" s="32">
        <f t="shared" si="404"/>
        <v>2</v>
      </c>
      <c r="C10828" s="83">
        <f t="shared" si="402"/>
        <v>0</v>
      </c>
      <c r="P10828" s="15">
        <v>42091.041666666664</v>
      </c>
      <c r="Q10828" s="32">
        <f t="shared" si="405"/>
        <v>2</v>
      </c>
      <c r="R10828" s="83">
        <f t="shared" si="403"/>
        <v>0</v>
      </c>
    </row>
    <row r="10829" spans="1:18" hidden="1">
      <c r="A10829" s="15">
        <v>42091.083333333336</v>
      </c>
      <c r="B10829" s="32">
        <f t="shared" si="404"/>
        <v>3</v>
      </c>
      <c r="C10829" s="83">
        <f t="shared" si="402"/>
        <v>0</v>
      </c>
      <c r="P10829" s="15">
        <v>42091.083333333336</v>
      </c>
      <c r="Q10829" s="32">
        <f t="shared" si="405"/>
        <v>3</v>
      </c>
      <c r="R10829" s="83">
        <f t="shared" si="403"/>
        <v>0</v>
      </c>
    </row>
    <row r="10830" spans="1:18" hidden="1">
      <c r="A10830" s="15">
        <v>42091.125</v>
      </c>
      <c r="B10830" s="32">
        <f t="shared" si="404"/>
        <v>4</v>
      </c>
      <c r="C10830" s="83">
        <f t="shared" si="402"/>
        <v>0</v>
      </c>
      <c r="P10830" s="15">
        <v>42091.125</v>
      </c>
      <c r="Q10830" s="32">
        <f t="shared" si="405"/>
        <v>4</v>
      </c>
      <c r="R10830" s="83">
        <f t="shared" si="403"/>
        <v>0</v>
      </c>
    </row>
    <row r="10831" spans="1:18" hidden="1">
      <c r="A10831" s="15">
        <v>42091.166666666664</v>
      </c>
      <c r="B10831" s="32">
        <f t="shared" si="404"/>
        <v>5</v>
      </c>
      <c r="C10831" s="83">
        <f t="shared" si="402"/>
        <v>0</v>
      </c>
      <c r="P10831" s="15">
        <v>42091.166666666664</v>
      </c>
      <c r="Q10831" s="32">
        <f t="shared" si="405"/>
        <v>5</v>
      </c>
      <c r="R10831" s="83">
        <f t="shared" si="403"/>
        <v>0</v>
      </c>
    </row>
    <row r="10832" spans="1:18" hidden="1">
      <c r="A10832" s="15">
        <v>42091.208333333336</v>
      </c>
      <c r="B10832" s="32">
        <f t="shared" si="404"/>
        <v>6</v>
      </c>
      <c r="C10832" s="83">
        <f t="shared" si="402"/>
        <v>0</v>
      </c>
      <c r="P10832" s="15">
        <v>42091.208333333336</v>
      </c>
      <c r="Q10832" s="32">
        <f t="shared" si="405"/>
        <v>6</v>
      </c>
      <c r="R10832" s="83">
        <f t="shared" si="403"/>
        <v>0</v>
      </c>
    </row>
    <row r="10833" spans="1:18" hidden="1">
      <c r="A10833" s="15">
        <v>42091.25</v>
      </c>
      <c r="B10833" s="32">
        <f t="shared" si="404"/>
        <v>7</v>
      </c>
      <c r="C10833" s="83">
        <f t="shared" si="402"/>
        <v>0</v>
      </c>
      <c r="P10833" s="15">
        <v>42091.25</v>
      </c>
      <c r="Q10833" s="32">
        <f t="shared" si="405"/>
        <v>7</v>
      </c>
      <c r="R10833" s="83">
        <f t="shared" si="403"/>
        <v>0</v>
      </c>
    </row>
    <row r="10834" spans="1:18" hidden="1">
      <c r="A10834" s="15">
        <v>42091.291666666664</v>
      </c>
      <c r="B10834" s="32">
        <f t="shared" si="404"/>
        <v>8</v>
      </c>
      <c r="C10834" s="83">
        <f t="shared" si="402"/>
        <v>0</v>
      </c>
      <c r="P10834" s="15">
        <v>42091.291666666664</v>
      </c>
      <c r="Q10834" s="32">
        <f t="shared" si="405"/>
        <v>8</v>
      </c>
      <c r="R10834" s="83">
        <f t="shared" si="403"/>
        <v>0</v>
      </c>
    </row>
    <row r="10835" spans="1:18" hidden="1">
      <c r="A10835" s="15">
        <v>42091.333333333336</v>
      </c>
      <c r="B10835" s="32">
        <f t="shared" si="404"/>
        <v>9</v>
      </c>
      <c r="C10835" s="83">
        <f t="shared" si="402"/>
        <v>0</v>
      </c>
      <c r="P10835" s="15">
        <v>42091.333333333336</v>
      </c>
      <c r="Q10835" s="32">
        <f t="shared" si="405"/>
        <v>9</v>
      </c>
      <c r="R10835" s="83">
        <f t="shared" si="403"/>
        <v>0</v>
      </c>
    </row>
    <row r="10836" spans="1:18" hidden="1">
      <c r="A10836" s="15">
        <v>42091.375</v>
      </c>
      <c r="B10836" s="32">
        <f t="shared" si="404"/>
        <v>10</v>
      </c>
      <c r="C10836" s="83">
        <f t="shared" si="402"/>
        <v>0</v>
      </c>
      <c r="P10836" s="15">
        <v>42091.375</v>
      </c>
      <c r="Q10836" s="32">
        <f t="shared" si="405"/>
        <v>10</v>
      </c>
      <c r="R10836" s="83">
        <f t="shared" si="403"/>
        <v>0</v>
      </c>
    </row>
    <row r="10837" spans="1:18" hidden="1">
      <c r="A10837" s="15">
        <v>42091.416666666664</v>
      </c>
      <c r="B10837" s="32">
        <f t="shared" si="404"/>
        <v>11</v>
      </c>
      <c r="C10837" s="83">
        <f t="shared" si="402"/>
        <v>0</v>
      </c>
      <c r="P10837" s="15">
        <v>42091.416666666664</v>
      </c>
      <c r="Q10837" s="32">
        <f t="shared" si="405"/>
        <v>11</v>
      </c>
      <c r="R10837" s="83">
        <f t="shared" si="403"/>
        <v>0</v>
      </c>
    </row>
    <row r="10838" spans="1:18" hidden="1">
      <c r="A10838" s="15">
        <v>42091.458333333336</v>
      </c>
      <c r="B10838" s="32">
        <f t="shared" si="404"/>
        <v>12</v>
      </c>
      <c r="C10838" s="83">
        <f t="shared" si="402"/>
        <v>0</v>
      </c>
      <c r="P10838" s="15">
        <v>42091.458333333336</v>
      </c>
      <c r="Q10838" s="32">
        <f t="shared" si="405"/>
        <v>12</v>
      </c>
      <c r="R10838" s="83">
        <f t="shared" si="403"/>
        <v>0</v>
      </c>
    </row>
    <row r="10839" spans="1:18" hidden="1">
      <c r="A10839" s="15">
        <v>42091.5</v>
      </c>
      <c r="B10839" s="32">
        <f t="shared" si="404"/>
        <v>13</v>
      </c>
      <c r="C10839" s="83">
        <f t="shared" si="402"/>
        <v>0</v>
      </c>
      <c r="P10839" s="15">
        <v>42091.5</v>
      </c>
      <c r="Q10839" s="32">
        <f t="shared" si="405"/>
        <v>13</v>
      </c>
      <c r="R10839" s="83">
        <f t="shared" si="403"/>
        <v>0</v>
      </c>
    </row>
    <row r="10840" spans="1:18" hidden="1">
      <c r="A10840" s="15">
        <v>42091.541666666664</v>
      </c>
      <c r="B10840" s="32">
        <f t="shared" si="404"/>
        <v>14</v>
      </c>
      <c r="C10840" s="83">
        <f t="shared" si="402"/>
        <v>0</v>
      </c>
      <c r="P10840" s="15">
        <v>42091.541666666664</v>
      </c>
      <c r="Q10840" s="32">
        <f t="shared" si="405"/>
        <v>14</v>
      </c>
      <c r="R10840" s="83">
        <f t="shared" si="403"/>
        <v>0</v>
      </c>
    </row>
    <row r="10841" spans="1:18" hidden="1">
      <c r="A10841" s="15">
        <v>42091.583333333336</v>
      </c>
      <c r="B10841" s="32">
        <f t="shared" si="404"/>
        <v>15</v>
      </c>
      <c r="C10841" s="83">
        <f t="shared" si="402"/>
        <v>0</v>
      </c>
      <c r="P10841" s="15">
        <v>42091.583333333336</v>
      </c>
      <c r="Q10841" s="32">
        <f t="shared" si="405"/>
        <v>15</v>
      </c>
      <c r="R10841" s="83">
        <f t="shared" si="403"/>
        <v>0</v>
      </c>
    </row>
    <row r="10842" spans="1:18" hidden="1">
      <c r="A10842" s="15">
        <v>42091.625</v>
      </c>
      <c r="B10842" s="32">
        <f t="shared" si="404"/>
        <v>16</v>
      </c>
      <c r="C10842" s="83">
        <f t="shared" si="402"/>
        <v>0</v>
      </c>
      <c r="P10842" s="15">
        <v>42091.625</v>
      </c>
      <c r="Q10842" s="32">
        <f t="shared" si="405"/>
        <v>16</v>
      </c>
      <c r="R10842" s="83">
        <f t="shared" si="403"/>
        <v>0</v>
      </c>
    </row>
    <row r="10843" spans="1:18" hidden="1">
      <c r="A10843" s="15">
        <v>42091.666666666664</v>
      </c>
      <c r="B10843" s="32">
        <f t="shared" si="404"/>
        <v>17</v>
      </c>
      <c r="C10843" s="83">
        <f t="shared" si="402"/>
        <v>0</v>
      </c>
      <c r="P10843" s="15">
        <v>42091.666666666664</v>
      </c>
      <c r="Q10843" s="32">
        <f t="shared" si="405"/>
        <v>17</v>
      </c>
      <c r="R10843" s="83">
        <f t="shared" si="403"/>
        <v>0</v>
      </c>
    </row>
    <row r="10844" spans="1:18" hidden="1">
      <c r="A10844" s="15">
        <v>42091.708333333336</v>
      </c>
      <c r="B10844" s="32">
        <f t="shared" si="404"/>
        <v>18</v>
      </c>
      <c r="C10844" s="83">
        <f t="shared" si="402"/>
        <v>0</v>
      </c>
      <c r="P10844" s="15">
        <v>42091.708333333336</v>
      </c>
      <c r="Q10844" s="32">
        <f t="shared" si="405"/>
        <v>18</v>
      </c>
      <c r="R10844" s="83">
        <f t="shared" si="403"/>
        <v>0</v>
      </c>
    </row>
    <row r="10845" spans="1:18" hidden="1">
      <c r="A10845" s="15">
        <v>42091.75</v>
      </c>
      <c r="B10845" s="32">
        <f t="shared" si="404"/>
        <v>19</v>
      </c>
      <c r="C10845" s="83">
        <f t="shared" si="402"/>
        <v>0</v>
      </c>
      <c r="P10845" s="15">
        <v>42091.75</v>
      </c>
      <c r="Q10845" s="32">
        <f t="shared" si="405"/>
        <v>19</v>
      </c>
      <c r="R10845" s="83">
        <f t="shared" si="403"/>
        <v>0</v>
      </c>
    </row>
    <row r="10846" spans="1:18" hidden="1">
      <c r="A10846" s="15">
        <v>42091.791666666664</v>
      </c>
      <c r="B10846" s="32">
        <f t="shared" si="404"/>
        <v>20</v>
      </c>
      <c r="C10846" s="83">
        <f t="shared" si="402"/>
        <v>0</v>
      </c>
      <c r="P10846" s="15">
        <v>42091.791666666664</v>
      </c>
      <c r="Q10846" s="32">
        <f t="shared" si="405"/>
        <v>20</v>
      </c>
      <c r="R10846" s="83">
        <f t="shared" si="403"/>
        <v>0</v>
      </c>
    </row>
    <row r="10847" spans="1:18" hidden="1">
      <c r="A10847" s="15">
        <v>42091.833333333336</v>
      </c>
      <c r="B10847" s="32">
        <f t="shared" si="404"/>
        <v>21</v>
      </c>
      <c r="C10847" s="83">
        <f t="shared" si="402"/>
        <v>0</v>
      </c>
      <c r="P10847" s="15">
        <v>42091.833333333336</v>
      </c>
      <c r="Q10847" s="32">
        <f t="shared" si="405"/>
        <v>21</v>
      </c>
      <c r="R10847" s="83">
        <f t="shared" si="403"/>
        <v>0</v>
      </c>
    </row>
    <row r="10848" spans="1:18" hidden="1">
      <c r="A10848" s="15">
        <v>42091.875</v>
      </c>
      <c r="B10848" s="32">
        <f t="shared" si="404"/>
        <v>22</v>
      </c>
      <c r="C10848" s="83">
        <f t="shared" si="402"/>
        <v>0</v>
      </c>
      <c r="P10848" s="15">
        <v>42091.875</v>
      </c>
      <c r="Q10848" s="32">
        <f t="shared" si="405"/>
        <v>22</v>
      </c>
      <c r="R10848" s="83">
        <f t="shared" si="403"/>
        <v>0</v>
      </c>
    </row>
    <row r="10849" spans="1:18" hidden="1">
      <c r="A10849" s="15">
        <v>42091.916666666664</v>
      </c>
      <c r="B10849" s="32">
        <f t="shared" si="404"/>
        <v>23</v>
      </c>
      <c r="C10849" s="83">
        <f t="shared" si="402"/>
        <v>0</v>
      </c>
      <c r="P10849" s="15">
        <v>42091.916666666664</v>
      </c>
      <c r="Q10849" s="32">
        <f t="shared" si="405"/>
        <v>23</v>
      </c>
      <c r="R10849" s="83">
        <f t="shared" si="403"/>
        <v>0</v>
      </c>
    </row>
    <row r="10850" spans="1:18" hidden="1">
      <c r="A10850" s="15">
        <v>42091.958333333336</v>
      </c>
      <c r="B10850" s="32">
        <f t="shared" si="404"/>
        <v>24</v>
      </c>
      <c r="C10850" s="83">
        <f t="shared" si="402"/>
        <v>0</v>
      </c>
      <c r="P10850" s="15">
        <v>42091.958333333336</v>
      </c>
      <c r="Q10850" s="32">
        <f t="shared" si="405"/>
        <v>24</v>
      </c>
      <c r="R10850" s="83">
        <f t="shared" si="403"/>
        <v>0</v>
      </c>
    </row>
    <row r="10851" spans="1:18" hidden="1">
      <c r="A10851" s="15">
        <v>42092</v>
      </c>
      <c r="B10851" s="32">
        <f t="shared" si="404"/>
        <v>1</v>
      </c>
      <c r="C10851" s="83">
        <f t="shared" si="402"/>
        <v>0</v>
      </c>
      <c r="P10851" s="15">
        <v>42092</v>
      </c>
      <c r="Q10851" s="32">
        <f t="shared" si="405"/>
        <v>1</v>
      </c>
      <c r="R10851" s="83">
        <f t="shared" si="403"/>
        <v>0</v>
      </c>
    </row>
    <row r="10852" spans="1:18" hidden="1">
      <c r="A10852" s="15">
        <v>42092.041666666664</v>
      </c>
      <c r="B10852" s="32">
        <f t="shared" si="404"/>
        <v>2</v>
      </c>
      <c r="C10852" s="83">
        <f t="shared" si="402"/>
        <v>0</v>
      </c>
      <c r="P10852" s="15">
        <v>42092.041666666664</v>
      </c>
      <c r="Q10852" s="32">
        <f t="shared" si="405"/>
        <v>2</v>
      </c>
      <c r="R10852" s="83">
        <f t="shared" si="403"/>
        <v>0</v>
      </c>
    </row>
    <row r="10853" spans="1:18" hidden="1">
      <c r="A10853" s="15">
        <v>42092.083333333336</v>
      </c>
      <c r="B10853" s="32">
        <f t="shared" si="404"/>
        <v>3</v>
      </c>
      <c r="C10853" s="83">
        <f t="shared" si="402"/>
        <v>0</v>
      </c>
      <c r="P10853" s="15">
        <v>42092.083333333336</v>
      </c>
      <c r="Q10853" s="32">
        <f t="shared" si="405"/>
        <v>3</v>
      </c>
      <c r="R10853" s="83">
        <f t="shared" si="403"/>
        <v>0</v>
      </c>
    </row>
    <row r="10854" spans="1:18" hidden="1">
      <c r="A10854" s="15">
        <v>42092.125</v>
      </c>
      <c r="B10854" s="32">
        <f t="shared" si="404"/>
        <v>4</v>
      </c>
      <c r="C10854" s="83">
        <f t="shared" si="402"/>
        <v>0</v>
      </c>
      <c r="P10854" s="15">
        <v>42092.125</v>
      </c>
      <c r="Q10854" s="32">
        <f t="shared" si="405"/>
        <v>4</v>
      </c>
      <c r="R10854" s="83">
        <f t="shared" si="403"/>
        <v>0</v>
      </c>
    </row>
    <row r="10855" spans="1:18" hidden="1">
      <c r="A10855" s="15">
        <v>42092.166666666664</v>
      </c>
      <c r="B10855" s="32">
        <f t="shared" si="404"/>
        <v>5</v>
      </c>
      <c r="C10855" s="83">
        <f t="shared" si="402"/>
        <v>0</v>
      </c>
      <c r="P10855" s="15">
        <v>42092.166666666664</v>
      </c>
      <c r="Q10855" s="32">
        <f t="shared" si="405"/>
        <v>5</v>
      </c>
      <c r="R10855" s="83">
        <f t="shared" si="403"/>
        <v>0</v>
      </c>
    </row>
    <row r="10856" spans="1:18" hidden="1">
      <c r="A10856" s="15">
        <v>42092.208333333336</v>
      </c>
      <c r="B10856" s="32">
        <f t="shared" si="404"/>
        <v>6</v>
      </c>
      <c r="C10856" s="83">
        <f t="shared" si="402"/>
        <v>0</v>
      </c>
      <c r="P10856" s="15">
        <v>42092.208333333336</v>
      </c>
      <c r="Q10856" s="32">
        <f t="shared" si="405"/>
        <v>6</v>
      </c>
      <c r="R10856" s="83">
        <f t="shared" si="403"/>
        <v>0</v>
      </c>
    </row>
    <row r="10857" spans="1:18" hidden="1">
      <c r="A10857" s="15">
        <v>42092.25</v>
      </c>
      <c r="B10857" s="32">
        <f t="shared" si="404"/>
        <v>7</v>
      </c>
      <c r="C10857" s="83">
        <f t="shared" si="402"/>
        <v>0</v>
      </c>
      <c r="P10857" s="15">
        <v>42092.25</v>
      </c>
      <c r="Q10857" s="32">
        <f t="shared" si="405"/>
        <v>7</v>
      </c>
      <c r="R10857" s="83">
        <f t="shared" si="403"/>
        <v>0</v>
      </c>
    </row>
    <row r="10858" spans="1:18" hidden="1">
      <c r="A10858" s="15">
        <v>42092.291666666664</v>
      </c>
      <c r="B10858" s="32">
        <f t="shared" si="404"/>
        <v>8</v>
      </c>
      <c r="C10858" s="83">
        <f t="shared" si="402"/>
        <v>0</v>
      </c>
      <c r="P10858" s="15">
        <v>42092.291666666664</v>
      </c>
      <c r="Q10858" s="32">
        <f t="shared" si="405"/>
        <v>8</v>
      </c>
      <c r="R10858" s="83">
        <f t="shared" si="403"/>
        <v>0</v>
      </c>
    </row>
    <row r="10859" spans="1:18" hidden="1">
      <c r="A10859" s="15">
        <v>42092.333333333336</v>
      </c>
      <c r="B10859" s="32">
        <f t="shared" si="404"/>
        <v>9</v>
      </c>
      <c r="C10859" s="83">
        <f t="shared" si="402"/>
        <v>0</v>
      </c>
      <c r="P10859" s="15">
        <v>42092.333333333336</v>
      </c>
      <c r="Q10859" s="32">
        <f t="shared" si="405"/>
        <v>9</v>
      </c>
      <c r="R10859" s="83">
        <f t="shared" si="403"/>
        <v>0</v>
      </c>
    </row>
    <row r="10860" spans="1:18" hidden="1">
      <c r="A10860" s="15">
        <v>42092.375</v>
      </c>
      <c r="B10860" s="32">
        <f t="shared" si="404"/>
        <v>10</v>
      </c>
      <c r="C10860" s="83">
        <f t="shared" si="402"/>
        <v>0</v>
      </c>
      <c r="P10860" s="15">
        <v>42092.375</v>
      </c>
      <c r="Q10860" s="32">
        <f t="shared" si="405"/>
        <v>10</v>
      </c>
      <c r="R10860" s="83">
        <f t="shared" si="403"/>
        <v>0</v>
      </c>
    </row>
    <row r="10861" spans="1:18" hidden="1">
      <c r="A10861" s="15">
        <v>42092.416666666664</v>
      </c>
      <c r="B10861" s="32">
        <f t="shared" si="404"/>
        <v>11</v>
      </c>
      <c r="C10861" s="83">
        <f t="shared" si="402"/>
        <v>0</v>
      </c>
      <c r="P10861" s="15">
        <v>42092.416666666664</v>
      </c>
      <c r="Q10861" s="32">
        <f t="shared" si="405"/>
        <v>11</v>
      </c>
      <c r="R10861" s="83">
        <f t="shared" si="403"/>
        <v>0</v>
      </c>
    </row>
    <row r="10862" spans="1:18" hidden="1">
      <c r="A10862" s="15">
        <v>42092.458333333336</v>
      </c>
      <c r="B10862" s="32">
        <f t="shared" si="404"/>
        <v>12</v>
      </c>
      <c r="C10862" s="83">
        <f t="shared" si="402"/>
        <v>0</v>
      </c>
      <c r="P10862" s="15">
        <v>42092.458333333336</v>
      </c>
      <c r="Q10862" s="32">
        <f t="shared" si="405"/>
        <v>12</v>
      </c>
      <c r="R10862" s="83">
        <f t="shared" si="403"/>
        <v>0</v>
      </c>
    </row>
    <row r="10863" spans="1:18" hidden="1">
      <c r="A10863" s="15">
        <v>42092.5</v>
      </c>
      <c r="B10863" s="32">
        <f t="shared" si="404"/>
        <v>13</v>
      </c>
      <c r="C10863" s="83">
        <f t="shared" si="402"/>
        <v>0</v>
      </c>
      <c r="P10863" s="15">
        <v>42092.5</v>
      </c>
      <c r="Q10863" s="32">
        <f t="shared" si="405"/>
        <v>13</v>
      </c>
      <c r="R10863" s="83">
        <f t="shared" si="403"/>
        <v>0</v>
      </c>
    </row>
    <row r="10864" spans="1:18" hidden="1">
      <c r="A10864" s="15">
        <v>42092.541666666664</v>
      </c>
      <c r="B10864" s="32">
        <f t="shared" si="404"/>
        <v>14</v>
      </c>
      <c r="C10864" s="83">
        <f t="shared" si="402"/>
        <v>0</v>
      </c>
      <c r="P10864" s="15">
        <v>42092.541666666664</v>
      </c>
      <c r="Q10864" s="32">
        <f t="shared" si="405"/>
        <v>14</v>
      </c>
      <c r="R10864" s="83">
        <f t="shared" si="403"/>
        <v>0</v>
      </c>
    </row>
    <row r="10865" spans="1:18" hidden="1">
      <c r="A10865" s="15">
        <v>42092.583333333336</v>
      </c>
      <c r="B10865" s="32">
        <f t="shared" si="404"/>
        <v>15</v>
      </c>
      <c r="C10865" s="83">
        <f t="shared" si="402"/>
        <v>0</v>
      </c>
      <c r="P10865" s="15">
        <v>42092.583333333336</v>
      </c>
      <c r="Q10865" s="32">
        <f t="shared" si="405"/>
        <v>15</v>
      </c>
      <c r="R10865" s="83">
        <f t="shared" si="403"/>
        <v>0</v>
      </c>
    </row>
    <row r="10866" spans="1:18" hidden="1">
      <c r="A10866" s="15">
        <v>42092.625</v>
      </c>
      <c r="B10866" s="32">
        <f t="shared" si="404"/>
        <v>16</v>
      </c>
      <c r="C10866" s="83">
        <f t="shared" si="402"/>
        <v>0</v>
      </c>
      <c r="P10866" s="15">
        <v>42092.625</v>
      </c>
      <c r="Q10866" s="32">
        <f t="shared" si="405"/>
        <v>16</v>
      </c>
      <c r="R10866" s="83">
        <f t="shared" si="403"/>
        <v>0</v>
      </c>
    </row>
    <row r="10867" spans="1:18" hidden="1">
      <c r="A10867" s="15">
        <v>42092.666666666664</v>
      </c>
      <c r="B10867" s="32">
        <f t="shared" si="404"/>
        <v>17</v>
      </c>
      <c r="C10867" s="83">
        <f t="shared" si="402"/>
        <v>0</v>
      </c>
      <c r="P10867" s="15">
        <v>42092.666666666664</v>
      </c>
      <c r="Q10867" s="32">
        <f t="shared" si="405"/>
        <v>17</v>
      </c>
      <c r="R10867" s="83">
        <f t="shared" si="403"/>
        <v>0</v>
      </c>
    </row>
    <row r="10868" spans="1:18" hidden="1">
      <c r="A10868" s="15">
        <v>42092.708333333336</v>
      </c>
      <c r="B10868" s="32">
        <f t="shared" si="404"/>
        <v>18</v>
      </c>
      <c r="C10868" s="83">
        <f t="shared" si="402"/>
        <v>0</v>
      </c>
      <c r="P10868" s="15">
        <v>42092.708333333336</v>
      </c>
      <c r="Q10868" s="32">
        <f t="shared" si="405"/>
        <v>18</v>
      </c>
      <c r="R10868" s="83">
        <f t="shared" si="403"/>
        <v>0</v>
      </c>
    </row>
    <row r="10869" spans="1:18" hidden="1">
      <c r="A10869" s="15">
        <v>42092.75</v>
      </c>
      <c r="B10869" s="32">
        <f t="shared" si="404"/>
        <v>19</v>
      </c>
      <c r="C10869" s="83">
        <f t="shared" si="402"/>
        <v>0</v>
      </c>
      <c r="P10869" s="15">
        <v>42092.75</v>
      </c>
      <c r="Q10869" s="32">
        <f t="shared" si="405"/>
        <v>19</v>
      </c>
      <c r="R10869" s="83">
        <f t="shared" si="403"/>
        <v>0</v>
      </c>
    </row>
    <row r="10870" spans="1:18" hidden="1">
      <c r="A10870" s="15">
        <v>42092.791666666664</v>
      </c>
      <c r="B10870" s="32">
        <f t="shared" si="404"/>
        <v>20</v>
      </c>
      <c r="C10870" s="83">
        <f t="shared" si="402"/>
        <v>0</v>
      </c>
      <c r="P10870" s="15">
        <v>42092.791666666664</v>
      </c>
      <c r="Q10870" s="32">
        <f t="shared" si="405"/>
        <v>20</v>
      </c>
      <c r="R10870" s="83">
        <f t="shared" si="403"/>
        <v>0</v>
      </c>
    </row>
    <row r="10871" spans="1:18" hidden="1">
      <c r="A10871" s="15">
        <v>42092.833333333336</v>
      </c>
      <c r="B10871" s="32">
        <f t="shared" si="404"/>
        <v>21</v>
      </c>
      <c r="C10871" s="83">
        <f t="shared" si="402"/>
        <v>0</v>
      </c>
      <c r="P10871" s="15">
        <v>42092.833333333336</v>
      </c>
      <c r="Q10871" s="32">
        <f t="shared" si="405"/>
        <v>21</v>
      </c>
      <c r="R10871" s="83">
        <f t="shared" si="403"/>
        <v>0</v>
      </c>
    </row>
    <row r="10872" spans="1:18" hidden="1">
      <c r="A10872" s="15">
        <v>42092.875</v>
      </c>
      <c r="B10872" s="32">
        <f t="shared" si="404"/>
        <v>22</v>
      </c>
      <c r="C10872" s="83">
        <f t="shared" si="402"/>
        <v>0</v>
      </c>
      <c r="P10872" s="15">
        <v>42092.875</v>
      </c>
      <c r="Q10872" s="32">
        <f t="shared" si="405"/>
        <v>22</v>
      </c>
      <c r="R10872" s="83">
        <f t="shared" si="403"/>
        <v>0</v>
      </c>
    </row>
    <row r="10873" spans="1:18" hidden="1">
      <c r="A10873" s="15">
        <v>42092.916666666664</v>
      </c>
      <c r="B10873" s="32">
        <f t="shared" si="404"/>
        <v>23</v>
      </c>
      <c r="C10873" s="83">
        <f t="shared" si="402"/>
        <v>0</v>
      </c>
      <c r="P10873" s="15">
        <v>42092.916666666664</v>
      </c>
      <c r="Q10873" s="32">
        <f t="shared" si="405"/>
        <v>23</v>
      </c>
      <c r="R10873" s="83">
        <f t="shared" si="403"/>
        <v>0</v>
      </c>
    </row>
    <row r="10874" spans="1:18" hidden="1">
      <c r="A10874" s="15">
        <v>42092.958333333336</v>
      </c>
      <c r="B10874" s="32">
        <f t="shared" si="404"/>
        <v>24</v>
      </c>
      <c r="C10874" s="83">
        <f t="shared" si="402"/>
        <v>0</v>
      </c>
      <c r="P10874" s="15">
        <v>42092.958333333336</v>
      </c>
      <c r="Q10874" s="32">
        <f t="shared" si="405"/>
        <v>24</v>
      </c>
      <c r="R10874" s="83">
        <f t="shared" si="403"/>
        <v>0</v>
      </c>
    </row>
    <row r="10875" spans="1:18" hidden="1">
      <c r="A10875" s="15">
        <v>42093</v>
      </c>
      <c r="B10875" s="32">
        <f t="shared" si="404"/>
        <v>1</v>
      </c>
      <c r="C10875" s="83">
        <f t="shared" si="402"/>
        <v>0</v>
      </c>
      <c r="P10875" s="15">
        <v>42093</v>
      </c>
      <c r="Q10875" s="32">
        <f t="shared" si="405"/>
        <v>1</v>
      </c>
      <c r="R10875" s="83">
        <f t="shared" si="403"/>
        <v>0</v>
      </c>
    </row>
    <row r="10876" spans="1:18" hidden="1">
      <c r="A10876" s="15">
        <v>42093.041666666664</v>
      </c>
      <c r="B10876" s="32">
        <f t="shared" si="404"/>
        <v>2</v>
      </c>
      <c r="C10876" s="83">
        <f t="shared" ref="C10876:C10939" si="406">C2116</f>
        <v>0</v>
      </c>
      <c r="P10876" s="15">
        <v>42093.041666666664</v>
      </c>
      <c r="Q10876" s="32">
        <f t="shared" si="405"/>
        <v>2</v>
      </c>
      <c r="R10876" s="83">
        <f t="shared" ref="R10876:R10939" si="407">R2116</f>
        <v>0</v>
      </c>
    </row>
    <row r="10877" spans="1:18" hidden="1">
      <c r="A10877" s="15">
        <v>42093.083333333336</v>
      </c>
      <c r="B10877" s="32">
        <f t="shared" si="404"/>
        <v>3</v>
      </c>
      <c r="C10877" s="83">
        <f t="shared" si="406"/>
        <v>0</v>
      </c>
      <c r="P10877" s="15">
        <v>42093.083333333336</v>
      </c>
      <c r="Q10877" s="32">
        <f t="shared" si="405"/>
        <v>3</v>
      </c>
      <c r="R10877" s="83">
        <f t="shared" si="407"/>
        <v>0</v>
      </c>
    </row>
    <row r="10878" spans="1:18" hidden="1">
      <c r="A10878" s="15">
        <v>42093.125</v>
      </c>
      <c r="B10878" s="32">
        <f t="shared" si="404"/>
        <v>4</v>
      </c>
      <c r="C10878" s="83">
        <f t="shared" si="406"/>
        <v>0</v>
      </c>
      <c r="P10878" s="15">
        <v>42093.125</v>
      </c>
      <c r="Q10878" s="32">
        <f t="shared" si="405"/>
        <v>4</v>
      </c>
      <c r="R10878" s="83">
        <f t="shared" si="407"/>
        <v>0</v>
      </c>
    </row>
    <row r="10879" spans="1:18" hidden="1">
      <c r="A10879" s="15">
        <v>42093.166666666664</v>
      </c>
      <c r="B10879" s="32">
        <f t="shared" si="404"/>
        <v>5</v>
      </c>
      <c r="C10879" s="83">
        <f t="shared" si="406"/>
        <v>0</v>
      </c>
      <c r="P10879" s="15">
        <v>42093.166666666664</v>
      </c>
      <c r="Q10879" s="32">
        <f t="shared" si="405"/>
        <v>5</v>
      </c>
      <c r="R10879" s="83">
        <f t="shared" si="407"/>
        <v>0</v>
      </c>
    </row>
    <row r="10880" spans="1:18" hidden="1">
      <c r="A10880" s="15">
        <v>42093.208333333336</v>
      </c>
      <c r="B10880" s="32">
        <f t="shared" si="404"/>
        <v>6</v>
      </c>
      <c r="C10880" s="83">
        <f t="shared" si="406"/>
        <v>0</v>
      </c>
      <c r="P10880" s="15">
        <v>42093.208333333336</v>
      </c>
      <c r="Q10880" s="32">
        <f t="shared" si="405"/>
        <v>6</v>
      </c>
      <c r="R10880" s="83">
        <f t="shared" si="407"/>
        <v>0</v>
      </c>
    </row>
    <row r="10881" spans="1:18" hidden="1">
      <c r="A10881" s="15">
        <v>42093.25</v>
      </c>
      <c r="B10881" s="32">
        <f t="shared" si="404"/>
        <v>7</v>
      </c>
      <c r="C10881" s="83">
        <f t="shared" si="406"/>
        <v>0</v>
      </c>
      <c r="P10881" s="15">
        <v>42093.25</v>
      </c>
      <c r="Q10881" s="32">
        <f t="shared" si="405"/>
        <v>7</v>
   